>
      <c r="AC1553" s="41">
        <v>20622636</v>
      </c>
    </row>
    <row r="1554" spans="2:29" outlineLevel="1">
      <c r="B1554" s="40" t="s">
        <v>2080</v>
      </c>
      <c r="C1554" s="41">
        <v>12088816.73</v>
      </c>
      <c r="D1554" s="41">
        <v>12088816.73</v>
      </c>
      <c r="E1554" s="41">
        <v>12088816.73</v>
      </c>
      <c r="F1554" s="41">
        <v>12140646.49</v>
      </c>
      <c r="G1554" s="41">
        <v>12173194.73</v>
      </c>
      <c r="H1554" s="41">
        <v>11979146.789999999</v>
      </c>
      <c r="I1554" s="41">
        <v>12064815.99</v>
      </c>
      <c r="J1554" s="41">
        <v>12080669.960000001</v>
      </c>
      <c r="K1554" s="41">
        <v>12100412.52</v>
      </c>
      <c r="L1554" s="41">
        <v>12848912.720000001</v>
      </c>
      <c r="M1554" s="41">
        <v>13045890.77</v>
      </c>
      <c r="N1554" s="41">
        <v>13040319.42</v>
      </c>
      <c r="O1554" s="41">
        <v>13027894.91</v>
      </c>
      <c r="P1554" s="41">
        <v>13132431.130000001</v>
      </c>
      <c r="Q1554" s="41">
        <v>13866573.32</v>
      </c>
      <c r="R1554" s="41">
        <v>14085874.43</v>
      </c>
      <c r="S1554" s="41">
        <v>14265272.460000001</v>
      </c>
      <c r="T1554" s="41">
        <v>14754374.25</v>
      </c>
      <c r="U1554" s="41">
        <v>11934371.880000001</v>
      </c>
      <c r="V1554" s="41">
        <v>12515737.82</v>
      </c>
      <c r="W1554" s="41">
        <v>12528817.710000001</v>
      </c>
      <c r="X1554" s="41">
        <v>12561373.32</v>
      </c>
      <c r="Y1554" s="41">
        <v>12571631.73</v>
      </c>
      <c r="Z1554" s="41">
        <v>14518885.720000001</v>
      </c>
      <c r="AA1554" s="41">
        <v>14624263.539999999</v>
      </c>
      <c r="AB1554" s="41">
        <v>15262270.859999999</v>
      </c>
      <c r="AC1554" s="41">
        <v>15381488.91</v>
      </c>
    </row>
    <row r="1555" spans="2:29" outlineLevel="1">
      <c r="B1555" s="40" t="s">
        <v>2081</v>
      </c>
      <c r="C1555" s="41">
        <v>7102906.29</v>
      </c>
      <c r="D1555" s="41">
        <v>7102906.29</v>
      </c>
      <c r="E1555" s="41">
        <v>7102906.29</v>
      </c>
      <c r="F1555" s="41">
        <v>7102906.29</v>
      </c>
      <c r="G1555" s="41">
        <v>7102906.29</v>
      </c>
      <c r="H1555" s="41">
        <v>7102906.29</v>
      </c>
      <c r="I1555" s="41">
        <v>7102906.29</v>
      </c>
      <c r="J1555" s="41">
        <v>7102906.29</v>
      </c>
      <c r="K1555" s="41">
        <v>7102906.29</v>
      </c>
      <c r="L1555" s="41">
        <v>7102906.29</v>
      </c>
      <c r="M1555" s="41">
        <v>7102906.29</v>
      </c>
      <c r="N1555" s="41">
        <v>7102906.29</v>
      </c>
      <c r="O1555" s="41">
        <v>7098199.8600000003</v>
      </c>
      <c r="P1555" s="41">
        <v>7098199.8600000003</v>
      </c>
      <c r="Q1555" s="41">
        <v>7098199.25</v>
      </c>
      <c r="R1555" s="41">
        <v>7075950.1500000004</v>
      </c>
      <c r="S1555" s="41">
        <v>7075950.1500000004</v>
      </c>
      <c r="T1555" s="41">
        <v>7075950.1500000004</v>
      </c>
      <c r="U1555" s="41">
        <v>4432953.4000000004</v>
      </c>
      <c r="V1555" s="41">
        <v>4432953.4000000004</v>
      </c>
      <c r="W1555" s="41">
        <v>4432953.4000000004</v>
      </c>
      <c r="X1555" s="41">
        <v>4432953.4000000004</v>
      </c>
      <c r="Y1555" s="41">
        <v>4432953.4000000004</v>
      </c>
      <c r="Z1555" s="41">
        <v>4432953.4000000004</v>
      </c>
      <c r="AA1555" s="41">
        <v>4432953.4000000004</v>
      </c>
      <c r="AB1555" s="41">
        <v>4432953.4000000004</v>
      </c>
      <c r="AC1555" s="41">
        <v>4432953.4000000004</v>
      </c>
    </row>
    <row r="1556" spans="2:29" outlineLevel="1">
      <c r="B1556" s="40" t="s">
        <v>2082</v>
      </c>
      <c r="C1556" s="41">
        <v>3200038.52</v>
      </c>
      <c r="D1556" s="41">
        <v>3200038.52</v>
      </c>
      <c r="E1556" s="41">
        <v>3200038.52</v>
      </c>
      <c r="F1556" s="41">
        <v>3200038.52</v>
      </c>
      <c r="G1556" s="41">
        <v>3200038.52</v>
      </c>
      <c r="H1556" s="41">
        <v>3200038.52</v>
      </c>
      <c r="I1556" s="41">
        <v>3208412.52</v>
      </c>
      <c r="J1556" s="41">
        <v>3208412.52</v>
      </c>
      <c r="K1556" s="41">
        <v>3208412.52</v>
      </c>
      <c r="L1556" s="41">
        <v>3208412.52</v>
      </c>
      <c r="M1556" s="41">
        <v>3536441.44</v>
      </c>
      <c r="N1556" s="41">
        <v>3536441.44</v>
      </c>
      <c r="O1556" s="41">
        <v>3609156.35</v>
      </c>
      <c r="P1556" s="41">
        <v>4320825.1399999997</v>
      </c>
      <c r="Q1556" s="41">
        <v>4986315.1500000004</v>
      </c>
      <c r="R1556" s="41">
        <v>5218588.71</v>
      </c>
      <c r="S1556" s="41">
        <v>5279934.6399999997</v>
      </c>
      <c r="T1556" s="41">
        <v>5284729.6399999997</v>
      </c>
      <c r="U1556" s="41">
        <v>4228312.7300000004</v>
      </c>
      <c r="V1556" s="41">
        <v>4335745.6500000004</v>
      </c>
      <c r="W1556" s="41">
        <v>4366867.25</v>
      </c>
      <c r="X1556" s="41">
        <v>4366867.25</v>
      </c>
      <c r="Y1556" s="41">
        <v>4383950.75</v>
      </c>
      <c r="Z1556" s="41">
        <v>5071083.1500000004</v>
      </c>
      <c r="AA1556" s="41">
        <v>5071083.1500000004</v>
      </c>
      <c r="AB1556" s="41">
        <v>5071083.1500000004</v>
      </c>
      <c r="AC1556" s="41">
        <v>5071083.1500000004</v>
      </c>
    </row>
    <row r="1557" spans="2:29" outlineLevel="1">
      <c r="B1557" s="40" t="s">
        <v>2083</v>
      </c>
      <c r="C1557" s="41">
        <v>89389.13</v>
      </c>
      <c r="D1557" s="41">
        <v>89389.13</v>
      </c>
      <c r="E1557" s="41">
        <v>89389.13</v>
      </c>
      <c r="F1557" s="41">
        <v>97549.13</v>
      </c>
      <c r="G1557" s="41">
        <v>97549.13</v>
      </c>
      <c r="H1557" s="42">
        <v>104671.13</v>
      </c>
      <c r="I1557" s="42">
        <v>104671.13</v>
      </c>
      <c r="J1557" s="42">
        <v>104671.13</v>
      </c>
      <c r="K1557" s="42">
        <v>104671.13</v>
      </c>
      <c r="L1557" s="42">
        <v>104671.13</v>
      </c>
      <c r="M1557" s="42">
        <v>104671.13</v>
      </c>
      <c r="N1557" s="42">
        <v>104671.13</v>
      </c>
      <c r="O1557" s="42">
        <v>104671.13</v>
      </c>
      <c r="P1557" s="42">
        <v>104671.13</v>
      </c>
      <c r="Q1557" s="42">
        <v>104671.13</v>
      </c>
      <c r="R1557" s="42">
        <v>104671.13</v>
      </c>
      <c r="S1557" s="42">
        <v>104671.13</v>
      </c>
      <c r="T1557" s="42">
        <v>104671.13</v>
      </c>
      <c r="U1557" s="42">
        <v>104671.13</v>
      </c>
      <c r="V1557" s="42">
        <v>104671.13</v>
      </c>
      <c r="W1557" s="42">
        <v>104671.13</v>
      </c>
      <c r="X1557" s="42">
        <v>104671.13</v>
      </c>
      <c r="Y1557" s="42">
        <v>104671.13</v>
      </c>
      <c r="Z1557" s="42">
        <v>104671.13</v>
      </c>
      <c r="AA1557" s="42">
        <v>104671.13</v>
      </c>
      <c r="AB1557" s="42">
        <v>104671.13</v>
      </c>
      <c r="AC1557" s="42">
        <v>104671.13</v>
      </c>
    </row>
    <row r="1558" spans="2:29" outlineLevel="1">
      <c r="B1558" s="40" t="s">
        <v>2084</v>
      </c>
      <c r="C1558" s="41">
        <v>-12974799.560000001</v>
      </c>
      <c r="D1558" s="41">
        <v>-13091880.41</v>
      </c>
      <c r="E1558" s="41">
        <v>-13220108.74</v>
      </c>
      <c r="F1558" s="41">
        <v>-13353659.890000001</v>
      </c>
      <c r="G1558" s="41">
        <v>-13788188.630000001</v>
      </c>
      <c r="H1558" s="41">
        <v>-13970014.310000001</v>
      </c>
      <c r="I1558" s="41">
        <v>-14155445.77</v>
      </c>
      <c r="J1558" s="41">
        <v>-14347259.82</v>
      </c>
      <c r="K1558" s="41">
        <v>-14500342.470000001</v>
      </c>
      <c r="L1558" s="41">
        <v>-14331912.66</v>
      </c>
      <c r="M1558" s="41">
        <v>-14583220.720000001</v>
      </c>
      <c r="N1558" s="41">
        <v>-15091083.119999999</v>
      </c>
      <c r="O1558" s="41">
        <v>-15292054.369999999</v>
      </c>
      <c r="P1558" s="41">
        <v>-15821684.720000001</v>
      </c>
      <c r="Q1558" s="41">
        <v>-16234857.529999999</v>
      </c>
      <c r="R1558" s="41">
        <v>-16641127.630000001</v>
      </c>
      <c r="S1558" s="41">
        <v>-17115661.07</v>
      </c>
      <c r="T1558" s="41">
        <v>-17539114.09</v>
      </c>
      <c r="U1558" s="41">
        <v>-13695037.52</v>
      </c>
      <c r="V1558" s="41">
        <v>-14152373.42</v>
      </c>
      <c r="W1558" s="41">
        <v>-14629611.189999999</v>
      </c>
      <c r="X1558" s="41">
        <v>-15008410.289999999</v>
      </c>
      <c r="Y1558" s="41">
        <v>-15387028.32</v>
      </c>
      <c r="Z1558" s="41">
        <v>-15806263.220000001</v>
      </c>
      <c r="AA1558" s="41">
        <v>-16219423.01</v>
      </c>
      <c r="AB1558" s="41">
        <v>-16691322.310000001</v>
      </c>
      <c r="AC1558" s="41">
        <v>-16977360.09</v>
      </c>
    </row>
    <row r="1559" spans="2:29" outlineLevel="1">
      <c r="B1559" s="40" t="s">
        <v>2085</v>
      </c>
      <c r="C1559" s="41">
        <v>-21350622.890000001</v>
      </c>
      <c r="D1559" s="41">
        <v>-344287.06</v>
      </c>
      <c r="E1559" s="42" t="s">
        <v>249</v>
      </c>
      <c r="F1559" s="41">
        <v>-3047.62</v>
      </c>
      <c r="G1559" s="41">
        <v>-8337.2000000000007</v>
      </c>
      <c r="H1559" s="41">
        <v>-175348.21</v>
      </c>
      <c r="I1559" s="41">
        <v>-265899.62</v>
      </c>
      <c r="J1559" s="41">
        <v>-268515.03999999998</v>
      </c>
      <c r="K1559" s="41">
        <v>-269836.37</v>
      </c>
      <c r="L1559" s="41">
        <v>-348723.07</v>
      </c>
      <c r="M1559" s="41">
        <v>-886924.92</v>
      </c>
      <c r="N1559" s="41">
        <v>-938793.84</v>
      </c>
      <c r="O1559" s="41">
        <v>-1343538.2</v>
      </c>
      <c r="P1559" s="41">
        <v>-1743540.08</v>
      </c>
      <c r="Q1559" s="41">
        <v>-2049846.88</v>
      </c>
      <c r="R1559" s="41">
        <v>-2385213.25</v>
      </c>
      <c r="S1559" s="41">
        <v>-2839430.94</v>
      </c>
      <c r="T1559" s="41">
        <v>-3246827.02</v>
      </c>
      <c r="U1559" s="41">
        <v>-3728366.19</v>
      </c>
      <c r="V1559" s="41">
        <v>-4025474.79</v>
      </c>
      <c r="W1559" s="41">
        <v>-4590183.84</v>
      </c>
      <c r="X1559" s="41">
        <v>-5065976.4400000004</v>
      </c>
      <c r="Y1559" s="41">
        <v>-5481978.9900000002</v>
      </c>
      <c r="Z1559" s="41">
        <v>-5942006.54</v>
      </c>
      <c r="AA1559" s="41">
        <v>-6521637.1399999997</v>
      </c>
      <c r="AB1559" s="41">
        <v>-7747112.8099999996</v>
      </c>
      <c r="AC1559" s="41">
        <v>-8371711.7599999998</v>
      </c>
    </row>
    <row r="1560" spans="2:29" outlineLevel="1">
      <c r="B1560" s="40" t="s">
        <v>2086</v>
      </c>
      <c r="C1560" s="41">
        <v>-11849995.02</v>
      </c>
      <c r="D1560" s="41">
        <v>-11898989.619999999</v>
      </c>
      <c r="E1560" s="41">
        <v>-11948513.1</v>
      </c>
      <c r="F1560" s="41">
        <v>-11905572.4</v>
      </c>
      <c r="G1560" s="41">
        <v>-11922226.140000001</v>
      </c>
      <c r="H1560" s="41">
        <v>-11935924.810000001</v>
      </c>
      <c r="I1560" s="41">
        <v>-11883259.289999999</v>
      </c>
      <c r="J1560" s="41">
        <v>-11882850.369999999</v>
      </c>
      <c r="K1560" s="41">
        <v>-11894366.27</v>
      </c>
      <c r="L1560" s="41">
        <v>-11896726.060000001</v>
      </c>
      <c r="M1560" s="41">
        <v>-11893791.189999999</v>
      </c>
      <c r="N1560" s="41">
        <v>-11785371.09</v>
      </c>
      <c r="O1560" s="41">
        <v>-11707029.35</v>
      </c>
      <c r="P1560" s="41">
        <v>-11652364.199999999</v>
      </c>
      <c r="Q1560" s="41">
        <v>-11683712.359999999</v>
      </c>
      <c r="R1560" s="41">
        <v>-11620842.18</v>
      </c>
      <c r="S1560" s="41">
        <v>-11608733.060000001</v>
      </c>
      <c r="T1560" s="41">
        <v>-11616469.67</v>
      </c>
      <c r="U1560" s="41">
        <v>-10579488.68</v>
      </c>
      <c r="V1560" s="41">
        <v>-10587432.560000001</v>
      </c>
      <c r="W1560" s="41">
        <v>-10570155.859999999</v>
      </c>
      <c r="X1560" s="41">
        <v>-10578074.119999999</v>
      </c>
      <c r="Y1560" s="41">
        <v>-10572494.9</v>
      </c>
      <c r="Z1560" s="41">
        <v>-10580353.289999999</v>
      </c>
      <c r="AA1560" s="41">
        <v>-10588212.42</v>
      </c>
      <c r="AB1560" s="41">
        <v>-10595561.109999999</v>
      </c>
      <c r="AC1560" s="41">
        <v>-10586583.029999999</v>
      </c>
    </row>
    <row r="1561" spans="2:29" outlineLevel="1">
      <c r="B1561" s="40" t="s">
        <v>2087</v>
      </c>
      <c r="C1561" s="41">
        <v>-7803006.5800000001</v>
      </c>
      <c r="D1561" s="41">
        <v>-8058982.2199999997</v>
      </c>
      <c r="E1561" s="41">
        <v>-8340464.9500000002</v>
      </c>
      <c r="F1561" s="41">
        <v>-8600155.0600000005</v>
      </c>
      <c r="G1561" s="41">
        <v>-8899627.8800000008</v>
      </c>
      <c r="H1561" s="41">
        <v>-9145663.8499999996</v>
      </c>
      <c r="I1561" s="41">
        <v>-9284078.8100000005</v>
      </c>
      <c r="J1561" s="41">
        <v>-9715415.5800000001</v>
      </c>
      <c r="K1561" s="41">
        <v>-10212229.26</v>
      </c>
      <c r="L1561" s="41">
        <v>-10550257.289999999</v>
      </c>
      <c r="M1561" s="41">
        <v>-11044219.550000001</v>
      </c>
      <c r="N1561" s="41">
        <v>-11675726.9</v>
      </c>
      <c r="O1561" s="41">
        <v>-12174895.65</v>
      </c>
      <c r="P1561" s="41">
        <v>-12619804.4</v>
      </c>
      <c r="Q1561" s="41">
        <v>-13164231.6</v>
      </c>
      <c r="R1561" s="41">
        <v>-13657827.74</v>
      </c>
      <c r="S1561" s="41">
        <v>-14312648.58</v>
      </c>
      <c r="T1561" s="41">
        <v>-14894059.460000001</v>
      </c>
      <c r="U1561" s="41">
        <v>-14102248.09</v>
      </c>
      <c r="V1561" s="41">
        <v>-14814386.91</v>
      </c>
      <c r="W1561" s="41">
        <v>-15476745.890000001</v>
      </c>
      <c r="X1561" s="41">
        <v>-16156267.43</v>
      </c>
      <c r="Y1561" s="41">
        <v>-16839075.699999999</v>
      </c>
      <c r="Z1561" s="41">
        <v>-17619581.82</v>
      </c>
      <c r="AA1561" s="41">
        <v>-18255164.600000001</v>
      </c>
      <c r="AB1561" s="41">
        <v>-18850382.109999999</v>
      </c>
      <c r="AC1561" s="41">
        <v>-19468055.289999999</v>
      </c>
    </row>
    <row r="1562" spans="2:29" outlineLevel="1">
      <c r="B1562" s="40" t="s">
        <v>2088</v>
      </c>
      <c r="C1562" s="41">
        <v>-4635909.3499999996</v>
      </c>
      <c r="D1562" s="41">
        <v>-4863803.45</v>
      </c>
      <c r="E1562" s="41">
        <v>-5090459.1500000004</v>
      </c>
      <c r="F1562" s="42">
        <v>-5308006</v>
      </c>
      <c r="G1562" s="41">
        <v>-5530942.7599999998</v>
      </c>
      <c r="H1562" s="41">
        <v>-5743955.3399999999</v>
      </c>
      <c r="I1562" s="42">
        <v>-5934788.2800000003</v>
      </c>
      <c r="J1562" s="42">
        <v>-6152213.3099999996</v>
      </c>
      <c r="K1562" s="42">
        <v>-6361315.4100000001</v>
      </c>
      <c r="L1562" s="42">
        <v>-6577032.6399999997</v>
      </c>
      <c r="M1562" s="42">
        <v>-6787553.71</v>
      </c>
      <c r="N1562" s="42">
        <v>-7021470.3200000003</v>
      </c>
      <c r="O1562" s="42">
        <v>-7257515.1600000001</v>
      </c>
      <c r="P1562" s="42">
        <v>-7471505.9199999999</v>
      </c>
      <c r="Q1562" s="42">
        <v>-7703102.6200000001</v>
      </c>
      <c r="R1562" s="42">
        <v>-7925260.0300000003</v>
      </c>
      <c r="S1562" s="42">
        <v>-8154652.2800000003</v>
      </c>
      <c r="T1562" s="42">
        <v>-8289353.6699999999</v>
      </c>
      <c r="U1562" s="42">
        <v>-6169502.9699999997</v>
      </c>
      <c r="V1562" s="42">
        <v>-6375652.1900000004</v>
      </c>
      <c r="W1562" s="42">
        <v>-6575131.8600000003</v>
      </c>
      <c r="X1562" s="42">
        <v>-6778864.4800000004</v>
      </c>
      <c r="Y1562" s="42">
        <v>-6975977.3700000001</v>
      </c>
      <c r="Z1562" s="42">
        <v>-7176701.5700000003</v>
      </c>
      <c r="AA1562" s="42">
        <v>-7372719.9500000002</v>
      </c>
      <c r="AB1562" s="42">
        <v>-7551197.71</v>
      </c>
      <c r="AC1562" s="42">
        <v>-7747934.29</v>
      </c>
    </row>
    <row r="1563" spans="2:29" outlineLevel="1">
      <c r="B1563" s="40" t="s">
        <v>2089</v>
      </c>
      <c r="C1563" s="42">
        <v>-637687.43000000005</v>
      </c>
      <c r="D1563" s="42">
        <v>-640830.21</v>
      </c>
      <c r="E1563" s="41">
        <v>-655165.39</v>
      </c>
      <c r="F1563" s="41">
        <v>-650750.16</v>
      </c>
      <c r="G1563" s="42">
        <v>-660769.65</v>
      </c>
      <c r="H1563" s="42">
        <v>-604503.21</v>
      </c>
      <c r="I1563" s="41">
        <v>-548184.35</v>
      </c>
      <c r="J1563" s="42">
        <v>-555274.54</v>
      </c>
      <c r="K1563" s="41">
        <v>-561845.68000000005</v>
      </c>
      <c r="L1563" s="41">
        <v>-564447.36</v>
      </c>
      <c r="M1563" s="41">
        <v>-570149.48</v>
      </c>
      <c r="N1563" s="42">
        <v>-576701.86</v>
      </c>
      <c r="O1563" s="41">
        <v>-580386.79</v>
      </c>
      <c r="P1563" s="41">
        <v>-547889.28</v>
      </c>
      <c r="Q1563" s="41">
        <v>-551122.6</v>
      </c>
      <c r="R1563" s="41">
        <v>-557846.15</v>
      </c>
      <c r="S1563" s="42">
        <v>-565368.97</v>
      </c>
      <c r="T1563" s="41">
        <v>-570484.13</v>
      </c>
      <c r="U1563" s="42">
        <v>-302062.73</v>
      </c>
      <c r="V1563" s="42">
        <v>-308305.12</v>
      </c>
      <c r="W1563" s="42">
        <v>-313887.17</v>
      </c>
      <c r="X1563" s="41">
        <v>-320363.27</v>
      </c>
      <c r="Y1563" s="42">
        <v>-325940.53999999998</v>
      </c>
      <c r="Z1563" s="42">
        <v>-331646.15999999997</v>
      </c>
      <c r="AA1563" s="41">
        <v>-338030.33</v>
      </c>
      <c r="AB1563" s="41">
        <v>-343977.51</v>
      </c>
      <c r="AC1563" s="42">
        <v>-349559.55</v>
      </c>
    </row>
    <row r="1564" spans="2:29" outlineLevel="1">
      <c r="B1564" s="40" t="s">
        <v>2090</v>
      </c>
      <c r="C1564" s="42">
        <v>-442232.85</v>
      </c>
      <c r="D1564" s="42">
        <v>-445566.62</v>
      </c>
      <c r="E1564" s="42">
        <v>-449257.59</v>
      </c>
      <c r="F1564" s="42">
        <v>-452829.45</v>
      </c>
      <c r="G1564" s="42">
        <v>-456520.37</v>
      </c>
      <c r="H1564" s="42">
        <v>-460078.85</v>
      </c>
      <c r="I1564" s="42">
        <v>-457433.48</v>
      </c>
      <c r="J1564" s="42">
        <v>-461047.31</v>
      </c>
      <c r="K1564" s="42">
        <v>-464542.6</v>
      </c>
      <c r="L1564" s="42">
        <v>-468099.85</v>
      </c>
      <c r="M1564" s="42">
        <v>-472386.81</v>
      </c>
      <c r="N1564" s="42">
        <v>-457669.48</v>
      </c>
      <c r="O1564" s="42">
        <v>-461154.28</v>
      </c>
      <c r="P1564" s="42">
        <v>-464281.29</v>
      </c>
      <c r="Q1564" s="41">
        <v>-467898.17</v>
      </c>
      <c r="R1564" s="42">
        <v>-471012.92</v>
      </c>
      <c r="S1564" s="42">
        <v>-474433.93</v>
      </c>
      <c r="T1564" s="42">
        <v>-477744.63</v>
      </c>
      <c r="U1564" s="42">
        <v>-329200.64000000001</v>
      </c>
      <c r="V1564" s="42">
        <v>-332633.75</v>
      </c>
      <c r="W1564" s="42">
        <v>-335983.35</v>
      </c>
      <c r="X1564" s="41">
        <v>-339410.96</v>
      </c>
      <c r="Y1564" s="42">
        <v>-342728.07</v>
      </c>
      <c r="Z1564" s="42">
        <v>-346155.7</v>
      </c>
      <c r="AA1564" s="42">
        <v>-349497.71</v>
      </c>
      <c r="AB1564" s="42">
        <v>-352395.69</v>
      </c>
      <c r="AC1564" s="42">
        <v>-355100.01</v>
      </c>
    </row>
    <row r="1565" spans="2:29" outlineLevel="1">
      <c r="B1565" s="40" t="s">
        <v>2091</v>
      </c>
      <c r="C1565" s="41">
        <v>-1757998.91</v>
      </c>
      <c r="D1565" s="41">
        <v>-1766415.62</v>
      </c>
      <c r="E1565" s="41">
        <v>-1775748.36</v>
      </c>
      <c r="F1565" s="41">
        <v>-1795394.81</v>
      </c>
      <c r="G1565" s="41">
        <v>-1818321.6</v>
      </c>
      <c r="H1565" s="41">
        <v>-1826064.2</v>
      </c>
      <c r="I1565" s="41">
        <v>-1823721.13</v>
      </c>
      <c r="J1565" s="41">
        <v>-1837572.72</v>
      </c>
      <c r="K1565" s="41">
        <v>-1847702.09</v>
      </c>
      <c r="L1565" s="41">
        <v>-1790318.19</v>
      </c>
      <c r="M1565" s="41">
        <v>-1799129.05</v>
      </c>
      <c r="N1565" s="41">
        <v>-1808934.34</v>
      </c>
      <c r="O1565" s="41">
        <v>-1818085.11</v>
      </c>
      <c r="P1565" s="41">
        <v>-1826300.98</v>
      </c>
      <c r="Q1565" s="41">
        <v>-1832685.37</v>
      </c>
      <c r="R1565" s="41">
        <v>-1841419.24</v>
      </c>
      <c r="S1565" s="41">
        <v>-1850444.17</v>
      </c>
      <c r="T1565" s="41">
        <v>-1859798.29</v>
      </c>
      <c r="U1565" s="41">
        <v>-1597919.07</v>
      </c>
      <c r="V1565" s="41">
        <v>-1608769.31</v>
      </c>
      <c r="W1565" s="41">
        <v>-1619198.92</v>
      </c>
      <c r="X1565" s="41">
        <v>-1630038.26</v>
      </c>
      <c r="Y1565" s="41">
        <v>-1640536.71</v>
      </c>
      <c r="Z1565" s="41">
        <v>-1651384.88</v>
      </c>
      <c r="AA1565" s="41">
        <v>-1662280.07</v>
      </c>
      <c r="AB1565" s="41">
        <v>-1672251.11</v>
      </c>
      <c r="AC1565" s="41">
        <v>-1683305.43</v>
      </c>
    </row>
    <row r="1566" spans="2:29" outlineLevel="1">
      <c r="B1566" s="40" t="s">
        <v>2092</v>
      </c>
      <c r="C1566" s="42" t="s">
        <v>249</v>
      </c>
      <c r="D1566" s="42" t="s">
        <v>249</v>
      </c>
      <c r="E1566" s="42" t="s">
        <v>249</v>
      </c>
      <c r="F1566" s="42" t="s">
        <v>249</v>
      </c>
      <c r="G1566" s="42" t="s">
        <v>249</v>
      </c>
      <c r="H1566" s="42" t="s">
        <v>249</v>
      </c>
      <c r="I1566" s="42" t="s">
        <v>249</v>
      </c>
      <c r="J1566" s="42" t="s">
        <v>249</v>
      </c>
      <c r="K1566" s="42" t="s">
        <v>249</v>
      </c>
      <c r="L1566" s="42" t="s">
        <v>249</v>
      </c>
      <c r="M1566" s="42" t="s">
        <v>249</v>
      </c>
      <c r="N1566" s="42" t="s">
        <v>249</v>
      </c>
      <c r="O1566" s="42" t="s">
        <v>249</v>
      </c>
      <c r="P1566" s="42" t="s">
        <v>249</v>
      </c>
      <c r="Q1566" s="42" t="s">
        <v>249</v>
      </c>
      <c r="R1566" s="42" t="s">
        <v>249</v>
      </c>
      <c r="S1566" s="42" t="s">
        <v>249</v>
      </c>
      <c r="T1566" s="42" t="s">
        <v>249</v>
      </c>
      <c r="U1566" s="42" t="s">
        <v>249</v>
      </c>
      <c r="V1566" s="42" t="s">
        <v>249</v>
      </c>
      <c r="W1566" s="42" t="s">
        <v>249</v>
      </c>
      <c r="X1566" s="42" t="s">
        <v>249</v>
      </c>
      <c r="Y1566" s="42" t="s">
        <v>249</v>
      </c>
      <c r="Z1566" s="42" t="s">
        <v>249</v>
      </c>
      <c r="AA1566" s="42" t="s">
        <v>249</v>
      </c>
      <c r="AB1566" s="42" t="s">
        <v>249</v>
      </c>
      <c r="AC1566" s="42" t="s">
        <v>249</v>
      </c>
    </row>
    <row r="1567" spans="2:29" outlineLevel="1">
      <c r="B1567" s="40" t="s">
        <v>2093</v>
      </c>
      <c r="C1567" s="42">
        <v>-8042670.1799999997</v>
      </c>
      <c r="D1567" s="42">
        <v>-8146878.5499999998</v>
      </c>
      <c r="E1567" s="42">
        <v>-9571233.8399999999</v>
      </c>
      <c r="F1567" s="42">
        <v>-10131487.74</v>
      </c>
      <c r="G1567" s="42">
        <v>-8493544.7799999993</v>
      </c>
      <c r="H1567" s="42">
        <v>-8650873.5099999998</v>
      </c>
      <c r="I1567" s="42">
        <v>-8733226.6799999997</v>
      </c>
      <c r="J1567" s="42">
        <v>-8853536.9499999993</v>
      </c>
      <c r="K1567" s="42">
        <v>-8395410.1099999994</v>
      </c>
      <c r="L1567" s="42">
        <v>-8744469.4399999995</v>
      </c>
      <c r="M1567" s="42">
        <v>-8982540.0399999991</v>
      </c>
      <c r="N1567" s="41">
        <v>-9283636.2200000007</v>
      </c>
      <c r="O1567" s="41">
        <v>-9523460.4900000002</v>
      </c>
      <c r="P1567" s="41">
        <v>-9747916.2899999991</v>
      </c>
      <c r="Q1567" s="41">
        <v>-9989803.3599999994</v>
      </c>
      <c r="R1567" s="42">
        <v>-10206441.039999999</v>
      </c>
      <c r="S1567" s="42">
        <v>-10518373.060000001</v>
      </c>
      <c r="T1567" s="42">
        <v>-10721922.970000001</v>
      </c>
      <c r="U1567" s="42">
        <v>-7344855.79</v>
      </c>
      <c r="V1567" s="42">
        <v>-7611808.8600000003</v>
      </c>
      <c r="W1567" s="42">
        <v>-7874596.9100000001</v>
      </c>
      <c r="X1567" s="42">
        <v>-8151051.5700000003</v>
      </c>
      <c r="Y1567" s="42">
        <v>-8463100.3000000007</v>
      </c>
      <c r="Z1567" s="42">
        <v>-8741563.7200000007</v>
      </c>
      <c r="AA1567" s="42">
        <v>-9013882.9499999993</v>
      </c>
      <c r="AB1567" s="42">
        <v>-9268016.0500000007</v>
      </c>
      <c r="AC1567" s="42">
        <v>-9541579.0999999996</v>
      </c>
    </row>
    <row r="1568" spans="2:29" outlineLevel="1">
      <c r="B1568" s="40" t="s">
        <v>2094</v>
      </c>
      <c r="C1568" s="42" t="s">
        <v>249</v>
      </c>
      <c r="D1568" s="42" t="s">
        <v>249</v>
      </c>
      <c r="E1568" s="42" t="s">
        <v>249</v>
      </c>
      <c r="F1568" s="42" t="s">
        <v>249</v>
      </c>
      <c r="G1568" s="42" t="s">
        <v>249</v>
      </c>
      <c r="H1568" s="42" t="s">
        <v>249</v>
      </c>
      <c r="I1568" s="42" t="s">
        <v>249</v>
      </c>
      <c r="J1568" s="42" t="s">
        <v>249</v>
      </c>
      <c r="K1568" s="42" t="s">
        <v>249</v>
      </c>
      <c r="L1568" s="42" t="s">
        <v>249</v>
      </c>
      <c r="M1568" s="42" t="s">
        <v>249</v>
      </c>
      <c r="N1568" s="42" t="s">
        <v>249</v>
      </c>
      <c r="O1568" s="42" t="s">
        <v>249</v>
      </c>
      <c r="P1568" s="42" t="s">
        <v>249</v>
      </c>
      <c r="Q1568" s="42" t="s">
        <v>249</v>
      </c>
      <c r="R1568" s="42" t="s">
        <v>249</v>
      </c>
      <c r="S1568" s="42" t="s">
        <v>249</v>
      </c>
      <c r="T1568" s="42" t="s">
        <v>249</v>
      </c>
      <c r="U1568" s="42" t="s">
        <v>249</v>
      </c>
      <c r="V1568" s="42" t="s">
        <v>249</v>
      </c>
      <c r="W1568" s="42" t="s">
        <v>249</v>
      </c>
      <c r="X1568" s="42" t="s">
        <v>249</v>
      </c>
      <c r="Y1568" s="42" t="s">
        <v>249</v>
      </c>
      <c r="Z1568" s="42" t="s">
        <v>249</v>
      </c>
      <c r="AA1568" s="42" t="s">
        <v>249</v>
      </c>
      <c r="AB1568" s="42" t="s">
        <v>249</v>
      </c>
      <c r="AC1568" s="42" t="s">
        <v>249</v>
      </c>
    </row>
    <row r="1569" spans="2:29" outlineLevel="1">
      <c r="B1569" s="40" t="s">
        <v>2095</v>
      </c>
      <c r="C1569" s="42" t="s">
        <v>249</v>
      </c>
      <c r="D1569" s="42" t="s">
        <v>249</v>
      </c>
      <c r="E1569" s="42" t="s">
        <v>249</v>
      </c>
      <c r="F1569" s="42" t="s">
        <v>249</v>
      </c>
      <c r="G1569" s="42" t="s">
        <v>249</v>
      </c>
      <c r="H1569" s="42" t="s">
        <v>249</v>
      </c>
      <c r="I1569" s="42" t="s">
        <v>249</v>
      </c>
      <c r="J1569" s="42" t="s">
        <v>249</v>
      </c>
      <c r="K1569" s="42" t="s">
        <v>249</v>
      </c>
      <c r="L1569" s="42" t="s">
        <v>249</v>
      </c>
      <c r="M1569" s="42" t="s">
        <v>249</v>
      </c>
      <c r="N1569" s="42" t="s">
        <v>249</v>
      </c>
      <c r="O1569" s="42" t="s">
        <v>249</v>
      </c>
      <c r="P1569" s="42" t="s">
        <v>249</v>
      </c>
      <c r="Q1569" s="42" t="s">
        <v>249</v>
      </c>
      <c r="R1569" s="42" t="s">
        <v>249</v>
      </c>
      <c r="S1569" s="42" t="s">
        <v>249</v>
      </c>
      <c r="T1569" s="42" t="s">
        <v>249</v>
      </c>
      <c r="U1569" s="42" t="s">
        <v>249</v>
      </c>
      <c r="V1569" s="42" t="s">
        <v>249</v>
      </c>
      <c r="W1569" s="42" t="s">
        <v>249</v>
      </c>
      <c r="X1569" s="42" t="s">
        <v>249</v>
      </c>
      <c r="Y1569" s="42" t="s">
        <v>249</v>
      </c>
      <c r="Z1569" s="42" t="s">
        <v>249</v>
      </c>
      <c r="AA1569" s="42" t="s">
        <v>249</v>
      </c>
      <c r="AB1569" s="42" t="s">
        <v>249</v>
      </c>
      <c r="AC1569" s="42" t="s">
        <v>249</v>
      </c>
    </row>
    <row r="1570" spans="2:29" outlineLevel="1">
      <c r="B1570" s="40" t="s">
        <v>2096</v>
      </c>
      <c r="C1570" s="42" t="s">
        <v>249</v>
      </c>
      <c r="D1570" s="42" t="s">
        <v>249</v>
      </c>
      <c r="E1570" s="42" t="s">
        <v>249</v>
      </c>
      <c r="F1570" s="42" t="s">
        <v>249</v>
      </c>
      <c r="G1570" s="42" t="s">
        <v>249</v>
      </c>
      <c r="H1570" s="42" t="s">
        <v>249</v>
      </c>
      <c r="I1570" s="42" t="s">
        <v>249</v>
      </c>
      <c r="J1570" s="42" t="s">
        <v>249</v>
      </c>
      <c r="K1570" s="42" t="s">
        <v>249</v>
      </c>
      <c r="L1570" s="42" t="s">
        <v>249</v>
      </c>
      <c r="M1570" s="42" t="s">
        <v>249</v>
      </c>
      <c r="N1570" s="42" t="s">
        <v>249</v>
      </c>
      <c r="O1570" s="42" t="s">
        <v>249</v>
      </c>
      <c r="P1570" s="42" t="s">
        <v>249</v>
      </c>
      <c r="Q1570" s="42" t="s">
        <v>249</v>
      </c>
      <c r="R1570" s="42" t="s">
        <v>249</v>
      </c>
      <c r="S1570" s="42" t="s">
        <v>249</v>
      </c>
      <c r="T1570" s="42" t="s">
        <v>249</v>
      </c>
      <c r="U1570" s="42" t="s">
        <v>249</v>
      </c>
      <c r="V1570" s="42" t="s">
        <v>249</v>
      </c>
      <c r="W1570" s="42" t="s">
        <v>249</v>
      </c>
      <c r="X1570" s="42" t="s">
        <v>249</v>
      </c>
      <c r="Y1570" s="42" t="s">
        <v>249</v>
      </c>
      <c r="Z1570" s="42" t="s">
        <v>249</v>
      </c>
      <c r="AA1570" s="42" t="s">
        <v>249</v>
      </c>
      <c r="AB1570" s="42" t="s">
        <v>249</v>
      </c>
      <c r="AC1570" s="42" t="s">
        <v>249</v>
      </c>
    </row>
    <row r="1571" spans="2:29" outlineLevel="1">
      <c r="B1571" s="40" t="s">
        <v>2097</v>
      </c>
      <c r="C1571" s="42" t="s">
        <v>249</v>
      </c>
      <c r="D1571" s="42" t="s">
        <v>249</v>
      </c>
      <c r="E1571" s="42" t="s">
        <v>249</v>
      </c>
      <c r="F1571" s="42" t="s">
        <v>249</v>
      </c>
      <c r="G1571" s="42" t="s">
        <v>249</v>
      </c>
      <c r="H1571" s="42" t="s">
        <v>249</v>
      </c>
      <c r="I1571" s="42" t="s">
        <v>249</v>
      </c>
      <c r="J1571" s="42" t="s">
        <v>249</v>
      </c>
      <c r="K1571" s="42" t="s">
        <v>249</v>
      </c>
      <c r="L1571" s="42" t="s">
        <v>249</v>
      </c>
      <c r="M1571" s="42" t="s">
        <v>249</v>
      </c>
      <c r="N1571" s="42" t="s">
        <v>249</v>
      </c>
      <c r="O1571" s="42" t="s">
        <v>249</v>
      </c>
      <c r="P1571" s="42" t="s">
        <v>249</v>
      </c>
      <c r="Q1571" s="42" t="s">
        <v>249</v>
      </c>
      <c r="R1571" s="42" t="s">
        <v>249</v>
      </c>
      <c r="S1571" s="42" t="s">
        <v>249</v>
      </c>
      <c r="T1571" s="42" t="s">
        <v>249</v>
      </c>
      <c r="U1571" s="42" t="s">
        <v>249</v>
      </c>
      <c r="V1571" s="42" t="s">
        <v>249</v>
      </c>
      <c r="W1571" s="42" t="s">
        <v>249</v>
      </c>
      <c r="X1571" s="42" t="s">
        <v>249</v>
      </c>
      <c r="Y1571" s="42" t="s">
        <v>249</v>
      </c>
      <c r="Z1571" s="42" t="s">
        <v>249</v>
      </c>
      <c r="AA1571" s="42" t="s">
        <v>249</v>
      </c>
      <c r="AB1571" s="42" t="s">
        <v>249</v>
      </c>
      <c r="AC1571" s="42" t="s">
        <v>249</v>
      </c>
    </row>
    <row r="1572" spans="2:29" outlineLevel="1">
      <c r="B1572" s="40" t="s">
        <v>2098</v>
      </c>
      <c r="C1572" s="42" t="s">
        <v>249</v>
      </c>
      <c r="D1572" s="42" t="s">
        <v>249</v>
      </c>
      <c r="E1572" s="42" t="s">
        <v>249</v>
      </c>
      <c r="F1572" s="42" t="s">
        <v>249</v>
      </c>
      <c r="G1572" s="42" t="s">
        <v>249</v>
      </c>
      <c r="H1572" s="42" t="s">
        <v>249</v>
      </c>
      <c r="I1572" s="42" t="s">
        <v>249</v>
      </c>
      <c r="J1572" s="42" t="s">
        <v>249</v>
      </c>
      <c r="K1572" s="42" t="s">
        <v>249</v>
      </c>
      <c r="L1572" s="42" t="s">
        <v>249</v>
      </c>
      <c r="M1572" s="42" t="s">
        <v>249</v>
      </c>
      <c r="N1572" s="42" t="s">
        <v>249</v>
      </c>
      <c r="O1572" s="42" t="s">
        <v>249</v>
      </c>
      <c r="P1572" s="42" t="s">
        <v>249</v>
      </c>
      <c r="Q1572" s="42" t="s">
        <v>249</v>
      </c>
      <c r="R1572" s="42" t="s">
        <v>249</v>
      </c>
      <c r="S1572" s="42" t="s">
        <v>249</v>
      </c>
      <c r="T1572" s="42" t="s">
        <v>249</v>
      </c>
      <c r="U1572" s="42" t="s">
        <v>249</v>
      </c>
      <c r="V1572" s="42" t="s">
        <v>249</v>
      </c>
      <c r="W1572" s="42" t="s">
        <v>249</v>
      </c>
      <c r="X1572" s="42" t="s">
        <v>249</v>
      </c>
      <c r="Y1572" s="42" t="s">
        <v>249</v>
      </c>
      <c r="Z1572" s="42" t="s">
        <v>249</v>
      </c>
      <c r="AA1572" s="42" t="s">
        <v>249</v>
      </c>
      <c r="AB1572" s="42" t="s">
        <v>249</v>
      </c>
      <c r="AC1572" s="42" t="s">
        <v>249</v>
      </c>
    </row>
    <row r="1573" spans="2:29" outlineLevel="1">
      <c r="B1573" s="40" t="s">
        <v>2099</v>
      </c>
      <c r="C1573" s="42" t="s">
        <v>249</v>
      </c>
      <c r="D1573" s="42" t="s">
        <v>249</v>
      </c>
      <c r="E1573" s="42" t="s">
        <v>249</v>
      </c>
      <c r="F1573" s="42" t="s">
        <v>249</v>
      </c>
      <c r="G1573" s="42" t="s">
        <v>249</v>
      </c>
      <c r="H1573" s="42" t="s">
        <v>249</v>
      </c>
      <c r="I1573" s="42" t="s">
        <v>249</v>
      </c>
      <c r="J1573" s="42" t="s">
        <v>249</v>
      </c>
      <c r="K1573" s="42" t="s">
        <v>249</v>
      </c>
      <c r="L1573" s="42" t="s">
        <v>249</v>
      </c>
      <c r="M1573" s="42" t="s">
        <v>249</v>
      </c>
      <c r="N1573" s="42" t="s">
        <v>249</v>
      </c>
      <c r="O1573" s="42" t="s">
        <v>249</v>
      </c>
      <c r="P1573" s="42" t="s">
        <v>249</v>
      </c>
      <c r="Q1573" s="42" t="s">
        <v>249</v>
      </c>
      <c r="R1573" s="42" t="s">
        <v>249</v>
      </c>
      <c r="S1573" s="42" t="s">
        <v>249</v>
      </c>
      <c r="T1573" s="42" t="s">
        <v>249</v>
      </c>
      <c r="U1573" s="42" t="s">
        <v>249</v>
      </c>
      <c r="V1573" s="42" t="s">
        <v>249</v>
      </c>
      <c r="W1573" s="42" t="s">
        <v>249</v>
      </c>
      <c r="X1573" s="42" t="s">
        <v>249</v>
      </c>
      <c r="Y1573" s="42" t="s">
        <v>249</v>
      </c>
      <c r="Z1573" s="42" t="s">
        <v>249</v>
      </c>
      <c r="AA1573" s="42" t="s">
        <v>249</v>
      </c>
      <c r="AB1573" s="42" t="s">
        <v>249</v>
      </c>
      <c r="AC1573" s="42" t="s">
        <v>249</v>
      </c>
    </row>
    <row r="1574" spans="2:29" outlineLevel="1">
      <c r="B1574" s="40" t="s">
        <v>2100</v>
      </c>
      <c r="C1574" s="42" t="s">
        <v>249</v>
      </c>
      <c r="D1574" s="42" t="s">
        <v>249</v>
      </c>
      <c r="E1574" s="42" t="s">
        <v>249</v>
      </c>
      <c r="F1574" s="42" t="s">
        <v>249</v>
      </c>
      <c r="G1574" s="42" t="s">
        <v>249</v>
      </c>
      <c r="H1574" s="42" t="s">
        <v>249</v>
      </c>
      <c r="I1574" s="42" t="s">
        <v>249</v>
      </c>
      <c r="J1574" s="42" t="s">
        <v>249</v>
      </c>
      <c r="K1574" s="42" t="s">
        <v>249</v>
      </c>
      <c r="L1574" s="42" t="s">
        <v>249</v>
      </c>
      <c r="M1574" s="42" t="s">
        <v>249</v>
      </c>
      <c r="N1574" s="42" t="s">
        <v>249</v>
      </c>
      <c r="O1574" s="42" t="s">
        <v>249</v>
      </c>
      <c r="P1574" s="42" t="s">
        <v>249</v>
      </c>
      <c r="Q1574" s="42" t="s">
        <v>249</v>
      </c>
      <c r="R1574" s="42" t="s">
        <v>249</v>
      </c>
      <c r="S1574" s="42" t="s">
        <v>249</v>
      </c>
      <c r="T1574" s="42" t="s">
        <v>249</v>
      </c>
      <c r="U1574" s="42" t="s">
        <v>249</v>
      </c>
      <c r="V1574" s="42" t="s">
        <v>249</v>
      </c>
      <c r="W1574" s="42" t="s">
        <v>249</v>
      </c>
      <c r="X1574" s="42" t="s">
        <v>249</v>
      </c>
      <c r="Y1574" s="42" t="s">
        <v>249</v>
      </c>
      <c r="Z1574" s="42" t="s">
        <v>249</v>
      </c>
      <c r="AA1574" s="42" t="s">
        <v>249</v>
      </c>
      <c r="AB1574" s="42" t="s">
        <v>249</v>
      </c>
      <c r="AC1574" s="42" t="s">
        <v>249</v>
      </c>
    </row>
    <row r="1575" spans="2:29" outlineLevel="1">
      <c r="B1575" s="40" t="s">
        <v>2101</v>
      </c>
      <c r="C1575" s="42" t="s">
        <v>249</v>
      </c>
      <c r="D1575" s="42" t="s">
        <v>249</v>
      </c>
      <c r="E1575" s="42" t="s">
        <v>249</v>
      </c>
      <c r="F1575" s="42" t="s">
        <v>249</v>
      </c>
      <c r="G1575" s="42" t="s">
        <v>249</v>
      </c>
      <c r="H1575" s="42" t="s">
        <v>249</v>
      </c>
      <c r="I1575" s="42" t="s">
        <v>249</v>
      </c>
      <c r="J1575" s="42" t="s">
        <v>249</v>
      </c>
      <c r="K1575" s="42" t="s">
        <v>249</v>
      </c>
      <c r="L1575" s="42" t="s">
        <v>249</v>
      </c>
      <c r="M1575" s="42" t="s">
        <v>249</v>
      </c>
      <c r="N1575" s="42" t="s">
        <v>249</v>
      </c>
      <c r="O1575" s="42" t="s">
        <v>249</v>
      </c>
      <c r="P1575" s="42" t="s">
        <v>249</v>
      </c>
      <c r="Q1575" s="42" t="s">
        <v>249</v>
      </c>
      <c r="R1575" s="42" t="s">
        <v>249</v>
      </c>
      <c r="S1575" s="42" t="s">
        <v>249</v>
      </c>
      <c r="T1575" s="42" t="s">
        <v>249</v>
      </c>
      <c r="U1575" s="42" t="s">
        <v>249</v>
      </c>
      <c r="V1575" s="42" t="s">
        <v>249</v>
      </c>
      <c r="W1575" s="42" t="s">
        <v>249</v>
      </c>
      <c r="X1575" s="42" t="s">
        <v>249</v>
      </c>
      <c r="Y1575" s="42" t="s">
        <v>249</v>
      </c>
      <c r="Z1575" s="42" t="s">
        <v>249</v>
      </c>
      <c r="AA1575" s="42" t="s">
        <v>249</v>
      </c>
      <c r="AB1575" s="42" t="s">
        <v>249</v>
      </c>
      <c r="AC1575" s="42" t="s">
        <v>249</v>
      </c>
    </row>
    <row r="1576" spans="2:29" outlineLevel="1">
      <c r="B1576" s="40" t="s">
        <v>2102</v>
      </c>
      <c r="C1576" s="42" t="s">
        <v>249</v>
      </c>
      <c r="D1576" s="42" t="s">
        <v>249</v>
      </c>
      <c r="E1576" s="42" t="s">
        <v>249</v>
      </c>
      <c r="F1576" s="42" t="s">
        <v>249</v>
      </c>
      <c r="G1576" s="42" t="s">
        <v>249</v>
      </c>
      <c r="H1576" s="42" t="s">
        <v>249</v>
      </c>
      <c r="I1576" s="42" t="s">
        <v>249</v>
      </c>
      <c r="J1576" s="42" t="s">
        <v>249</v>
      </c>
      <c r="K1576" s="42" t="s">
        <v>249</v>
      </c>
      <c r="L1576" s="42" t="s">
        <v>249</v>
      </c>
      <c r="M1576" s="42" t="s">
        <v>249</v>
      </c>
      <c r="N1576" s="42" t="s">
        <v>249</v>
      </c>
      <c r="O1576" s="42" t="s">
        <v>249</v>
      </c>
      <c r="P1576" s="42" t="s">
        <v>249</v>
      </c>
      <c r="Q1576" s="42" t="s">
        <v>249</v>
      </c>
      <c r="R1576" s="42" t="s">
        <v>249</v>
      </c>
      <c r="S1576" s="42" t="s">
        <v>249</v>
      </c>
      <c r="T1576" s="42" t="s">
        <v>249</v>
      </c>
      <c r="U1576" s="42" t="s">
        <v>249</v>
      </c>
      <c r="V1576" s="42" t="s">
        <v>249</v>
      </c>
      <c r="W1576" s="42" t="s">
        <v>249</v>
      </c>
      <c r="X1576" s="42" t="s">
        <v>249</v>
      </c>
      <c r="Y1576" s="42" t="s">
        <v>249</v>
      </c>
      <c r="Z1576" s="42" t="s">
        <v>249</v>
      </c>
      <c r="AA1576" s="42" t="s">
        <v>249</v>
      </c>
      <c r="AB1576" s="42" t="s">
        <v>249</v>
      </c>
      <c r="AC1576" s="42" t="s">
        <v>249</v>
      </c>
    </row>
    <row r="1577" spans="2:29" outlineLevel="1">
      <c r="B1577" s="40" t="s">
        <v>2103</v>
      </c>
      <c r="C1577" s="42" t="s">
        <v>249</v>
      </c>
      <c r="D1577" s="42" t="s">
        <v>249</v>
      </c>
      <c r="E1577" s="42" t="s">
        <v>249</v>
      </c>
      <c r="F1577" s="42" t="s">
        <v>249</v>
      </c>
      <c r="G1577" s="42" t="s">
        <v>249</v>
      </c>
      <c r="H1577" s="42" t="s">
        <v>249</v>
      </c>
      <c r="I1577" s="42" t="s">
        <v>249</v>
      </c>
      <c r="J1577" s="42" t="s">
        <v>249</v>
      </c>
      <c r="K1577" s="42" t="s">
        <v>249</v>
      </c>
      <c r="L1577" s="42" t="s">
        <v>249</v>
      </c>
      <c r="M1577" s="42" t="s">
        <v>249</v>
      </c>
      <c r="N1577" s="42" t="s">
        <v>249</v>
      </c>
      <c r="O1577" s="42" t="s">
        <v>249</v>
      </c>
      <c r="P1577" s="42" t="s">
        <v>249</v>
      </c>
      <c r="Q1577" s="42" t="s">
        <v>249</v>
      </c>
      <c r="R1577" s="42" t="s">
        <v>249</v>
      </c>
      <c r="S1577" s="42" t="s">
        <v>249</v>
      </c>
      <c r="T1577" s="42" t="s">
        <v>249</v>
      </c>
      <c r="U1577" s="42" t="s">
        <v>249</v>
      </c>
      <c r="V1577" s="42" t="s">
        <v>249</v>
      </c>
      <c r="W1577" s="42" t="s">
        <v>249</v>
      </c>
      <c r="X1577" s="42" t="s">
        <v>249</v>
      </c>
      <c r="Y1577" s="42" t="s">
        <v>249</v>
      </c>
      <c r="Z1577" s="42" t="s">
        <v>249</v>
      </c>
      <c r="AA1577" s="42" t="s">
        <v>249</v>
      </c>
      <c r="AB1577" s="42" t="s">
        <v>249</v>
      </c>
      <c r="AC1577" s="42" t="s">
        <v>249</v>
      </c>
    </row>
    <row r="1578" spans="2:29" outlineLevel="1">
      <c r="B1578" s="40" t="s">
        <v>2104</v>
      </c>
      <c r="C1578" s="42" t="s">
        <v>249</v>
      </c>
      <c r="D1578" s="42" t="s">
        <v>249</v>
      </c>
      <c r="E1578" s="42" t="s">
        <v>249</v>
      </c>
      <c r="F1578" s="42" t="s">
        <v>249</v>
      </c>
      <c r="G1578" s="42" t="s">
        <v>249</v>
      </c>
      <c r="H1578" s="42" t="s">
        <v>249</v>
      </c>
      <c r="I1578" s="42" t="s">
        <v>249</v>
      </c>
      <c r="J1578" s="42" t="s">
        <v>249</v>
      </c>
      <c r="K1578" s="42" t="s">
        <v>249</v>
      </c>
      <c r="L1578" s="42" t="s">
        <v>249</v>
      </c>
      <c r="M1578" s="42" t="s">
        <v>249</v>
      </c>
      <c r="N1578" s="42" t="s">
        <v>249</v>
      </c>
      <c r="O1578" s="42" t="s">
        <v>249</v>
      </c>
      <c r="P1578" s="42" t="s">
        <v>249</v>
      </c>
      <c r="Q1578" s="42" t="s">
        <v>249</v>
      </c>
      <c r="R1578" s="42" t="s">
        <v>249</v>
      </c>
      <c r="S1578" s="42" t="s">
        <v>249</v>
      </c>
      <c r="T1578" s="42" t="s">
        <v>249</v>
      </c>
      <c r="U1578" s="42" t="s">
        <v>249</v>
      </c>
      <c r="V1578" s="42" t="s">
        <v>249</v>
      </c>
      <c r="W1578" s="42" t="s">
        <v>249</v>
      </c>
      <c r="X1578" s="42" t="s">
        <v>249</v>
      </c>
      <c r="Y1578" s="42" t="s">
        <v>249</v>
      </c>
      <c r="Z1578" s="42" t="s">
        <v>249</v>
      </c>
      <c r="AA1578" s="42" t="s">
        <v>249</v>
      </c>
      <c r="AB1578" s="42" t="s">
        <v>249</v>
      </c>
      <c r="AC1578" s="42" t="s">
        <v>249</v>
      </c>
    </row>
    <row r="1579" spans="2:29" outlineLevel="1">
      <c r="B1579" s="40" t="s">
        <v>2105</v>
      </c>
      <c r="C1579" s="42">
        <v>-14754858.01</v>
      </c>
      <c r="D1579" s="42">
        <v>-14859299.1</v>
      </c>
      <c r="E1579" s="42">
        <v>-14960146.300000001</v>
      </c>
      <c r="F1579" s="42">
        <v>-15070268.939999999</v>
      </c>
      <c r="G1579" s="42">
        <v>-15231183.67</v>
      </c>
      <c r="H1579" s="42">
        <v>-15348241.109999999</v>
      </c>
      <c r="I1579" s="42">
        <v>-15376654.75</v>
      </c>
      <c r="J1579" s="41">
        <v>-15487250.390000001</v>
      </c>
      <c r="K1579" s="41">
        <v>-15603912.76</v>
      </c>
      <c r="L1579" s="41">
        <v>-15497844.59</v>
      </c>
      <c r="M1579" s="41">
        <v>-15590499.77</v>
      </c>
      <c r="N1579" s="41">
        <v>-15683604.59</v>
      </c>
      <c r="O1579" s="41">
        <v>-15790343.16</v>
      </c>
      <c r="P1579" s="41">
        <v>-15894743.59</v>
      </c>
      <c r="Q1579" s="41">
        <v>-16035286.210000001</v>
      </c>
      <c r="R1579" s="41">
        <v>-16049229.060000001</v>
      </c>
      <c r="S1579" s="41">
        <v>-16155771.4</v>
      </c>
      <c r="T1579" s="41">
        <v>-16261144.890000001</v>
      </c>
      <c r="U1579" s="41">
        <v>-16345356.210000001</v>
      </c>
      <c r="V1579" s="41">
        <v>-16456751.18</v>
      </c>
      <c r="W1579" s="41">
        <v>-16540602.74</v>
      </c>
      <c r="X1579" s="41">
        <v>-16640666.630000001</v>
      </c>
      <c r="Y1579" s="41">
        <v>-16730480.310000001</v>
      </c>
      <c r="Z1579" s="41">
        <v>-16824535.84</v>
      </c>
      <c r="AA1579" s="41">
        <v>-16923583.379999999</v>
      </c>
      <c r="AB1579" s="41">
        <v>-17017241.370000001</v>
      </c>
      <c r="AC1579" s="41">
        <v>-17096118.440000001</v>
      </c>
    </row>
    <row r="1580" spans="2:29" outlineLevel="1">
      <c r="B1580" s="40" t="s">
        <v>2106</v>
      </c>
      <c r="C1580" s="42">
        <v>-8350743.2599999998</v>
      </c>
      <c r="D1580" s="42">
        <v>-8420234.7200000007</v>
      </c>
      <c r="E1580" s="42">
        <v>-8496824.8100000005</v>
      </c>
      <c r="F1580" s="42">
        <v>-8570444.8000000007</v>
      </c>
      <c r="G1580" s="42">
        <v>-8646861.4199999999</v>
      </c>
      <c r="H1580" s="42">
        <v>-8508898.9399999995</v>
      </c>
      <c r="I1580" s="42">
        <v>-8581924.5299999993</v>
      </c>
      <c r="J1580" s="42">
        <v>-8656804.1199999992</v>
      </c>
      <c r="K1580" s="42">
        <v>-8726560.9399999995</v>
      </c>
      <c r="L1580" s="42">
        <v>-8800121.6099999994</v>
      </c>
      <c r="M1580" s="42">
        <v>-8874576.1500000004</v>
      </c>
      <c r="N1580" s="42">
        <v>-8960460.3499999996</v>
      </c>
      <c r="O1580" s="42">
        <v>-9022008.5600000005</v>
      </c>
      <c r="P1580" s="41">
        <v>-9092698.5500000007</v>
      </c>
      <c r="Q1580" s="41">
        <v>-9840638.75</v>
      </c>
      <c r="R1580" s="41">
        <v>-9350481.7100000009</v>
      </c>
      <c r="S1580" s="41">
        <v>-9434106.8300000001</v>
      </c>
      <c r="T1580" s="41">
        <v>-9521778.2300000004</v>
      </c>
      <c r="U1580" s="41">
        <v>-6411812.21</v>
      </c>
      <c r="V1580" s="41">
        <v>-6539694.1799999997</v>
      </c>
      <c r="W1580" s="41">
        <v>-6631117.1200000001</v>
      </c>
      <c r="X1580" s="41">
        <v>-6725932.0800000001</v>
      </c>
      <c r="Y1580" s="41">
        <v>-6812980.3600000003</v>
      </c>
      <c r="Z1580" s="41">
        <v>-6921981.6399999997</v>
      </c>
      <c r="AA1580" s="41">
        <v>-6946416.1500000004</v>
      </c>
      <c r="AB1580" s="41">
        <v>-7140486.2000000002</v>
      </c>
      <c r="AC1580" s="41">
        <v>-7256162.4100000001</v>
      </c>
    </row>
    <row r="1581" spans="2:29" outlineLevel="1">
      <c r="B1581" s="40" t="s">
        <v>2107</v>
      </c>
      <c r="C1581" s="42">
        <v>-6806696.7800000003</v>
      </c>
      <c r="D1581" s="42">
        <v>-6818210.04</v>
      </c>
      <c r="E1581" s="42">
        <v>-6830840.8499999996</v>
      </c>
      <c r="F1581" s="42">
        <v>-6843029.0199999996</v>
      </c>
      <c r="G1581" s="42">
        <v>-6855623.4000000004</v>
      </c>
      <c r="H1581" s="42">
        <v>-6867811.54</v>
      </c>
      <c r="I1581" s="42">
        <v>-6880405.9100000001</v>
      </c>
      <c r="J1581" s="42">
        <v>-6893000.3399999999</v>
      </c>
      <c r="K1581" s="42">
        <v>-6904322.8899999997</v>
      </c>
      <c r="L1581" s="42">
        <v>-6915783.7000000002</v>
      </c>
      <c r="M1581" s="42">
        <v>-6926748.4800000004</v>
      </c>
      <c r="N1581" s="42">
        <v>-6938078.6600000001</v>
      </c>
      <c r="O1581" s="42">
        <v>-6944702.46</v>
      </c>
      <c r="P1581" s="41">
        <v>-6954936.2699999996</v>
      </c>
      <c r="Q1581" s="41">
        <v>-6966266.5099999998</v>
      </c>
      <c r="R1581" s="41">
        <v>-6954982.1699999999</v>
      </c>
      <c r="S1581" s="41">
        <v>-6966312.3700000001</v>
      </c>
      <c r="T1581" s="41">
        <v>-6977277.1600000001</v>
      </c>
      <c r="U1581" s="41">
        <v>-4345610.66</v>
      </c>
      <c r="V1581" s="41">
        <v>-4356940.8899999997</v>
      </c>
      <c r="W1581" s="41">
        <v>-4367494.28</v>
      </c>
      <c r="X1581" s="41">
        <v>-4378095.87</v>
      </c>
      <c r="Y1581" s="41">
        <v>-4388326.71</v>
      </c>
      <c r="Z1581" s="41">
        <v>-4398403.34</v>
      </c>
      <c r="AA1581" s="41">
        <v>-4408229.84</v>
      </c>
      <c r="AB1581" s="41">
        <v>-4416712.9400000004</v>
      </c>
      <c r="AC1581" s="41">
        <v>-4425647.47</v>
      </c>
    </row>
    <row r="1582" spans="2:29" outlineLevel="1">
      <c r="B1582" s="40" t="s">
        <v>2108</v>
      </c>
      <c r="C1582" s="42">
        <v>-3189673.2</v>
      </c>
      <c r="D1582" s="42">
        <v>-3191163.94</v>
      </c>
      <c r="E1582" s="42">
        <v>-3191895.9</v>
      </c>
      <c r="F1582" s="42">
        <v>-3192574.63</v>
      </c>
      <c r="G1582" s="42">
        <v>-3193275.98</v>
      </c>
      <c r="H1582" s="42">
        <v>-3193954.71</v>
      </c>
      <c r="I1582" s="42">
        <v>-3194900.78</v>
      </c>
      <c r="J1582" s="42">
        <v>-3195839.2</v>
      </c>
      <c r="K1582" s="42">
        <v>-3196747.36</v>
      </c>
      <c r="L1582" s="42">
        <v>-3197685.78</v>
      </c>
      <c r="M1582" s="42">
        <v>-3198593.93</v>
      </c>
      <c r="N1582" s="42">
        <v>-3227782.03</v>
      </c>
      <c r="O1582" s="41">
        <v>-3237773.54</v>
      </c>
      <c r="P1582" s="41">
        <v>-3273753.35</v>
      </c>
      <c r="Q1582" s="41">
        <v>-3309193.64</v>
      </c>
      <c r="R1582" s="41">
        <v>-3365148.68</v>
      </c>
      <c r="S1582" s="41">
        <v>-3428620.25</v>
      </c>
      <c r="T1582" s="41">
        <v>-3486027.53</v>
      </c>
      <c r="U1582" s="41">
        <v>-2438707.61</v>
      </c>
      <c r="V1582" s="41">
        <v>-2514302.83</v>
      </c>
      <c r="W1582" s="41">
        <v>-2576525.5</v>
      </c>
      <c r="X1582" s="41">
        <v>-2641206.9300000002</v>
      </c>
      <c r="Y1582" s="41">
        <v>-2704004.68</v>
      </c>
      <c r="Z1582" s="41">
        <v>-2823559.54</v>
      </c>
      <c r="AA1582" s="41">
        <v>-2907633.16</v>
      </c>
      <c r="AB1582" s="41">
        <v>-2983570.63</v>
      </c>
      <c r="AC1582" s="41">
        <v>-3067644.27</v>
      </c>
    </row>
    <row r="1583" spans="2:29" outlineLevel="1">
      <c r="B1583" s="40" t="s">
        <v>2109</v>
      </c>
      <c r="C1583" s="42">
        <v>-13791.22</v>
      </c>
      <c r="D1583" s="42">
        <v>-14483.22</v>
      </c>
      <c r="E1583" s="42">
        <v>-15247.88</v>
      </c>
      <c r="F1583" s="42">
        <v>-16035.25</v>
      </c>
      <c r="G1583" s="42">
        <v>-16869.2</v>
      </c>
      <c r="H1583" s="42">
        <v>-17704.04</v>
      </c>
      <c r="I1583" s="42">
        <v>-18598.46</v>
      </c>
      <c r="J1583" s="42">
        <v>-19492.89</v>
      </c>
      <c r="K1583" s="42">
        <v>-20358.98</v>
      </c>
      <c r="L1583" s="42">
        <v>-21253.41</v>
      </c>
      <c r="M1583" s="42">
        <v>-22119.43</v>
      </c>
      <c r="N1583" s="42">
        <v>-23013.88</v>
      </c>
      <c r="O1583" s="42">
        <v>-23908.33</v>
      </c>
      <c r="P1583" s="41">
        <v>-24717.56</v>
      </c>
      <c r="Q1583" s="41">
        <v>-25612.01</v>
      </c>
      <c r="R1583" s="41">
        <v>-26478.05</v>
      </c>
      <c r="S1583" s="41">
        <v>-27372.49</v>
      </c>
      <c r="T1583" s="41">
        <v>-28238.53</v>
      </c>
      <c r="U1583" s="41">
        <v>-29132.959999999999</v>
      </c>
      <c r="V1583" s="41">
        <v>-30027.42</v>
      </c>
      <c r="W1583" s="41">
        <v>-30893.48</v>
      </c>
      <c r="X1583" s="41">
        <v>-31787.93</v>
      </c>
      <c r="Y1583" s="41">
        <v>-32653.94</v>
      </c>
      <c r="Z1583" s="41">
        <v>-33544.379999999997</v>
      </c>
      <c r="AA1583" s="41">
        <v>-34413.879999999997</v>
      </c>
      <c r="AB1583" s="41">
        <v>-35167.4</v>
      </c>
      <c r="AC1583" s="41">
        <v>-36000.17</v>
      </c>
    </row>
    <row r="1584" spans="2:29" outlineLevel="1">
      <c r="B1584" s="40" t="s">
        <v>2110</v>
      </c>
      <c r="C1584" s="42" t="s">
        <v>249</v>
      </c>
      <c r="D1584" s="42" t="s">
        <v>249</v>
      </c>
      <c r="E1584" s="42" t="s">
        <v>249</v>
      </c>
      <c r="F1584" s="42" t="s">
        <v>249</v>
      </c>
      <c r="G1584" s="42" t="s">
        <v>249</v>
      </c>
      <c r="H1584" s="42" t="s">
        <v>249</v>
      </c>
      <c r="I1584" s="42" t="s">
        <v>249</v>
      </c>
      <c r="J1584" s="42" t="s">
        <v>249</v>
      </c>
      <c r="K1584" s="42" t="s">
        <v>249</v>
      </c>
      <c r="L1584" s="42" t="s">
        <v>249</v>
      </c>
      <c r="M1584" s="42" t="s">
        <v>249</v>
      </c>
      <c r="N1584" s="42" t="s">
        <v>249</v>
      </c>
      <c r="O1584" s="42" t="s">
        <v>249</v>
      </c>
      <c r="P1584" s="42" t="s">
        <v>249</v>
      </c>
      <c r="Q1584" s="42" t="s">
        <v>249</v>
      </c>
      <c r="R1584" s="42" t="s">
        <v>249</v>
      </c>
      <c r="S1584" s="42" t="s">
        <v>249</v>
      </c>
      <c r="T1584" s="42" t="s">
        <v>249</v>
      </c>
      <c r="U1584" s="42" t="s">
        <v>249</v>
      </c>
      <c r="V1584" s="42" t="s">
        <v>249</v>
      </c>
      <c r="W1584" s="42" t="s">
        <v>249</v>
      </c>
      <c r="X1584" s="42" t="s">
        <v>249</v>
      </c>
      <c r="Y1584" s="42" t="s">
        <v>249</v>
      </c>
      <c r="Z1584" s="42" t="s">
        <v>249</v>
      </c>
      <c r="AA1584" s="42" t="s">
        <v>249</v>
      </c>
      <c r="AB1584" s="42" t="s">
        <v>249</v>
      </c>
      <c r="AC1584" s="42" t="s">
        <v>249</v>
      </c>
    </row>
    <row r="1585" spans="2:29" outlineLevel="1">
      <c r="B1585" s="40" t="s">
        <v>2111</v>
      </c>
      <c r="C1585" s="42" t="s">
        <v>249</v>
      </c>
      <c r="D1585" s="42" t="s">
        <v>249</v>
      </c>
      <c r="E1585" s="42" t="s">
        <v>249</v>
      </c>
      <c r="F1585" s="42" t="s">
        <v>249</v>
      </c>
      <c r="G1585" s="42" t="s">
        <v>249</v>
      </c>
      <c r="H1585" s="42" t="s">
        <v>249</v>
      </c>
      <c r="I1585" s="42" t="s">
        <v>249</v>
      </c>
      <c r="J1585" s="42" t="s">
        <v>249</v>
      </c>
      <c r="K1585" s="42" t="s">
        <v>249</v>
      </c>
      <c r="L1585" s="42" t="s">
        <v>249</v>
      </c>
      <c r="M1585" s="42" t="s">
        <v>249</v>
      </c>
      <c r="N1585" s="42" t="s">
        <v>249</v>
      </c>
      <c r="O1585" s="42" t="s">
        <v>249</v>
      </c>
      <c r="P1585" s="42" t="s">
        <v>249</v>
      </c>
      <c r="Q1585" s="42" t="s">
        <v>249</v>
      </c>
      <c r="R1585" s="42" t="s">
        <v>249</v>
      </c>
      <c r="S1585" s="42" t="s">
        <v>249</v>
      </c>
      <c r="T1585" s="42" t="s">
        <v>249</v>
      </c>
      <c r="U1585" s="42" t="s">
        <v>249</v>
      </c>
      <c r="V1585" s="42" t="s">
        <v>249</v>
      </c>
      <c r="W1585" s="42" t="s">
        <v>249</v>
      </c>
      <c r="X1585" s="42" t="s">
        <v>249</v>
      </c>
      <c r="Y1585" s="42" t="s">
        <v>249</v>
      </c>
      <c r="Z1585" s="42" t="s">
        <v>249</v>
      </c>
      <c r="AA1585" s="42" t="s">
        <v>249</v>
      </c>
      <c r="AB1585" s="42" t="s">
        <v>249</v>
      </c>
      <c r="AC1585" s="42" t="s">
        <v>249</v>
      </c>
    </row>
    <row r="1586" spans="2:29" outlineLevel="1">
      <c r="B1586" s="40" t="s">
        <v>2112</v>
      </c>
      <c r="C1586" s="42" t="s">
        <v>249</v>
      </c>
      <c r="D1586" s="42" t="s">
        <v>249</v>
      </c>
      <c r="E1586" s="42" t="s">
        <v>249</v>
      </c>
      <c r="F1586" s="42" t="s">
        <v>249</v>
      </c>
      <c r="G1586" s="42" t="s">
        <v>249</v>
      </c>
      <c r="H1586" s="42" t="s">
        <v>249</v>
      </c>
      <c r="I1586" s="42" t="s">
        <v>249</v>
      </c>
      <c r="J1586" s="42" t="s">
        <v>249</v>
      </c>
      <c r="K1586" s="42" t="s">
        <v>249</v>
      </c>
      <c r="L1586" s="42" t="s">
        <v>249</v>
      </c>
      <c r="M1586" s="42" t="s">
        <v>249</v>
      </c>
      <c r="N1586" s="42" t="s">
        <v>249</v>
      </c>
      <c r="O1586" s="42" t="s">
        <v>249</v>
      </c>
      <c r="P1586" s="42" t="s">
        <v>249</v>
      </c>
      <c r="Q1586" s="42" t="s">
        <v>249</v>
      </c>
      <c r="R1586" s="42" t="s">
        <v>249</v>
      </c>
      <c r="S1586" s="42" t="s">
        <v>249</v>
      </c>
      <c r="T1586" s="42" t="s">
        <v>249</v>
      </c>
      <c r="U1586" s="42" t="s">
        <v>249</v>
      </c>
      <c r="V1586" s="42" t="s">
        <v>249</v>
      </c>
      <c r="W1586" s="42" t="s">
        <v>249</v>
      </c>
      <c r="X1586" s="42" t="s">
        <v>249</v>
      </c>
      <c r="Y1586" s="42" t="s">
        <v>249</v>
      </c>
      <c r="Z1586" s="42" t="s">
        <v>249</v>
      </c>
      <c r="AA1586" s="42" t="s">
        <v>249</v>
      </c>
      <c r="AB1586" s="42" t="s">
        <v>249</v>
      </c>
      <c r="AC1586" s="42" t="s">
        <v>249</v>
      </c>
    </row>
    <row r="1587" spans="2:29" outlineLevel="1">
      <c r="B1587" s="40" t="s">
        <v>2113</v>
      </c>
      <c r="C1587" s="42" t="s">
        <v>249</v>
      </c>
      <c r="D1587" s="42" t="s">
        <v>249</v>
      </c>
      <c r="E1587" s="42" t="s">
        <v>249</v>
      </c>
      <c r="F1587" s="42" t="s">
        <v>249</v>
      </c>
      <c r="G1587" s="42" t="s">
        <v>249</v>
      </c>
      <c r="H1587" s="42" t="s">
        <v>249</v>
      </c>
      <c r="I1587" s="42" t="s">
        <v>249</v>
      </c>
      <c r="J1587" s="42" t="s">
        <v>249</v>
      </c>
      <c r="K1587" s="42" t="s">
        <v>249</v>
      </c>
      <c r="L1587" s="42" t="s">
        <v>249</v>
      </c>
      <c r="M1587" s="42" t="s">
        <v>249</v>
      </c>
      <c r="N1587" s="42" t="s">
        <v>249</v>
      </c>
      <c r="O1587" s="42" t="s">
        <v>249</v>
      </c>
      <c r="P1587" s="42" t="s">
        <v>249</v>
      </c>
      <c r="Q1587" s="42" t="s">
        <v>249</v>
      </c>
      <c r="R1587" s="42" t="s">
        <v>249</v>
      </c>
      <c r="S1587" s="42" t="s">
        <v>249</v>
      </c>
      <c r="T1587" s="42" t="s">
        <v>249</v>
      </c>
      <c r="U1587" s="42" t="s">
        <v>249</v>
      </c>
      <c r="V1587" s="42" t="s">
        <v>249</v>
      </c>
      <c r="W1587" s="42" t="s">
        <v>249</v>
      </c>
      <c r="X1587" s="42" t="s">
        <v>249</v>
      </c>
      <c r="Y1587" s="42" t="s">
        <v>249</v>
      </c>
      <c r="Z1587" s="42" t="s">
        <v>249</v>
      </c>
      <c r="AA1587" s="42" t="s">
        <v>249</v>
      </c>
      <c r="AB1587" s="42" t="s">
        <v>249</v>
      </c>
      <c r="AC1587" s="42" t="s">
        <v>249</v>
      </c>
    </row>
    <row r="1588" spans="2:29" outlineLevel="1">
      <c r="B1588" s="40" t="s">
        <v>2114</v>
      </c>
      <c r="C1588" s="42" t="s">
        <v>249</v>
      </c>
      <c r="D1588" s="42" t="s">
        <v>249</v>
      </c>
      <c r="E1588" s="42" t="s">
        <v>249</v>
      </c>
      <c r="F1588" s="42" t="s">
        <v>249</v>
      </c>
      <c r="G1588" s="42" t="s">
        <v>249</v>
      </c>
      <c r="H1588" s="42" t="s">
        <v>249</v>
      </c>
      <c r="I1588" s="42" t="s">
        <v>249</v>
      </c>
      <c r="J1588" s="42" t="s">
        <v>249</v>
      </c>
      <c r="K1588" s="42" t="s">
        <v>249</v>
      </c>
      <c r="L1588" s="42" t="s">
        <v>249</v>
      </c>
      <c r="M1588" s="42" t="s">
        <v>249</v>
      </c>
      <c r="N1588" s="42" t="s">
        <v>249</v>
      </c>
      <c r="O1588" s="42" t="s">
        <v>249</v>
      </c>
      <c r="P1588" s="42" t="s">
        <v>249</v>
      </c>
      <c r="Q1588" s="42" t="s">
        <v>249</v>
      </c>
      <c r="R1588" s="42" t="s">
        <v>249</v>
      </c>
      <c r="S1588" s="42" t="s">
        <v>249</v>
      </c>
      <c r="T1588" s="42" t="s">
        <v>249</v>
      </c>
      <c r="U1588" s="42" t="s">
        <v>249</v>
      </c>
      <c r="V1588" s="42" t="s">
        <v>249</v>
      </c>
      <c r="W1588" s="42" t="s">
        <v>249</v>
      </c>
      <c r="X1588" s="42" t="s">
        <v>249</v>
      </c>
      <c r="Y1588" s="42" t="s">
        <v>249</v>
      </c>
      <c r="Z1588" s="42" t="s">
        <v>249</v>
      </c>
      <c r="AA1588" s="42" t="s">
        <v>249</v>
      </c>
      <c r="AB1588" s="42" t="s">
        <v>249</v>
      </c>
      <c r="AC1588" s="42" t="s">
        <v>249</v>
      </c>
    </row>
    <row r="1589" spans="2:29" outlineLevel="1">
      <c r="B1589" s="40" t="s">
        <v>2115</v>
      </c>
      <c r="C1589" s="42" t="s">
        <v>249</v>
      </c>
      <c r="D1589" s="42" t="s">
        <v>249</v>
      </c>
      <c r="E1589" s="42" t="s">
        <v>249</v>
      </c>
      <c r="F1589" s="42" t="s">
        <v>249</v>
      </c>
      <c r="G1589" s="42" t="s">
        <v>249</v>
      </c>
      <c r="H1589" s="42" t="s">
        <v>249</v>
      </c>
      <c r="I1589" s="42" t="s">
        <v>249</v>
      </c>
      <c r="J1589" s="42" t="s">
        <v>249</v>
      </c>
      <c r="K1589" s="42" t="s">
        <v>249</v>
      </c>
      <c r="L1589" s="42" t="s">
        <v>249</v>
      </c>
      <c r="M1589" s="42" t="s">
        <v>249</v>
      </c>
      <c r="N1589" s="42" t="s">
        <v>249</v>
      </c>
      <c r="O1589" s="42" t="s">
        <v>249</v>
      </c>
      <c r="P1589" s="42" t="s">
        <v>249</v>
      </c>
      <c r="Q1589" s="42" t="s">
        <v>249</v>
      </c>
      <c r="R1589" s="42" t="s">
        <v>249</v>
      </c>
      <c r="S1589" s="42" t="s">
        <v>249</v>
      </c>
      <c r="T1589" s="42" t="s">
        <v>249</v>
      </c>
      <c r="U1589" s="42" t="s">
        <v>249</v>
      </c>
      <c r="V1589" s="42" t="s">
        <v>249</v>
      </c>
      <c r="W1589" s="42" t="s">
        <v>249</v>
      </c>
      <c r="X1589" s="42" t="s">
        <v>249</v>
      </c>
      <c r="Y1589" s="42" t="s">
        <v>249</v>
      </c>
      <c r="Z1589" s="42" t="s">
        <v>249</v>
      </c>
      <c r="AA1589" s="42" t="s">
        <v>249</v>
      </c>
      <c r="AB1589" s="42" t="s">
        <v>249</v>
      </c>
      <c r="AC1589" s="42" t="s">
        <v>249</v>
      </c>
    </row>
    <row r="1590" spans="2:29" outlineLevel="1">
      <c r="B1590" s="40" t="s">
        <v>2116</v>
      </c>
      <c r="C1590" s="42">
        <v>-4171.4799999999996</v>
      </c>
      <c r="D1590" s="42">
        <v>-4410.0600000000004</v>
      </c>
      <c r="E1590" s="42">
        <v>-4674.22</v>
      </c>
      <c r="F1590" s="42">
        <v>-4929.8599999999997</v>
      </c>
      <c r="G1590" s="42">
        <v>-5194.0200000000004</v>
      </c>
      <c r="H1590" s="42">
        <v>-5449.65</v>
      </c>
      <c r="I1590" s="42">
        <v>-5713.8</v>
      </c>
      <c r="J1590" s="41">
        <v>-5977.96</v>
      </c>
      <c r="K1590" s="42">
        <v>-6233.6</v>
      </c>
      <c r="L1590" s="41">
        <v>-6497.75</v>
      </c>
      <c r="M1590" s="41">
        <v>-6753.38</v>
      </c>
      <c r="N1590" s="41">
        <v>-7017.54</v>
      </c>
      <c r="O1590" s="42">
        <v>-7281.7</v>
      </c>
      <c r="P1590" s="41">
        <v>-7520.28</v>
      </c>
      <c r="Q1590" s="41">
        <v>-7784.44</v>
      </c>
      <c r="R1590" s="41">
        <v>-8040.08</v>
      </c>
      <c r="S1590" s="41">
        <v>-8304.24</v>
      </c>
      <c r="T1590" s="41">
        <v>-8559.8700000000008</v>
      </c>
      <c r="U1590" s="42">
        <v>-8824.02</v>
      </c>
      <c r="V1590" s="41">
        <v>-9088.18</v>
      </c>
      <c r="W1590" s="41">
        <v>-9343.82</v>
      </c>
      <c r="X1590" s="41">
        <v>-9607.9699999999993</v>
      </c>
      <c r="Y1590" s="41">
        <v>-9863.6</v>
      </c>
      <c r="Z1590" s="41">
        <v>-10127.76</v>
      </c>
      <c r="AA1590" s="42">
        <v>-10391.92</v>
      </c>
      <c r="AB1590" s="42">
        <v>-10630.5</v>
      </c>
      <c r="AC1590" s="41">
        <v>-10894.66</v>
      </c>
    </row>
    <row r="1591" spans="2:29" outlineLevel="1">
      <c r="B1591" s="40" t="s">
        <v>2117</v>
      </c>
      <c r="C1591" s="42">
        <v>679554.68</v>
      </c>
      <c r="D1591" s="42">
        <v>679554.68</v>
      </c>
      <c r="E1591" s="42">
        <v>559182.29</v>
      </c>
      <c r="F1591" s="42">
        <v>559182.29</v>
      </c>
      <c r="G1591" s="42">
        <v>559182.29</v>
      </c>
      <c r="H1591" s="42">
        <v>559182.29</v>
      </c>
      <c r="I1591" s="42">
        <v>536174.79</v>
      </c>
      <c r="J1591" s="42">
        <v>536174.79</v>
      </c>
      <c r="K1591" s="42">
        <v>536174.79</v>
      </c>
      <c r="L1591" s="42">
        <v>536174.79</v>
      </c>
      <c r="M1591" s="42">
        <v>536174.79</v>
      </c>
      <c r="N1591" s="42">
        <v>536174.79</v>
      </c>
      <c r="O1591" s="41">
        <v>536174.79</v>
      </c>
      <c r="P1591" s="41">
        <v>536174.79</v>
      </c>
      <c r="Q1591" s="41">
        <v>487214.91</v>
      </c>
      <c r="R1591" s="41">
        <v>467694.61</v>
      </c>
      <c r="S1591" s="41">
        <v>467694.61</v>
      </c>
      <c r="T1591" s="41">
        <v>467694.61</v>
      </c>
      <c r="U1591" s="41">
        <v>467694.61</v>
      </c>
      <c r="V1591" s="41">
        <v>467694.61</v>
      </c>
      <c r="W1591" s="41">
        <v>467694.61</v>
      </c>
      <c r="X1591" s="41">
        <v>478724.17</v>
      </c>
      <c r="Y1591" s="41">
        <v>478724.17</v>
      </c>
      <c r="Z1591" s="41">
        <v>478724.17</v>
      </c>
      <c r="AA1591" s="41">
        <v>478724.17</v>
      </c>
      <c r="AB1591" s="41">
        <v>478724.17</v>
      </c>
      <c r="AC1591" s="41">
        <v>478724.17</v>
      </c>
    </row>
    <row r="1592" spans="2:29" outlineLevel="1">
      <c r="B1592" s="40" t="s">
        <v>2118</v>
      </c>
      <c r="C1592" s="42">
        <v>788432.63</v>
      </c>
      <c r="D1592" s="42">
        <v>788432.63</v>
      </c>
      <c r="E1592" s="42">
        <v>788432.63</v>
      </c>
      <c r="F1592" s="42">
        <v>787491.77</v>
      </c>
      <c r="G1592" s="42">
        <v>787491.77</v>
      </c>
      <c r="H1592" s="42">
        <v>787491.77</v>
      </c>
      <c r="I1592" s="42">
        <v>781781.16</v>
      </c>
      <c r="J1592" s="42">
        <v>781647.41</v>
      </c>
      <c r="K1592" s="42">
        <v>781647.41</v>
      </c>
      <c r="L1592" s="42">
        <v>769200.6</v>
      </c>
      <c r="M1592" s="42">
        <v>768996.79</v>
      </c>
      <c r="N1592" s="42">
        <v>768429.34</v>
      </c>
      <c r="O1592" s="42">
        <v>767980.08</v>
      </c>
      <c r="P1592" s="42">
        <v>767980.08</v>
      </c>
      <c r="Q1592" s="42">
        <v>768103.77</v>
      </c>
      <c r="R1592" s="42" t="s">
        <v>249</v>
      </c>
      <c r="S1592" s="42" t="s">
        <v>249</v>
      </c>
      <c r="T1592" s="42" t="s">
        <v>249</v>
      </c>
      <c r="U1592" s="42" t="s">
        <v>249</v>
      </c>
      <c r="V1592" s="42" t="s">
        <v>249</v>
      </c>
      <c r="W1592" s="42" t="s">
        <v>249</v>
      </c>
      <c r="X1592" s="42" t="s">
        <v>249</v>
      </c>
      <c r="Y1592" s="42" t="s">
        <v>249</v>
      </c>
      <c r="Z1592" s="42" t="s">
        <v>249</v>
      </c>
      <c r="AA1592" s="42" t="s">
        <v>249</v>
      </c>
      <c r="AB1592" s="42" t="s">
        <v>249</v>
      </c>
      <c r="AC1592" s="42" t="s">
        <v>249</v>
      </c>
    </row>
    <row r="1593" spans="2:29" outlineLevel="1">
      <c r="B1593" s="40" t="s">
        <v>2119</v>
      </c>
      <c r="C1593" s="42" t="s">
        <v>249</v>
      </c>
      <c r="D1593" s="42" t="s">
        <v>249</v>
      </c>
      <c r="E1593" s="42" t="s">
        <v>249</v>
      </c>
      <c r="F1593" s="42" t="s">
        <v>249</v>
      </c>
      <c r="G1593" s="42" t="s">
        <v>249</v>
      </c>
      <c r="H1593" s="42" t="s">
        <v>249</v>
      </c>
      <c r="I1593" s="42" t="s">
        <v>249</v>
      </c>
      <c r="J1593" s="42" t="s">
        <v>249</v>
      </c>
      <c r="K1593" s="42" t="s">
        <v>249</v>
      </c>
      <c r="L1593" s="42" t="s">
        <v>249</v>
      </c>
      <c r="M1593" s="42" t="s">
        <v>249</v>
      </c>
      <c r="N1593" s="42">
        <v>514071.15</v>
      </c>
      <c r="O1593" s="42">
        <v>514071.15</v>
      </c>
      <c r="P1593" s="42">
        <v>514071.15</v>
      </c>
      <c r="Q1593" s="42">
        <v>514071.15</v>
      </c>
      <c r="R1593" s="42">
        <v>514071.15</v>
      </c>
      <c r="S1593" s="42">
        <v>514071.15</v>
      </c>
      <c r="T1593" s="42">
        <v>514071.15</v>
      </c>
      <c r="U1593" s="42">
        <v>514071.15</v>
      </c>
      <c r="V1593" s="42">
        <v>514071.15</v>
      </c>
      <c r="W1593" s="42">
        <v>514071.15</v>
      </c>
      <c r="X1593" s="41">
        <v>514071.15</v>
      </c>
      <c r="Y1593" s="41">
        <v>514071.15</v>
      </c>
      <c r="Z1593" s="41">
        <v>514071.15</v>
      </c>
      <c r="AA1593" s="41">
        <v>514071.15</v>
      </c>
      <c r="AB1593" s="41">
        <v>514071.15</v>
      </c>
      <c r="AC1593" s="41">
        <v>514071.15</v>
      </c>
    </row>
    <row r="1594" spans="2:29" outlineLevel="1">
      <c r="B1594" s="40" t="s">
        <v>2120</v>
      </c>
      <c r="C1594" s="42">
        <v>958719.73</v>
      </c>
      <c r="D1594" s="42">
        <v>958719.73</v>
      </c>
      <c r="E1594" s="42">
        <v>958494.73</v>
      </c>
      <c r="F1594" s="42">
        <v>958494.73</v>
      </c>
      <c r="G1594" s="42">
        <v>958494.73</v>
      </c>
      <c r="H1594" s="42">
        <v>956958.52</v>
      </c>
      <c r="I1594" s="42">
        <v>956767.16</v>
      </c>
      <c r="J1594" s="42">
        <v>956767.16</v>
      </c>
      <c r="K1594" s="42">
        <v>956767.16</v>
      </c>
      <c r="L1594" s="42">
        <v>942464.01</v>
      </c>
      <c r="M1594" s="42">
        <v>942464.01</v>
      </c>
      <c r="N1594" s="42">
        <v>942464.01</v>
      </c>
      <c r="O1594" s="42">
        <v>942346.36</v>
      </c>
      <c r="P1594" s="42">
        <v>942346.36</v>
      </c>
      <c r="Q1594" s="42">
        <v>941695.08</v>
      </c>
      <c r="R1594" s="42">
        <v>940957.15</v>
      </c>
      <c r="S1594" s="42">
        <v>940957.15</v>
      </c>
      <c r="T1594" s="42">
        <v>940957.15</v>
      </c>
      <c r="U1594" s="42" t="s">
        <v>249</v>
      </c>
      <c r="V1594" s="42" t="s">
        <v>249</v>
      </c>
      <c r="W1594" s="42" t="s">
        <v>249</v>
      </c>
      <c r="X1594" s="42" t="s">
        <v>249</v>
      </c>
      <c r="Y1594" s="42" t="s">
        <v>249</v>
      </c>
      <c r="Z1594" s="42" t="s">
        <v>249</v>
      </c>
      <c r="AA1594" s="42" t="s">
        <v>249</v>
      </c>
      <c r="AB1594" s="42" t="s">
        <v>249</v>
      </c>
      <c r="AC1594" s="42" t="s">
        <v>249</v>
      </c>
    </row>
    <row r="1595" spans="2:29" outlineLevel="1">
      <c r="B1595" s="40" t="s">
        <v>2121</v>
      </c>
      <c r="C1595" s="42">
        <v>41313027.829999998</v>
      </c>
      <c r="D1595" s="42">
        <v>41363333.5</v>
      </c>
      <c r="E1595" s="42">
        <v>41363333.5</v>
      </c>
      <c r="F1595" s="42">
        <v>41399063.640000001</v>
      </c>
      <c r="G1595" s="42">
        <v>41399063.640000001</v>
      </c>
      <c r="H1595" s="42">
        <v>41413009.090000004</v>
      </c>
      <c r="I1595" s="42">
        <v>42087434.969999999</v>
      </c>
      <c r="J1595" s="42">
        <v>42147434.969999999</v>
      </c>
      <c r="K1595" s="42">
        <v>42319970.979999997</v>
      </c>
      <c r="L1595" s="42">
        <v>42361593.390000001</v>
      </c>
      <c r="M1595" s="42">
        <v>42373930.890000001</v>
      </c>
      <c r="N1595" s="42">
        <v>42544072.68</v>
      </c>
      <c r="O1595" s="42">
        <v>42788455.719999999</v>
      </c>
      <c r="P1595" s="42">
        <v>42846436.549999997</v>
      </c>
      <c r="Q1595" s="42">
        <v>43400615.579999998</v>
      </c>
      <c r="R1595" s="42">
        <v>43028963.119999997</v>
      </c>
      <c r="S1595" s="42">
        <v>43046077.159999996</v>
      </c>
      <c r="T1595" s="42">
        <v>43695472.880000003</v>
      </c>
      <c r="U1595" s="42">
        <v>26118734.059999999</v>
      </c>
      <c r="V1595" s="42">
        <v>27061805.949999999</v>
      </c>
      <c r="W1595" s="42">
        <v>29678619.949999999</v>
      </c>
      <c r="X1595" s="42">
        <v>31423076.949999999</v>
      </c>
      <c r="Y1595" s="42">
        <v>35248340.039999999</v>
      </c>
      <c r="Z1595" s="42">
        <v>43182673.049999997</v>
      </c>
      <c r="AA1595" s="42">
        <v>42661979.399999999</v>
      </c>
      <c r="AB1595" s="42">
        <v>48914628.969999999</v>
      </c>
      <c r="AC1595" s="41">
        <v>53490091.75</v>
      </c>
    </row>
    <row r="1596" spans="2:29" outlineLevel="1">
      <c r="B1596" s="40" t="s">
        <v>2122</v>
      </c>
      <c r="C1596" s="41">
        <v>118050005.7</v>
      </c>
      <c r="D1596" s="41">
        <v>115253240.26000001</v>
      </c>
      <c r="E1596" s="41">
        <v>114049323.53</v>
      </c>
      <c r="F1596" s="41">
        <v>116577568.64</v>
      </c>
      <c r="G1596" s="41">
        <v>118937842.25</v>
      </c>
      <c r="H1596" s="41">
        <v>119709439.23</v>
      </c>
      <c r="I1596" s="41">
        <v>120274705.39</v>
      </c>
      <c r="J1596" s="41">
        <v>130604469.33</v>
      </c>
      <c r="K1596" s="41">
        <v>130604469.33</v>
      </c>
      <c r="L1596" s="41">
        <v>139945253.72</v>
      </c>
      <c r="M1596" s="41">
        <v>146732039.31999999</v>
      </c>
      <c r="N1596" s="41">
        <v>147516581.71000001</v>
      </c>
      <c r="O1596" s="41">
        <v>148075838.81999999</v>
      </c>
      <c r="P1596" s="41">
        <v>148487447.13</v>
      </c>
      <c r="Q1596" s="41">
        <v>149435567.72</v>
      </c>
      <c r="R1596" s="41">
        <v>149905388.58000001</v>
      </c>
      <c r="S1596" s="41">
        <v>151021137.77000001</v>
      </c>
      <c r="T1596" s="41">
        <v>153043620.44999999</v>
      </c>
      <c r="U1596" s="41">
        <v>41044916.960000001</v>
      </c>
      <c r="V1596" s="41">
        <v>42161754.590000004</v>
      </c>
      <c r="W1596" s="41">
        <v>43909876.509999998</v>
      </c>
      <c r="X1596" s="41">
        <v>48022638.560000002</v>
      </c>
      <c r="Y1596" s="41">
        <v>52788149.579999998</v>
      </c>
      <c r="Z1596" s="41">
        <v>56311073.520000003</v>
      </c>
      <c r="AA1596" s="41">
        <v>57459320.18</v>
      </c>
      <c r="AB1596" s="41">
        <v>58961446.289999999</v>
      </c>
      <c r="AC1596" s="41">
        <v>66047225.770000003</v>
      </c>
    </row>
    <row r="1597" spans="2:29" outlineLevel="1">
      <c r="B1597" s="40" t="s">
        <v>2123</v>
      </c>
      <c r="C1597" s="41">
        <v>160564123.50999999</v>
      </c>
      <c r="D1597" s="41">
        <v>160600981.63</v>
      </c>
      <c r="E1597" s="41">
        <v>154650916.02000001</v>
      </c>
      <c r="F1597" s="41">
        <v>159376715.31</v>
      </c>
      <c r="G1597" s="41">
        <v>173700010.22999999</v>
      </c>
      <c r="H1597" s="41">
        <v>174371104.33000001</v>
      </c>
      <c r="I1597" s="41">
        <v>178188858.78</v>
      </c>
      <c r="J1597" s="41">
        <v>199740804.38999999</v>
      </c>
      <c r="K1597" s="41">
        <v>199819715.97999999</v>
      </c>
      <c r="L1597" s="41">
        <v>206205403.53</v>
      </c>
      <c r="M1597" s="41">
        <v>219587252.53</v>
      </c>
      <c r="N1597" s="41">
        <v>220637392.56</v>
      </c>
      <c r="O1597" s="41">
        <v>221020418.59</v>
      </c>
      <c r="P1597" s="41">
        <v>241454287.75999999</v>
      </c>
      <c r="Q1597" s="41">
        <v>249112781.37</v>
      </c>
      <c r="R1597" s="41">
        <v>249740794.06999999</v>
      </c>
      <c r="S1597" s="41">
        <v>250127574.28999999</v>
      </c>
      <c r="T1597" s="41">
        <v>251256468.72</v>
      </c>
      <c r="U1597" s="41">
        <v>86558941.579999998</v>
      </c>
      <c r="V1597" s="41">
        <v>87887964.719999999</v>
      </c>
      <c r="W1597" s="41">
        <v>92952450.549999997</v>
      </c>
      <c r="X1597" s="41">
        <v>99525626.049999997</v>
      </c>
      <c r="Y1597" s="41">
        <v>105531198.25</v>
      </c>
      <c r="Z1597" s="41">
        <v>108006003.34999999</v>
      </c>
      <c r="AA1597" s="41">
        <v>110644347.69</v>
      </c>
      <c r="AB1597" s="41">
        <v>110470853.83</v>
      </c>
      <c r="AC1597" s="41">
        <v>114712217.01000001</v>
      </c>
    </row>
    <row r="1598" spans="2:29" outlineLevel="1">
      <c r="B1598" s="40" t="s">
        <v>2124</v>
      </c>
      <c r="C1598" s="41">
        <v>16662025.880000001</v>
      </c>
      <c r="D1598" s="41">
        <v>17487626.219999999</v>
      </c>
      <c r="E1598" s="41">
        <v>17487626.219999999</v>
      </c>
      <c r="F1598" s="41">
        <v>17487626.219999999</v>
      </c>
      <c r="G1598" s="41">
        <v>17487626.219999999</v>
      </c>
      <c r="H1598" s="41">
        <v>17487626.219999999</v>
      </c>
      <c r="I1598" s="41">
        <v>17539142.48</v>
      </c>
      <c r="J1598" s="41">
        <v>17487626.219999999</v>
      </c>
      <c r="K1598" s="41">
        <v>17487626.219999999</v>
      </c>
      <c r="L1598" s="41">
        <v>17487626.219999999</v>
      </c>
      <c r="M1598" s="41">
        <v>17487626.219999999</v>
      </c>
      <c r="N1598" s="41">
        <v>17487626.219999999</v>
      </c>
      <c r="O1598" s="41">
        <v>18368160.219999999</v>
      </c>
      <c r="P1598" s="41">
        <v>18368160.219999999</v>
      </c>
      <c r="Q1598" s="41">
        <v>18456357.219999999</v>
      </c>
      <c r="R1598" s="41">
        <v>18558509.879999999</v>
      </c>
      <c r="S1598" s="41">
        <v>18558509.879999999</v>
      </c>
      <c r="T1598" s="41">
        <v>18641401.879999999</v>
      </c>
      <c r="U1598" s="41">
        <v>1995801.54</v>
      </c>
      <c r="V1598" s="41">
        <v>2018213.54</v>
      </c>
      <c r="W1598" s="41">
        <v>2018213.54</v>
      </c>
      <c r="X1598" s="41">
        <v>2268356.54</v>
      </c>
      <c r="Y1598" s="41">
        <v>2268356.54</v>
      </c>
      <c r="Z1598" s="41">
        <v>2268356.54</v>
      </c>
      <c r="AA1598" s="41">
        <v>2268356.54</v>
      </c>
      <c r="AB1598" s="41">
        <v>2268356.54</v>
      </c>
      <c r="AC1598" s="41">
        <v>2268356.54</v>
      </c>
    </row>
    <row r="1599" spans="2:29" outlineLevel="1">
      <c r="B1599" s="40" t="s">
        <v>2125</v>
      </c>
      <c r="C1599" s="41">
        <v>56661051.299999997</v>
      </c>
      <c r="D1599" s="41">
        <v>60948217.960000001</v>
      </c>
      <c r="E1599" s="41">
        <v>60948217.960000001</v>
      </c>
      <c r="F1599" s="41">
        <v>60948217.960000001</v>
      </c>
      <c r="G1599" s="41">
        <v>60948217.960000001</v>
      </c>
      <c r="H1599" s="41">
        <v>60948217.960000001</v>
      </c>
      <c r="I1599" s="41">
        <v>60948217.960000001</v>
      </c>
      <c r="J1599" s="41">
        <v>60948217.960000001</v>
      </c>
      <c r="K1599" s="41">
        <v>60948217.960000001</v>
      </c>
      <c r="L1599" s="41">
        <v>60948217.960000001</v>
      </c>
      <c r="M1599" s="41">
        <v>60948217.960000001</v>
      </c>
      <c r="N1599" s="41">
        <v>60948217.960000001</v>
      </c>
      <c r="O1599" s="41">
        <v>60948217.960000001</v>
      </c>
      <c r="P1599" s="41">
        <v>60948217.960000001</v>
      </c>
      <c r="Q1599" s="41">
        <v>60948217.960000001</v>
      </c>
      <c r="R1599" s="41">
        <v>60948217.960000001</v>
      </c>
      <c r="S1599" s="41">
        <v>60948217.960000001</v>
      </c>
      <c r="T1599" s="41">
        <v>60948217.960000001</v>
      </c>
      <c r="U1599" s="41">
        <v>45283185.960000001</v>
      </c>
      <c r="V1599" s="41">
        <v>45283185.960000001</v>
      </c>
      <c r="W1599" s="41">
        <v>45283185.960000001</v>
      </c>
      <c r="X1599" s="41">
        <v>45283185.960000001</v>
      </c>
      <c r="Y1599" s="41">
        <v>45283185.960000001</v>
      </c>
      <c r="Z1599" s="41">
        <v>45283185.960000001</v>
      </c>
      <c r="AA1599" s="41">
        <v>45283185.960000001</v>
      </c>
      <c r="AB1599" s="41">
        <v>45283185.960000001</v>
      </c>
      <c r="AC1599" s="41">
        <v>45283185.960000001</v>
      </c>
    </row>
    <row r="1600" spans="2:29" outlineLevel="1">
      <c r="B1600" s="40" t="s">
        <v>2126</v>
      </c>
      <c r="C1600" s="41">
        <v>27529873.489999998</v>
      </c>
      <c r="D1600" s="41">
        <v>27529873.489999998</v>
      </c>
      <c r="E1600" s="41">
        <v>27529873.489999998</v>
      </c>
      <c r="F1600" s="41">
        <v>27529873.489999998</v>
      </c>
      <c r="G1600" s="41">
        <v>27529873.489999998</v>
      </c>
      <c r="H1600" s="41">
        <v>27529873.489999998</v>
      </c>
      <c r="I1600" s="41">
        <v>27529873.489999998</v>
      </c>
      <c r="J1600" s="41">
        <v>27529873.489999998</v>
      </c>
      <c r="K1600" s="41">
        <v>27529873.489999998</v>
      </c>
      <c r="L1600" s="41">
        <v>27529873.489999998</v>
      </c>
      <c r="M1600" s="41">
        <v>27529873.489999998</v>
      </c>
      <c r="N1600" s="41">
        <v>27529873.489999998</v>
      </c>
      <c r="O1600" s="41">
        <v>27529873.489999998</v>
      </c>
      <c r="P1600" s="41">
        <v>27529873.489999998</v>
      </c>
      <c r="Q1600" s="41">
        <v>27529873.489999998</v>
      </c>
      <c r="R1600" s="41">
        <v>27529873.489999998</v>
      </c>
      <c r="S1600" s="41">
        <v>27529873.489999998</v>
      </c>
      <c r="T1600" s="41">
        <v>27529873.489999998</v>
      </c>
      <c r="U1600" s="41">
        <v>24753368.890000001</v>
      </c>
      <c r="V1600" s="41">
        <v>24753368.890000001</v>
      </c>
      <c r="W1600" s="41">
        <v>24753368.890000001</v>
      </c>
      <c r="X1600" s="41">
        <v>24753368.890000001</v>
      </c>
      <c r="Y1600" s="41">
        <v>24753368.890000001</v>
      </c>
      <c r="Z1600" s="41">
        <v>24753368.890000001</v>
      </c>
      <c r="AA1600" s="41">
        <v>24753368.890000001</v>
      </c>
      <c r="AB1600" s="41">
        <v>24753368.890000001</v>
      </c>
      <c r="AC1600" s="41">
        <v>24753368.890000001</v>
      </c>
    </row>
    <row r="1601" spans="2:29" outlineLevel="1">
      <c r="B1601" s="40" t="s">
        <v>2127</v>
      </c>
      <c r="C1601" s="41">
        <v>32066578.280000001</v>
      </c>
      <c r="D1601" s="41">
        <v>32066578.280000001</v>
      </c>
      <c r="E1601" s="41">
        <v>32066578.280000001</v>
      </c>
      <c r="F1601" s="41">
        <v>32066578.280000001</v>
      </c>
      <c r="G1601" s="41">
        <v>32066578.280000001</v>
      </c>
      <c r="H1601" s="41">
        <v>32066578.280000001</v>
      </c>
      <c r="I1601" s="41">
        <v>34483536.109999999</v>
      </c>
      <c r="J1601" s="41">
        <v>34483536.109999999</v>
      </c>
      <c r="K1601" s="41">
        <v>34483536.109999999</v>
      </c>
      <c r="L1601" s="41">
        <v>34483536.109999999</v>
      </c>
      <c r="M1601" s="41">
        <v>34483536.109999999</v>
      </c>
      <c r="N1601" s="41">
        <v>34483536.109999999</v>
      </c>
      <c r="O1601" s="41">
        <v>37546691.609999999</v>
      </c>
      <c r="P1601" s="41">
        <v>37546691.609999999</v>
      </c>
      <c r="Q1601" s="41">
        <v>37595148.539999999</v>
      </c>
      <c r="R1601" s="41">
        <v>37595148.539999999</v>
      </c>
      <c r="S1601" s="41">
        <v>37595148.539999999</v>
      </c>
      <c r="T1601" s="41">
        <v>37595148.539999999</v>
      </c>
      <c r="U1601" s="41">
        <v>6763208.5800000001</v>
      </c>
      <c r="V1601" s="41">
        <v>7197641.3300000001</v>
      </c>
      <c r="W1601" s="41">
        <v>8133680.75</v>
      </c>
      <c r="X1601" s="41">
        <v>8218091.6500000004</v>
      </c>
      <c r="Y1601" s="41">
        <v>8385904.3499999996</v>
      </c>
      <c r="Z1601" s="41">
        <v>9788920.3000000007</v>
      </c>
      <c r="AA1601" s="41">
        <v>9788920.3100000005</v>
      </c>
      <c r="AB1601" s="41">
        <v>9788920.3100000005</v>
      </c>
      <c r="AC1601" s="41">
        <v>9788920.3100000005</v>
      </c>
    </row>
    <row r="1602" spans="2:29" outlineLevel="1">
      <c r="B1602" s="40" t="s">
        <v>2128</v>
      </c>
      <c r="C1602" s="41">
        <v>-698694.12</v>
      </c>
      <c r="D1602" s="41">
        <v>-708917.8</v>
      </c>
      <c r="E1602" s="41">
        <v>-719758.68</v>
      </c>
      <c r="F1602" s="41">
        <v>-728671.3</v>
      </c>
      <c r="G1602" s="41">
        <v>-738553.21</v>
      </c>
      <c r="H1602" s="41">
        <v>-747651.96</v>
      </c>
      <c r="I1602" s="41">
        <v>-751109.22</v>
      </c>
      <c r="J1602" s="41">
        <v>-759595.47</v>
      </c>
      <c r="K1602" s="41">
        <v>-765359.69</v>
      </c>
      <c r="L1602" s="41">
        <v>-757381.48</v>
      </c>
      <c r="M1602" s="41">
        <v>-760469.9</v>
      </c>
      <c r="N1602" s="41">
        <v>-763115.69</v>
      </c>
      <c r="O1602" s="41">
        <v>-765422.97</v>
      </c>
      <c r="P1602" s="41">
        <v>-767877.99</v>
      </c>
      <c r="Q1602" s="41">
        <v>-768103.77</v>
      </c>
      <c r="R1602" s="42" t="s">
        <v>249</v>
      </c>
      <c r="S1602" s="42" t="s">
        <v>249</v>
      </c>
      <c r="T1602" s="42" t="s">
        <v>249</v>
      </c>
      <c r="U1602" s="42" t="s">
        <v>249</v>
      </c>
      <c r="V1602" s="42" t="s">
        <v>249</v>
      </c>
      <c r="W1602" s="42" t="s">
        <v>249</v>
      </c>
      <c r="X1602" s="42" t="s">
        <v>249</v>
      </c>
      <c r="Y1602" s="42" t="s">
        <v>249</v>
      </c>
      <c r="Z1602" s="42" t="s">
        <v>249</v>
      </c>
      <c r="AA1602" s="42" t="s">
        <v>249</v>
      </c>
      <c r="AB1602" s="42" t="s">
        <v>249</v>
      </c>
      <c r="AC1602" s="42" t="s">
        <v>249</v>
      </c>
    </row>
    <row r="1603" spans="2:29" outlineLevel="1">
      <c r="B1603" s="40" t="s">
        <v>2129</v>
      </c>
      <c r="C1603" s="42" t="s">
        <v>249</v>
      </c>
      <c r="D1603" s="42" t="s">
        <v>249</v>
      </c>
      <c r="E1603" s="42" t="s">
        <v>249</v>
      </c>
      <c r="F1603" s="42" t="s">
        <v>249</v>
      </c>
      <c r="G1603" s="42" t="s">
        <v>249</v>
      </c>
      <c r="H1603" s="42" t="s">
        <v>249</v>
      </c>
      <c r="I1603" s="42" t="s">
        <v>249</v>
      </c>
      <c r="J1603" s="42" t="s">
        <v>249</v>
      </c>
      <c r="K1603" s="42" t="s">
        <v>249</v>
      </c>
      <c r="L1603" s="42" t="s">
        <v>249</v>
      </c>
      <c r="M1603" s="42" t="s">
        <v>249</v>
      </c>
      <c r="N1603" s="41">
        <v>-14553.61</v>
      </c>
      <c r="O1603" s="41">
        <v>-29107.22</v>
      </c>
      <c r="P1603" s="41">
        <v>-42252.42</v>
      </c>
      <c r="Q1603" s="41">
        <v>-56806.04</v>
      </c>
      <c r="R1603" s="41">
        <v>-70890.179999999993</v>
      </c>
      <c r="S1603" s="41">
        <v>-85443.79</v>
      </c>
      <c r="T1603" s="41">
        <v>-99527.92</v>
      </c>
      <c r="U1603" s="41">
        <v>-114081.54</v>
      </c>
      <c r="V1603" s="41">
        <v>-128635.16</v>
      </c>
      <c r="W1603" s="41">
        <v>-142719.29</v>
      </c>
      <c r="X1603" s="41">
        <v>-157272.9</v>
      </c>
      <c r="Y1603" s="41">
        <v>-171357.05</v>
      </c>
      <c r="Z1603" s="41">
        <v>-185910.66</v>
      </c>
      <c r="AA1603" s="41">
        <v>-200464.27</v>
      </c>
      <c r="AB1603" s="41">
        <v>-213609.47</v>
      </c>
      <c r="AC1603" s="41">
        <v>-228163.09</v>
      </c>
    </row>
    <row r="1604" spans="2:29" outlineLevel="1">
      <c r="B1604" s="40" t="s">
        <v>2130</v>
      </c>
      <c r="C1604" s="41">
        <v>-714322.83</v>
      </c>
      <c r="D1604" s="41">
        <v>-722424.21</v>
      </c>
      <c r="E1604" s="41">
        <v>-730845.27</v>
      </c>
      <c r="F1604" s="41">
        <v>-739408.97</v>
      </c>
      <c r="G1604" s="41">
        <v>-750511.74</v>
      </c>
      <c r="H1604" s="41">
        <v>-757103.98</v>
      </c>
      <c r="I1604" s="41">
        <v>-765119.32</v>
      </c>
      <c r="J1604" s="41">
        <v>-773227.58</v>
      </c>
      <c r="K1604" s="41">
        <v>-781081.38</v>
      </c>
      <c r="L1604" s="41">
        <v>-774011.21</v>
      </c>
      <c r="M1604" s="41">
        <v>-781143.92</v>
      </c>
      <c r="N1604" s="41">
        <v>-788221.24</v>
      </c>
      <c r="O1604" s="41">
        <v>-794977.74</v>
      </c>
      <c r="P1604" s="41">
        <v>-801340.81</v>
      </c>
      <c r="Q1604" s="41">
        <v>-875020.74</v>
      </c>
      <c r="R1604" s="41">
        <v>-903706.73</v>
      </c>
      <c r="S1604" s="41">
        <v>-933960.22</v>
      </c>
      <c r="T1604" s="41">
        <v>-940967.51</v>
      </c>
      <c r="U1604" s="42" t="s">
        <v>249</v>
      </c>
      <c r="V1604" s="42" t="s">
        <v>249</v>
      </c>
      <c r="W1604" s="42" t="s">
        <v>249</v>
      </c>
      <c r="X1604" s="42" t="s">
        <v>249</v>
      </c>
      <c r="Y1604" s="42" t="s">
        <v>249</v>
      </c>
      <c r="Z1604" s="42" t="s">
        <v>249</v>
      </c>
      <c r="AA1604" s="42" t="s">
        <v>249</v>
      </c>
      <c r="AB1604" s="42" t="s">
        <v>249</v>
      </c>
      <c r="AC1604" s="42" t="s">
        <v>249</v>
      </c>
    </row>
    <row r="1605" spans="2:29" outlineLevel="1">
      <c r="B1605" s="40" t="s">
        <v>2131</v>
      </c>
      <c r="C1605" s="41">
        <v>-25004518.870000001</v>
      </c>
      <c r="D1605" s="41">
        <v>-25496949.850000001</v>
      </c>
      <c r="E1605" s="41">
        <v>-25993875.280000001</v>
      </c>
      <c r="F1605" s="41">
        <v>-26481429.960000001</v>
      </c>
      <c r="G1605" s="41">
        <v>-26977972.059999999</v>
      </c>
      <c r="H1605" s="41">
        <v>-27458040.300000001</v>
      </c>
      <c r="I1605" s="41">
        <v>-28052762.050000001</v>
      </c>
      <c r="J1605" s="41">
        <v>-28559905.66</v>
      </c>
      <c r="K1605" s="41">
        <v>-29059998.379999999</v>
      </c>
      <c r="L1605" s="41">
        <v>-29561278.68</v>
      </c>
      <c r="M1605" s="41">
        <v>-30035538.09</v>
      </c>
      <c r="N1605" s="41">
        <v>-30526413.420000002</v>
      </c>
      <c r="O1605" s="41">
        <v>-31001001.43</v>
      </c>
      <c r="P1605" s="41">
        <v>-31439005.399999999</v>
      </c>
      <c r="Q1605" s="41">
        <v>-31916378.199999999</v>
      </c>
      <c r="R1605" s="41">
        <v>-32099980.09</v>
      </c>
      <c r="S1605" s="41">
        <v>-32709423.859999999</v>
      </c>
      <c r="T1605" s="41">
        <v>-33040827.649999999</v>
      </c>
      <c r="U1605" s="41">
        <v>-16696197.85</v>
      </c>
      <c r="V1605" s="41">
        <v>-17088523.670000002</v>
      </c>
      <c r="W1605" s="41">
        <v>-17579188.399999999</v>
      </c>
      <c r="X1605" s="41">
        <v>-18083302.16</v>
      </c>
      <c r="Y1605" s="41">
        <v>-18743967.969999999</v>
      </c>
      <c r="Z1605" s="41">
        <v>-19508106.129999999</v>
      </c>
      <c r="AA1605" s="41">
        <v>-19399005.030000001</v>
      </c>
      <c r="AB1605" s="41">
        <v>-20205988.920000002</v>
      </c>
      <c r="AC1605" s="41">
        <v>-22168615.129999999</v>
      </c>
    </row>
    <row r="1606" spans="2:29" outlineLevel="1">
      <c r="B1606" s="40" t="s">
        <v>2132</v>
      </c>
      <c r="C1606" s="41">
        <v>-21349232.420000002</v>
      </c>
      <c r="D1606" s="41">
        <v>-23029982.170000002</v>
      </c>
      <c r="E1606" s="41">
        <v>-24877241.640000001</v>
      </c>
      <c r="F1606" s="41">
        <v>-27004138.920000002</v>
      </c>
      <c r="G1606" s="41">
        <v>-29230858.719999999</v>
      </c>
      <c r="H1606" s="41">
        <v>-31477271.210000001</v>
      </c>
      <c r="I1606" s="41">
        <v>-33767920.159999996</v>
      </c>
      <c r="J1606" s="41">
        <v>-36116096.509999998</v>
      </c>
      <c r="K1606" s="41">
        <v>-38375505.289999999</v>
      </c>
      <c r="L1606" s="41">
        <v>-41642144.850000001</v>
      </c>
      <c r="M1606" s="41">
        <v>-44730294.960000001</v>
      </c>
      <c r="N1606" s="41">
        <v>-47804708.060000002</v>
      </c>
      <c r="O1606" s="41">
        <v>-50806642.310000002</v>
      </c>
      <c r="P1606" s="41">
        <v>-53536051</v>
      </c>
      <c r="Q1606" s="41">
        <v>-56564152.829999998</v>
      </c>
      <c r="R1606" s="41">
        <v>-59507408.939999998</v>
      </c>
      <c r="S1606" s="41">
        <v>-62565427.960000001</v>
      </c>
      <c r="T1606" s="41">
        <v>-59663081.530000001</v>
      </c>
      <c r="U1606" s="41">
        <v>-22388699.41</v>
      </c>
      <c r="V1606" s="41">
        <v>-24770543.41</v>
      </c>
      <c r="W1606" s="41">
        <v>-27072743.859999999</v>
      </c>
      <c r="X1606" s="41">
        <v>-30022505.109999999</v>
      </c>
      <c r="Y1606" s="41">
        <v>-32630787.43</v>
      </c>
      <c r="Z1606" s="41">
        <v>-35337208.030000001</v>
      </c>
      <c r="AA1606" s="41">
        <v>-38030319.200000003</v>
      </c>
      <c r="AB1606" s="41">
        <v>-40630661.039999999</v>
      </c>
      <c r="AC1606" s="41">
        <v>-43425180.07</v>
      </c>
    </row>
    <row r="1607" spans="2:29" outlineLevel="1">
      <c r="B1607" s="40" t="s">
        <v>2133</v>
      </c>
      <c r="C1607" s="41">
        <v>-30314167.609999999</v>
      </c>
      <c r="D1607" s="41">
        <v>-32787331.280000001</v>
      </c>
      <c r="E1607" s="41">
        <v>-35472789.560000002</v>
      </c>
      <c r="F1607" s="41">
        <v>-38155348.509999998</v>
      </c>
      <c r="G1607" s="41">
        <v>-41554863.640000001</v>
      </c>
      <c r="H1607" s="41">
        <v>-44708421.609999999</v>
      </c>
      <c r="I1607" s="41">
        <v>-48326279.299999997</v>
      </c>
      <c r="J1607" s="41">
        <v>-51776523.700000003</v>
      </c>
      <c r="K1607" s="41">
        <v>-55111797.560000002</v>
      </c>
      <c r="L1607" s="41">
        <v>-59207934.210000001</v>
      </c>
      <c r="M1607" s="41">
        <v>-63295074.57</v>
      </c>
      <c r="N1607" s="41">
        <v>-67673981.670000002</v>
      </c>
      <c r="O1607" s="41">
        <v>-72053998.739999995</v>
      </c>
      <c r="P1607" s="41">
        <v>-76698239.140000001</v>
      </c>
      <c r="Q1607" s="41">
        <v>-80994885.170000002</v>
      </c>
      <c r="R1607" s="41">
        <v>-85560547.269999996</v>
      </c>
      <c r="S1607" s="41">
        <v>-90444972.150000006</v>
      </c>
      <c r="T1607" s="41">
        <v>-90768753.959999993</v>
      </c>
      <c r="U1607" s="41">
        <v>-32213348.920000002</v>
      </c>
      <c r="V1607" s="41">
        <v>-36002151.039999999</v>
      </c>
      <c r="W1607" s="41">
        <v>-39723436.57</v>
      </c>
      <c r="X1607" s="41">
        <v>-44489874.770000003</v>
      </c>
      <c r="Y1607" s="41">
        <v>-48723667.579999998</v>
      </c>
      <c r="Z1607" s="41">
        <v>-53079973.909999996</v>
      </c>
      <c r="AA1607" s="41">
        <v>-57460296.100000001</v>
      </c>
      <c r="AB1607" s="41">
        <v>-61551961.920000002</v>
      </c>
      <c r="AC1607" s="41">
        <v>-65967335.850000001</v>
      </c>
    </row>
    <row r="1608" spans="2:29" outlineLevel="1">
      <c r="B1608" s="40" t="s">
        <v>2134</v>
      </c>
      <c r="C1608" s="41">
        <v>-4395773.25</v>
      </c>
      <c r="D1608" s="41">
        <v>-4671881.03</v>
      </c>
      <c r="E1608" s="41">
        <v>-4979074.37</v>
      </c>
      <c r="F1608" s="41">
        <v>-5276358.28</v>
      </c>
      <c r="G1608" s="41">
        <v>-5583551.5999999996</v>
      </c>
      <c r="H1608" s="41">
        <v>-5880835.46</v>
      </c>
      <c r="I1608" s="41">
        <v>-6189440.1799999997</v>
      </c>
      <c r="J1608" s="41">
        <v>-6495222.1200000001</v>
      </c>
      <c r="K1608" s="41">
        <v>-6792505.9699999997</v>
      </c>
      <c r="L1608" s="41">
        <v>-7099699.3200000003</v>
      </c>
      <c r="M1608" s="41">
        <v>-7396983.1900000004</v>
      </c>
      <c r="N1608" s="41">
        <v>-7704176.5300000003</v>
      </c>
      <c r="O1608" s="41">
        <v>-8011369.8499999996</v>
      </c>
      <c r="P1608" s="41">
        <v>-8312154.8700000001</v>
      </c>
      <c r="Q1608" s="41">
        <v>-8646137.8399999999</v>
      </c>
      <c r="R1608" s="41">
        <v>-8971526.9600000009</v>
      </c>
      <c r="S1608" s="41">
        <v>-9309382.3499999996</v>
      </c>
      <c r="T1608" s="41">
        <v>-8805573.3699999992</v>
      </c>
      <c r="U1608" s="41">
        <v>-1852129.3</v>
      </c>
      <c r="V1608" s="41">
        <v>-2144328.69</v>
      </c>
      <c r="W1608" s="41">
        <v>-2435192.23</v>
      </c>
      <c r="X1608" s="41">
        <v>-2756098.42</v>
      </c>
      <c r="Y1608" s="41">
        <v>-3053815.21</v>
      </c>
      <c r="Z1608" s="41">
        <v>-3353476.38</v>
      </c>
      <c r="AA1608" s="41">
        <v>-3644940.16</v>
      </c>
      <c r="AB1608" s="41">
        <v>-3931548.59</v>
      </c>
      <c r="AC1608" s="41">
        <v>-4216051.29</v>
      </c>
    </row>
    <row r="1609" spans="2:29" outlineLevel="1">
      <c r="B1609" s="40" t="s">
        <v>2135</v>
      </c>
      <c r="C1609" s="41">
        <v>-14768201.810000001</v>
      </c>
      <c r="D1609" s="41">
        <v>-15805994.73</v>
      </c>
      <c r="E1609" s="41">
        <v>-16846586.57</v>
      </c>
      <c r="F1609" s="41">
        <v>-17853610.879999999</v>
      </c>
      <c r="G1609" s="41">
        <v>-18894202.699999999</v>
      </c>
      <c r="H1609" s="41">
        <v>-19901227.059999999</v>
      </c>
      <c r="I1609" s="41">
        <v>-20941818.91</v>
      </c>
      <c r="J1609" s="41">
        <v>-21982410.73</v>
      </c>
      <c r="K1609" s="41">
        <v>-22989435.109999999</v>
      </c>
      <c r="L1609" s="41">
        <v>-24030026.949999999</v>
      </c>
      <c r="M1609" s="41">
        <v>-25037051.309999999</v>
      </c>
      <c r="N1609" s="41">
        <v>-26077643.140000001</v>
      </c>
      <c r="O1609" s="41">
        <v>-27115068.489999998</v>
      </c>
      <c r="P1609" s="41">
        <v>-28052097.879999999</v>
      </c>
      <c r="Q1609" s="41">
        <v>-29089523.239999998</v>
      </c>
      <c r="R1609" s="41">
        <v>-30093483.210000001</v>
      </c>
      <c r="S1609" s="41">
        <v>-31130908.57</v>
      </c>
      <c r="T1609" s="41">
        <v>-31353762.91</v>
      </c>
      <c r="U1609" s="41">
        <v>-22836323.460000001</v>
      </c>
      <c r="V1609" s="41">
        <v>-23826767.829999998</v>
      </c>
      <c r="W1609" s="41">
        <v>-24792381.489999998</v>
      </c>
      <c r="X1609" s="41">
        <v>-25782825.859999999</v>
      </c>
      <c r="Y1609" s="41">
        <v>-26748439.510000002</v>
      </c>
      <c r="Z1609" s="41">
        <v>-27738883.890000001</v>
      </c>
      <c r="AA1609" s="41">
        <v>-28729328.260000002</v>
      </c>
      <c r="AB1609" s="41">
        <v>-29647018.210000001</v>
      </c>
      <c r="AC1609" s="41">
        <v>-30639551.140000001</v>
      </c>
    </row>
    <row r="1610" spans="2:29" outlineLevel="1">
      <c r="B1610" s="40" t="s">
        <v>2136</v>
      </c>
      <c r="C1610" s="41">
        <v>-4908171.6399999997</v>
      </c>
      <c r="D1610" s="41">
        <v>-5332209.26</v>
      </c>
      <c r="E1610" s="41">
        <v>-5801679.4800000004</v>
      </c>
      <c r="F1610" s="41">
        <v>-6256005.4800000004</v>
      </c>
      <c r="G1610" s="41">
        <v>-6725475.6799999997</v>
      </c>
      <c r="H1610" s="41">
        <v>-7179801.6600000001</v>
      </c>
      <c r="I1610" s="41">
        <v>-7649271.8899999997</v>
      </c>
      <c r="J1610" s="41">
        <v>-8118742.0800000001</v>
      </c>
      <c r="K1610" s="41">
        <v>-8573068.1199999992</v>
      </c>
      <c r="L1610" s="41">
        <v>-9042538.3200000003</v>
      </c>
      <c r="M1610" s="41">
        <v>-9496864.3100000005</v>
      </c>
      <c r="N1610" s="41">
        <v>-9966334.5500000007</v>
      </c>
      <c r="O1610" s="41">
        <v>-10435804.75</v>
      </c>
      <c r="P1610" s="41">
        <v>-10859842.369999999</v>
      </c>
      <c r="Q1610" s="41">
        <v>-11329312.59</v>
      </c>
      <c r="R1610" s="41">
        <v>-11783638.58</v>
      </c>
      <c r="S1610" s="41">
        <v>-12253108.77</v>
      </c>
      <c r="T1610" s="41">
        <v>-12568211.75</v>
      </c>
      <c r="U1610" s="41">
        <v>-11961114.25</v>
      </c>
      <c r="V1610" s="41">
        <v>-12425351</v>
      </c>
      <c r="W1610" s="41">
        <v>-12875973.5</v>
      </c>
      <c r="X1610" s="41">
        <v>-13340210.24</v>
      </c>
      <c r="Y1610" s="41">
        <v>-13790832.720000001</v>
      </c>
      <c r="Z1610" s="41">
        <v>-14255069.5</v>
      </c>
      <c r="AA1610" s="41">
        <v>-14715432.199999999</v>
      </c>
      <c r="AB1610" s="41">
        <v>-15135549.699999999</v>
      </c>
      <c r="AC1610" s="41">
        <v>-15596179.949999999</v>
      </c>
    </row>
    <row r="1611" spans="2:29" outlineLevel="1">
      <c r="B1611" s="40" t="s">
        <v>2137</v>
      </c>
      <c r="C1611" s="41">
        <v>-538439.56999999995</v>
      </c>
      <c r="D1611" s="41">
        <v>-542357.98</v>
      </c>
      <c r="E1611" s="41">
        <v>-446625.29</v>
      </c>
      <c r="F1611" s="41">
        <v>-450057.94</v>
      </c>
      <c r="G1611" s="41">
        <v>-453605.02</v>
      </c>
      <c r="H1611" s="41">
        <v>-457037.69</v>
      </c>
      <c r="I1611" s="41">
        <v>-437552.03</v>
      </c>
      <c r="J1611" s="41">
        <v>-440708.12</v>
      </c>
      <c r="K1611" s="41">
        <v>-443762.4</v>
      </c>
      <c r="L1611" s="41">
        <v>-446918.51</v>
      </c>
      <c r="M1611" s="41">
        <v>-449972.78</v>
      </c>
      <c r="N1611" s="41">
        <v>-453128.87</v>
      </c>
      <c r="O1611" s="41">
        <v>-456284.96</v>
      </c>
      <c r="P1611" s="41">
        <v>-459135.62</v>
      </c>
      <c r="Q1611" s="41">
        <v>-438060.81</v>
      </c>
      <c r="R1611" s="41">
        <v>-420420.11</v>
      </c>
      <c r="S1611" s="41">
        <v>-422362.36</v>
      </c>
      <c r="T1611" s="41">
        <v>-424241.96</v>
      </c>
      <c r="U1611" s="41">
        <v>-426184.21</v>
      </c>
      <c r="V1611" s="41">
        <v>-428126.45</v>
      </c>
      <c r="W1611" s="41">
        <v>-430006.06</v>
      </c>
      <c r="X1611" s="41">
        <v>-432020.83</v>
      </c>
      <c r="Y1611" s="41">
        <v>-434081.73</v>
      </c>
      <c r="Z1611" s="41">
        <v>-436211.33</v>
      </c>
      <c r="AA1611" s="41">
        <v>-438340.93</v>
      </c>
      <c r="AB1611" s="41">
        <v>-440264.44</v>
      </c>
      <c r="AC1611" s="41">
        <v>-442394.04</v>
      </c>
    </row>
    <row r="1612" spans="2:29" outlineLevel="1">
      <c r="B1612" s="40" t="s">
        <v>2138</v>
      </c>
      <c r="C1612" s="41">
        <v>-4692130.67</v>
      </c>
      <c r="D1612" s="41">
        <v>-5234817.66</v>
      </c>
      <c r="E1612" s="41">
        <v>-5835649.6799999997</v>
      </c>
      <c r="F1612" s="41">
        <v>-6417100.0300000003</v>
      </c>
      <c r="G1612" s="41">
        <v>-7017932.04</v>
      </c>
      <c r="H1612" s="41">
        <v>-7599382.3899999997</v>
      </c>
      <c r="I1612" s="41">
        <v>-8485672.2699999996</v>
      </c>
      <c r="J1612" s="41">
        <v>-9154929.5899999999</v>
      </c>
      <c r="K1612" s="41">
        <v>-9802597.9600000009</v>
      </c>
      <c r="L1612" s="41">
        <v>-10471855.26</v>
      </c>
      <c r="M1612" s="41">
        <v>-11119523.640000001</v>
      </c>
      <c r="N1612" s="41">
        <v>-11788780.949999999</v>
      </c>
      <c r="O1612" s="41">
        <v>-12458038.27</v>
      </c>
      <c r="P1612" s="41">
        <v>-13227575.49</v>
      </c>
      <c r="Q1612" s="41">
        <v>-13983596.52</v>
      </c>
      <c r="R1612" s="41">
        <v>-14716514.529999999</v>
      </c>
      <c r="S1612" s="41">
        <v>-15473863.119999999</v>
      </c>
      <c r="T1612" s="41">
        <v>-14465182.460000001</v>
      </c>
      <c r="U1612" s="41">
        <v>-3348390.84</v>
      </c>
      <c r="V1612" s="41">
        <v>-3738386.42</v>
      </c>
      <c r="W1612" s="41">
        <v>-4129326.89</v>
      </c>
      <c r="X1612" s="41">
        <v>-4632684.75</v>
      </c>
      <c r="Y1612" s="41">
        <v>-5074877.32</v>
      </c>
      <c r="Z1612" s="41">
        <v>-5671770.0099999998</v>
      </c>
      <c r="AA1612" s="41">
        <v>-6118589.0599999996</v>
      </c>
      <c r="AB1612" s="41">
        <v>-6541846.7699999996</v>
      </c>
      <c r="AC1612" s="41">
        <v>-6989783.1799999997</v>
      </c>
    </row>
    <row r="1613" spans="2:29" outlineLevel="1">
      <c r="B1613" s="40" t="s">
        <v>2139</v>
      </c>
      <c r="C1613" s="42" t="s">
        <v>249</v>
      </c>
      <c r="D1613" s="42" t="s">
        <v>249</v>
      </c>
      <c r="E1613" s="42" t="s">
        <v>249</v>
      </c>
      <c r="F1613" s="42" t="s">
        <v>249</v>
      </c>
      <c r="G1613" s="42" t="s">
        <v>249</v>
      </c>
      <c r="H1613" s="42" t="s">
        <v>249</v>
      </c>
      <c r="I1613" s="42" t="s">
        <v>249</v>
      </c>
      <c r="J1613" s="42" t="s">
        <v>249</v>
      </c>
      <c r="K1613" s="42" t="s">
        <v>249</v>
      </c>
      <c r="L1613" s="42" t="s">
        <v>249</v>
      </c>
      <c r="M1613" s="42" t="s">
        <v>249</v>
      </c>
      <c r="N1613" s="42" t="s">
        <v>249</v>
      </c>
      <c r="O1613" s="42" t="s">
        <v>249</v>
      </c>
      <c r="P1613" s="42" t="s">
        <v>249</v>
      </c>
      <c r="Q1613" s="42" t="s">
        <v>249</v>
      </c>
      <c r="R1613" s="42" t="s">
        <v>249</v>
      </c>
      <c r="S1613" s="42" t="s">
        <v>249</v>
      </c>
      <c r="T1613" s="42" t="s">
        <v>249</v>
      </c>
      <c r="U1613" s="42" t="s">
        <v>249</v>
      </c>
      <c r="V1613" s="42" t="s">
        <v>249</v>
      </c>
      <c r="W1613" s="42" t="s">
        <v>249</v>
      </c>
      <c r="X1613" s="42" t="s">
        <v>249</v>
      </c>
      <c r="Y1613" s="42" t="s">
        <v>249</v>
      </c>
      <c r="Z1613" s="42" t="s">
        <v>249</v>
      </c>
      <c r="AA1613" s="42" t="s">
        <v>249</v>
      </c>
      <c r="AB1613" s="42" t="s">
        <v>249</v>
      </c>
      <c r="AC1613" s="42" t="s">
        <v>249</v>
      </c>
    </row>
    <row r="1614" spans="2:29" outlineLevel="1">
      <c r="B1614" s="40" t="s">
        <v>2140</v>
      </c>
      <c r="C1614" s="42" t="s">
        <v>249</v>
      </c>
      <c r="D1614" s="42" t="s">
        <v>249</v>
      </c>
      <c r="E1614" s="42" t="s">
        <v>249</v>
      </c>
      <c r="F1614" s="42" t="s">
        <v>249</v>
      </c>
      <c r="G1614" s="42" t="s">
        <v>249</v>
      </c>
      <c r="H1614" s="42" t="s">
        <v>249</v>
      </c>
      <c r="I1614" s="42" t="s">
        <v>249</v>
      </c>
      <c r="J1614" s="42" t="s">
        <v>249</v>
      </c>
      <c r="K1614" s="42" t="s">
        <v>249</v>
      </c>
      <c r="L1614" s="42" t="s">
        <v>249</v>
      </c>
      <c r="M1614" s="42" t="s">
        <v>249</v>
      </c>
      <c r="N1614" s="42" t="s">
        <v>249</v>
      </c>
      <c r="O1614" s="42" t="s">
        <v>249</v>
      </c>
      <c r="P1614" s="42" t="s">
        <v>249</v>
      </c>
      <c r="Q1614" s="42" t="s">
        <v>249</v>
      </c>
      <c r="R1614" s="42" t="s">
        <v>249</v>
      </c>
      <c r="S1614" s="42" t="s">
        <v>249</v>
      </c>
      <c r="T1614" s="42" t="s">
        <v>249</v>
      </c>
      <c r="U1614" s="42" t="s">
        <v>249</v>
      </c>
      <c r="V1614" s="42" t="s">
        <v>249</v>
      </c>
      <c r="W1614" s="42" t="s">
        <v>249</v>
      </c>
      <c r="X1614" s="42" t="s">
        <v>249</v>
      </c>
      <c r="Y1614" s="42" t="s">
        <v>249</v>
      </c>
      <c r="Z1614" s="42" t="s">
        <v>249</v>
      </c>
      <c r="AA1614" s="42" t="s">
        <v>249</v>
      </c>
      <c r="AB1614" s="42" t="s">
        <v>249</v>
      </c>
      <c r="AC1614" s="42" t="s">
        <v>249</v>
      </c>
    </row>
    <row r="1615" spans="2:29" outlineLevel="1">
      <c r="B1615" s="40" t="s">
        <v>2141</v>
      </c>
      <c r="C1615" s="42" t="s">
        <v>249</v>
      </c>
      <c r="D1615" s="42" t="s">
        <v>249</v>
      </c>
      <c r="E1615" s="42" t="s">
        <v>249</v>
      </c>
      <c r="F1615" s="42" t="s">
        <v>249</v>
      </c>
      <c r="G1615" s="42" t="s">
        <v>249</v>
      </c>
      <c r="H1615" s="42" t="s">
        <v>249</v>
      </c>
      <c r="I1615" s="42" t="s">
        <v>249</v>
      </c>
      <c r="J1615" s="41">
        <v>88038.33</v>
      </c>
      <c r="K1615" s="41">
        <v>126614.41</v>
      </c>
      <c r="L1615" s="41">
        <v>158178.04</v>
      </c>
      <c r="M1615" s="41">
        <v>158517.96</v>
      </c>
      <c r="N1615" s="41">
        <v>228991.22</v>
      </c>
      <c r="O1615" s="41">
        <v>238466.64</v>
      </c>
      <c r="P1615" s="41">
        <v>252500.52</v>
      </c>
      <c r="Q1615" s="41">
        <v>255361.22</v>
      </c>
      <c r="R1615" s="41">
        <v>258181.17</v>
      </c>
      <c r="S1615" s="41">
        <v>258181.17</v>
      </c>
      <c r="T1615" s="41">
        <v>259010.58</v>
      </c>
      <c r="U1615" s="41">
        <v>281488.08</v>
      </c>
      <c r="V1615" s="41">
        <v>281488.08</v>
      </c>
      <c r="W1615" s="41">
        <v>325788.08</v>
      </c>
      <c r="X1615" s="41">
        <v>327256.18</v>
      </c>
      <c r="Y1615" s="41">
        <v>329452.18</v>
      </c>
      <c r="Z1615" s="41">
        <v>329275.18</v>
      </c>
      <c r="AA1615" s="41">
        <v>329275.18</v>
      </c>
      <c r="AB1615" s="41">
        <v>329275.18</v>
      </c>
      <c r="AC1615" s="41">
        <v>1335129.67</v>
      </c>
    </row>
    <row r="1616" spans="2:29" outlineLevel="1">
      <c r="B1616" s="40" t="s">
        <v>2142</v>
      </c>
      <c r="C1616" s="41">
        <v>50000</v>
      </c>
      <c r="D1616" s="41">
        <v>447000</v>
      </c>
      <c r="E1616" s="41">
        <v>175561</v>
      </c>
      <c r="F1616" s="41">
        <v>220561</v>
      </c>
      <c r="G1616" s="41">
        <v>515582.74</v>
      </c>
      <c r="H1616" s="41">
        <v>2046015.61</v>
      </c>
      <c r="I1616" s="41">
        <v>5029522.9800000004</v>
      </c>
      <c r="J1616" s="41">
        <v>1012721.12</v>
      </c>
      <c r="K1616" s="41">
        <v>881334.8</v>
      </c>
      <c r="L1616" s="41">
        <v>774718.5</v>
      </c>
      <c r="M1616" s="41">
        <v>393161.61</v>
      </c>
      <c r="N1616" s="41">
        <v>41338.269999999997</v>
      </c>
      <c r="O1616" s="41">
        <v>2048366.29</v>
      </c>
      <c r="P1616" s="41">
        <v>2071012.64</v>
      </c>
      <c r="Q1616" s="41">
        <v>1554939.33</v>
      </c>
      <c r="R1616" s="41">
        <v>1815080.73</v>
      </c>
      <c r="S1616" s="41">
        <v>1709783.23</v>
      </c>
      <c r="T1616" s="41">
        <v>182972.44</v>
      </c>
      <c r="U1616" s="41">
        <v>407437.92</v>
      </c>
      <c r="V1616" s="41">
        <v>332697.09999999998</v>
      </c>
      <c r="W1616" s="41">
        <v>628144.80000000005</v>
      </c>
      <c r="X1616" s="41">
        <v>738247.2</v>
      </c>
      <c r="Y1616" s="41">
        <v>906194.16</v>
      </c>
      <c r="Z1616" s="41">
        <v>1802586.16</v>
      </c>
      <c r="AA1616" s="41">
        <v>1927775.53</v>
      </c>
      <c r="AB1616" s="41">
        <v>1597291.18</v>
      </c>
      <c r="AC1616" s="41">
        <v>1773881.92</v>
      </c>
    </row>
    <row r="1617" spans="2:29" outlineLevel="1">
      <c r="B1617" s="40" t="s">
        <v>2143</v>
      </c>
      <c r="C1617" s="42" t="s">
        <v>249</v>
      </c>
      <c r="D1617" s="42" t="s">
        <v>249</v>
      </c>
      <c r="E1617" s="42" t="s">
        <v>249</v>
      </c>
      <c r="F1617" s="42" t="s">
        <v>249</v>
      </c>
      <c r="G1617" s="41">
        <v>100000</v>
      </c>
      <c r="H1617" s="41">
        <v>100000</v>
      </c>
      <c r="I1617" s="41">
        <v>100000</v>
      </c>
      <c r="J1617" s="41">
        <v>100000</v>
      </c>
      <c r="K1617" s="41">
        <v>100000</v>
      </c>
      <c r="L1617" s="42" t="s">
        <v>249</v>
      </c>
      <c r="M1617" s="42" t="s">
        <v>249</v>
      </c>
      <c r="N1617" s="42" t="s">
        <v>249</v>
      </c>
      <c r="O1617" s="42" t="s">
        <v>249</v>
      </c>
      <c r="P1617" s="42" t="s">
        <v>249</v>
      </c>
      <c r="Q1617" s="42" t="s">
        <v>249</v>
      </c>
      <c r="R1617" s="42" t="s">
        <v>249</v>
      </c>
      <c r="S1617" s="42" t="s">
        <v>249</v>
      </c>
      <c r="T1617" s="42" t="s">
        <v>249</v>
      </c>
      <c r="U1617" s="41">
        <v>49777</v>
      </c>
      <c r="V1617" s="41">
        <v>5995</v>
      </c>
      <c r="W1617" s="41">
        <v>6319</v>
      </c>
      <c r="X1617" s="41">
        <v>15718</v>
      </c>
      <c r="Y1617" s="41">
        <v>15718</v>
      </c>
      <c r="Z1617" s="41">
        <v>26560</v>
      </c>
      <c r="AA1617" s="41">
        <v>77474.03</v>
      </c>
      <c r="AB1617" s="41">
        <v>37305.64</v>
      </c>
      <c r="AC1617" s="41">
        <v>75408.600000000006</v>
      </c>
    </row>
    <row r="1618" spans="2:29" outlineLevel="1">
      <c r="B1618" s="40" t="s">
        <v>2144</v>
      </c>
      <c r="C1618" s="41">
        <v>1222694.25</v>
      </c>
      <c r="D1618" s="41">
        <v>1818643.94</v>
      </c>
      <c r="E1618" s="41">
        <v>887929.29</v>
      </c>
      <c r="F1618" s="41">
        <v>949177.62</v>
      </c>
      <c r="G1618" s="41">
        <v>960846.32</v>
      </c>
      <c r="H1618" s="41">
        <v>992639.21</v>
      </c>
      <c r="I1618" s="41">
        <v>660187.71</v>
      </c>
      <c r="J1618" s="41">
        <v>730397.84</v>
      </c>
      <c r="K1618" s="41">
        <v>741412.14</v>
      </c>
      <c r="L1618" s="41">
        <v>638501.86</v>
      </c>
      <c r="M1618" s="41">
        <v>649877.69999999995</v>
      </c>
      <c r="N1618" s="41">
        <v>649877.69999999995</v>
      </c>
      <c r="O1618" s="41">
        <v>1009842.25</v>
      </c>
      <c r="P1618" s="41">
        <v>1818037.49</v>
      </c>
      <c r="Q1618" s="41">
        <v>560969.55000000005</v>
      </c>
      <c r="R1618" s="41">
        <v>391837.64</v>
      </c>
      <c r="S1618" s="41">
        <v>378461.64</v>
      </c>
      <c r="T1618" s="41">
        <v>378784.71</v>
      </c>
      <c r="U1618" s="41">
        <v>431724.59</v>
      </c>
      <c r="V1618" s="41">
        <v>145071.04999999999</v>
      </c>
      <c r="W1618" s="41">
        <v>118071.05</v>
      </c>
      <c r="X1618" s="41">
        <v>280560.89</v>
      </c>
      <c r="Y1618" s="41">
        <v>286500.89</v>
      </c>
      <c r="Z1618" s="41">
        <v>379518.39</v>
      </c>
      <c r="AA1618" s="41">
        <v>279857.83</v>
      </c>
      <c r="AB1618" s="41">
        <v>305274.95</v>
      </c>
      <c r="AC1618" s="41">
        <v>313149.95</v>
      </c>
    </row>
    <row r="1619" spans="2:29" outlineLevel="1">
      <c r="B1619" s="40" t="s">
        <v>2145</v>
      </c>
      <c r="C1619" s="41">
        <v>2190126.1</v>
      </c>
      <c r="D1619" s="41">
        <v>3550154.31</v>
      </c>
      <c r="E1619" s="41">
        <v>2709159.14</v>
      </c>
      <c r="F1619" s="41">
        <v>3767364.94</v>
      </c>
      <c r="G1619" s="41">
        <v>4950613.5</v>
      </c>
      <c r="H1619" s="41">
        <v>4624670.95</v>
      </c>
      <c r="I1619" s="41">
        <v>8570861.25</v>
      </c>
      <c r="J1619" s="41">
        <v>2925267.34</v>
      </c>
      <c r="K1619" s="41">
        <v>4009153.96</v>
      </c>
      <c r="L1619" s="41">
        <v>3522697.14</v>
      </c>
      <c r="M1619" s="41">
        <v>3116381.99</v>
      </c>
      <c r="N1619" s="41">
        <v>634216.16</v>
      </c>
      <c r="O1619" s="41">
        <v>3800010.82</v>
      </c>
      <c r="P1619" s="41">
        <v>3732647.82</v>
      </c>
      <c r="Q1619" s="41">
        <v>1657243.86</v>
      </c>
      <c r="R1619" s="41">
        <v>3620519.3</v>
      </c>
      <c r="S1619" s="41">
        <v>4174163.37</v>
      </c>
      <c r="T1619" s="41">
        <v>3130285.11</v>
      </c>
      <c r="U1619" s="41">
        <v>4809047.82</v>
      </c>
      <c r="V1619" s="41">
        <v>3080515.05</v>
      </c>
      <c r="W1619" s="41">
        <v>3335518.08</v>
      </c>
      <c r="X1619" s="41">
        <v>3232594.32</v>
      </c>
      <c r="Y1619" s="41">
        <v>4009243.83</v>
      </c>
      <c r="Z1619" s="41">
        <v>5229552.1399999997</v>
      </c>
      <c r="AA1619" s="41">
        <v>5259510.91</v>
      </c>
      <c r="AB1619" s="41">
        <v>4665285.4400000004</v>
      </c>
      <c r="AC1619" s="41">
        <v>5202871.38</v>
      </c>
    </row>
    <row r="1620" spans="2:29" outlineLevel="1">
      <c r="B1620" s="40" t="s">
        <v>2146</v>
      </c>
      <c r="C1620" s="41">
        <v>74119.399999999994</v>
      </c>
      <c r="D1620" s="41">
        <v>84603.95</v>
      </c>
      <c r="E1620" s="41">
        <v>117980.53</v>
      </c>
      <c r="F1620" s="41">
        <v>248805.95</v>
      </c>
      <c r="G1620" s="41">
        <v>405052.41</v>
      </c>
      <c r="H1620" s="41">
        <v>559160.43999999994</v>
      </c>
      <c r="I1620" s="41">
        <v>1310018.17</v>
      </c>
      <c r="J1620" s="41">
        <v>1426751.95</v>
      </c>
      <c r="K1620" s="41">
        <v>4699201.78</v>
      </c>
      <c r="L1620" s="41">
        <v>562739.32999999996</v>
      </c>
      <c r="M1620" s="41">
        <v>1711311.68</v>
      </c>
      <c r="N1620" s="41">
        <v>1773569.24</v>
      </c>
      <c r="O1620" s="41">
        <v>4928801.88</v>
      </c>
      <c r="P1620" s="41">
        <v>6070893.4000000004</v>
      </c>
      <c r="Q1620" s="41">
        <v>4819837.26</v>
      </c>
      <c r="R1620" s="41">
        <v>4765389.8099999996</v>
      </c>
      <c r="S1620" s="41">
        <v>6515350.3499999996</v>
      </c>
      <c r="T1620" s="41">
        <v>6427226.3600000003</v>
      </c>
      <c r="U1620" s="41">
        <v>8351826.0800000001</v>
      </c>
      <c r="V1620" s="41">
        <v>10230643.880000001</v>
      </c>
      <c r="W1620" s="41">
        <v>11708149.890000001</v>
      </c>
      <c r="X1620" s="41">
        <v>13124261.550000001</v>
      </c>
      <c r="Y1620" s="41">
        <v>12007160.91</v>
      </c>
      <c r="Z1620" s="41">
        <v>9695874.8100000005</v>
      </c>
      <c r="AA1620" s="41">
        <v>4318978.0999999996</v>
      </c>
      <c r="AB1620" s="41">
        <v>4026446.09</v>
      </c>
      <c r="AC1620" s="41">
        <v>3913356.12</v>
      </c>
    </row>
    <row r="1621" spans="2:29" outlineLevel="1">
      <c r="B1621" s="40" t="s">
        <v>2147</v>
      </c>
      <c r="C1621" s="42" t="s">
        <v>249</v>
      </c>
      <c r="D1621" s="42" t="s">
        <v>249</v>
      </c>
      <c r="E1621" s="42" t="s">
        <v>249</v>
      </c>
      <c r="F1621" s="42" t="s">
        <v>249</v>
      </c>
      <c r="G1621" s="42" t="s">
        <v>249</v>
      </c>
      <c r="H1621" s="42" t="s">
        <v>249</v>
      </c>
      <c r="I1621" s="42" t="s">
        <v>249</v>
      </c>
      <c r="J1621" s="42" t="s">
        <v>249</v>
      </c>
      <c r="K1621" s="42" t="s">
        <v>249</v>
      </c>
      <c r="L1621" s="42" t="s">
        <v>249</v>
      </c>
      <c r="M1621" s="42" t="s">
        <v>249</v>
      </c>
      <c r="N1621" s="42" t="s">
        <v>249</v>
      </c>
      <c r="O1621" s="42" t="s">
        <v>249</v>
      </c>
      <c r="P1621" s="42" t="s">
        <v>249</v>
      </c>
      <c r="Q1621" s="42" t="s">
        <v>249</v>
      </c>
      <c r="R1621" s="42" t="s">
        <v>249</v>
      </c>
      <c r="S1621" s="42" t="s">
        <v>249</v>
      </c>
      <c r="T1621" s="42" t="s">
        <v>249</v>
      </c>
      <c r="U1621" s="42" t="s">
        <v>249</v>
      </c>
      <c r="V1621" s="42" t="s">
        <v>249</v>
      </c>
      <c r="W1621" s="42" t="s">
        <v>249</v>
      </c>
      <c r="X1621" s="42" t="s">
        <v>249</v>
      </c>
      <c r="Y1621" s="42" t="s">
        <v>249</v>
      </c>
      <c r="Z1621" s="42" t="s">
        <v>249</v>
      </c>
      <c r="AA1621" s="42" t="s">
        <v>249</v>
      </c>
      <c r="AB1621" s="41">
        <v>10000</v>
      </c>
      <c r="AC1621" s="41">
        <v>14729.98</v>
      </c>
    </row>
    <row r="1622" spans="2:29" outlineLevel="1">
      <c r="B1622" s="40" t="s">
        <v>2148</v>
      </c>
      <c r="C1622" s="41">
        <v>46560.66</v>
      </c>
      <c r="D1622" s="41">
        <v>92259.55</v>
      </c>
      <c r="E1622" s="41">
        <v>93102.92</v>
      </c>
      <c r="F1622" s="41">
        <v>172569.1</v>
      </c>
      <c r="G1622" s="41">
        <v>280920.40999999997</v>
      </c>
      <c r="H1622" s="41">
        <v>166960.79</v>
      </c>
      <c r="I1622" s="41">
        <v>698194.66</v>
      </c>
      <c r="J1622" s="41">
        <v>859447.16</v>
      </c>
      <c r="K1622" s="41">
        <v>3847740.05</v>
      </c>
      <c r="L1622" s="41">
        <v>5584473.3099999996</v>
      </c>
      <c r="M1622" s="41">
        <v>3876488.7</v>
      </c>
      <c r="N1622" s="41">
        <v>110746</v>
      </c>
      <c r="O1622" s="41">
        <v>6389876.6399999997</v>
      </c>
      <c r="P1622" s="41">
        <v>3186541.92</v>
      </c>
      <c r="Q1622" s="41">
        <v>521397.13</v>
      </c>
      <c r="R1622" s="41">
        <v>313155.74</v>
      </c>
      <c r="S1622" s="41">
        <v>402599.15</v>
      </c>
      <c r="T1622" s="41">
        <v>1257626.68</v>
      </c>
      <c r="U1622" s="41">
        <v>1539534.86</v>
      </c>
      <c r="V1622" s="41">
        <v>445891.54</v>
      </c>
      <c r="W1622" s="41">
        <v>200061.54</v>
      </c>
      <c r="X1622" s="41">
        <v>217805.47</v>
      </c>
      <c r="Y1622" s="41">
        <v>229166.06</v>
      </c>
      <c r="Z1622" s="41">
        <v>185201.8</v>
      </c>
      <c r="AA1622" s="41">
        <v>201653.16</v>
      </c>
      <c r="AB1622" s="41">
        <v>214672.43</v>
      </c>
      <c r="AC1622" s="41">
        <v>25710.02</v>
      </c>
    </row>
    <row r="1623" spans="2:29" outlineLevel="1">
      <c r="B1623" s="40" t="s">
        <v>2149</v>
      </c>
      <c r="C1623" s="42" t="s">
        <v>249</v>
      </c>
      <c r="D1623" s="42" t="s">
        <v>249</v>
      </c>
      <c r="E1623" s="42" t="s">
        <v>249</v>
      </c>
      <c r="F1623" s="42" t="s">
        <v>249</v>
      </c>
      <c r="G1623" s="42" t="s">
        <v>249</v>
      </c>
      <c r="H1623" s="42" t="s">
        <v>249</v>
      </c>
      <c r="I1623" s="41">
        <v>586598</v>
      </c>
      <c r="J1623" s="41">
        <v>586598</v>
      </c>
      <c r="K1623" s="41">
        <v>586598</v>
      </c>
      <c r="L1623" s="41">
        <v>330440.55</v>
      </c>
      <c r="M1623" s="41">
        <v>228236.05</v>
      </c>
      <c r="N1623" s="41">
        <v>229226.05</v>
      </c>
      <c r="O1623" s="41">
        <v>1026768.26</v>
      </c>
      <c r="P1623" s="41">
        <v>1837875.74</v>
      </c>
      <c r="Q1623" s="41">
        <v>1957813.35</v>
      </c>
      <c r="R1623" s="41">
        <v>2069434.76</v>
      </c>
      <c r="S1623" s="41">
        <v>2883130.53</v>
      </c>
      <c r="T1623" s="41">
        <v>2543871.46</v>
      </c>
      <c r="U1623" s="41">
        <v>3304265.04</v>
      </c>
      <c r="V1623" s="41">
        <v>2738739.56</v>
      </c>
      <c r="W1623" s="41">
        <v>2764280.61</v>
      </c>
      <c r="X1623" s="41">
        <v>2858211.92</v>
      </c>
      <c r="Y1623" s="41">
        <v>3140399.13</v>
      </c>
      <c r="Z1623" s="41">
        <v>2435268.36</v>
      </c>
      <c r="AA1623" s="41">
        <v>2338278.36</v>
      </c>
      <c r="AB1623" s="41">
        <v>1736161.57</v>
      </c>
      <c r="AC1623" s="41">
        <v>1859879.22</v>
      </c>
    </row>
    <row r="1624" spans="2:29" outlineLevel="1">
      <c r="B1624" s="40" t="s">
        <v>2150</v>
      </c>
      <c r="C1624" s="41">
        <v>12392.59</v>
      </c>
      <c r="D1624" s="41">
        <v>980680</v>
      </c>
      <c r="E1624" s="41">
        <v>1310972.69</v>
      </c>
      <c r="F1624" s="41">
        <v>1604382.54</v>
      </c>
      <c r="G1624" s="41">
        <v>1793420.92</v>
      </c>
      <c r="H1624" s="41">
        <v>1644125.61</v>
      </c>
      <c r="I1624" s="41">
        <v>1929428.9</v>
      </c>
      <c r="J1624" s="41">
        <v>1960163.81</v>
      </c>
      <c r="K1624" s="41">
        <v>3614990.23</v>
      </c>
      <c r="L1624" s="41">
        <v>2270729.65</v>
      </c>
      <c r="M1624" s="41">
        <v>557103.55000000005</v>
      </c>
      <c r="N1624" s="41">
        <v>414241.8</v>
      </c>
      <c r="O1624" s="41">
        <v>3390597.03</v>
      </c>
      <c r="P1624" s="41">
        <v>2002116.35</v>
      </c>
      <c r="Q1624" s="41">
        <v>2134733.19</v>
      </c>
      <c r="R1624" s="41">
        <v>4019979.49</v>
      </c>
      <c r="S1624" s="41">
        <v>3562520.3</v>
      </c>
      <c r="T1624" s="41">
        <v>1284781.23</v>
      </c>
      <c r="U1624" s="41">
        <v>3938902.63</v>
      </c>
      <c r="V1624" s="41">
        <v>4193786</v>
      </c>
      <c r="W1624" s="41">
        <v>3929251.98</v>
      </c>
      <c r="X1624" s="41">
        <v>7486018.5499999998</v>
      </c>
      <c r="Y1624" s="41">
        <v>11126833.560000001</v>
      </c>
      <c r="Z1624" s="41">
        <v>11538459.050000001</v>
      </c>
      <c r="AA1624" s="41">
        <v>11519303.810000001</v>
      </c>
      <c r="AB1624" s="41">
        <v>425987.34</v>
      </c>
      <c r="AC1624" s="41">
        <v>501639.47</v>
      </c>
    </row>
    <row r="1625" spans="2:29" outlineLevel="1">
      <c r="B1625" s="40" t="s">
        <v>2151</v>
      </c>
      <c r="C1625" s="41">
        <v>68617.11</v>
      </c>
      <c r="D1625" s="41">
        <v>68617.11</v>
      </c>
      <c r="E1625" s="42" t="s">
        <v>249</v>
      </c>
      <c r="F1625" s="41">
        <v>51967.7</v>
      </c>
      <c r="G1625" s="41">
        <v>12707.34</v>
      </c>
      <c r="H1625" s="42" t="s">
        <v>249</v>
      </c>
      <c r="I1625" s="42" t="s">
        <v>249</v>
      </c>
      <c r="J1625" s="42" t="s">
        <v>249</v>
      </c>
      <c r="K1625" s="42" t="s">
        <v>249</v>
      </c>
      <c r="L1625" s="42" t="s">
        <v>249</v>
      </c>
      <c r="M1625" s="41">
        <v>2870</v>
      </c>
      <c r="N1625" s="42" t="s">
        <v>249</v>
      </c>
      <c r="O1625" s="42" t="s">
        <v>249</v>
      </c>
      <c r="P1625" s="42" t="s">
        <v>249</v>
      </c>
      <c r="Q1625" s="41">
        <v>40788</v>
      </c>
      <c r="R1625" s="41">
        <v>412552.9</v>
      </c>
      <c r="S1625" s="41">
        <v>412552.9</v>
      </c>
      <c r="T1625" s="41">
        <v>204693.85</v>
      </c>
      <c r="U1625" s="41">
        <v>95906.47</v>
      </c>
      <c r="V1625" s="41">
        <v>12226</v>
      </c>
      <c r="W1625" s="41">
        <v>12226</v>
      </c>
      <c r="X1625" s="41">
        <v>18693.05</v>
      </c>
      <c r="Y1625" s="41">
        <v>21150.26</v>
      </c>
      <c r="Z1625" s="41">
        <v>48559.26</v>
      </c>
      <c r="AA1625" s="41">
        <v>23571.77</v>
      </c>
      <c r="AB1625" s="41">
        <v>8810.06</v>
      </c>
      <c r="AC1625" s="41">
        <v>10552.92</v>
      </c>
    </row>
    <row r="1626" spans="2:29" outlineLevel="1">
      <c r="B1626" s="40" t="s">
        <v>2152</v>
      </c>
      <c r="C1626" s="42" t="s">
        <v>249</v>
      </c>
      <c r="D1626" s="42" t="s">
        <v>249</v>
      </c>
      <c r="E1626" s="42" t="s">
        <v>249</v>
      </c>
      <c r="F1626" s="42" t="s">
        <v>249</v>
      </c>
      <c r="G1626" s="42" t="s">
        <v>249</v>
      </c>
      <c r="H1626" s="42" t="s">
        <v>249</v>
      </c>
      <c r="I1626" s="42" t="s">
        <v>249</v>
      </c>
      <c r="J1626" s="42" t="s">
        <v>249</v>
      </c>
      <c r="K1626" s="42" t="s">
        <v>249</v>
      </c>
      <c r="L1626" s="42" t="s">
        <v>249</v>
      </c>
      <c r="M1626" s="42" t="s">
        <v>249</v>
      </c>
      <c r="N1626" s="42" t="s">
        <v>249</v>
      </c>
      <c r="O1626" s="42" t="s">
        <v>249</v>
      </c>
      <c r="P1626" s="42" t="s">
        <v>249</v>
      </c>
      <c r="Q1626" s="42" t="s">
        <v>249</v>
      </c>
      <c r="R1626" s="42" t="s">
        <v>249</v>
      </c>
      <c r="S1626" s="42" t="s">
        <v>249</v>
      </c>
      <c r="T1626" s="42" t="s">
        <v>249</v>
      </c>
      <c r="U1626" s="42" t="s">
        <v>249</v>
      </c>
      <c r="V1626" s="42" t="s">
        <v>249</v>
      </c>
      <c r="W1626" s="42" t="s">
        <v>249</v>
      </c>
      <c r="X1626" s="42" t="s">
        <v>249</v>
      </c>
      <c r="Y1626" s="42" t="s">
        <v>249</v>
      </c>
      <c r="Z1626" s="42" t="s">
        <v>249</v>
      </c>
      <c r="AA1626" s="42" t="s">
        <v>249</v>
      </c>
      <c r="AB1626" s="42" t="s">
        <v>249</v>
      </c>
      <c r="AC1626" s="42" t="s">
        <v>249</v>
      </c>
    </row>
    <row r="1627" spans="2:29" outlineLevel="1">
      <c r="B1627" s="40" t="s">
        <v>2153</v>
      </c>
      <c r="C1627" s="42" t="s">
        <v>249</v>
      </c>
      <c r="D1627" s="42" t="s">
        <v>249</v>
      </c>
      <c r="E1627" s="42" t="s">
        <v>249</v>
      </c>
      <c r="F1627" s="42" t="s">
        <v>249</v>
      </c>
      <c r="G1627" s="42" t="s">
        <v>249</v>
      </c>
      <c r="H1627" s="42" t="s">
        <v>249</v>
      </c>
      <c r="I1627" s="42" t="s">
        <v>249</v>
      </c>
      <c r="J1627" s="42" t="s">
        <v>249</v>
      </c>
      <c r="K1627" s="42" t="s">
        <v>249</v>
      </c>
      <c r="L1627" s="42" t="s">
        <v>249</v>
      </c>
      <c r="M1627" s="42" t="s">
        <v>249</v>
      </c>
      <c r="N1627" s="42" t="s">
        <v>249</v>
      </c>
      <c r="O1627" s="42" t="s">
        <v>249</v>
      </c>
      <c r="P1627" s="42" t="s">
        <v>249</v>
      </c>
      <c r="Q1627" s="42" t="s">
        <v>249</v>
      </c>
      <c r="R1627" s="42" t="s">
        <v>249</v>
      </c>
      <c r="S1627" s="42" t="s">
        <v>249</v>
      </c>
      <c r="T1627" s="42" t="s">
        <v>249</v>
      </c>
      <c r="U1627" s="42" t="s">
        <v>249</v>
      </c>
      <c r="V1627" s="42" t="s">
        <v>249</v>
      </c>
      <c r="W1627" s="42" t="s">
        <v>249</v>
      </c>
      <c r="X1627" s="42" t="s">
        <v>249</v>
      </c>
      <c r="Y1627" s="42" t="s">
        <v>249</v>
      </c>
      <c r="Z1627" s="42" t="s">
        <v>249</v>
      </c>
      <c r="AA1627" s="42" t="s">
        <v>249</v>
      </c>
      <c r="AB1627" s="42" t="s">
        <v>249</v>
      </c>
      <c r="AC1627" s="42" t="s">
        <v>249</v>
      </c>
    </row>
    <row r="1628" spans="2:29" outlineLevel="1">
      <c r="B1628" s="40" t="s">
        <v>2154</v>
      </c>
      <c r="C1628" s="42" t="s">
        <v>249</v>
      </c>
      <c r="D1628" s="42" t="s">
        <v>249</v>
      </c>
      <c r="E1628" s="42" t="s">
        <v>249</v>
      </c>
      <c r="F1628" s="42" t="s">
        <v>249</v>
      </c>
      <c r="G1628" s="42" t="s">
        <v>249</v>
      </c>
      <c r="H1628" s="42" t="s">
        <v>249</v>
      </c>
      <c r="I1628" s="42" t="s">
        <v>249</v>
      </c>
      <c r="J1628" s="42" t="s">
        <v>249</v>
      </c>
      <c r="K1628" s="42" t="s">
        <v>249</v>
      </c>
      <c r="L1628" s="42" t="s">
        <v>249</v>
      </c>
      <c r="M1628" s="42" t="s">
        <v>249</v>
      </c>
      <c r="N1628" s="42" t="s">
        <v>249</v>
      </c>
      <c r="O1628" s="42" t="s">
        <v>249</v>
      </c>
      <c r="P1628" s="42" t="s">
        <v>249</v>
      </c>
      <c r="Q1628" s="42" t="s">
        <v>249</v>
      </c>
      <c r="R1628" s="42" t="s">
        <v>249</v>
      </c>
      <c r="S1628" s="42" t="s">
        <v>249</v>
      </c>
      <c r="T1628" s="41">
        <v>-67195.39</v>
      </c>
      <c r="U1628" s="41">
        <v>-11514930.109999999</v>
      </c>
      <c r="V1628" s="41">
        <v>-11514930.109999999</v>
      </c>
      <c r="W1628" s="41">
        <v>-11514930.109999999</v>
      </c>
      <c r="X1628" s="41">
        <v>-11514930.109999999</v>
      </c>
      <c r="Y1628" s="41">
        <v>-11514930.109999999</v>
      </c>
      <c r="Z1628" s="41">
        <v>-8628320.7699999996</v>
      </c>
      <c r="AA1628" s="41">
        <v>-8307586.4000000004</v>
      </c>
      <c r="AB1628" s="41">
        <v>-7986852.0300000003</v>
      </c>
      <c r="AC1628" s="41">
        <v>-7666117.6600000001</v>
      </c>
    </row>
    <row r="1629" spans="2:29" outlineLevel="1">
      <c r="B1629" s="40" t="s">
        <v>2155</v>
      </c>
      <c r="C1629" s="42" t="s">
        <v>249</v>
      </c>
      <c r="D1629" s="42" t="s">
        <v>249</v>
      </c>
      <c r="E1629" s="42" t="s">
        <v>249</v>
      </c>
      <c r="F1629" s="42" t="s">
        <v>249</v>
      </c>
      <c r="G1629" s="42" t="s">
        <v>249</v>
      </c>
      <c r="H1629" s="42" t="s">
        <v>249</v>
      </c>
      <c r="I1629" s="42" t="s">
        <v>249</v>
      </c>
      <c r="J1629" s="42" t="s">
        <v>249</v>
      </c>
      <c r="K1629" s="42" t="s">
        <v>249</v>
      </c>
      <c r="L1629" s="42" t="s">
        <v>249</v>
      </c>
      <c r="M1629" s="42" t="s">
        <v>249</v>
      </c>
      <c r="N1629" s="42" t="s">
        <v>249</v>
      </c>
      <c r="O1629" s="42" t="s">
        <v>249</v>
      </c>
      <c r="P1629" s="42" t="s">
        <v>249</v>
      </c>
      <c r="Q1629" s="42" t="s">
        <v>249</v>
      </c>
      <c r="R1629" s="42" t="s">
        <v>249</v>
      </c>
      <c r="S1629" s="42" t="s">
        <v>249</v>
      </c>
      <c r="T1629" s="41">
        <v>-578264.85</v>
      </c>
      <c r="U1629" s="41">
        <v>384135.14</v>
      </c>
      <c r="V1629" s="41">
        <v>384135.14</v>
      </c>
      <c r="W1629" s="41">
        <v>384135.14</v>
      </c>
      <c r="X1629" s="41">
        <v>384135.14</v>
      </c>
      <c r="Y1629" s="41">
        <v>384135.14</v>
      </c>
      <c r="Z1629" s="41">
        <v>384135.14</v>
      </c>
      <c r="AA1629" s="41">
        <v>384135.14</v>
      </c>
      <c r="AB1629" s="41">
        <v>384135.14</v>
      </c>
      <c r="AC1629" s="41">
        <v>384135.14</v>
      </c>
    </row>
    <row r="1630" spans="2:29" outlineLevel="1">
      <c r="B1630" s="40" t="s">
        <v>2156</v>
      </c>
      <c r="C1630" s="42" t="s">
        <v>249</v>
      </c>
      <c r="D1630" s="42" t="s">
        <v>249</v>
      </c>
      <c r="E1630" s="42" t="s">
        <v>249</v>
      </c>
      <c r="F1630" s="42" t="s">
        <v>249</v>
      </c>
      <c r="G1630" s="42" t="s">
        <v>249</v>
      </c>
      <c r="H1630" s="42" t="s">
        <v>249</v>
      </c>
      <c r="I1630" s="42" t="s">
        <v>249</v>
      </c>
      <c r="J1630" s="42" t="s">
        <v>249</v>
      </c>
      <c r="K1630" s="42" t="s">
        <v>249</v>
      </c>
      <c r="L1630" s="42" t="s">
        <v>249</v>
      </c>
      <c r="M1630" s="42" t="s">
        <v>249</v>
      </c>
      <c r="N1630" s="42" t="s">
        <v>249</v>
      </c>
      <c r="O1630" s="42" t="s">
        <v>249</v>
      </c>
      <c r="P1630" s="42" t="s">
        <v>249</v>
      </c>
      <c r="Q1630" s="42" t="s">
        <v>249</v>
      </c>
      <c r="R1630" s="42" t="s">
        <v>249</v>
      </c>
      <c r="S1630" s="42" t="s">
        <v>249</v>
      </c>
      <c r="T1630" s="41">
        <v>-30153900.77</v>
      </c>
      <c r="U1630" s="41">
        <v>43546162.82</v>
      </c>
      <c r="V1630" s="41">
        <v>43546162.82</v>
      </c>
      <c r="W1630" s="41">
        <v>43546162.82</v>
      </c>
      <c r="X1630" s="41">
        <v>43546162.82</v>
      </c>
      <c r="Y1630" s="41">
        <v>43546162.82</v>
      </c>
      <c r="Z1630" s="41">
        <v>43546162.82</v>
      </c>
      <c r="AA1630" s="41">
        <v>43546162.82</v>
      </c>
      <c r="AB1630" s="41">
        <v>43546162.82</v>
      </c>
      <c r="AC1630" s="41">
        <v>43546162.82</v>
      </c>
    </row>
    <row r="1631" spans="2:29" outlineLevel="1">
      <c r="B1631" s="40" t="s">
        <v>2157</v>
      </c>
      <c r="C1631" s="42" t="s">
        <v>249</v>
      </c>
      <c r="D1631" s="42" t="s">
        <v>249</v>
      </c>
      <c r="E1631" s="42" t="s">
        <v>249</v>
      </c>
      <c r="F1631" s="42" t="s">
        <v>249</v>
      </c>
      <c r="G1631" s="42" t="s">
        <v>249</v>
      </c>
      <c r="H1631" s="42" t="s">
        <v>249</v>
      </c>
      <c r="I1631" s="42" t="s">
        <v>249</v>
      </c>
      <c r="J1631" s="42" t="s">
        <v>249</v>
      </c>
      <c r="K1631" s="42" t="s">
        <v>249</v>
      </c>
      <c r="L1631" s="42" t="s">
        <v>249</v>
      </c>
      <c r="M1631" s="42" t="s">
        <v>249</v>
      </c>
      <c r="N1631" s="42" t="s">
        <v>249</v>
      </c>
      <c r="O1631" s="42" t="s">
        <v>249</v>
      </c>
      <c r="P1631" s="42" t="s">
        <v>249</v>
      </c>
      <c r="Q1631" s="42" t="s">
        <v>249</v>
      </c>
      <c r="R1631" s="42" t="s">
        <v>249</v>
      </c>
      <c r="S1631" s="42" t="s">
        <v>249</v>
      </c>
      <c r="T1631" s="41">
        <v>-52622072.359999999</v>
      </c>
      <c r="U1631" s="41">
        <v>62446083.140000001</v>
      </c>
      <c r="V1631" s="41">
        <v>62446083.140000001</v>
      </c>
      <c r="W1631" s="41">
        <v>62446083.140000001</v>
      </c>
      <c r="X1631" s="41">
        <v>62446083.140000001</v>
      </c>
      <c r="Y1631" s="41">
        <v>62446083.140000001</v>
      </c>
      <c r="Z1631" s="41">
        <v>62446083.140000001</v>
      </c>
      <c r="AA1631" s="41">
        <v>62446083.140000001</v>
      </c>
      <c r="AB1631" s="41">
        <v>62446083.140000001</v>
      </c>
      <c r="AC1631" s="41">
        <v>62446083.140000001</v>
      </c>
    </row>
    <row r="1632" spans="2:29" outlineLevel="1">
      <c r="B1632" s="40" t="s">
        <v>2158</v>
      </c>
      <c r="C1632" s="42" t="s">
        <v>249</v>
      </c>
      <c r="D1632" s="42" t="s">
        <v>249</v>
      </c>
      <c r="E1632" s="42" t="s">
        <v>249</v>
      </c>
      <c r="F1632" s="42" t="s">
        <v>249</v>
      </c>
      <c r="G1632" s="42" t="s">
        <v>249</v>
      </c>
      <c r="H1632" s="42" t="s">
        <v>249</v>
      </c>
      <c r="I1632" s="42" t="s">
        <v>249</v>
      </c>
      <c r="J1632" s="42" t="s">
        <v>249</v>
      </c>
      <c r="K1632" s="42" t="s">
        <v>249</v>
      </c>
      <c r="L1632" s="42" t="s">
        <v>249</v>
      </c>
      <c r="M1632" s="42" t="s">
        <v>249</v>
      </c>
      <c r="N1632" s="42" t="s">
        <v>249</v>
      </c>
      <c r="O1632" s="42" t="s">
        <v>249</v>
      </c>
      <c r="P1632" s="42" t="s">
        <v>249</v>
      </c>
      <c r="Q1632" s="42" t="s">
        <v>249</v>
      </c>
      <c r="R1632" s="42" t="s">
        <v>249</v>
      </c>
      <c r="S1632" s="42" t="s">
        <v>249</v>
      </c>
      <c r="T1632" s="41">
        <v>-1589704.69</v>
      </c>
      <c r="U1632" s="41">
        <v>7505553.5199999996</v>
      </c>
      <c r="V1632" s="41">
        <v>7505553.5199999996</v>
      </c>
      <c r="W1632" s="41">
        <v>7505553.5199999996</v>
      </c>
      <c r="X1632" s="41">
        <v>7505553.5199999996</v>
      </c>
      <c r="Y1632" s="41">
        <v>7505553.5199999996</v>
      </c>
      <c r="Z1632" s="41">
        <v>7505553.5199999996</v>
      </c>
      <c r="AA1632" s="41">
        <v>7505553.5199999996</v>
      </c>
      <c r="AB1632" s="41">
        <v>7505553.5199999996</v>
      </c>
      <c r="AC1632" s="41">
        <v>7505553.5199999996</v>
      </c>
    </row>
    <row r="1633" spans="1:29" outlineLevel="1">
      <c r="B1633" s="40" t="s">
        <v>2159</v>
      </c>
      <c r="C1633" s="42" t="s">
        <v>249</v>
      </c>
      <c r="D1633" s="42" t="s">
        <v>249</v>
      </c>
      <c r="E1633" s="42" t="s">
        <v>249</v>
      </c>
      <c r="F1633" s="42" t="s">
        <v>249</v>
      </c>
      <c r="G1633" s="42" t="s">
        <v>249</v>
      </c>
      <c r="H1633" s="42" t="s">
        <v>249</v>
      </c>
      <c r="I1633" s="42" t="s">
        <v>249</v>
      </c>
      <c r="J1633" s="42" t="s">
        <v>249</v>
      </c>
      <c r="K1633" s="42" t="s">
        <v>249</v>
      </c>
      <c r="L1633" s="42" t="s">
        <v>249</v>
      </c>
      <c r="M1633" s="42" t="s">
        <v>249</v>
      </c>
      <c r="N1633" s="42" t="s">
        <v>249</v>
      </c>
      <c r="O1633" s="42" t="s">
        <v>249</v>
      </c>
      <c r="P1633" s="42" t="s">
        <v>249</v>
      </c>
      <c r="Q1633" s="42" t="s">
        <v>249</v>
      </c>
      <c r="R1633" s="42" t="s">
        <v>249</v>
      </c>
      <c r="S1633" s="42" t="s">
        <v>249</v>
      </c>
      <c r="T1633" s="41">
        <v>-1042904.87</v>
      </c>
      <c r="U1633" s="41">
        <v>4708093.18</v>
      </c>
      <c r="V1633" s="41">
        <v>4708093.18</v>
      </c>
      <c r="W1633" s="41">
        <v>4708093.18</v>
      </c>
      <c r="X1633" s="41">
        <v>4708093.18</v>
      </c>
      <c r="Y1633" s="41">
        <v>4708093.18</v>
      </c>
      <c r="Z1633" s="41">
        <v>4708093.18</v>
      </c>
      <c r="AA1633" s="41">
        <v>4708093.18</v>
      </c>
      <c r="AB1633" s="41">
        <v>4708093.18</v>
      </c>
      <c r="AC1633" s="41">
        <v>4708093.18</v>
      </c>
    </row>
    <row r="1634" spans="1:29" outlineLevel="1">
      <c r="B1634" s="40" t="s">
        <v>2160</v>
      </c>
      <c r="C1634" s="42" t="s">
        <v>249</v>
      </c>
      <c r="D1634" s="42" t="s">
        <v>249</v>
      </c>
      <c r="E1634" s="42" t="s">
        <v>249</v>
      </c>
      <c r="F1634" s="42" t="s">
        <v>249</v>
      </c>
      <c r="G1634" s="42" t="s">
        <v>249</v>
      </c>
      <c r="H1634" s="42" t="s">
        <v>249</v>
      </c>
      <c r="I1634" s="42" t="s">
        <v>249</v>
      </c>
      <c r="J1634" s="42" t="s">
        <v>249</v>
      </c>
      <c r="K1634" s="42" t="s">
        <v>249</v>
      </c>
      <c r="L1634" s="42" t="s">
        <v>249</v>
      </c>
      <c r="M1634" s="42" t="s">
        <v>249</v>
      </c>
      <c r="N1634" s="42" t="s">
        <v>249</v>
      </c>
      <c r="O1634" s="42" t="s">
        <v>249</v>
      </c>
      <c r="P1634" s="42" t="s">
        <v>249</v>
      </c>
      <c r="Q1634" s="42" t="s">
        <v>249</v>
      </c>
      <c r="R1634" s="42" t="s">
        <v>249</v>
      </c>
      <c r="S1634" s="42" t="s">
        <v>249</v>
      </c>
      <c r="T1634" s="41">
        <v>-168407.71</v>
      </c>
      <c r="U1634" s="41">
        <v>1456077.7</v>
      </c>
      <c r="V1634" s="41">
        <v>1456077.7</v>
      </c>
      <c r="W1634" s="41">
        <v>1456077.7</v>
      </c>
      <c r="X1634" s="41">
        <v>1456077.7</v>
      </c>
      <c r="Y1634" s="41">
        <v>1456077.7</v>
      </c>
      <c r="Z1634" s="41">
        <v>1456077.7</v>
      </c>
      <c r="AA1634" s="41">
        <v>1456077.7</v>
      </c>
      <c r="AB1634" s="41">
        <v>1456077.7</v>
      </c>
      <c r="AC1634" s="41">
        <v>1456077.7</v>
      </c>
    </row>
    <row r="1635" spans="1:29" outlineLevel="1">
      <c r="B1635" s="40" t="s">
        <v>2161</v>
      </c>
      <c r="C1635" s="42" t="s">
        <v>249</v>
      </c>
      <c r="D1635" s="42" t="s">
        <v>249</v>
      </c>
      <c r="E1635" s="42" t="s">
        <v>249</v>
      </c>
      <c r="F1635" s="42" t="s">
        <v>249</v>
      </c>
      <c r="G1635" s="42" t="s">
        <v>249</v>
      </c>
      <c r="H1635" s="42" t="s">
        <v>249</v>
      </c>
      <c r="I1635" s="42" t="s">
        <v>249</v>
      </c>
      <c r="J1635" s="42" t="s">
        <v>249</v>
      </c>
      <c r="K1635" s="42" t="s">
        <v>249</v>
      </c>
      <c r="L1635" s="42" t="s">
        <v>249</v>
      </c>
      <c r="M1635" s="42" t="s">
        <v>249</v>
      </c>
      <c r="N1635" s="42" t="s">
        <v>249</v>
      </c>
      <c r="O1635" s="42" t="s">
        <v>249</v>
      </c>
      <c r="P1635" s="42" t="s">
        <v>249</v>
      </c>
      <c r="Q1635" s="42" t="s">
        <v>249</v>
      </c>
      <c r="R1635" s="42" t="s">
        <v>249</v>
      </c>
      <c r="S1635" s="42" t="s">
        <v>249</v>
      </c>
      <c r="T1635" s="41">
        <v>-13417763.210000001</v>
      </c>
      <c r="U1635" s="41">
        <v>7424564.9400000004</v>
      </c>
      <c r="V1635" s="41">
        <v>7424564.9400000004</v>
      </c>
      <c r="W1635" s="41">
        <v>7424564.9400000004</v>
      </c>
      <c r="X1635" s="41">
        <v>7424564.9400000004</v>
      </c>
      <c r="Y1635" s="41">
        <v>7424564.9400000004</v>
      </c>
      <c r="Z1635" s="41">
        <v>7424564.9400000004</v>
      </c>
      <c r="AA1635" s="41">
        <v>7424564.9400000004</v>
      </c>
      <c r="AB1635" s="41">
        <v>7424564.9400000004</v>
      </c>
      <c r="AC1635" s="41">
        <v>7424564.9400000004</v>
      </c>
    </row>
    <row r="1636" spans="1:29" outlineLevel="1">
      <c r="B1636" s="40" t="s">
        <v>2162</v>
      </c>
      <c r="C1636" s="42" t="s">
        <v>249</v>
      </c>
      <c r="D1636" s="42" t="s">
        <v>249</v>
      </c>
      <c r="E1636" s="42" t="s">
        <v>249</v>
      </c>
      <c r="F1636" s="42" t="s">
        <v>249</v>
      </c>
      <c r="G1636" s="42" t="s">
        <v>249</v>
      </c>
      <c r="H1636" s="42" t="s">
        <v>249</v>
      </c>
      <c r="I1636" s="42" t="s">
        <v>249</v>
      </c>
      <c r="J1636" s="42" t="s">
        <v>249</v>
      </c>
      <c r="K1636" s="42" t="s">
        <v>249</v>
      </c>
      <c r="L1636" s="42" t="s">
        <v>249</v>
      </c>
      <c r="M1636" s="42" t="s">
        <v>249</v>
      </c>
      <c r="N1636" s="42" t="s">
        <v>249</v>
      </c>
      <c r="O1636" s="42" t="s">
        <v>249</v>
      </c>
      <c r="P1636" s="42" t="s">
        <v>249</v>
      </c>
      <c r="Q1636" s="42" t="s">
        <v>249</v>
      </c>
      <c r="R1636" s="42" t="s">
        <v>249</v>
      </c>
      <c r="S1636" s="42" t="s">
        <v>249</v>
      </c>
      <c r="T1636" s="42" t="s">
        <v>249</v>
      </c>
      <c r="U1636" s="42" t="s">
        <v>249</v>
      </c>
      <c r="V1636" s="42" t="s">
        <v>249</v>
      </c>
      <c r="W1636" s="42" t="s">
        <v>249</v>
      </c>
      <c r="X1636" s="42" t="s">
        <v>249</v>
      </c>
      <c r="Y1636" s="42" t="s">
        <v>249</v>
      </c>
      <c r="Z1636" s="42" t="s">
        <v>249</v>
      </c>
      <c r="AA1636" s="42" t="s">
        <v>249</v>
      </c>
      <c r="AB1636" s="42" t="s">
        <v>249</v>
      </c>
      <c r="AC1636" s="42" t="s">
        <v>249</v>
      </c>
    </row>
    <row r="1637" spans="1:29" outlineLevel="1">
      <c r="B1637" s="40" t="s">
        <v>2163</v>
      </c>
      <c r="C1637" s="42" t="s">
        <v>249</v>
      </c>
      <c r="D1637" s="42" t="s">
        <v>249</v>
      </c>
      <c r="E1637" s="42" t="s">
        <v>249</v>
      </c>
      <c r="F1637" s="42" t="s">
        <v>249</v>
      </c>
      <c r="G1637" s="42" t="s">
        <v>249</v>
      </c>
      <c r="H1637" s="42" t="s">
        <v>249</v>
      </c>
      <c r="I1637" s="42" t="s">
        <v>249</v>
      </c>
      <c r="J1637" s="42" t="s">
        <v>249</v>
      </c>
      <c r="K1637" s="42" t="s">
        <v>249</v>
      </c>
      <c r="L1637" s="42" t="s">
        <v>249</v>
      </c>
      <c r="M1637" s="42" t="s">
        <v>249</v>
      </c>
      <c r="N1637" s="42" t="s">
        <v>249</v>
      </c>
      <c r="O1637" s="42" t="s">
        <v>249</v>
      </c>
      <c r="P1637" s="42" t="s">
        <v>249</v>
      </c>
      <c r="Q1637" s="42" t="s">
        <v>249</v>
      </c>
      <c r="R1637" s="42" t="s">
        <v>249</v>
      </c>
      <c r="S1637" s="42" t="s">
        <v>249</v>
      </c>
      <c r="T1637" s="42" t="s">
        <v>249</v>
      </c>
      <c r="U1637" s="42" t="s">
        <v>249</v>
      </c>
      <c r="V1637" s="42" t="s">
        <v>249</v>
      </c>
      <c r="W1637" s="42" t="s">
        <v>249</v>
      </c>
      <c r="X1637" s="42" t="s">
        <v>249</v>
      </c>
      <c r="Y1637" s="42" t="s">
        <v>249</v>
      </c>
      <c r="Z1637" s="42" t="s">
        <v>249</v>
      </c>
      <c r="AA1637" s="42" t="s">
        <v>249</v>
      </c>
      <c r="AB1637" s="42" t="s">
        <v>249</v>
      </c>
      <c r="AC1637" s="42" t="s">
        <v>249</v>
      </c>
    </row>
    <row r="1638" spans="1:29" outlineLevel="1">
      <c r="B1638" s="40" t="s">
        <v>2164</v>
      </c>
      <c r="C1638" s="42" t="s">
        <v>249</v>
      </c>
      <c r="D1638" s="42" t="s">
        <v>249</v>
      </c>
      <c r="E1638" s="42" t="s">
        <v>249</v>
      </c>
      <c r="F1638" s="42" t="s">
        <v>249</v>
      </c>
      <c r="G1638" s="42" t="s">
        <v>249</v>
      </c>
      <c r="H1638" s="42" t="s">
        <v>249</v>
      </c>
      <c r="I1638" s="42" t="s">
        <v>249</v>
      </c>
      <c r="J1638" s="42" t="s">
        <v>249</v>
      </c>
      <c r="K1638" s="42" t="s">
        <v>249</v>
      </c>
      <c r="L1638" s="42" t="s">
        <v>249</v>
      </c>
      <c r="M1638" s="42" t="s">
        <v>249</v>
      </c>
      <c r="N1638" s="42" t="s">
        <v>249</v>
      </c>
      <c r="O1638" s="42" t="s">
        <v>249</v>
      </c>
      <c r="P1638" s="42" t="s">
        <v>249</v>
      </c>
      <c r="Q1638" s="42" t="s">
        <v>249</v>
      </c>
      <c r="R1638" s="42" t="s">
        <v>249</v>
      </c>
      <c r="S1638" s="42" t="s">
        <v>249</v>
      </c>
      <c r="T1638" s="42" t="s">
        <v>249</v>
      </c>
      <c r="U1638" s="42" t="s">
        <v>249</v>
      </c>
      <c r="V1638" s="42" t="s">
        <v>249</v>
      </c>
      <c r="W1638" s="42" t="s">
        <v>249</v>
      </c>
      <c r="X1638" s="42" t="s">
        <v>249</v>
      </c>
      <c r="Y1638" s="42" t="s">
        <v>249</v>
      </c>
      <c r="Z1638" s="42" t="s">
        <v>249</v>
      </c>
      <c r="AA1638" s="42" t="s">
        <v>249</v>
      </c>
      <c r="AB1638" s="42" t="s">
        <v>249</v>
      </c>
      <c r="AC1638" s="42" t="s">
        <v>249</v>
      </c>
    </row>
    <row r="1639" spans="1:29">
      <c r="A1639" s="1" t="s">
        <v>3779</v>
      </c>
      <c r="B1639" s="40" t="s">
        <v>2165</v>
      </c>
      <c r="C1639" s="41">
        <v>741347598.32000005</v>
      </c>
      <c r="D1639" s="41">
        <v>732869962.82000005</v>
      </c>
      <c r="E1639" s="41">
        <v>738059704.6400001</v>
      </c>
      <c r="F1639" s="41">
        <v>737156300.85000026</v>
      </c>
      <c r="G1639" s="41">
        <v>737152548.45000017</v>
      </c>
      <c r="H1639" s="41">
        <v>739773359.55000019</v>
      </c>
      <c r="I1639" s="41">
        <v>746604233.52000034</v>
      </c>
      <c r="J1639" s="41">
        <v>744230223.70000017</v>
      </c>
      <c r="K1639" s="41">
        <v>760544690.67999983</v>
      </c>
      <c r="L1639" s="41">
        <v>775407677.8499999</v>
      </c>
      <c r="M1639" s="41">
        <v>790674650.61999989</v>
      </c>
      <c r="N1639" s="41">
        <v>815795338.43999994</v>
      </c>
      <c r="O1639" s="41">
        <v>836572508.53000009</v>
      </c>
      <c r="P1639" s="41">
        <v>826848931.47000003</v>
      </c>
      <c r="Q1639" s="41">
        <v>852659981.79000008</v>
      </c>
      <c r="R1639" s="41">
        <v>860168757.61000001</v>
      </c>
      <c r="S1639" s="41">
        <v>854567943.63999999</v>
      </c>
      <c r="T1639" s="41">
        <v>747096219.25999999</v>
      </c>
      <c r="U1639" s="41">
        <v>758769740.45000029</v>
      </c>
      <c r="V1639" s="41">
        <v>757685683.5800004</v>
      </c>
      <c r="W1639" s="41">
        <v>757735635.62999988</v>
      </c>
      <c r="X1639" s="41">
        <v>756322941.5</v>
      </c>
      <c r="Y1639" s="41">
        <v>758365683.13999987</v>
      </c>
      <c r="Z1639" s="41">
        <v>770335032.18000019</v>
      </c>
      <c r="AA1639" s="41">
        <v>764209281.28999984</v>
      </c>
      <c r="AB1639" s="41">
        <v>758385634.76999998</v>
      </c>
      <c r="AC1639" s="41">
        <v>752782918.69999969</v>
      </c>
    </row>
    <row r="1640" spans="1:29">
      <c r="B1640" s="40" t="s">
        <v>2166</v>
      </c>
      <c r="C1640" s="41">
        <v>741347598.32000005</v>
      </c>
      <c r="D1640" s="41">
        <v>732869962.82000005</v>
      </c>
      <c r="E1640" s="41">
        <v>738059704.6400001</v>
      </c>
      <c r="F1640" s="41">
        <v>737156300.85000026</v>
      </c>
      <c r="G1640" s="41">
        <v>737152548.45000017</v>
      </c>
      <c r="H1640" s="41">
        <v>739773359.55000019</v>
      </c>
      <c r="I1640" s="41">
        <v>746604233.52000034</v>
      </c>
      <c r="J1640" s="41">
        <v>744230223.70000017</v>
      </c>
      <c r="K1640" s="41">
        <v>760544690.67999983</v>
      </c>
      <c r="L1640" s="41">
        <v>775407677.8499999</v>
      </c>
      <c r="M1640" s="41">
        <v>790674650.61999989</v>
      </c>
      <c r="N1640" s="41">
        <v>815795338.43999994</v>
      </c>
      <c r="O1640" s="41">
        <v>836572508.53000009</v>
      </c>
      <c r="P1640" s="41">
        <v>826848931.47000003</v>
      </c>
      <c r="Q1640" s="41">
        <v>852659981.79000008</v>
      </c>
      <c r="R1640" s="41">
        <v>860168757.61000001</v>
      </c>
      <c r="S1640" s="41">
        <v>854567943.63999999</v>
      </c>
      <c r="T1640" s="41">
        <v>747096219.25999999</v>
      </c>
      <c r="U1640" s="41">
        <v>758769740.45000029</v>
      </c>
      <c r="V1640" s="41">
        <v>757685683.5800004</v>
      </c>
      <c r="W1640" s="41">
        <v>757735635.62999988</v>
      </c>
      <c r="X1640" s="41">
        <v>756322941.5</v>
      </c>
      <c r="Y1640" s="41">
        <v>758365683.13999987</v>
      </c>
      <c r="Z1640" s="41">
        <v>770335032.18000019</v>
      </c>
      <c r="AA1640" s="41">
        <v>764209281.28999984</v>
      </c>
      <c r="AB1640" s="41">
        <v>758385634.76999998</v>
      </c>
      <c r="AC1640" s="41">
        <v>752782918.69999969</v>
      </c>
    </row>
    <row r="1641" spans="1:29" outlineLevel="1">
      <c r="B1641" s="40" t="s">
        <v>2167</v>
      </c>
      <c r="C1641" s="42" t="s">
        <v>249</v>
      </c>
      <c r="D1641" s="42" t="s">
        <v>249</v>
      </c>
      <c r="E1641" s="42" t="s">
        <v>249</v>
      </c>
      <c r="F1641" s="42" t="s">
        <v>249</v>
      </c>
      <c r="G1641" s="42" t="s">
        <v>249</v>
      </c>
      <c r="H1641" s="42" t="s">
        <v>249</v>
      </c>
      <c r="I1641" s="42" t="s">
        <v>249</v>
      </c>
      <c r="J1641" s="42" t="s">
        <v>249</v>
      </c>
      <c r="K1641" s="42" t="s">
        <v>249</v>
      </c>
      <c r="L1641" s="42" t="s">
        <v>249</v>
      </c>
      <c r="M1641" s="42" t="s">
        <v>249</v>
      </c>
      <c r="N1641" s="42" t="s">
        <v>249</v>
      </c>
      <c r="O1641" s="42" t="s">
        <v>249</v>
      </c>
      <c r="P1641" s="42" t="s">
        <v>249</v>
      </c>
      <c r="Q1641" s="42" t="s">
        <v>249</v>
      </c>
      <c r="R1641" s="42" t="s">
        <v>249</v>
      </c>
      <c r="S1641" s="42" t="s">
        <v>249</v>
      </c>
      <c r="T1641" s="42" t="s">
        <v>249</v>
      </c>
      <c r="U1641" s="42" t="s">
        <v>249</v>
      </c>
      <c r="V1641" s="42" t="s">
        <v>249</v>
      </c>
      <c r="W1641" s="42" t="s">
        <v>249</v>
      </c>
      <c r="X1641" s="42" t="s">
        <v>249</v>
      </c>
      <c r="Y1641" s="42" t="s">
        <v>249</v>
      </c>
      <c r="Z1641" s="42" t="s">
        <v>249</v>
      </c>
      <c r="AA1641" s="42" t="s">
        <v>249</v>
      </c>
      <c r="AB1641" s="42" t="s">
        <v>249</v>
      </c>
      <c r="AC1641" s="42" t="s">
        <v>249</v>
      </c>
    </row>
    <row r="1642" spans="1:29" outlineLevel="1">
      <c r="B1642" s="40" t="s">
        <v>2168</v>
      </c>
      <c r="C1642" s="41">
        <v>1016224</v>
      </c>
      <c r="D1642" s="41">
        <v>815295</v>
      </c>
      <c r="E1642" s="41">
        <v>614366</v>
      </c>
      <c r="F1642" s="41">
        <v>413437</v>
      </c>
      <c r="G1642" s="41">
        <v>212508</v>
      </c>
      <c r="H1642" s="41">
        <v>11579</v>
      </c>
      <c r="I1642" s="41">
        <v>1908993.69</v>
      </c>
      <c r="J1642" s="41">
        <v>1918693.19</v>
      </c>
      <c r="K1642" s="41">
        <v>1876345.69</v>
      </c>
      <c r="L1642" s="41">
        <v>1698246.69</v>
      </c>
      <c r="M1642" s="41">
        <v>1517399.19</v>
      </c>
      <c r="N1642" s="41">
        <v>1336551.69</v>
      </c>
      <c r="O1642" s="41">
        <v>1155704.19</v>
      </c>
      <c r="P1642" s="41">
        <v>892628.69</v>
      </c>
      <c r="Q1642" s="41">
        <v>732026.19</v>
      </c>
      <c r="R1642" s="41">
        <v>571423.68999999994</v>
      </c>
      <c r="S1642" s="41">
        <v>410818.19</v>
      </c>
      <c r="T1642" s="41">
        <v>250218.5</v>
      </c>
      <c r="U1642" s="41">
        <v>65535</v>
      </c>
      <c r="V1642" s="41">
        <v>2049130.5</v>
      </c>
      <c r="W1642" s="41">
        <v>1691538</v>
      </c>
      <c r="X1642" s="41">
        <v>1517280.5</v>
      </c>
      <c r="Y1642" s="41">
        <v>1408738</v>
      </c>
      <c r="Z1642" s="41">
        <v>1205729.49</v>
      </c>
      <c r="AA1642" s="41">
        <v>1068436.98</v>
      </c>
      <c r="AB1642" s="41">
        <v>885966.52</v>
      </c>
      <c r="AC1642" s="41">
        <v>711710.02</v>
      </c>
    </row>
    <row r="1643" spans="1:29" outlineLevel="1">
      <c r="B1643" s="40" t="s">
        <v>2169</v>
      </c>
      <c r="C1643" s="42" t="s">
        <v>249</v>
      </c>
      <c r="D1643" s="42" t="s">
        <v>249</v>
      </c>
      <c r="E1643" s="42" t="s">
        <v>249</v>
      </c>
      <c r="F1643" s="42" t="s">
        <v>249</v>
      </c>
      <c r="G1643" s="42" t="s">
        <v>249</v>
      </c>
      <c r="H1643" s="42" t="s">
        <v>249</v>
      </c>
      <c r="I1643" s="41">
        <v>47517</v>
      </c>
      <c r="J1643" s="41">
        <v>53430</v>
      </c>
      <c r="K1643" s="41">
        <v>48087</v>
      </c>
      <c r="L1643" s="41">
        <v>42744</v>
      </c>
      <c r="M1643" s="41">
        <v>37401</v>
      </c>
      <c r="N1643" s="41">
        <v>32058</v>
      </c>
      <c r="O1643" s="41">
        <v>26715</v>
      </c>
      <c r="P1643" s="41">
        <v>21372</v>
      </c>
      <c r="Q1643" s="41">
        <v>16029</v>
      </c>
      <c r="R1643" s="41">
        <v>10686</v>
      </c>
      <c r="S1643" s="41">
        <v>5343</v>
      </c>
      <c r="T1643" s="42" t="s">
        <v>249</v>
      </c>
      <c r="U1643" s="41">
        <v>-5343</v>
      </c>
      <c r="V1643" s="41">
        <v>34055</v>
      </c>
      <c r="W1643" s="41">
        <v>29468</v>
      </c>
      <c r="X1643" s="41">
        <v>33496</v>
      </c>
      <c r="Y1643" s="41">
        <v>29309</v>
      </c>
      <c r="Z1643" s="41">
        <v>25122</v>
      </c>
      <c r="AA1643" s="41">
        <v>20935</v>
      </c>
      <c r="AB1643" s="41">
        <v>16748</v>
      </c>
      <c r="AC1643" s="41">
        <v>12561</v>
      </c>
    </row>
    <row r="1644" spans="1:29" outlineLevel="1">
      <c r="B1644" s="40" t="s">
        <v>2170</v>
      </c>
      <c r="C1644" s="42" t="s">
        <v>249</v>
      </c>
      <c r="D1644" s="42" t="s">
        <v>249</v>
      </c>
      <c r="E1644" s="42" t="s">
        <v>249</v>
      </c>
      <c r="F1644" s="42" t="s">
        <v>249</v>
      </c>
      <c r="G1644" s="42" t="s">
        <v>249</v>
      </c>
      <c r="H1644" s="42" t="s">
        <v>249</v>
      </c>
      <c r="I1644" s="42">
        <v>-10671.79</v>
      </c>
      <c r="J1644" s="41">
        <v>106720</v>
      </c>
      <c r="K1644" s="42">
        <v>96048</v>
      </c>
      <c r="L1644" s="42">
        <v>85376</v>
      </c>
      <c r="M1644" s="42">
        <v>74704</v>
      </c>
      <c r="N1644" s="42">
        <v>64032</v>
      </c>
      <c r="O1644" s="42">
        <v>53360</v>
      </c>
      <c r="P1644" s="42">
        <v>42688</v>
      </c>
      <c r="Q1644" s="42">
        <v>32016</v>
      </c>
      <c r="R1644" s="42">
        <v>21344</v>
      </c>
      <c r="S1644" s="42">
        <v>10672</v>
      </c>
      <c r="T1644" s="42" t="s">
        <v>249</v>
      </c>
      <c r="U1644" s="41">
        <v>-10672</v>
      </c>
      <c r="V1644" s="42">
        <v>106717.86</v>
      </c>
      <c r="W1644" s="42">
        <v>96046.080000000002</v>
      </c>
      <c r="X1644" s="41">
        <v>85374.29</v>
      </c>
      <c r="Y1644" s="41">
        <v>74702.5</v>
      </c>
      <c r="Z1644" s="41">
        <v>64030.720000000001</v>
      </c>
      <c r="AA1644" s="42">
        <v>53358.93</v>
      </c>
      <c r="AB1644" s="42">
        <v>42687.15</v>
      </c>
      <c r="AC1644" s="42">
        <v>32015.360000000001</v>
      </c>
    </row>
    <row r="1645" spans="1:29" outlineLevel="1">
      <c r="B1645" s="40" t="s">
        <v>2171</v>
      </c>
      <c r="C1645" s="41">
        <v>234490</v>
      </c>
      <c r="D1645" s="41">
        <v>187592</v>
      </c>
      <c r="E1645" s="41">
        <v>140694</v>
      </c>
      <c r="F1645" s="41">
        <v>93796</v>
      </c>
      <c r="G1645" s="41">
        <v>46898</v>
      </c>
      <c r="H1645" s="42" t="s">
        <v>249</v>
      </c>
      <c r="I1645" s="41">
        <v>517737.92</v>
      </c>
      <c r="J1645" s="41">
        <v>470670.83</v>
      </c>
      <c r="K1645" s="41">
        <v>423603.75</v>
      </c>
      <c r="L1645" s="41">
        <v>376536.67</v>
      </c>
      <c r="M1645" s="41">
        <v>329469.58</v>
      </c>
      <c r="N1645" s="41">
        <v>282402.5</v>
      </c>
      <c r="O1645" s="41">
        <v>235335.42</v>
      </c>
      <c r="P1645" s="41">
        <v>188268.33</v>
      </c>
      <c r="Q1645" s="41">
        <v>141201.25</v>
      </c>
      <c r="R1645" s="41">
        <v>94134.17</v>
      </c>
      <c r="S1645" s="41">
        <v>47067.08</v>
      </c>
      <c r="T1645" s="42" t="s">
        <v>249</v>
      </c>
      <c r="U1645" s="41">
        <v>-625.75</v>
      </c>
      <c r="V1645" s="41">
        <v>487990.41</v>
      </c>
      <c r="W1645" s="41">
        <v>395881</v>
      </c>
      <c r="X1645" s="41">
        <v>423988.82</v>
      </c>
      <c r="Y1645" s="41">
        <v>370990.21</v>
      </c>
      <c r="Z1645" s="41">
        <v>317991.62</v>
      </c>
      <c r="AA1645" s="41">
        <v>264993.01</v>
      </c>
      <c r="AB1645" s="41">
        <v>211994.41</v>
      </c>
      <c r="AC1645" s="41">
        <v>158995.82</v>
      </c>
    </row>
    <row r="1646" spans="1:29" outlineLevel="1">
      <c r="B1646" s="40" t="s">
        <v>2172</v>
      </c>
      <c r="C1646" s="41">
        <v>177674</v>
      </c>
      <c r="D1646" s="41">
        <v>158965</v>
      </c>
      <c r="E1646" s="41">
        <v>140256</v>
      </c>
      <c r="F1646" s="41">
        <v>121547</v>
      </c>
      <c r="G1646" s="41">
        <v>102838</v>
      </c>
      <c r="H1646" s="41">
        <v>84129</v>
      </c>
      <c r="I1646" s="41">
        <v>212256.33</v>
      </c>
      <c r="J1646" s="41">
        <v>197443.67</v>
      </c>
      <c r="K1646" s="41">
        <v>182631</v>
      </c>
      <c r="L1646" s="41">
        <v>167818.33</v>
      </c>
      <c r="M1646" s="41">
        <v>153005.67000000001</v>
      </c>
      <c r="N1646" s="41">
        <v>138193</v>
      </c>
      <c r="O1646" s="41">
        <v>123380.33</v>
      </c>
      <c r="P1646" s="41">
        <v>108567.67</v>
      </c>
      <c r="Q1646" s="41">
        <v>93755</v>
      </c>
      <c r="R1646" s="41">
        <v>78942.33</v>
      </c>
      <c r="S1646" s="41">
        <v>64129.67</v>
      </c>
      <c r="T1646" s="41">
        <v>49317</v>
      </c>
      <c r="U1646" s="41">
        <v>34203.5</v>
      </c>
      <c r="V1646" s="41">
        <v>166140</v>
      </c>
      <c r="W1646" s="41">
        <v>127742.5</v>
      </c>
      <c r="X1646" s="41">
        <v>112579</v>
      </c>
      <c r="Y1646" s="41">
        <v>113537.38</v>
      </c>
      <c r="Z1646" s="41">
        <v>99389.9</v>
      </c>
      <c r="AA1646" s="41">
        <v>85242.41</v>
      </c>
      <c r="AB1646" s="41">
        <v>71094.929999999993</v>
      </c>
      <c r="AC1646" s="41">
        <v>56947.43</v>
      </c>
    </row>
    <row r="1647" spans="1:29" outlineLevel="1">
      <c r="B1647" s="40" t="s">
        <v>2173</v>
      </c>
      <c r="C1647" s="41">
        <v>534550</v>
      </c>
      <c r="D1647" s="41">
        <v>427640</v>
      </c>
      <c r="E1647" s="41">
        <v>320730</v>
      </c>
      <c r="F1647" s="41">
        <v>213820</v>
      </c>
      <c r="G1647" s="41">
        <v>106910</v>
      </c>
      <c r="H1647" s="42" t="s">
        <v>249</v>
      </c>
      <c r="I1647" s="41">
        <v>1176289.58</v>
      </c>
      <c r="J1647" s="41">
        <v>1069354.17</v>
      </c>
      <c r="K1647" s="41">
        <v>962418.75</v>
      </c>
      <c r="L1647" s="41">
        <v>855483.33</v>
      </c>
      <c r="M1647" s="41">
        <v>748547.92</v>
      </c>
      <c r="N1647" s="41">
        <v>641612.5</v>
      </c>
      <c r="O1647" s="41">
        <v>534677.07999999996</v>
      </c>
      <c r="P1647" s="41">
        <v>427741.67</v>
      </c>
      <c r="Q1647" s="41">
        <v>320806.25</v>
      </c>
      <c r="R1647" s="41">
        <v>213870.83</v>
      </c>
      <c r="S1647" s="41">
        <v>106935.42</v>
      </c>
      <c r="T1647" s="42" t="s">
        <v>249</v>
      </c>
      <c r="U1647" s="41">
        <v>-99481.83</v>
      </c>
      <c r="V1647" s="41">
        <v>995068.34</v>
      </c>
      <c r="W1647" s="41">
        <v>585290.51</v>
      </c>
      <c r="X1647" s="41">
        <v>485783.67</v>
      </c>
      <c r="Y1647" s="41">
        <v>479358.15</v>
      </c>
      <c r="Z1647" s="41">
        <v>410878.4</v>
      </c>
      <c r="AA1647" s="41">
        <v>342398.67</v>
      </c>
      <c r="AB1647" s="41">
        <v>273918.94</v>
      </c>
      <c r="AC1647" s="41">
        <v>205439.2</v>
      </c>
    </row>
    <row r="1648" spans="1:29" outlineLevel="1">
      <c r="B1648" s="40" t="s">
        <v>2174</v>
      </c>
      <c r="C1648" s="41">
        <v>196500</v>
      </c>
      <c r="D1648" s="41">
        <v>157200</v>
      </c>
      <c r="E1648" s="41">
        <v>117900</v>
      </c>
      <c r="F1648" s="41">
        <v>78600</v>
      </c>
      <c r="G1648" s="41">
        <v>39300</v>
      </c>
      <c r="H1648" s="42" t="s">
        <v>249</v>
      </c>
      <c r="I1648" s="41">
        <v>348958.5</v>
      </c>
      <c r="J1648" s="41">
        <v>317235</v>
      </c>
      <c r="K1648" s="41">
        <v>285511.5</v>
      </c>
      <c r="L1648" s="41">
        <v>253788</v>
      </c>
      <c r="M1648" s="41">
        <v>222064.5</v>
      </c>
      <c r="N1648" s="41">
        <v>190341</v>
      </c>
      <c r="O1648" s="41">
        <v>158617.5</v>
      </c>
      <c r="P1648" s="41">
        <v>126894</v>
      </c>
      <c r="Q1648" s="41">
        <v>95170.5</v>
      </c>
      <c r="R1648" s="41">
        <v>63447</v>
      </c>
      <c r="S1648" s="41">
        <v>31723.5</v>
      </c>
      <c r="T1648" s="42" t="s">
        <v>249</v>
      </c>
      <c r="U1648" s="41">
        <v>-33718.75</v>
      </c>
      <c r="V1648" s="41">
        <v>337937.5</v>
      </c>
      <c r="W1648" s="41">
        <v>182013.75</v>
      </c>
      <c r="X1648" s="41">
        <v>148220</v>
      </c>
      <c r="Y1648" s="41">
        <v>158837.16</v>
      </c>
      <c r="Z1648" s="41">
        <v>136146.14000000001</v>
      </c>
      <c r="AA1648" s="41">
        <v>113455.11</v>
      </c>
      <c r="AB1648" s="41">
        <v>90764.09</v>
      </c>
      <c r="AC1648" s="41">
        <v>68073.070000000007</v>
      </c>
    </row>
    <row r="1649" spans="2:29" outlineLevel="1">
      <c r="B1649" s="40" t="s">
        <v>2175</v>
      </c>
      <c r="C1649" s="41">
        <v>298045</v>
      </c>
      <c r="D1649" s="41">
        <v>238436</v>
      </c>
      <c r="E1649" s="41">
        <v>178827</v>
      </c>
      <c r="F1649" s="41">
        <v>119218</v>
      </c>
      <c r="G1649" s="41">
        <v>59609</v>
      </c>
      <c r="H1649" s="42" t="s">
        <v>249</v>
      </c>
      <c r="I1649" s="41">
        <v>656253.57999999996</v>
      </c>
      <c r="J1649" s="41">
        <v>596594.17000000004</v>
      </c>
      <c r="K1649" s="41">
        <v>536934.75</v>
      </c>
      <c r="L1649" s="41">
        <v>477275.33</v>
      </c>
      <c r="M1649" s="41">
        <v>417615.92</v>
      </c>
      <c r="N1649" s="41">
        <v>357956.5</v>
      </c>
      <c r="O1649" s="41">
        <v>298297.08</v>
      </c>
      <c r="P1649" s="41">
        <v>238637.67</v>
      </c>
      <c r="Q1649" s="41">
        <v>178978.25</v>
      </c>
      <c r="R1649" s="41">
        <v>119318.83</v>
      </c>
      <c r="S1649" s="41">
        <v>59659.42</v>
      </c>
      <c r="T1649" s="42" t="s">
        <v>249</v>
      </c>
      <c r="U1649" s="41">
        <v>-39534.33</v>
      </c>
      <c r="V1649" s="41">
        <v>395842.5</v>
      </c>
      <c r="W1649" s="41">
        <v>233905.25</v>
      </c>
      <c r="X1649" s="41">
        <v>194321</v>
      </c>
      <c r="Y1649" s="41">
        <v>191442.65</v>
      </c>
      <c r="Z1649" s="41">
        <v>182610.37</v>
      </c>
      <c r="AA1649" s="41">
        <v>153578.07999999999</v>
      </c>
      <c r="AB1649" s="41">
        <v>124545.8</v>
      </c>
      <c r="AC1649" s="41">
        <v>95513.52</v>
      </c>
    </row>
    <row r="1650" spans="2:29" outlineLevel="1">
      <c r="B1650" s="40" t="s">
        <v>2176</v>
      </c>
      <c r="C1650" s="41">
        <v>115750.16</v>
      </c>
      <c r="D1650" s="41">
        <v>95200.92</v>
      </c>
      <c r="E1650" s="41">
        <v>74651.67</v>
      </c>
      <c r="F1650" s="41">
        <v>54102.41</v>
      </c>
      <c r="G1650" s="41">
        <v>33553.17</v>
      </c>
      <c r="H1650" s="41">
        <v>16749.5</v>
      </c>
      <c r="I1650" s="41">
        <v>3845.66</v>
      </c>
      <c r="J1650" s="41">
        <v>-8349.74</v>
      </c>
      <c r="K1650" s="41">
        <v>196400</v>
      </c>
      <c r="L1650" s="41">
        <v>177611.59</v>
      </c>
      <c r="M1650" s="41">
        <v>158823.17000000001</v>
      </c>
      <c r="N1650" s="41">
        <v>140034.75</v>
      </c>
      <c r="O1650" s="41">
        <v>121246.34</v>
      </c>
      <c r="P1650" s="41">
        <v>102457.92</v>
      </c>
      <c r="Q1650" s="41">
        <v>68519.48</v>
      </c>
      <c r="R1650" s="41">
        <v>64881.09</v>
      </c>
      <c r="S1650" s="41">
        <v>46092.67</v>
      </c>
      <c r="T1650" s="41">
        <v>27304.240000000002</v>
      </c>
      <c r="U1650" s="41">
        <v>8515.84</v>
      </c>
      <c r="V1650" s="41">
        <v>-8836</v>
      </c>
      <c r="W1650" s="41">
        <v>71304.160000000003</v>
      </c>
      <c r="X1650" s="41">
        <v>90838.74</v>
      </c>
      <c r="Y1650" s="41">
        <v>69496.990000000005</v>
      </c>
      <c r="Z1650" s="41">
        <v>74206.23</v>
      </c>
      <c r="AA1650" s="41">
        <v>64339.57</v>
      </c>
      <c r="AB1650" s="41">
        <v>54472.91</v>
      </c>
      <c r="AC1650" s="41">
        <v>44606.25</v>
      </c>
    </row>
    <row r="1651" spans="2:29" outlineLevel="1">
      <c r="B1651" s="40" t="s">
        <v>2177</v>
      </c>
      <c r="C1651" s="41">
        <v>16833.330000000002</v>
      </c>
      <c r="D1651" s="41">
        <v>15150</v>
      </c>
      <c r="E1651" s="41">
        <v>13466.67</v>
      </c>
      <c r="F1651" s="41">
        <v>11783.33</v>
      </c>
      <c r="G1651" s="41">
        <v>10100</v>
      </c>
      <c r="H1651" s="41">
        <v>8416.67</v>
      </c>
      <c r="I1651" s="41">
        <v>6733.33</v>
      </c>
      <c r="J1651" s="41">
        <v>5050</v>
      </c>
      <c r="K1651" s="41">
        <v>3366.67</v>
      </c>
      <c r="L1651" s="41">
        <v>1683.33</v>
      </c>
      <c r="M1651" s="42" t="s">
        <v>249</v>
      </c>
      <c r="N1651" s="42" t="s">
        <v>249</v>
      </c>
      <c r="O1651" s="41">
        <v>20200</v>
      </c>
      <c r="P1651" s="41">
        <v>15150.01</v>
      </c>
      <c r="Q1651" s="41">
        <v>13466.68</v>
      </c>
      <c r="R1651" s="41">
        <v>11783.34</v>
      </c>
      <c r="S1651" s="41">
        <v>10100.01</v>
      </c>
      <c r="T1651" s="41">
        <v>8416.67</v>
      </c>
      <c r="U1651" s="41">
        <v>6733.34</v>
      </c>
      <c r="V1651" s="41">
        <v>5050</v>
      </c>
      <c r="W1651" s="41">
        <v>3366.67</v>
      </c>
      <c r="X1651" s="41">
        <v>1683.33</v>
      </c>
      <c r="Y1651" s="42" t="s">
        <v>249</v>
      </c>
      <c r="Z1651" s="42" t="s">
        <v>249</v>
      </c>
      <c r="AA1651" s="42" t="s">
        <v>249</v>
      </c>
      <c r="AB1651" s="42" t="s">
        <v>249</v>
      </c>
      <c r="AC1651" s="42" t="s">
        <v>249</v>
      </c>
    </row>
    <row r="1652" spans="2:29" outlineLevel="1">
      <c r="B1652" s="40" t="s">
        <v>2178</v>
      </c>
      <c r="C1652" s="41">
        <v>1026050</v>
      </c>
      <c r="D1652" s="41">
        <v>820840</v>
      </c>
      <c r="E1652" s="41">
        <v>615630</v>
      </c>
      <c r="F1652" s="41">
        <v>410420</v>
      </c>
      <c r="G1652" s="41">
        <v>205210</v>
      </c>
      <c r="H1652" s="42" t="s">
        <v>249</v>
      </c>
      <c r="I1652" s="41">
        <v>-280359</v>
      </c>
      <c r="J1652" s="41">
        <v>2803530</v>
      </c>
      <c r="K1652" s="41">
        <v>2523177</v>
      </c>
      <c r="L1652" s="41">
        <v>2242824</v>
      </c>
      <c r="M1652" s="41">
        <v>1962471</v>
      </c>
      <c r="N1652" s="41">
        <v>1682118</v>
      </c>
      <c r="O1652" s="41">
        <v>1401765</v>
      </c>
      <c r="P1652" s="41">
        <v>1121412</v>
      </c>
      <c r="Q1652" s="41">
        <v>841059</v>
      </c>
      <c r="R1652" s="41">
        <v>560706</v>
      </c>
      <c r="S1652" s="41">
        <v>280353</v>
      </c>
      <c r="T1652" s="42" t="s">
        <v>249</v>
      </c>
      <c r="U1652" s="41">
        <v>-303573.75</v>
      </c>
      <c r="V1652" s="41">
        <v>3035962.5</v>
      </c>
      <c r="W1652" s="41">
        <v>2699577.45</v>
      </c>
      <c r="X1652" s="41">
        <v>2395953.7000000002</v>
      </c>
      <c r="Y1652" s="41">
        <v>2099671.35</v>
      </c>
      <c r="Z1652" s="41">
        <v>1799718.3</v>
      </c>
      <c r="AA1652" s="41">
        <v>1499765.25</v>
      </c>
      <c r="AB1652" s="41">
        <v>1199812.2</v>
      </c>
      <c r="AC1652" s="41">
        <v>899859.15</v>
      </c>
    </row>
    <row r="1653" spans="2:29" outlineLevel="1">
      <c r="B1653" s="40" t="s">
        <v>2179</v>
      </c>
      <c r="C1653" s="42" t="s">
        <v>249</v>
      </c>
      <c r="D1653" s="42" t="s">
        <v>249</v>
      </c>
      <c r="E1653" s="42" t="s">
        <v>249</v>
      </c>
      <c r="F1653" s="42" t="s">
        <v>249</v>
      </c>
      <c r="G1653" s="42" t="s">
        <v>249</v>
      </c>
      <c r="H1653" s="42" t="s">
        <v>249</v>
      </c>
      <c r="I1653" s="41">
        <v>8925000</v>
      </c>
      <c r="J1653" s="41">
        <v>8850000</v>
      </c>
      <c r="K1653" s="41">
        <v>8775000</v>
      </c>
      <c r="L1653" s="41">
        <v>8700000</v>
      </c>
      <c r="M1653" s="41">
        <v>8625000</v>
      </c>
      <c r="N1653" s="41">
        <v>8550000</v>
      </c>
      <c r="O1653" s="41">
        <v>8475000</v>
      </c>
      <c r="P1653" s="41">
        <v>8400000</v>
      </c>
      <c r="Q1653" s="41">
        <v>8325000</v>
      </c>
      <c r="R1653" s="41">
        <v>8250000</v>
      </c>
      <c r="S1653" s="41">
        <v>8175000</v>
      </c>
      <c r="T1653" s="41">
        <v>8100000</v>
      </c>
      <c r="U1653" s="41">
        <v>8025000</v>
      </c>
      <c r="V1653" s="41">
        <v>7950000</v>
      </c>
      <c r="W1653" s="41">
        <v>7875000</v>
      </c>
      <c r="X1653" s="41">
        <v>7800000</v>
      </c>
      <c r="Y1653" s="41">
        <v>7725000</v>
      </c>
      <c r="Z1653" s="41">
        <v>7650000</v>
      </c>
      <c r="AA1653" s="41">
        <v>7575000</v>
      </c>
      <c r="AB1653" s="41">
        <v>7500000</v>
      </c>
      <c r="AC1653" s="41">
        <v>7425000</v>
      </c>
    </row>
    <row r="1654" spans="2:29" outlineLevel="1">
      <c r="B1654" s="40" t="s">
        <v>2180</v>
      </c>
      <c r="C1654" s="41">
        <v>102663119.41</v>
      </c>
      <c r="D1654" s="41">
        <v>100431771.62</v>
      </c>
      <c r="E1654" s="41">
        <v>98200423.829999998</v>
      </c>
      <c r="F1654" s="41">
        <v>95969076.040000007</v>
      </c>
      <c r="G1654" s="41">
        <v>93737728.25</v>
      </c>
      <c r="H1654" s="41">
        <v>97901502.370000005</v>
      </c>
      <c r="I1654" s="41">
        <v>95670154.590000004</v>
      </c>
      <c r="J1654" s="41">
        <v>93438806.799999997</v>
      </c>
      <c r="K1654" s="41">
        <v>91207459.010000005</v>
      </c>
      <c r="L1654" s="41">
        <v>88976111.219999999</v>
      </c>
      <c r="M1654" s="41">
        <v>86744763.430000007</v>
      </c>
      <c r="N1654" s="41">
        <v>90908537.549999997</v>
      </c>
      <c r="O1654" s="41">
        <v>88677189.760000005</v>
      </c>
      <c r="P1654" s="41">
        <v>86445841.980000004</v>
      </c>
      <c r="Q1654" s="41">
        <v>84214494.189999998</v>
      </c>
      <c r="R1654" s="41">
        <v>81983146.400000006</v>
      </c>
      <c r="S1654" s="41">
        <v>79751798.609999999</v>
      </c>
      <c r="T1654" s="41">
        <v>83915572.730000004</v>
      </c>
      <c r="U1654" s="41">
        <v>81684224.950000003</v>
      </c>
      <c r="V1654" s="41">
        <v>79452877.159999996</v>
      </c>
      <c r="W1654" s="41">
        <v>77221529.370000005</v>
      </c>
      <c r="X1654" s="41">
        <v>74990181.579999998</v>
      </c>
      <c r="Y1654" s="41">
        <v>72758833.790000007</v>
      </c>
      <c r="Z1654" s="41">
        <v>76922607.909999996</v>
      </c>
      <c r="AA1654" s="41">
        <v>74691260.129999995</v>
      </c>
      <c r="AB1654" s="41">
        <v>72459912.340000004</v>
      </c>
      <c r="AC1654" s="41">
        <v>70228564.549999997</v>
      </c>
    </row>
    <row r="1655" spans="2:29" outlineLevel="1">
      <c r="B1655" s="40" t="s">
        <v>2181</v>
      </c>
      <c r="C1655" s="41">
        <v>-8194466</v>
      </c>
      <c r="D1655" s="41">
        <v>-8102379</v>
      </c>
      <c r="E1655" s="41">
        <v>-8010292</v>
      </c>
      <c r="F1655" s="41">
        <v>-9183543</v>
      </c>
      <c r="G1655" s="41">
        <v>-9076743</v>
      </c>
      <c r="H1655" s="41">
        <v>-8969943</v>
      </c>
      <c r="I1655" s="41">
        <v>-8863143</v>
      </c>
      <c r="J1655" s="41">
        <v>-8756343</v>
      </c>
      <c r="K1655" s="41">
        <v>-8471238</v>
      </c>
      <c r="L1655" s="41">
        <v>-8366639</v>
      </c>
      <c r="M1655" s="41">
        <v>-8287085</v>
      </c>
      <c r="N1655" s="41">
        <v>-8182169</v>
      </c>
      <c r="O1655" s="41">
        <v>-8077253</v>
      </c>
      <c r="P1655" s="41">
        <v>-8047837</v>
      </c>
      <c r="Q1655" s="41">
        <v>-7941927</v>
      </c>
      <c r="R1655" s="41">
        <v>-7836017</v>
      </c>
      <c r="S1655" s="41">
        <v>-7730107</v>
      </c>
      <c r="T1655" s="41">
        <v>-7624197</v>
      </c>
      <c r="U1655" s="41">
        <v>-7518287</v>
      </c>
      <c r="V1655" s="41">
        <v>-7412377</v>
      </c>
      <c r="W1655" s="41">
        <v>-7306467</v>
      </c>
      <c r="X1655" s="41">
        <v>-7200557</v>
      </c>
      <c r="Y1655" s="41">
        <v>-7094647</v>
      </c>
      <c r="Z1655" s="41">
        <v>-6296610</v>
      </c>
      <c r="AA1655" s="41">
        <v>-6201187</v>
      </c>
      <c r="AB1655" s="41">
        <v>-6105764</v>
      </c>
      <c r="AC1655" s="41">
        <v>-6010341</v>
      </c>
    </row>
    <row r="1656" spans="2:29" outlineLevel="1">
      <c r="B1656" s="40" t="s">
        <v>2182</v>
      </c>
      <c r="C1656" s="42">
        <v>422980.89</v>
      </c>
      <c r="D1656" s="42">
        <v>414975.1</v>
      </c>
      <c r="E1656" s="42">
        <v>407350.78</v>
      </c>
      <c r="F1656" s="42">
        <v>399726.52</v>
      </c>
      <c r="G1656" s="42">
        <v>392102.2</v>
      </c>
      <c r="H1656" s="42">
        <v>382204.79</v>
      </c>
      <c r="I1656" s="42">
        <v>374918.72</v>
      </c>
      <c r="J1656" s="42">
        <v>367632.62</v>
      </c>
      <c r="K1656" s="42">
        <v>360346.52</v>
      </c>
      <c r="L1656" s="42">
        <v>353060.42</v>
      </c>
      <c r="M1656" s="42">
        <v>345933.45</v>
      </c>
      <c r="N1656" s="42">
        <v>338806.52</v>
      </c>
      <c r="O1656" s="41">
        <v>331808.71000000002</v>
      </c>
      <c r="P1656" s="41">
        <v>324810.89</v>
      </c>
      <c r="Q1656" s="41">
        <v>317813.07</v>
      </c>
      <c r="R1656" s="41">
        <v>310815.3</v>
      </c>
      <c r="S1656" s="41">
        <v>303817.51</v>
      </c>
      <c r="T1656" s="41">
        <v>296929.21000000002</v>
      </c>
      <c r="U1656" s="41">
        <v>290111.14</v>
      </c>
      <c r="V1656" s="41">
        <v>283695.05</v>
      </c>
      <c r="W1656" s="41">
        <v>277278.92</v>
      </c>
      <c r="X1656" s="41">
        <v>270884.56</v>
      </c>
      <c r="Y1656" s="41">
        <v>264562.33</v>
      </c>
      <c r="Z1656" s="41">
        <v>258319.28</v>
      </c>
      <c r="AA1656" s="41">
        <v>252076.21</v>
      </c>
      <c r="AB1656" s="41">
        <v>245833.19</v>
      </c>
      <c r="AC1656" s="41">
        <v>239621.8</v>
      </c>
    </row>
    <row r="1657" spans="2:29" outlineLevel="1">
      <c r="B1657" s="40" t="s">
        <v>2183</v>
      </c>
      <c r="C1657" s="42" t="s">
        <v>249</v>
      </c>
      <c r="D1657" s="42">
        <v>12426.91</v>
      </c>
      <c r="E1657" s="42">
        <v>10977.08</v>
      </c>
      <c r="F1657" s="42">
        <v>10769.96</v>
      </c>
      <c r="G1657" s="42">
        <v>10562.85</v>
      </c>
      <c r="H1657" s="42">
        <v>10355.73</v>
      </c>
      <c r="I1657" s="42">
        <v>10148.620000000001</v>
      </c>
      <c r="J1657" s="42">
        <v>9941.5</v>
      </c>
      <c r="K1657" s="42">
        <v>9734.39</v>
      </c>
      <c r="L1657" s="42">
        <v>9527.27</v>
      </c>
      <c r="M1657" s="42">
        <v>9320.16</v>
      </c>
      <c r="N1657" s="42">
        <v>9113.0400000000009</v>
      </c>
      <c r="O1657" s="41">
        <v>8905.93</v>
      </c>
      <c r="P1657" s="41">
        <v>8698.81</v>
      </c>
      <c r="Q1657" s="41">
        <v>8491.7000000000007</v>
      </c>
      <c r="R1657" s="41">
        <v>8284.59</v>
      </c>
      <c r="S1657" s="41">
        <v>8077.47</v>
      </c>
      <c r="T1657" s="41">
        <v>7870.36</v>
      </c>
      <c r="U1657" s="41">
        <v>7663.24</v>
      </c>
      <c r="V1657" s="41">
        <v>7456.13</v>
      </c>
      <c r="W1657" s="41">
        <v>7249.01</v>
      </c>
      <c r="X1657" s="41">
        <v>7041.9</v>
      </c>
      <c r="Y1657" s="41">
        <v>6834.78</v>
      </c>
      <c r="Z1657" s="41">
        <v>6627.67</v>
      </c>
      <c r="AA1657" s="41">
        <v>6420.55</v>
      </c>
      <c r="AB1657" s="41">
        <v>6213.44</v>
      </c>
      <c r="AC1657" s="41">
        <v>6006.32</v>
      </c>
    </row>
    <row r="1658" spans="2:29" outlineLevel="1">
      <c r="B1658" s="40" t="s">
        <v>2184</v>
      </c>
      <c r="C1658" s="41">
        <v>325486.71999999997</v>
      </c>
      <c r="D1658" s="41">
        <v>362748.68</v>
      </c>
      <c r="E1658" s="41">
        <v>345917.6</v>
      </c>
      <c r="F1658" s="41">
        <v>338488.57</v>
      </c>
      <c r="G1658" s="41">
        <v>331059.53000000003</v>
      </c>
      <c r="H1658" s="41">
        <v>323630.51</v>
      </c>
      <c r="I1658" s="41">
        <v>316201.46999999997</v>
      </c>
      <c r="J1658" s="41">
        <v>360408.84</v>
      </c>
      <c r="K1658" s="41">
        <v>420062.59</v>
      </c>
      <c r="L1658" s="41">
        <v>411561.59</v>
      </c>
      <c r="M1658" s="41">
        <v>403060.57</v>
      </c>
      <c r="N1658" s="41">
        <v>394292.2</v>
      </c>
      <c r="O1658" s="41">
        <v>385523.81</v>
      </c>
      <c r="P1658" s="41">
        <v>561622.19999999995</v>
      </c>
      <c r="Q1658" s="41">
        <v>613594.51</v>
      </c>
      <c r="R1658" s="41">
        <v>616028.35</v>
      </c>
      <c r="S1658" s="41">
        <v>605058.24</v>
      </c>
      <c r="T1658" s="41">
        <v>731267.12</v>
      </c>
      <c r="U1658" s="41">
        <v>719867.13</v>
      </c>
      <c r="V1658" s="41">
        <v>759297.09</v>
      </c>
      <c r="W1658" s="41">
        <v>745860.32</v>
      </c>
      <c r="X1658" s="41">
        <v>852687.93</v>
      </c>
      <c r="Y1658" s="41">
        <v>894931.45</v>
      </c>
      <c r="Z1658" s="41">
        <v>878750.23</v>
      </c>
      <c r="AA1658" s="41">
        <v>847194</v>
      </c>
      <c r="AB1658" s="41">
        <v>831012.78</v>
      </c>
      <c r="AC1658" s="41">
        <v>814831.58</v>
      </c>
    </row>
    <row r="1659" spans="2:29" outlineLevel="1">
      <c r="B1659" s="40" t="s">
        <v>2185</v>
      </c>
      <c r="C1659" s="42" t="s">
        <v>249</v>
      </c>
      <c r="D1659" s="42" t="s">
        <v>249</v>
      </c>
      <c r="E1659" s="42" t="s">
        <v>249</v>
      </c>
      <c r="F1659" s="42" t="s">
        <v>249</v>
      </c>
      <c r="G1659" s="42" t="s">
        <v>249</v>
      </c>
      <c r="H1659" s="42" t="s">
        <v>249</v>
      </c>
      <c r="I1659" s="42" t="s">
        <v>249</v>
      </c>
      <c r="J1659" s="42" t="s">
        <v>249</v>
      </c>
      <c r="K1659" s="42" t="s">
        <v>249</v>
      </c>
      <c r="L1659" s="42" t="s">
        <v>249</v>
      </c>
      <c r="M1659" s="42" t="s">
        <v>249</v>
      </c>
      <c r="N1659" s="42" t="s">
        <v>249</v>
      </c>
      <c r="O1659" s="42" t="s">
        <v>249</v>
      </c>
      <c r="P1659" s="41">
        <v>409904.06</v>
      </c>
      <c r="Q1659" s="41">
        <v>350939.3</v>
      </c>
      <c r="R1659" s="41">
        <v>312640.49</v>
      </c>
      <c r="S1659" s="41">
        <v>417195.23</v>
      </c>
      <c r="T1659" s="41">
        <v>363301.58</v>
      </c>
      <c r="U1659" s="41">
        <v>333167.93</v>
      </c>
      <c r="V1659" s="41">
        <v>276634.27</v>
      </c>
      <c r="W1659" s="41">
        <v>220100.62</v>
      </c>
      <c r="X1659" s="41">
        <v>163566.98000000001</v>
      </c>
      <c r="Y1659" s="41">
        <v>107033.33</v>
      </c>
      <c r="Z1659" s="41">
        <v>50499.68</v>
      </c>
      <c r="AA1659" s="41">
        <v>297371.84000000003</v>
      </c>
      <c r="AB1659" s="41">
        <v>472635.86</v>
      </c>
      <c r="AC1659" s="41">
        <v>446460.09</v>
      </c>
    </row>
    <row r="1660" spans="2:29" outlineLevel="1">
      <c r="B1660" s="40" t="s">
        <v>2186</v>
      </c>
      <c r="C1660" s="42" t="s">
        <v>249</v>
      </c>
      <c r="D1660" s="42" t="s">
        <v>249</v>
      </c>
      <c r="E1660" s="42" t="s">
        <v>249</v>
      </c>
      <c r="F1660" s="41">
        <v>900973.33</v>
      </c>
      <c r="G1660" s="41">
        <v>450486.67</v>
      </c>
      <c r="H1660" s="42" t="s">
        <v>249</v>
      </c>
      <c r="I1660" s="41">
        <v>900973.33</v>
      </c>
      <c r="J1660" s="41">
        <v>450486.67</v>
      </c>
      <c r="K1660" s="42" t="s">
        <v>249</v>
      </c>
      <c r="L1660" s="41">
        <v>900973.34</v>
      </c>
      <c r="M1660" s="41">
        <v>450486.67</v>
      </c>
      <c r="N1660" s="42" t="s">
        <v>249</v>
      </c>
      <c r="O1660" s="41">
        <v>-450487</v>
      </c>
      <c r="P1660" s="41">
        <v>450486.68</v>
      </c>
      <c r="Q1660" s="42" t="s">
        <v>249</v>
      </c>
      <c r="R1660" s="41">
        <v>900973.33</v>
      </c>
      <c r="S1660" s="41">
        <v>450486.67</v>
      </c>
      <c r="T1660" s="42" t="s">
        <v>249</v>
      </c>
      <c r="U1660" s="41">
        <v>900973.33</v>
      </c>
      <c r="V1660" s="41">
        <v>450486.67</v>
      </c>
      <c r="W1660" s="42" t="s">
        <v>249</v>
      </c>
      <c r="X1660" s="42" t="s">
        <v>249</v>
      </c>
      <c r="Y1660" s="42" t="s">
        <v>249</v>
      </c>
      <c r="Z1660" s="42" t="s">
        <v>249</v>
      </c>
      <c r="AA1660" s="42" t="s">
        <v>249</v>
      </c>
      <c r="AB1660" s="42" t="s">
        <v>249</v>
      </c>
      <c r="AC1660" s="42" t="s">
        <v>249</v>
      </c>
    </row>
    <row r="1661" spans="2:29" outlineLevel="1">
      <c r="B1661" s="40" t="s">
        <v>2187</v>
      </c>
      <c r="C1661" s="42" t="s">
        <v>249</v>
      </c>
      <c r="D1661" s="41">
        <v>-0.01</v>
      </c>
      <c r="E1661" s="42" t="s">
        <v>249</v>
      </c>
      <c r="F1661" s="41">
        <v>887297.64</v>
      </c>
      <c r="G1661" s="41">
        <v>445698.82</v>
      </c>
      <c r="H1661" s="42" t="s">
        <v>249</v>
      </c>
      <c r="I1661" s="41">
        <v>883197.64</v>
      </c>
      <c r="J1661" s="41">
        <v>441598.82</v>
      </c>
      <c r="K1661" s="42" t="s">
        <v>249</v>
      </c>
      <c r="L1661" s="41">
        <v>883197.66</v>
      </c>
      <c r="M1661" s="41">
        <v>441598.83</v>
      </c>
      <c r="N1661" s="42" t="s">
        <v>249</v>
      </c>
      <c r="O1661" s="41">
        <v>916531</v>
      </c>
      <c r="P1661" s="41">
        <v>458265.5</v>
      </c>
      <c r="Q1661" s="42" t="s">
        <v>249</v>
      </c>
      <c r="R1661" s="41">
        <v>916531</v>
      </c>
      <c r="S1661" s="41">
        <v>458265.5</v>
      </c>
      <c r="T1661" s="42" t="s">
        <v>249</v>
      </c>
      <c r="U1661" s="41">
        <v>916531</v>
      </c>
      <c r="V1661" s="41">
        <v>458265.5</v>
      </c>
      <c r="W1661" s="42" t="s">
        <v>249</v>
      </c>
      <c r="X1661" s="42" t="s">
        <v>249</v>
      </c>
      <c r="Y1661" s="42" t="s">
        <v>249</v>
      </c>
      <c r="Z1661" s="42" t="s">
        <v>249</v>
      </c>
      <c r="AA1661" s="42" t="s">
        <v>249</v>
      </c>
      <c r="AB1661" s="41">
        <v>458265.5</v>
      </c>
      <c r="AC1661" s="42" t="s">
        <v>249</v>
      </c>
    </row>
    <row r="1662" spans="2:29" outlineLevel="1">
      <c r="B1662" s="40" t="s">
        <v>2188</v>
      </c>
      <c r="C1662" s="41">
        <v>2388785.13</v>
      </c>
      <c r="D1662" s="41">
        <v>1410006</v>
      </c>
      <c r="E1662" s="41">
        <v>865744.19</v>
      </c>
      <c r="F1662" s="41">
        <v>1224181.3</v>
      </c>
      <c r="G1662" s="41">
        <v>866489.63</v>
      </c>
      <c r="H1662" s="41">
        <v>1093228.55</v>
      </c>
      <c r="I1662" s="41">
        <v>2398557.85</v>
      </c>
      <c r="J1662" s="41">
        <v>2335493.4499999997</v>
      </c>
      <c r="K1662" s="41">
        <v>1633267.75</v>
      </c>
      <c r="L1662" s="41">
        <v>1847653.3800000001</v>
      </c>
      <c r="M1662" s="41">
        <v>1133457.0900000001</v>
      </c>
      <c r="N1662" s="41">
        <v>1749509.13</v>
      </c>
      <c r="O1662" s="41">
        <v>2559404.15</v>
      </c>
      <c r="P1662" s="41">
        <v>1727356.08</v>
      </c>
      <c r="Q1662" s="41">
        <v>1298862</v>
      </c>
      <c r="R1662" s="41">
        <v>1692423.85</v>
      </c>
      <c r="S1662" s="41">
        <v>1051132.97</v>
      </c>
      <c r="T1662" s="41">
        <v>1457908.7</v>
      </c>
      <c r="U1662" s="41">
        <v>2689071.14</v>
      </c>
      <c r="V1662" s="41">
        <v>2346908.2800000003</v>
      </c>
      <c r="W1662" s="41">
        <v>1655987.82</v>
      </c>
      <c r="X1662" s="41">
        <v>2143223</v>
      </c>
      <c r="Y1662" s="41">
        <v>1529934.76</v>
      </c>
      <c r="Z1662" s="41">
        <v>1859855.96</v>
      </c>
      <c r="AA1662" s="41">
        <v>2285331.2199999997</v>
      </c>
      <c r="AB1662" s="41">
        <v>1692708.56</v>
      </c>
      <c r="AC1662" s="41">
        <v>1147160.58</v>
      </c>
    </row>
    <row r="1663" spans="2:29" outlineLevel="1">
      <c r="B1663" s="40" t="s">
        <v>2189</v>
      </c>
      <c r="C1663" s="41">
        <v>742187.67</v>
      </c>
      <c r="D1663" s="41">
        <v>676125.34</v>
      </c>
      <c r="E1663" s="41">
        <v>615281.48</v>
      </c>
      <c r="F1663" s="41">
        <v>550958.63</v>
      </c>
      <c r="G1663" s="41">
        <v>486635.78</v>
      </c>
      <c r="H1663" s="41">
        <v>498625.42</v>
      </c>
      <c r="I1663" s="41">
        <v>427365.09</v>
      </c>
      <c r="J1663" s="41">
        <v>356104.74</v>
      </c>
      <c r="K1663" s="41">
        <v>284844.39</v>
      </c>
      <c r="L1663" s="41">
        <v>260110.71</v>
      </c>
      <c r="M1663" s="41">
        <v>235377.01</v>
      </c>
      <c r="N1663" s="41">
        <v>246373.35</v>
      </c>
      <c r="O1663" s="41">
        <v>220406.37</v>
      </c>
      <c r="P1663" s="41">
        <v>195560.61</v>
      </c>
      <c r="Q1663" s="41">
        <v>170714.87</v>
      </c>
      <c r="R1663" s="41">
        <v>404268.41</v>
      </c>
      <c r="S1663" s="41">
        <v>353819.46</v>
      </c>
      <c r="T1663" s="41">
        <v>492946.14</v>
      </c>
      <c r="U1663" s="41">
        <v>532668.32000000007</v>
      </c>
      <c r="V1663" s="41">
        <v>556995.67000000004</v>
      </c>
      <c r="W1663" s="41">
        <v>594032.06000000006</v>
      </c>
      <c r="X1663" s="41">
        <v>617472.31000000006</v>
      </c>
      <c r="Y1663" s="41">
        <v>788603.26</v>
      </c>
      <c r="Z1663" s="41">
        <v>910513.70000000007</v>
      </c>
      <c r="AA1663" s="41">
        <v>888509.58</v>
      </c>
      <c r="AB1663" s="41">
        <v>759806.17999999993</v>
      </c>
      <c r="AC1663" s="41">
        <v>948992.08000000007</v>
      </c>
    </row>
    <row r="1664" spans="2:29" outlineLevel="1">
      <c r="B1664" s="40" t="s">
        <v>2190</v>
      </c>
      <c r="C1664" s="41">
        <v>355579.72</v>
      </c>
      <c r="D1664" s="41">
        <v>420431.35</v>
      </c>
      <c r="E1664" s="41">
        <v>412489.36</v>
      </c>
      <c r="F1664" s="41">
        <v>555653.68999999994</v>
      </c>
      <c r="G1664" s="41">
        <v>471968.58</v>
      </c>
      <c r="H1664" s="41">
        <v>406655.62</v>
      </c>
      <c r="I1664" s="41">
        <v>340505.42</v>
      </c>
      <c r="J1664" s="41">
        <v>358256.68</v>
      </c>
      <c r="K1664" s="41">
        <v>311388.96999999997</v>
      </c>
      <c r="L1664" s="41">
        <v>352944.76</v>
      </c>
      <c r="M1664" s="41">
        <v>511027.55</v>
      </c>
      <c r="N1664" s="41">
        <v>421288.52</v>
      </c>
      <c r="O1664" s="41">
        <v>362615.77</v>
      </c>
      <c r="P1664" s="41">
        <v>716878.79</v>
      </c>
      <c r="Q1664" s="41">
        <v>666528.78</v>
      </c>
      <c r="R1664" s="41">
        <v>640082.51</v>
      </c>
      <c r="S1664" s="41">
        <v>554863.43999999994</v>
      </c>
      <c r="T1664" s="41">
        <v>522345.1</v>
      </c>
      <c r="U1664" s="41">
        <v>565742.46</v>
      </c>
      <c r="V1664" s="41">
        <v>437486.22</v>
      </c>
      <c r="W1664" s="41">
        <v>627202.38</v>
      </c>
      <c r="X1664" s="41">
        <v>541589.9</v>
      </c>
      <c r="Y1664" s="41">
        <v>602249.76</v>
      </c>
      <c r="Z1664" s="41">
        <v>522928.46</v>
      </c>
      <c r="AA1664" s="41">
        <v>465418.31</v>
      </c>
      <c r="AB1664" s="41">
        <v>424390.16</v>
      </c>
      <c r="AC1664" s="41">
        <v>600231.74</v>
      </c>
    </row>
    <row r="1665" spans="2:29" outlineLevel="1">
      <c r="B1665" s="40" t="s">
        <v>2191</v>
      </c>
      <c r="C1665" s="42">
        <v>9237429.6600000001</v>
      </c>
      <c r="D1665" s="42">
        <v>9463330.4299999997</v>
      </c>
      <c r="E1665" s="42">
        <v>11079135.630000001</v>
      </c>
      <c r="F1665" s="42">
        <v>9067810.0800000001</v>
      </c>
      <c r="G1665" s="42">
        <v>9352553.5299999993</v>
      </c>
      <c r="H1665" s="42">
        <v>8535334.8699999992</v>
      </c>
      <c r="I1665" s="42">
        <v>9239668.4100000001</v>
      </c>
      <c r="J1665" s="42">
        <v>10423233.08</v>
      </c>
      <c r="K1665" s="42">
        <v>10302699.949999999</v>
      </c>
      <c r="L1665" s="42">
        <v>18201681.75</v>
      </c>
      <c r="M1665" s="42">
        <v>14929497.210000001</v>
      </c>
      <c r="N1665" s="42">
        <v>12017483.82</v>
      </c>
      <c r="O1665" s="42">
        <v>18542865.550000001</v>
      </c>
      <c r="P1665" s="42">
        <v>11500969.310000001</v>
      </c>
      <c r="Q1665" s="42">
        <v>11885914.48</v>
      </c>
      <c r="R1665" s="42">
        <v>11918923.92</v>
      </c>
      <c r="S1665" s="42">
        <v>11089658.43</v>
      </c>
      <c r="T1665" s="41">
        <v>10979493.869999999</v>
      </c>
      <c r="U1665" s="41">
        <v>10564738.67</v>
      </c>
      <c r="V1665" s="41">
        <v>10006620.119999999</v>
      </c>
      <c r="W1665" s="41">
        <v>9828435.0999999996</v>
      </c>
      <c r="X1665" s="42">
        <v>10088909.73</v>
      </c>
      <c r="Y1665" s="42">
        <v>10375321.01</v>
      </c>
      <c r="Z1665" s="42">
        <v>9730724.9499999993</v>
      </c>
      <c r="AA1665" s="42">
        <v>9641843.0299999993</v>
      </c>
      <c r="AB1665" s="42">
        <v>9692418.6699999999</v>
      </c>
      <c r="AC1665" s="42">
        <v>8826666.5800000001</v>
      </c>
    </row>
    <row r="1666" spans="2:29" outlineLevel="1">
      <c r="B1666" s="40" t="s">
        <v>2192</v>
      </c>
      <c r="C1666" s="41">
        <v>17850</v>
      </c>
      <c r="D1666" s="41">
        <v>32165</v>
      </c>
      <c r="E1666" s="41">
        <v>22500</v>
      </c>
      <c r="F1666" s="41">
        <v>15000</v>
      </c>
      <c r="G1666" s="41">
        <v>30000</v>
      </c>
      <c r="H1666" s="41">
        <v>22500</v>
      </c>
      <c r="I1666" s="41">
        <v>15000</v>
      </c>
      <c r="J1666" s="41">
        <v>30000</v>
      </c>
      <c r="K1666" s="41">
        <v>22500</v>
      </c>
      <c r="L1666" s="41">
        <v>15000</v>
      </c>
      <c r="M1666" s="41">
        <v>30000</v>
      </c>
      <c r="N1666" s="41">
        <v>22500</v>
      </c>
      <c r="O1666" s="41">
        <v>15000</v>
      </c>
      <c r="P1666" s="41">
        <v>7500</v>
      </c>
      <c r="Q1666" s="41">
        <v>68750</v>
      </c>
      <c r="R1666" s="41">
        <v>140738.67000000001</v>
      </c>
      <c r="S1666" s="41">
        <v>99316.67</v>
      </c>
      <c r="T1666" s="41">
        <v>105925.01</v>
      </c>
      <c r="U1666" s="41">
        <v>67583.34</v>
      </c>
      <c r="V1666" s="41">
        <v>75966.67</v>
      </c>
      <c r="W1666" s="41">
        <v>82575</v>
      </c>
      <c r="X1666" s="41">
        <v>66708.34</v>
      </c>
      <c r="Y1666" s="41">
        <v>75091.66</v>
      </c>
      <c r="Z1666" s="41">
        <v>36750</v>
      </c>
      <c r="AA1666" s="41">
        <v>22416.67</v>
      </c>
      <c r="AB1666" s="41">
        <v>8083.33</v>
      </c>
      <c r="AC1666" s="42" t="s">
        <v>249</v>
      </c>
    </row>
    <row r="1667" spans="2:29" outlineLevel="1">
      <c r="B1667" s="40" t="s">
        <v>2193</v>
      </c>
      <c r="C1667" s="41">
        <v>732898.11</v>
      </c>
      <c r="D1667" s="41">
        <v>748970.5</v>
      </c>
      <c r="E1667" s="41">
        <v>1967158.59</v>
      </c>
      <c r="F1667" s="41">
        <v>2023062.52</v>
      </c>
      <c r="G1667" s="41">
        <v>1704685.26</v>
      </c>
      <c r="H1667" s="41">
        <v>1358528.58</v>
      </c>
      <c r="I1667" s="41">
        <v>1122149.68</v>
      </c>
      <c r="J1667" s="41">
        <v>850942.47</v>
      </c>
      <c r="K1667" s="41">
        <v>1674022.76</v>
      </c>
      <c r="L1667" s="41">
        <v>1407153.37</v>
      </c>
      <c r="M1667" s="41">
        <v>1297543.07</v>
      </c>
      <c r="N1667" s="41">
        <v>911350.75</v>
      </c>
      <c r="O1667" s="41">
        <v>715112.39</v>
      </c>
      <c r="P1667" s="41">
        <v>1045058.81</v>
      </c>
      <c r="Q1667" s="41">
        <v>860948.93</v>
      </c>
      <c r="R1667" s="41">
        <v>832663.12</v>
      </c>
      <c r="S1667" s="41">
        <v>695577.01</v>
      </c>
      <c r="T1667" s="41">
        <v>544450.34</v>
      </c>
      <c r="U1667" s="41">
        <v>867471.2</v>
      </c>
      <c r="V1667" s="41">
        <v>636513.37</v>
      </c>
      <c r="W1667" s="41">
        <v>552896.18999999994</v>
      </c>
      <c r="X1667" s="41">
        <v>419109.68</v>
      </c>
      <c r="Y1667" s="41">
        <v>1192894.8899999999</v>
      </c>
      <c r="Z1667" s="41">
        <v>1209545.48</v>
      </c>
      <c r="AA1667" s="41">
        <v>1227964.44</v>
      </c>
      <c r="AB1667" s="41">
        <v>1061120.3500000001</v>
      </c>
      <c r="AC1667" s="41">
        <v>3007196.41</v>
      </c>
    </row>
    <row r="1668" spans="2:29" outlineLevel="1">
      <c r="B1668" s="40" t="s">
        <v>2194</v>
      </c>
      <c r="C1668" s="41">
        <v>51905.42</v>
      </c>
      <c r="D1668" s="41">
        <v>91926.69</v>
      </c>
      <c r="E1668" s="41">
        <v>34984.89</v>
      </c>
      <c r="F1668" s="41">
        <v>71429.47</v>
      </c>
      <c r="G1668" s="41">
        <v>166953.28</v>
      </c>
      <c r="H1668" s="41">
        <v>33041.96</v>
      </c>
      <c r="I1668" s="41">
        <v>94392.51</v>
      </c>
      <c r="J1668" s="41">
        <v>246771.32</v>
      </c>
      <c r="K1668" s="41">
        <v>70406.259999999995</v>
      </c>
      <c r="L1668" s="41">
        <v>147049.32999999999</v>
      </c>
      <c r="M1668" s="41">
        <v>113545.5</v>
      </c>
      <c r="N1668" s="41">
        <v>33234.870000000003</v>
      </c>
      <c r="O1668" s="42" t="s">
        <v>249</v>
      </c>
      <c r="P1668" s="41">
        <v>59089.81</v>
      </c>
      <c r="Q1668" s="41">
        <v>4965</v>
      </c>
      <c r="R1668" s="41">
        <v>239001.41</v>
      </c>
      <c r="S1668" s="41">
        <v>153356.46</v>
      </c>
      <c r="T1668" s="41">
        <v>55861.15</v>
      </c>
      <c r="U1668" s="41">
        <v>251090.29</v>
      </c>
      <c r="V1668" s="41">
        <v>166342.13</v>
      </c>
      <c r="W1668" s="41">
        <v>81593.960000000006</v>
      </c>
      <c r="X1668" s="41">
        <v>216458.58</v>
      </c>
      <c r="Y1668" s="41">
        <v>315963.12</v>
      </c>
      <c r="Z1668" s="41">
        <v>59352.52</v>
      </c>
      <c r="AA1668" s="42" t="s">
        <v>249</v>
      </c>
      <c r="AB1668" s="41">
        <v>74941.84</v>
      </c>
      <c r="AC1668" s="41">
        <v>231199.96</v>
      </c>
    </row>
    <row r="1669" spans="2:29" outlineLevel="1">
      <c r="B1669" s="40" t="s">
        <v>2195</v>
      </c>
      <c r="C1669" s="41">
        <v>198450</v>
      </c>
      <c r="D1669" s="41">
        <v>182574</v>
      </c>
      <c r="E1669" s="41">
        <v>174966.75</v>
      </c>
      <c r="F1669" s="41">
        <v>521947.2</v>
      </c>
      <c r="G1669" s="41">
        <v>619431.41</v>
      </c>
      <c r="H1669" s="41">
        <v>558926.93000000005</v>
      </c>
      <c r="I1669" s="41">
        <v>534797.43999999994</v>
      </c>
      <c r="J1669" s="41">
        <v>467017.96</v>
      </c>
      <c r="K1669" s="41">
        <v>399238.47</v>
      </c>
      <c r="L1669" s="41">
        <v>343231.01</v>
      </c>
      <c r="M1669" s="41">
        <v>524381.34</v>
      </c>
      <c r="N1669" s="41">
        <v>319846.36</v>
      </c>
      <c r="O1669" s="41">
        <v>268419.67</v>
      </c>
      <c r="P1669" s="41">
        <v>874433.49</v>
      </c>
      <c r="Q1669" s="41">
        <v>689781.51</v>
      </c>
      <c r="R1669" s="41">
        <v>592283.42000000004</v>
      </c>
      <c r="S1669" s="41">
        <v>925155.7</v>
      </c>
      <c r="T1669" s="41">
        <v>811727.78</v>
      </c>
      <c r="U1669" s="41">
        <v>772883.28</v>
      </c>
      <c r="V1669" s="41">
        <v>644426.23999999999</v>
      </c>
      <c r="W1669" s="41">
        <v>513396.88</v>
      </c>
      <c r="X1669" s="41">
        <v>546205.81000000006</v>
      </c>
      <c r="Y1669" s="41">
        <v>440361.09</v>
      </c>
      <c r="Z1669" s="41">
        <v>232043.05</v>
      </c>
      <c r="AA1669" s="41">
        <v>176138.53</v>
      </c>
      <c r="AB1669" s="41">
        <v>874580.57</v>
      </c>
      <c r="AC1669" s="41">
        <v>1200428.67</v>
      </c>
    </row>
    <row r="1670" spans="2:29" outlineLevel="1">
      <c r="B1670" s="40" t="s">
        <v>2196</v>
      </c>
      <c r="C1670" s="42" t="s">
        <v>249</v>
      </c>
      <c r="D1670" s="41">
        <v>1013861.9</v>
      </c>
      <c r="E1670" s="41">
        <v>700118.6</v>
      </c>
      <c r="F1670" s="41">
        <v>615630.12</v>
      </c>
      <c r="G1670" s="41">
        <v>531141.62</v>
      </c>
      <c r="H1670" s="41">
        <v>446653.13</v>
      </c>
      <c r="I1670" s="41">
        <v>362164.64</v>
      </c>
      <c r="J1670" s="41">
        <v>277676.14</v>
      </c>
      <c r="K1670" s="41">
        <v>193187.65</v>
      </c>
      <c r="L1670" s="41">
        <v>108699.16</v>
      </c>
      <c r="M1670" s="41">
        <v>24210.67</v>
      </c>
      <c r="N1670" s="42" t="s">
        <v>249</v>
      </c>
      <c r="O1670" s="42" t="s">
        <v>249</v>
      </c>
      <c r="P1670" s="42" t="s">
        <v>249</v>
      </c>
      <c r="Q1670" s="42" t="s">
        <v>249</v>
      </c>
      <c r="R1670" s="41">
        <v>403208</v>
      </c>
      <c r="S1670" s="41">
        <v>577658.79</v>
      </c>
      <c r="T1670" s="41">
        <v>495259.73</v>
      </c>
      <c r="U1670" s="41">
        <v>412860.67</v>
      </c>
      <c r="V1670" s="41">
        <v>330461.62</v>
      </c>
      <c r="W1670" s="41">
        <v>248062.56</v>
      </c>
      <c r="X1670" s="41">
        <v>165663.5</v>
      </c>
      <c r="Y1670" s="41">
        <v>83264.44</v>
      </c>
      <c r="Z1670" s="41">
        <v>865.39</v>
      </c>
      <c r="AA1670" s="42" t="s">
        <v>249</v>
      </c>
      <c r="AB1670" s="41">
        <v>325000</v>
      </c>
      <c r="AC1670" s="41">
        <v>772960.48</v>
      </c>
    </row>
    <row r="1671" spans="2:29" outlineLevel="1">
      <c r="B1671" s="40" t="s">
        <v>2197</v>
      </c>
      <c r="C1671" s="42" t="s">
        <v>249</v>
      </c>
      <c r="D1671" s="41">
        <v>235714.63</v>
      </c>
      <c r="E1671" s="41">
        <v>504369.01</v>
      </c>
      <c r="F1671" s="41">
        <v>430411.35</v>
      </c>
      <c r="G1671" s="41">
        <v>376453.68</v>
      </c>
      <c r="H1671" s="41">
        <v>456146.02</v>
      </c>
      <c r="I1671" s="41">
        <v>432267.51</v>
      </c>
      <c r="J1671" s="41">
        <v>352389.02</v>
      </c>
      <c r="K1671" s="41">
        <v>503060.51</v>
      </c>
      <c r="L1671" s="41">
        <v>423182.01</v>
      </c>
      <c r="M1671" s="41">
        <v>252528.49</v>
      </c>
      <c r="N1671" s="41">
        <v>54337.51</v>
      </c>
      <c r="O1671" s="41">
        <v>45383.34</v>
      </c>
      <c r="P1671" s="41">
        <v>187470.85</v>
      </c>
      <c r="Q1671" s="41">
        <v>163412.51</v>
      </c>
      <c r="R1671" s="41">
        <v>262229.17</v>
      </c>
      <c r="S1671" s="41">
        <v>254247.6</v>
      </c>
      <c r="T1671" s="41">
        <v>102362.5</v>
      </c>
      <c r="U1671" s="41">
        <v>204030.84</v>
      </c>
      <c r="V1671" s="41">
        <v>123079.17</v>
      </c>
      <c r="W1671" s="41">
        <v>63140.75</v>
      </c>
      <c r="X1671" s="41">
        <v>165402.16</v>
      </c>
      <c r="Y1671" s="41">
        <v>121463.59</v>
      </c>
      <c r="Z1671" s="41">
        <v>30208.33</v>
      </c>
      <c r="AA1671" s="41">
        <v>22916.67</v>
      </c>
      <c r="AB1671" s="41">
        <v>20625</v>
      </c>
      <c r="AC1671" s="41">
        <v>124988.29</v>
      </c>
    </row>
    <row r="1672" spans="2:29" outlineLevel="1">
      <c r="B1672" s="40" t="s">
        <v>2198</v>
      </c>
      <c r="C1672" s="42" t="s">
        <v>249</v>
      </c>
      <c r="D1672" s="42" t="s">
        <v>249</v>
      </c>
      <c r="E1672" s="42" t="s">
        <v>249</v>
      </c>
      <c r="F1672" s="41">
        <v>1484522.67</v>
      </c>
      <c r="G1672" s="41">
        <v>742261.33</v>
      </c>
      <c r="H1672" s="42" t="s">
        <v>249</v>
      </c>
      <c r="I1672" s="42" t="s">
        <v>249</v>
      </c>
      <c r="J1672" s="42" t="s">
        <v>249</v>
      </c>
      <c r="K1672" s="41">
        <v>2118129</v>
      </c>
      <c r="L1672" s="41">
        <v>1412086</v>
      </c>
      <c r="M1672" s="41">
        <v>706043</v>
      </c>
      <c r="N1672" s="42" t="s">
        <v>249</v>
      </c>
      <c r="O1672" s="42" t="s">
        <v>249</v>
      </c>
      <c r="P1672" s="42" t="s">
        <v>249</v>
      </c>
      <c r="Q1672" s="41">
        <v>2111862.5</v>
      </c>
      <c r="R1672" s="41">
        <v>1569751.67</v>
      </c>
      <c r="S1672" s="41">
        <v>784875.83</v>
      </c>
      <c r="T1672" s="42" t="s">
        <v>249</v>
      </c>
      <c r="U1672" s="42" t="s">
        <v>249</v>
      </c>
      <c r="V1672" s="42" t="s">
        <v>249</v>
      </c>
      <c r="W1672" s="41">
        <v>2493582.5</v>
      </c>
      <c r="X1672" s="41">
        <v>1662388.33</v>
      </c>
      <c r="Y1672" s="41">
        <v>831194.17</v>
      </c>
      <c r="Z1672" s="42" t="s">
        <v>249</v>
      </c>
      <c r="AA1672" s="42" t="s">
        <v>249</v>
      </c>
      <c r="AB1672" s="42" t="s">
        <v>249</v>
      </c>
      <c r="AC1672" s="41">
        <v>2595528.5</v>
      </c>
    </row>
    <row r="1673" spans="2:29" outlineLevel="1">
      <c r="B1673" s="40" t="s">
        <v>2199</v>
      </c>
      <c r="C1673" s="42" t="s">
        <v>249</v>
      </c>
      <c r="D1673" s="42" t="s">
        <v>249</v>
      </c>
      <c r="E1673" s="42" t="s">
        <v>249</v>
      </c>
      <c r="F1673" s="42" t="s">
        <v>249</v>
      </c>
      <c r="G1673" s="42" t="s">
        <v>249</v>
      </c>
      <c r="H1673" s="42" t="s">
        <v>249</v>
      </c>
      <c r="I1673" s="42" t="s">
        <v>249</v>
      </c>
      <c r="J1673" s="42" t="s">
        <v>249</v>
      </c>
      <c r="K1673" s="42" t="s">
        <v>249</v>
      </c>
      <c r="L1673" s="42" t="s">
        <v>249</v>
      </c>
      <c r="M1673" s="42" t="s">
        <v>249</v>
      </c>
      <c r="N1673" s="42" t="s">
        <v>249</v>
      </c>
      <c r="O1673" s="42" t="s">
        <v>249</v>
      </c>
      <c r="P1673" s="42" t="s">
        <v>249</v>
      </c>
      <c r="Q1673" s="42" t="s">
        <v>249</v>
      </c>
      <c r="R1673" s="41">
        <v>178275.81</v>
      </c>
      <c r="S1673" s="41">
        <v>175305.62</v>
      </c>
      <c r="T1673" s="41">
        <v>223495.37</v>
      </c>
      <c r="U1673" s="41">
        <v>199613.59</v>
      </c>
      <c r="V1673" s="41">
        <v>205180.12</v>
      </c>
      <c r="W1673" s="41">
        <v>244895.74</v>
      </c>
      <c r="X1673" s="41">
        <v>296201.96000000002</v>
      </c>
      <c r="Y1673" s="41">
        <v>425712.93</v>
      </c>
      <c r="Z1673" s="41">
        <v>324495.59999999998</v>
      </c>
      <c r="AA1673" s="41">
        <v>271263.81</v>
      </c>
      <c r="AB1673" s="41">
        <v>222174.48</v>
      </c>
      <c r="AC1673" s="41">
        <v>344725.5</v>
      </c>
    </row>
    <row r="1674" spans="2:29" outlineLevel="1">
      <c r="B1674" s="40" t="s">
        <v>2200</v>
      </c>
      <c r="C1674" s="42" t="s">
        <v>249</v>
      </c>
      <c r="D1674" s="42" t="s">
        <v>249</v>
      </c>
      <c r="E1674" s="42" t="s">
        <v>249</v>
      </c>
      <c r="F1674" s="42" t="s">
        <v>249</v>
      </c>
      <c r="G1674" s="42" t="s">
        <v>249</v>
      </c>
      <c r="H1674" s="42" t="s">
        <v>249</v>
      </c>
      <c r="I1674" s="42" t="s">
        <v>249</v>
      </c>
      <c r="J1674" s="42" t="s">
        <v>249</v>
      </c>
      <c r="K1674" s="42" t="s">
        <v>249</v>
      </c>
      <c r="L1674" s="42" t="s">
        <v>249</v>
      </c>
      <c r="M1674" s="42" t="s">
        <v>249</v>
      </c>
      <c r="N1674" s="42" t="s">
        <v>249</v>
      </c>
      <c r="O1674" s="42" t="s">
        <v>249</v>
      </c>
      <c r="P1674" s="42" t="s">
        <v>249</v>
      </c>
      <c r="Q1674" s="42" t="s">
        <v>249</v>
      </c>
      <c r="R1674" s="41">
        <v>187882.49</v>
      </c>
      <c r="S1674" s="41">
        <v>169023.53</v>
      </c>
      <c r="T1674" s="41">
        <v>218314.95</v>
      </c>
      <c r="U1674" s="41">
        <v>258128</v>
      </c>
      <c r="V1674" s="41">
        <v>289995.18</v>
      </c>
      <c r="W1674" s="41">
        <v>331408.61</v>
      </c>
      <c r="X1674" s="41">
        <v>361319.81</v>
      </c>
      <c r="Y1674" s="41">
        <v>494689.49</v>
      </c>
      <c r="Z1674" s="41">
        <v>505316.48</v>
      </c>
      <c r="AA1674" s="41">
        <v>429281.1</v>
      </c>
      <c r="AB1674" s="41">
        <v>359909.45</v>
      </c>
      <c r="AC1674" s="41">
        <v>537652.19999999995</v>
      </c>
    </row>
    <row r="1675" spans="2:29" outlineLevel="1">
      <c r="B1675" s="40" t="s">
        <v>2201</v>
      </c>
      <c r="C1675" s="42" t="s">
        <v>249</v>
      </c>
      <c r="D1675" s="42" t="s">
        <v>249</v>
      </c>
      <c r="E1675" s="42" t="s">
        <v>249</v>
      </c>
      <c r="F1675" s="42" t="s">
        <v>249</v>
      </c>
      <c r="G1675" s="42" t="s">
        <v>249</v>
      </c>
      <c r="H1675" s="42" t="s">
        <v>249</v>
      </c>
      <c r="I1675" s="42" t="s">
        <v>249</v>
      </c>
      <c r="J1675" s="42" t="s">
        <v>249</v>
      </c>
      <c r="K1675" s="42" t="s">
        <v>249</v>
      </c>
      <c r="L1675" s="42" t="s">
        <v>249</v>
      </c>
      <c r="M1675" s="42" t="s">
        <v>249</v>
      </c>
      <c r="N1675" s="42" t="s">
        <v>249</v>
      </c>
      <c r="O1675" s="42" t="s">
        <v>249</v>
      </c>
      <c r="P1675" s="42" t="s">
        <v>249</v>
      </c>
      <c r="Q1675" s="42" t="s">
        <v>249</v>
      </c>
      <c r="R1675" s="42" t="s">
        <v>249</v>
      </c>
      <c r="S1675" s="42" t="s">
        <v>249</v>
      </c>
      <c r="T1675" s="42" t="s">
        <v>249</v>
      </c>
      <c r="U1675" s="42" t="s">
        <v>249</v>
      </c>
      <c r="V1675" s="42" t="s">
        <v>249</v>
      </c>
      <c r="W1675" s="42" t="s">
        <v>249</v>
      </c>
      <c r="X1675" s="42" t="s">
        <v>249</v>
      </c>
      <c r="Y1675" s="42" t="s">
        <v>249</v>
      </c>
      <c r="Z1675" s="42" t="s">
        <v>249</v>
      </c>
      <c r="AA1675" s="42" t="s">
        <v>249</v>
      </c>
      <c r="AB1675" s="42" t="s">
        <v>249</v>
      </c>
      <c r="AC1675" s="42" t="s">
        <v>249</v>
      </c>
    </row>
    <row r="1676" spans="2:29" outlineLevel="1">
      <c r="B1676" s="40" t="s">
        <v>2202</v>
      </c>
      <c r="C1676" s="42" t="s">
        <v>249</v>
      </c>
      <c r="D1676" s="42" t="s">
        <v>249</v>
      </c>
      <c r="E1676" s="42" t="s">
        <v>249</v>
      </c>
      <c r="F1676" s="42" t="s">
        <v>249</v>
      </c>
      <c r="G1676" s="42" t="s">
        <v>249</v>
      </c>
      <c r="H1676" s="42" t="s">
        <v>249</v>
      </c>
      <c r="I1676" s="42" t="s">
        <v>249</v>
      </c>
      <c r="J1676" s="42" t="s">
        <v>249</v>
      </c>
      <c r="K1676" s="42" t="s">
        <v>249</v>
      </c>
      <c r="L1676" s="42" t="s">
        <v>249</v>
      </c>
      <c r="M1676" s="42" t="s">
        <v>249</v>
      </c>
      <c r="N1676" s="42" t="s">
        <v>249</v>
      </c>
      <c r="O1676" s="42" t="s">
        <v>249</v>
      </c>
      <c r="P1676" s="42" t="s">
        <v>249</v>
      </c>
      <c r="Q1676" s="42" t="s">
        <v>249</v>
      </c>
      <c r="R1676" s="42" t="s">
        <v>249</v>
      </c>
      <c r="S1676" s="42" t="s">
        <v>249</v>
      </c>
      <c r="T1676" s="42" t="s">
        <v>249</v>
      </c>
      <c r="U1676" s="42" t="s">
        <v>249</v>
      </c>
      <c r="V1676" s="42" t="s">
        <v>249</v>
      </c>
      <c r="W1676" s="42" t="s">
        <v>249</v>
      </c>
      <c r="X1676" s="42" t="s">
        <v>249</v>
      </c>
      <c r="Y1676" s="42" t="s">
        <v>249</v>
      </c>
      <c r="Z1676" s="42" t="s">
        <v>249</v>
      </c>
      <c r="AA1676" s="42" t="s">
        <v>249</v>
      </c>
      <c r="AB1676" s="42" t="s">
        <v>249</v>
      </c>
      <c r="AC1676" s="42" t="s">
        <v>249</v>
      </c>
    </row>
    <row r="1677" spans="2:29" outlineLevel="1">
      <c r="B1677" s="40" t="s">
        <v>2203</v>
      </c>
      <c r="C1677" s="41">
        <v>89688792.430000007</v>
      </c>
      <c r="D1677" s="41">
        <v>82135436.430000007</v>
      </c>
      <c r="E1677" s="41">
        <v>75845320.709999993</v>
      </c>
      <c r="F1677" s="41">
        <v>75455678.709999993</v>
      </c>
      <c r="G1677" s="41">
        <v>75066036.709999993</v>
      </c>
      <c r="H1677" s="41">
        <v>1172103.74</v>
      </c>
      <c r="I1677" s="41">
        <v>781402.74</v>
      </c>
      <c r="J1677" s="41">
        <v>390701.74</v>
      </c>
      <c r="K1677" s="41">
        <v>1109778.1599999999</v>
      </c>
      <c r="L1677" s="41">
        <v>739852.16</v>
      </c>
      <c r="M1677" s="41">
        <v>369926.16</v>
      </c>
      <c r="N1677" s="41">
        <v>1037981.93</v>
      </c>
      <c r="O1677" s="41">
        <v>691987.93</v>
      </c>
      <c r="P1677" s="41">
        <v>345993.93</v>
      </c>
      <c r="Q1677" s="41">
        <v>1024548.7</v>
      </c>
      <c r="R1677" s="41">
        <v>685271.7</v>
      </c>
      <c r="S1677" s="41">
        <v>345994.7</v>
      </c>
      <c r="T1677" s="41">
        <v>1024242.93</v>
      </c>
      <c r="U1677" s="41">
        <v>682828.93</v>
      </c>
      <c r="V1677" s="41">
        <v>341414.93</v>
      </c>
      <c r="W1677" s="41">
        <v>1017066.55</v>
      </c>
      <c r="X1677" s="41">
        <v>678044.55</v>
      </c>
      <c r="Y1677" s="41">
        <v>339022.55</v>
      </c>
      <c r="Z1677" s="41">
        <v>1017490.15</v>
      </c>
      <c r="AA1677" s="41">
        <v>678327.15</v>
      </c>
      <c r="AB1677" s="41">
        <v>339164.15</v>
      </c>
      <c r="AC1677" s="41">
        <v>1038403.09</v>
      </c>
    </row>
    <row r="1678" spans="2:29" outlineLevel="1">
      <c r="B1678" s="40" t="s">
        <v>2204</v>
      </c>
      <c r="C1678" s="41">
        <v>875972.56</v>
      </c>
      <c r="D1678" s="41">
        <v>606918.77</v>
      </c>
      <c r="E1678" s="41">
        <v>999053.6</v>
      </c>
      <c r="F1678" s="41">
        <v>1858052.53</v>
      </c>
      <c r="G1678" s="41">
        <v>1654279.08</v>
      </c>
      <c r="H1678" s="41">
        <v>1632031.84</v>
      </c>
      <c r="I1678" s="41">
        <v>1520911.24</v>
      </c>
      <c r="J1678" s="41">
        <v>1733415.09</v>
      </c>
      <c r="K1678" s="41">
        <v>1723401.17</v>
      </c>
      <c r="L1678" s="41">
        <v>1551714.97</v>
      </c>
      <c r="M1678" s="41">
        <v>1309433.0900000001</v>
      </c>
      <c r="N1678" s="41">
        <v>1012517.44</v>
      </c>
      <c r="O1678" s="41">
        <v>856495.23</v>
      </c>
      <c r="P1678" s="41">
        <v>1680319.18</v>
      </c>
      <c r="Q1678" s="41">
        <v>1743987.36</v>
      </c>
      <c r="R1678" s="41">
        <v>1663421.97</v>
      </c>
      <c r="S1678" s="41">
        <v>1850856.28</v>
      </c>
      <c r="T1678" s="41">
        <v>2671816.54</v>
      </c>
      <c r="U1678" s="41">
        <v>2577582.94</v>
      </c>
      <c r="V1678" s="41">
        <v>1956682.57</v>
      </c>
      <c r="W1678" s="41">
        <v>1536438.13</v>
      </c>
      <c r="X1678" s="41">
        <v>1235871.27</v>
      </c>
      <c r="Y1678" s="41">
        <v>1248404.97</v>
      </c>
      <c r="Z1678" s="41">
        <v>1587509.68</v>
      </c>
      <c r="AA1678" s="41">
        <v>1339322.55</v>
      </c>
      <c r="AB1678" s="41">
        <v>2047846.76</v>
      </c>
      <c r="AC1678" s="41">
        <v>2480340.44</v>
      </c>
    </row>
    <row r="1679" spans="2:29" outlineLevel="1">
      <c r="B1679" s="40" t="s">
        <v>2205</v>
      </c>
      <c r="C1679" s="41">
        <v>406.27</v>
      </c>
      <c r="D1679" s="42" t="s">
        <v>249</v>
      </c>
      <c r="E1679" s="42" t="s">
        <v>249</v>
      </c>
      <c r="F1679" s="42" t="s">
        <v>249</v>
      </c>
      <c r="G1679" s="42" t="s">
        <v>249</v>
      </c>
      <c r="H1679" s="42" t="s">
        <v>249</v>
      </c>
      <c r="I1679" s="42" t="s">
        <v>249</v>
      </c>
      <c r="J1679" s="42" t="s">
        <v>249</v>
      </c>
      <c r="K1679" s="42" t="s">
        <v>249</v>
      </c>
      <c r="L1679" s="42" t="s">
        <v>249</v>
      </c>
      <c r="M1679" s="42" t="s">
        <v>249</v>
      </c>
      <c r="N1679" s="42" t="s">
        <v>249</v>
      </c>
      <c r="O1679" s="42" t="s">
        <v>249</v>
      </c>
      <c r="P1679" s="42" t="s">
        <v>249</v>
      </c>
      <c r="Q1679" s="42" t="s">
        <v>249</v>
      </c>
      <c r="R1679" s="42" t="s">
        <v>249</v>
      </c>
      <c r="S1679" s="42" t="s">
        <v>249</v>
      </c>
      <c r="T1679" s="42" t="s">
        <v>249</v>
      </c>
      <c r="U1679" s="42" t="s">
        <v>249</v>
      </c>
      <c r="V1679" s="42" t="s">
        <v>249</v>
      </c>
      <c r="W1679" s="42" t="s">
        <v>249</v>
      </c>
      <c r="X1679" s="42" t="s">
        <v>249</v>
      </c>
      <c r="Y1679" s="42" t="s">
        <v>249</v>
      </c>
      <c r="Z1679" s="42" t="s">
        <v>249</v>
      </c>
      <c r="AA1679" s="42" t="s">
        <v>249</v>
      </c>
      <c r="AB1679" s="42" t="s">
        <v>249</v>
      </c>
      <c r="AC1679" s="42" t="s">
        <v>249</v>
      </c>
    </row>
    <row r="1680" spans="2:29" outlineLevel="1">
      <c r="B1680" s="40" t="s">
        <v>2206</v>
      </c>
      <c r="C1680" s="41">
        <v>15613.44</v>
      </c>
      <c r="D1680" s="41">
        <v>409476.86</v>
      </c>
      <c r="E1680" s="41">
        <v>110037.9</v>
      </c>
      <c r="F1680" s="41">
        <v>93252.91</v>
      </c>
      <c r="G1680" s="41">
        <v>76467.94</v>
      </c>
      <c r="H1680" s="41">
        <v>71371.08</v>
      </c>
      <c r="I1680" s="41">
        <v>54493.09</v>
      </c>
      <c r="J1680" s="41">
        <v>38647.19</v>
      </c>
      <c r="K1680" s="41">
        <v>22801.29</v>
      </c>
      <c r="L1680" s="41">
        <v>139955.4</v>
      </c>
      <c r="M1680" s="41">
        <v>136477.70000000001</v>
      </c>
      <c r="N1680" s="42" t="s">
        <v>249</v>
      </c>
      <c r="O1680" s="42" t="s">
        <v>249</v>
      </c>
      <c r="P1680" s="42" t="s">
        <v>249</v>
      </c>
      <c r="Q1680" s="42" t="s">
        <v>249</v>
      </c>
      <c r="R1680" s="42" t="s">
        <v>249</v>
      </c>
      <c r="S1680" s="41">
        <v>15195.89</v>
      </c>
      <c r="T1680" s="41">
        <v>108389.17</v>
      </c>
      <c r="U1680" s="41">
        <v>90324.31</v>
      </c>
      <c r="V1680" s="41">
        <v>72259.45</v>
      </c>
      <c r="W1680" s="41">
        <v>54194.59</v>
      </c>
      <c r="X1680" s="41">
        <v>19787.02</v>
      </c>
      <c r="Y1680" s="41">
        <v>18064.86</v>
      </c>
      <c r="Z1680" s="42" t="s">
        <v>249</v>
      </c>
      <c r="AA1680" s="42" t="s">
        <v>249</v>
      </c>
      <c r="AB1680" s="42" t="s">
        <v>249</v>
      </c>
      <c r="AC1680" s="41">
        <v>142563.85</v>
      </c>
    </row>
    <row r="1681" spans="2:29" outlineLevel="1">
      <c r="B1681" s="40" t="s">
        <v>2207</v>
      </c>
      <c r="C1681" s="41">
        <v>1536089.79</v>
      </c>
      <c r="D1681" s="41">
        <v>1507199.64</v>
      </c>
      <c r="E1681" s="41">
        <v>1478309.49</v>
      </c>
      <c r="F1681" s="41">
        <v>1449419.34</v>
      </c>
      <c r="G1681" s="41">
        <v>1420529.19</v>
      </c>
      <c r="H1681" s="41">
        <v>1391639.03</v>
      </c>
      <c r="I1681" s="41">
        <v>1362748.89</v>
      </c>
      <c r="J1681" s="41">
        <v>1333858.74</v>
      </c>
      <c r="K1681" s="41">
        <v>1304968.5900000001</v>
      </c>
      <c r="L1681" s="41">
        <v>1276078.44</v>
      </c>
      <c r="M1681" s="41">
        <v>1247188.29</v>
      </c>
      <c r="N1681" s="41">
        <v>1488298.14</v>
      </c>
      <c r="O1681" s="41">
        <v>1459407.99</v>
      </c>
      <c r="P1681" s="41">
        <v>1430517.84</v>
      </c>
      <c r="Q1681" s="41">
        <v>1401627.69</v>
      </c>
      <c r="R1681" s="41">
        <v>1372737.54</v>
      </c>
      <c r="S1681" s="41">
        <v>1343847.39</v>
      </c>
      <c r="T1681" s="41">
        <v>1314957.24</v>
      </c>
      <c r="U1681" s="41">
        <v>1286067.0900000001</v>
      </c>
      <c r="V1681" s="41">
        <v>1257176.94</v>
      </c>
      <c r="W1681" s="41">
        <v>1228286.79</v>
      </c>
      <c r="X1681" s="41">
        <v>1469396.64</v>
      </c>
      <c r="Y1681" s="41">
        <v>1710506.48</v>
      </c>
      <c r="Z1681" s="41">
        <v>1659116.33</v>
      </c>
      <c r="AA1681" s="41">
        <v>1360226.19</v>
      </c>
      <c r="AB1681" s="41">
        <v>1331336.04</v>
      </c>
      <c r="AC1681" s="41">
        <v>1302445.8899999999</v>
      </c>
    </row>
    <row r="1682" spans="2:29" outlineLevel="1">
      <c r="B1682" s="40" t="s">
        <v>2208</v>
      </c>
      <c r="C1682" s="41">
        <v>895615.16</v>
      </c>
      <c r="D1682" s="41">
        <v>1005758.39</v>
      </c>
      <c r="E1682" s="41">
        <v>882031.67</v>
      </c>
      <c r="F1682" s="41">
        <v>814414.2</v>
      </c>
      <c r="G1682" s="41">
        <v>894881.2</v>
      </c>
      <c r="H1682" s="41">
        <v>948050.1</v>
      </c>
      <c r="I1682" s="41">
        <v>847987.64</v>
      </c>
      <c r="J1682" s="41">
        <v>1281491.98</v>
      </c>
      <c r="K1682" s="41">
        <v>2108985.1800000002</v>
      </c>
      <c r="L1682" s="41">
        <v>1890036.59</v>
      </c>
      <c r="M1682" s="41">
        <v>1850941.06</v>
      </c>
      <c r="N1682" s="41">
        <v>1143784.32</v>
      </c>
      <c r="O1682" s="41">
        <v>999117.48</v>
      </c>
      <c r="P1682" s="41">
        <v>48605.27</v>
      </c>
      <c r="Q1682" s="41">
        <v>1192461.54</v>
      </c>
      <c r="R1682" s="41">
        <v>1137417.6499999999</v>
      </c>
      <c r="S1682" s="41">
        <v>1466830.07</v>
      </c>
      <c r="T1682" s="41">
        <v>1510924.01</v>
      </c>
      <c r="U1682" s="41">
        <v>1410452.34</v>
      </c>
      <c r="V1682" s="41">
        <v>1124805.08</v>
      </c>
      <c r="W1682" s="41">
        <v>1134491.5900000001</v>
      </c>
      <c r="X1682" s="41">
        <v>1239345.05</v>
      </c>
      <c r="Y1682" s="41">
        <v>786582.33</v>
      </c>
      <c r="Z1682" s="41">
        <v>736911.84</v>
      </c>
      <c r="AA1682" s="41">
        <v>583396.65</v>
      </c>
      <c r="AB1682" s="41">
        <v>909884.89</v>
      </c>
      <c r="AC1682" s="41">
        <v>750023.13</v>
      </c>
    </row>
    <row r="1683" spans="2:29" outlineLevel="1">
      <c r="B1683" s="40" t="s">
        <v>2209</v>
      </c>
      <c r="C1683" s="42" t="s">
        <v>249</v>
      </c>
      <c r="D1683" s="42" t="s">
        <v>249</v>
      </c>
      <c r="E1683" s="42" t="s">
        <v>249</v>
      </c>
      <c r="F1683" s="42" t="s">
        <v>249</v>
      </c>
      <c r="G1683" s="42" t="s">
        <v>249</v>
      </c>
      <c r="H1683" s="42" t="s">
        <v>249</v>
      </c>
      <c r="I1683" s="42" t="s">
        <v>249</v>
      </c>
      <c r="J1683" s="42" t="s">
        <v>249</v>
      </c>
      <c r="K1683" s="42" t="s">
        <v>249</v>
      </c>
      <c r="L1683" s="42" t="s">
        <v>249</v>
      </c>
      <c r="M1683" s="42" t="s">
        <v>249</v>
      </c>
      <c r="N1683" s="42" t="s">
        <v>249</v>
      </c>
      <c r="O1683" s="42" t="s">
        <v>249</v>
      </c>
      <c r="P1683" s="42" t="s">
        <v>249</v>
      </c>
      <c r="Q1683" s="42" t="s">
        <v>249</v>
      </c>
      <c r="R1683" s="42" t="s">
        <v>249</v>
      </c>
      <c r="S1683" s="42" t="s">
        <v>249</v>
      </c>
      <c r="T1683" s="42" t="s">
        <v>249</v>
      </c>
      <c r="U1683" s="42" t="s">
        <v>249</v>
      </c>
      <c r="V1683" s="42" t="s">
        <v>249</v>
      </c>
      <c r="W1683" s="42" t="s">
        <v>249</v>
      </c>
      <c r="X1683" s="42" t="s">
        <v>249</v>
      </c>
      <c r="Y1683" s="42" t="s">
        <v>249</v>
      </c>
      <c r="Z1683" s="42" t="s">
        <v>249</v>
      </c>
      <c r="AA1683" s="42" t="s">
        <v>249</v>
      </c>
      <c r="AB1683" s="42" t="s">
        <v>249</v>
      </c>
      <c r="AC1683" s="42" t="s">
        <v>249</v>
      </c>
    </row>
    <row r="1684" spans="2:29" outlineLevel="1">
      <c r="B1684" s="40" t="s">
        <v>2210</v>
      </c>
      <c r="C1684" s="41">
        <v>120029.32</v>
      </c>
      <c r="D1684" s="41">
        <v>114323.41</v>
      </c>
      <c r="E1684" s="41">
        <v>157734.72</v>
      </c>
      <c r="F1684" s="41">
        <v>26678.33</v>
      </c>
      <c r="G1684" s="41">
        <v>26511.67</v>
      </c>
      <c r="H1684" s="41">
        <v>26345</v>
      </c>
      <c r="I1684" s="41">
        <v>26178.33</v>
      </c>
      <c r="J1684" s="41">
        <v>26011.67</v>
      </c>
      <c r="K1684" s="41">
        <v>111679.59</v>
      </c>
      <c r="L1684" s="41">
        <v>5401984.1699999999</v>
      </c>
      <c r="M1684" s="41">
        <v>4741853.76</v>
      </c>
      <c r="N1684" s="41">
        <v>25345</v>
      </c>
      <c r="O1684" s="41">
        <v>25345</v>
      </c>
      <c r="P1684" s="41">
        <v>25345</v>
      </c>
      <c r="Q1684" s="41">
        <v>26845</v>
      </c>
      <c r="R1684" s="41">
        <v>26678.33</v>
      </c>
      <c r="S1684" s="41">
        <v>26511.67</v>
      </c>
      <c r="T1684" s="41">
        <v>2657740.2999999998</v>
      </c>
      <c r="U1684" s="41">
        <v>2642720.63</v>
      </c>
      <c r="V1684" s="41">
        <v>2778459.9699999997</v>
      </c>
      <c r="W1684" s="41">
        <v>3888535.3</v>
      </c>
      <c r="X1684" s="41">
        <v>25678.33</v>
      </c>
      <c r="Y1684" s="41">
        <v>25511.67</v>
      </c>
      <c r="Z1684" s="41">
        <v>979173.21</v>
      </c>
      <c r="AA1684" s="41">
        <v>303790</v>
      </c>
      <c r="AB1684" s="41">
        <v>303790</v>
      </c>
      <c r="AC1684" s="41">
        <v>305290</v>
      </c>
    </row>
    <row r="1685" spans="2:29" outlineLevel="1">
      <c r="B1685" s="40" t="s">
        <v>2211</v>
      </c>
      <c r="C1685" s="41">
        <v>481140.49000000005</v>
      </c>
      <c r="D1685" s="41">
        <v>503190.00000000006</v>
      </c>
      <c r="E1685" s="41">
        <v>16423566.949999999</v>
      </c>
      <c r="F1685" s="41">
        <v>14874581.959999999</v>
      </c>
      <c r="G1685" s="41">
        <v>13500217.529999999</v>
      </c>
      <c r="H1685" s="41">
        <v>11541978.119999999</v>
      </c>
      <c r="I1685" s="41">
        <v>9525738.709999999</v>
      </c>
      <c r="J1685" s="41">
        <v>7832106.6100000003</v>
      </c>
      <c r="K1685" s="41">
        <v>9969393.6199999992</v>
      </c>
      <c r="L1685" s="41">
        <v>8360104.6000000006</v>
      </c>
      <c r="M1685" s="41">
        <v>7112412.6000000006</v>
      </c>
      <c r="N1685" s="41">
        <v>4611316.0600000005</v>
      </c>
      <c r="O1685" s="41">
        <v>3518417.73</v>
      </c>
      <c r="P1685" s="41">
        <v>2245754.39</v>
      </c>
      <c r="Q1685" s="41">
        <v>17743941.060000002</v>
      </c>
      <c r="R1685" s="41">
        <v>16153784.399999999</v>
      </c>
      <c r="S1685" s="41">
        <v>15202051.549999999</v>
      </c>
      <c r="T1685" s="41">
        <v>9395192.0599999987</v>
      </c>
      <c r="U1685" s="41">
        <v>7600775.8899999997</v>
      </c>
      <c r="V1685" s="41">
        <v>6126873.7299999995</v>
      </c>
      <c r="W1685" s="41">
        <v>1627690.81</v>
      </c>
      <c r="X1685" s="41">
        <v>20049.38</v>
      </c>
      <c r="Y1685" s="41">
        <v>17863.68</v>
      </c>
      <c r="Z1685" s="41">
        <v>7778.03</v>
      </c>
      <c r="AA1685" s="41">
        <v>6471.62</v>
      </c>
      <c r="AB1685" s="41">
        <v>5611.67</v>
      </c>
      <c r="AC1685" s="41">
        <v>9922230.5499999989</v>
      </c>
    </row>
    <row r="1686" spans="2:29" outlineLevel="1">
      <c r="B1686" s="40" t="s">
        <v>2212</v>
      </c>
      <c r="C1686" s="41">
        <v>106135772.67</v>
      </c>
      <c r="D1686" s="41">
        <v>106242133.55</v>
      </c>
      <c r="E1686" s="41">
        <v>109044423.02</v>
      </c>
      <c r="F1686" s="41">
        <v>104122159.48</v>
      </c>
      <c r="G1686" s="41">
        <v>125378748.58</v>
      </c>
      <c r="H1686" s="41">
        <v>138036342.34</v>
      </c>
      <c r="I1686" s="41">
        <v>141446889.03</v>
      </c>
      <c r="J1686" s="41">
        <v>143654892.72</v>
      </c>
      <c r="K1686" s="41">
        <v>137957590.84999999</v>
      </c>
      <c r="L1686" s="41">
        <v>134102864.39</v>
      </c>
      <c r="M1686" s="41">
        <v>140622353.59</v>
      </c>
      <c r="N1686" s="41">
        <v>141770049.59</v>
      </c>
      <c r="O1686" s="41">
        <v>134378033.74000001</v>
      </c>
      <c r="P1686" s="41">
        <v>133325125.93000001</v>
      </c>
      <c r="Q1686" s="41">
        <v>134775207.06999999</v>
      </c>
      <c r="R1686" s="41">
        <v>130470172</v>
      </c>
      <c r="S1686" s="41">
        <v>124129464</v>
      </c>
      <c r="T1686" s="41">
        <v>124118473.20999999</v>
      </c>
      <c r="U1686" s="41">
        <v>125211414.65000001</v>
      </c>
      <c r="V1686" s="41">
        <v>116234963</v>
      </c>
      <c r="W1686" s="41">
        <v>131790824.08</v>
      </c>
      <c r="X1686" s="41">
        <v>127309335.86</v>
      </c>
      <c r="Y1686" s="41">
        <v>135733588.69999999</v>
      </c>
      <c r="Z1686" s="41">
        <v>145046525</v>
      </c>
      <c r="AA1686" s="41">
        <v>127987705</v>
      </c>
      <c r="AB1686" s="41">
        <v>138959491.00999999</v>
      </c>
      <c r="AC1686" s="41">
        <v>135451546.03</v>
      </c>
    </row>
    <row r="1687" spans="2:29" outlineLevel="1">
      <c r="B1687" s="40" t="s">
        <v>2213</v>
      </c>
      <c r="C1687" s="41">
        <v>127604</v>
      </c>
      <c r="D1687" s="41">
        <v>127604</v>
      </c>
      <c r="E1687" s="41">
        <v>118412</v>
      </c>
      <c r="F1687" s="41">
        <v>113895</v>
      </c>
      <c r="G1687" s="41">
        <v>110011</v>
      </c>
      <c r="H1687" s="41">
        <v>105141</v>
      </c>
      <c r="I1687" s="41">
        <v>100900</v>
      </c>
      <c r="J1687" s="41">
        <v>96954</v>
      </c>
      <c r="K1687" s="41">
        <v>92700</v>
      </c>
      <c r="L1687" s="41">
        <v>88737</v>
      </c>
      <c r="M1687" s="41">
        <v>84866</v>
      </c>
      <c r="N1687" s="41">
        <v>16568</v>
      </c>
      <c r="O1687" s="42" t="s">
        <v>249</v>
      </c>
      <c r="P1687" s="42" t="s">
        <v>249</v>
      </c>
      <c r="Q1687" s="42" t="s">
        <v>249</v>
      </c>
      <c r="R1687" s="42" t="s">
        <v>249</v>
      </c>
      <c r="S1687" s="42" t="s">
        <v>249</v>
      </c>
      <c r="T1687" s="42" t="s">
        <v>249</v>
      </c>
      <c r="U1687" s="42" t="s">
        <v>249</v>
      </c>
      <c r="V1687" s="42" t="s">
        <v>249</v>
      </c>
      <c r="W1687" s="42" t="s">
        <v>249</v>
      </c>
      <c r="X1687" s="42" t="s">
        <v>249</v>
      </c>
      <c r="Y1687" s="42" t="s">
        <v>249</v>
      </c>
      <c r="Z1687" s="42" t="s">
        <v>249</v>
      </c>
      <c r="AA1687" s="42" t="s">
        <v>249</v>
      </c>
      <c r="AB1687" s="42" t="s">
        <v>249</v>
      </c>
      <c r="AC1687" s="42" t="s">
        <v>249</v>
      </c>
    </row>
    <row r="1688" spans="2:29" outlineLevel="1">
      <c r="B1688" s="40" t="s">
        <v>2214</v>
      </c>
      <c r="C1688" s="42" t="s">
        <v>249</v>
      </c>
      <c r="D1688" s="42" t="s">
        <v>249</v>
      </c>
      <c r="E1688" s="42" t="s">
        <v>249</v>
      </c>
      <c r="F1688" s="42" t="s">
        <v>249</v>
      </c>
      <c r="G1688" s="42" t="s">
        <v>249</v>
      </c>
      <c r="H1688" s="42" t="s">
        <v>249</v>
      </c>
      <c r="I1688" s="42" t="s">
        <v>249</v>
      </c>
      <c r="J1688" s="42" t="s">
        <v>249</v>
      </c>
      <c r="K1688" s="42" t="s">
        <v>249</v>
      </c>
      <c r="L1688" s="42" t="s">
        <v>249</v>
      </c>
      <c r="M1688" s="42" t="s">
        <v>249</v>
      </c>
      <c r="N1688" s="42" t="s">
        <v>249</v>
      </c>
      <c r="O1688" s="42" t="s">
        <v>249</v>
      </c>
      <c r="P1688" s="42" t="s">
        <v>249</v>
      </c>
      <c r="Q1688" s="42" t="s">
        <v>249</v>
      </c>
      <c r="R1688" s="42" t="s">
        <v>249</v>
      </c>
      <c r="S1688" s="42" t="s">
        <v>249</v>
      </c>
      <c r="T1688" s="42" t="s">
        <v>249</v>
      </c>
      <c r="U1688" s="42" t="s">
        <v>249</v>
      </c>
      <c r="V1688" s="42" t="s">
        <v>249</v>
      </c>
      <c r="W1688" s="42" t="s">
        <v>249</v>
      </c>
      <c r="X1688" s="42" t="s">
        <v>249</v>
      </c>
      <c r="Y1688" s="41">
        <v>25818.45</v>
      </c>
      <c r="Z1688" s="41">
        <v>53381.57</v>
      </c>
      <c r="AA1688" s="41">
        <v>29930.65</v>
      </c>
      <c r="AB1688" s="42" t="s">
        <v>249</v>
      </c>
      <c r="AC1688" s="42" t="s">
        <v>249</v>
      </c>
    </row>
    <row r="1689" spans="2:29">
      <c r="B1689" s="40" t="s">
        <v>2215</v>
      </c>
      <c r="C1689" s="41">
        <v>312435359.34999996</v>
      </c>
      <c r="D1689" s="41">
        <v>302963009.1099999</v>
      </c>
      <c r="E1689" s="41">
        <v>314606537.19</v>
      </c>
      <c r="F1689" s="41">
        <v>306208252.2899999</v>
      </c>
      <c r="G1689" s="41">
        <v>320584078.49000001</v>
      </c>
      <c r="H1689" s="41">
        <v>258103267.90000001</v>
      </c>
      <c r="I1689" s="41">
        <v>273439124.38999999</v>
      </c>
      <c r="J1689" s="41">
        <v>274778868.13999999</v>
      </c>
      <c r="K1689" s="41">
        <v>271349932.78000003</v>
      </c>
      <c r="L1689" s="41">
        <v>276317298.96999997</v>
      </c>
      <c r="M1689" s="41">
        <v>271587643.24000007</v>
      </c>
      <c r="N1689" s="41">
        <v>263765665.04000002</v>
      </c>
      <c r="O1689" s="41">
        <v>259054529.49000001</v>
      </c>
      <c r="P1689" s="41">
        <v>247713590.37</v>
      </c>
      <c r="Q1689" s="41">
        <v>264251792.37</v>
      </c>
      <c r="R1689" s="41">
        <v>257844155.78000006</v>
      </c>
      <c r="S1689" s="41">
        <v>244777229.24999997</v>
      </c>
      <c r="T1689" s="41">
        <v>244937826.51000002</v>
      </c>
      <c r="U1689" s="41">
        <v>243869338.57000002</v>
      </c>
      <c r="V1689" s="41">
        <v>235544003.94000003</v>
      </c>
      <c r="W1689" s="41">
        <v>244751421.99999997</v>
      </c>
      <c r="X1689" s="41">
        <v>231661486.20999998</v>
      </c>
      <c r="Y1689" s="41">
        <v>236840739.93000001</v>
      </c>
      <c r="Z1689" s="41">
        <v>250296503.67000002</v>
      </c>
      <c r="AA1689" s="41">
        <v>228854891.91</v>
      </c>
      <c r="AB1689" s="41">
        <v>238252997.16999999</v>
      </c>
      <c r="AC1689" s="41">
        <v>247166438.13</v>
      </c>
    </row>
    <row r="1690" spans="2:29" outlineLevel="1">
      <c r="B1690" s="40" t="s">
        <v>2216</v>
      </c>
      <c r="C1690" s="41">
        <v>5937096.0700000003</v>
      </c>
      <c r="D1690" s="41">
        <v>5934419.3700000001</v>
      </c>
      <c r="E1690" s="41">
        <v>6044761.2300000004</v>
      </c>
      <c r="F1690" s="41">
        <v>6193723.9199999999</v>
      </c>
      <c r="G1690" s="41">
        <v>6399914.7599999998</v>
      </c>
      <c r="H1690" s="41">
        <v>6351556.8799999999</v>
      </c>
      <c r="I1690" s="41">
        <v>6491232.6900000004</v>
      </c>
      <c r="J1690" s="41">
        <v>6661059.9000000004</v>
      </c>
      <c r="K1690" s="41">
        <v>6838877.9000000004</v>
      </c>
      <c r="L1690" s="41">
        <v>6845668.0099999998</v>
      </c>
      <c r="M1690" s="41">
        <v>7152804.2000000002</v>
      </c>
      <c r="N1690" s="41">
        <v>7083705.79</v>
      </c>
      <c r="O1690" s="42">
        <v>7119710.5</v>
      </c>
      <c r="P1690" s="42">
        <v>7181872.6399999997</v>
      </c>
      <c r="Q1690" s="42">
        <v>7199187.9400000004</v>
      </c>
      <c r="R1690" s="42">
        <v>7620746.0999999996</v>
      </c>
      <c r="S1690" s="42">
        <v>7733729.2999999998</v>
      </c>
      <c r="T1690" s="42">
        <v>7879670.5300000003</v>
      </c>
      <c r="U1690" s="42">
        <v>7958603.5800000001</v>
      </c>
      <c r="V1690" s="42">
        <v>8098265.4699999997</v>
      </c>
      <c r="W1690" s="42">
        <v>8173305.6799999997</v>
      </c>
      <c r="X1690" s="42">
        <v>8411354.4700000007</v>
      </c>
      <c r="Y1690" s="42">
        <v>8208948.8700000001</v>
      </c>
      <c r="Z1690" s="42">
        <v>8092948.1500000004</v>
      </c>
      <c r="AA1690" s="42">
        <v>7950717.2599999998</v>
      </c>
      <c r="AB1690" s="42">
        <v>7987018.3499999996</v>
      </c>
      <c r="AC1690" s="42">
        <v>7786278.5800000001</v>
      </c>
    </row>
    <row r="1691" spans="2:29" outlineLevel="1">
      <c r="B1691" s="40" t="s">
        <v>2217</v>
      </c>
      <c r="C1691" s="41">
        <v>128233.9</v>
      </c>
      <c r="D1691" s="41">
        <v>92449.03</v>
      </c>
      <c r="E1691" s="41">
        <v>156958.29999999999</v>
      </c>
      <c r="F1691" s="41">
        <v>158664.81</v>
      </c>
      <c r="G1691" s="41">
        <v>131240.41</v>
      </c>
      <c r="H1691" s="41">
        <v>78096.009999999995</v>
      </c>
      <c r="I1691" s="41">
        <v>32796.01</v>
      </c>
      <c r="J1691" s="41">
        <v>36699.65</v>
      </c>
      <c r="K1691" s="41">
        <v>23134.37</v>
      </c>
      <c r="L1691" s="41">
        <v>53156.94</v>
      </c>
      <c r="M1691" s="41">
        <v>180993.64</v>
      </c>
      <c r="N1691" s="41">
        <v>58479.05</v>
      </c>
      <c r="O1691" s="41">
        <v>57155</v>
      </c>
      <c r="P1691" s="42">
        <v>25653.4</v>
      </c>
      <c r="Q1691" s="42">
        <v>89840.79</v>
      </c>
      <c r="R1691" s="42">
        <v>401037.25</v>
      </c>
      <c r="S1691" s="42">
        <v>118471.44</v>
      </c>
      <c r="T1691" s="42">
        <v>72344.34</v>
      </c>
      <c r="U1691" s="42">
        <v>117931.45</v>
      </c>
      <c r="V1691" s="42">
        <v>265404.05</v>
      </c>
      <c r="W1691" s="42">
        <v>52695.96</v>
      </c>
      <c r="X1691" s="42">
        <v>106200.43</v>
      </c>
      <c r="Y1691" s="42">
        <v>189254.11</v>
      </c>
      <c r="Z1691" s="42">
        <v>79582</v>
      </c>
      <c r="AA1691" s="42">
        <v>47471.81</v>
      </c>
      <c r="AB1691" s="42">
        <v>233591.89</v>
      </c>
      <c r="AC1691" s="42">
        <v>84659.24</v>
      </c>
    </row>
    <row r="1692" spans="2:29" outlineLevel="1">
      <c r="B1692" s="40" t="s">
        <v>2218</v>
      </c>
      <c r="C1692" s="41">
        <v>17831855.600000001</v>
      </c>
      <c r="D1692" s="41">
        <v>13683354.66</v>
      </c>
      <c r="E1692" s="41">
        <v>15223111.26</v>
      </c>
      <c r="F1692" s="41">
        <v>45612789.299999997</v>
      </c>
      <c r="G1692" s="41">
        <v>40295496.030000001</v>
      </c>
      <c r="H1692" s="41">
        <v>1896410.8</v>
      </c>
      <c r="I1692" s="41">
        <v>38655066.210000001</v>
      </c>
      <c r="J1692" s="41">
        <v>34564990.959999993</v>
      </c>
      <c r="K1692" s="41">
        <v>1552046.49</v>
      </c>
      <c r="L1692" s="41">
        <v>1606851.49</v>
      </c>
      <c r="M1692" s="41">
        <v>1717360.93</v>
      </c>
      <c r="N1692" s="41">
        <v>615885.38</v>
      </c>
      <c r="O1692" s="41">
        <v>616572.5</v>
      </c>
      <c r="P1692" s="41">
        <v>797713.91</v>
      </c>
      <c r="Q1692" s="41">
        <v>636531.06999999995</v>
      </c>
      <c r="R1692" s="41">
        <v>654167.67999999993</v>
      </c>
      <c r="S1692" s="41">
        <v>669809.17999999993</v>
      </c>
      <c r="T1692" s="41">
        <v>700306.53</v>
      </c>
      <c r="U1692" s="41">
        <v>700782.87</v>
      </c>
      <c r="V1692" s="41">
        <v>564270.16</v>
      </c>
      <c r="W1692" s="41">
        <v>491396.27</v>
      </c>
      <c r="X1692" s="41">
        <v>491396.27</v>
      </c>
      <c r="Y1692" s="41">
        <v>496847.39</v>
      </c>
      <c r="Z1692" s="41">
        <v>496847.39</v>
      </c>
      <c r="AA1692" s="41">
        <v>524703.54</v>
      </c>
      <c r="AB1692" s="41">
        <v>524703.54</v>
      </c>
      <c r="AC1692" s="41">
        <v>539359.57000000007</v>
      </c>
    </row>
    <row r="1693" spans="2:29" outlineLevel="1">
      <c r="B1693" s="40" t="s">
        <v>2219</v>
      </c>
      <c r="C1693" s="41">
        <v>199252.6</v>
      </c>
      <c r="D1693" s="41">
        <v>109457.29</v>
      </c>
      <c r="E1693" s="41">
        <v>46113.09</v>
      </c>
      <c r="F1693" s="41">
        <v>58892.84</v>
      </c>
      <c r="G1693" s="41">
        <v>121028.8</v>
      </c>
      <c r="H1693" s="41">
        <v>370583.51</v>
      </c>
      <c r="I1693" s="41">
        <v>40147.33</v>
      </c>
      <c r="J1693" s="41">
        <v>31901.21</v>
      </c>
      <c r="K1693" s="42" t="s">
        <v>249</v>
      </c>
      <c r="L1693" s="41">
        <v>5446.91</v>
      </c>
      <c r="M1693" s="42" t="s">
        <v>249</v>
      </c>
      <c r="N1693" s="42" t="s">
        <v>249</v>
      </c>
      <c r="O1693" s="42" t="s">
        <v>249</v>
      </c>
      <c r="P1693" s="41">
        <v>282.83999999999997</v>
      </c>
      <c r="Q1693" s="42" t="s">
        <v>249</v>
      </c>
      <c r="R1693" s="42" t="s">
        <v>249</v>
      </c>
      <c r="S1693" s="42" t="s">
        <v>249</v>
      </c>
      <c r="T1693" s="41">
        <v>8396.81</v>
      </c>
      <c r="U1693" s="41">
        <v>45824.14</v>
      </c>
      <c r="V1693" s="41">
        <v>6830.02</v>
      </c>
      <c r="W1693" s="41">
        <v>122072.01</v>
      </c>
      <c r="X1693" s="42" t="s">
        <v>249</v>
      </c>
      <c r="Y1693" s="41">
        <v>32660.26</v>
      </c>
      <c r="Z1693" s="41">
        <v>189408.24</v>
      </c>
      <c r="AA1693" s="41">
        <v>465696.05</v>
      </c>
      <c r="AB1693" s="42" t="s">
        <v>249</v>
      </c>
      <c r="AC1693" s="41">
        <v>862.54</v>
      </c>
    </row>
    <row r="1694" spans="2:29" outlineLevel="1">
      <c r="B1694" s="40" t="s">
        <v>2220</v>
      </c>
      <c r="C1694" s="41">
        <v>-1929412.13</v>
      </c>
      <c r="D1694" s="41">
        <v>-2770475.42</v>
      </c>
      <c r="E1694" s="41">
        <v>-1512969.17</v>
      </c>
      <c r="F1694" s="41">
        <v>-1511162.57</v>
      </c>
      <c r="G1694" s="41">
        <v>-798479.73</v>
      </c>
      <c r="H1694" s="41">
        <v>-971643.44</v>
      </c>
      <c r="I1694" s="41">
        <v>-973324.43</v>
      </c>
      <c r="J1694" s="41">
        <v>-1763850.78</v>
      </c>
      <c r="K1694" s="41">
        <v>-1206254.8400000001</v>
      </c>
      <c r="L1694" s="41">
        <v>-1549891.6</v>
      </c>
      <c r="M1694" s="41">
        <v>-1072913.24</v>
      </c>
      <c r="N1694" s="41">
        <v>-889258.64</v>
      </c>
      <c r="O1694" s="42">
        <v>-21971.81</v>
      </c>
      <c r="P1694" s="42">
        <v>-197378.55</v>
      </c>
      <c r="Q1694" s="42">
        <v>-105234.13</v>
      </c>
      <c r="R1694" s="42">
        <v>-226177.69</v>
      </c>
      <c r="S1694" s="42">
        <v>-1046329.14</v>
      </c>
      <c r="T1694" s="42">
        <v>-859389.47</v>
      </c>
      <c r="U1694" s="42">
        <v>-388769.48</v>
      </c>
      <c r="V1694" s="42">
        <v>-212450.32</v>
      </c>
      <c r="W1694" s="42">
        <v>-220874.03</v>
      </c>
      <c r="X1694" s="42">
        <v>-254490.84</v>
      </c>
      <c r="Y1694" s="42">
        <v>34284.35</v>
      </c>
      <c r="Z1694" s="42">
        <v>-61391.360000000001</v>
      </c>
      <c r="AA1694" s="42">
        <v>-223161.31</v>
      </c>
      <c r="AB1694" s="42">
        <v>-354470.33</v>
      </c>
      <c r="AC1694" s="42">
        <v>-38617.24</v>
      </c>
    </row>
    <row r="1695" spans="2:29" outlineLevel="1">
      <c r="B1695" s="40" t="s">
        <v>2221</v>
      </c>
      <c r="C1695" s="41">
        <v>18418.45</v>
      </c>
      <c r="D1695" s="41">
        <v>25577.63</v>
      </c>
      <c r="E1695" s="41">
        <v>25094.89</v>
      </c>
      <c r="F1695" s="41">
        <v>22226.76</v>
      </c>
      <c r="G1695" s="41">
        <v>13496.1</v>
      </c>
      <c r="H1695" s="41">
        <v>13989.98</v>
      </c>
      <c r="I1695" s="41">
        <v>15844.38</v>
      </c>
      <c r="J1695" s="41">
        <v>17553.939999999999</v>
      </c>
      <c r="K1695" s="41">
        <v>16556.759999999998</v>
      </c>
      <c r="L1695" s="41">
        <v>15254.32</v>
      </c>
      <c r="M1695" s="41">
        <v>15624.22</v>
      </c>
      <c r="N1695" s="41">
        <v>15232.11</v>
      </c>
      <c r="O1695" s="42">
        <v>16166.46</v>
      </c>
      <c r="P1695" s="42">
        <v>37573.4</v>
      </c>
      <c r="Q1695" s="42">
        <v>42456.36</v>
      </c>
      <c r="R1695" s="42">
        <v>41326.35</v>
      </c>
      <c r="S1695" s="42">
        <v>41510.54</v>
      </c>
      <c r="T1695" s="42">
        <v>16195.28</v>
      </c>
      <c r="U1695" s="42">
        <v>16499.990000000002</v>
      </c>
      <c r="V1695" s="42">
        <v>18450.41</v>
      </c>
      <c r="W1695" s="42">
        <v>20070.82</v>
      </c>
      <c r="X1695" s="42">
        <v>18473</v>
      </c>
      <c r="Y1695" s="42">
        <v>18946.490000000002</v>
      </c>
      <c r="Z1695" s="42">
        <v>21867.74</v>
      </c>
      <c r="AA1695" s="42">
        <v>20209.52</v>
      </c>
      <c r="AB1695" s="42">
        <v>17140.79</v>
      </c>
      <c r="AC1695" s="42">
        <v>16702.099999999999</v>
      </c>
    </row>
    <row r="1696" spans="2:29">
      <c r="B1696" s="40" t="s">
        <v>2222</v>
      </c>
      <c r="C1696" s="41">
        <v>22185444.490000002</v>
      </c>
      <c r="D1696" s="41">
        <v>17074782.559999999</v>
      </c>
      <c r="E1696" s="41">
        <v>19983069.600000001</v>
      </c>
      <c r="F1696" s="41">
        <v>50535135.059999995</v>
      </c>
      <c r="G1696" s="41">
        <v>46162696.370000005</v>
      </c>
      <c r="H1696" s="41">
        <v>7738993.7400000002</v>
      </c>
      <c r="I1696" s="41">
        <v>44261762.190000005</v>
      </c>
      <c r="J1696" s="41">
        <v>39548354.879999988</v>
      </c>
      <c r="K1696" s="41">
        <v>7224360.6799999997</v>
      </c>
      <c r="L1696" s="41">
        <v>6976486.0700000003</v>
      </c>
      <c r="M1696" s="41">
        <v>7993869.7499999991</v>
      </c>
      <c r="N1696" s="41">
        <v>6884043.6900000004</v>
      </c>
      <c r="O1696" s="42">
        <v>7787632.6500000004</v>
      </c>
      <c r="P1696" s="42">
        <v>7845717.6400000006</v>
      </c>
      <c r="Q1696" s="42">
        <v>7862782.0300000012</v>
      </c>
      <c r="R1696" s="42">
        <v>8491099.6899999995</v>
      </c>
      <c r="S1696" s="42">
        <v>7517191.3200000003</v>
      </c>
      <c r="T1696" s="42">
        <v>7817524.0200000014</v>
      </c>
      <c r="U1696" s="42">
        <v>8450872.5500000007</v>
      </c>
      <c r="V1696" s="42">
        <v>8740769.7899999991</v>
      </c>
      <c r="W1696" s="42">
        <v>8638666.7100000009</v>
      </c>
      <c r="X1696" s="42">
        <v>8772933.3300000001</v>
      </c>
      <c r="Y1696" s="42">
        <v>8980941.4700000007</v>
      </c>
      <c r="Z1696" s="42">
        <v>8819262.160000002</v>
      </c>
      <c r="AA1696" s="42">
        <v>8785636.8699999992</v>
      </c>
      <c r="AB1696" s="42">
        <v>8407984.2399999984</v>
      </c>
      <c r="AC1696" s="42">
        <v>8389244.7899999991</v>
      </c>
    </row>
    <row r="1697" spans="2:29" outlineLevel="1">
      <c r="B1697" s="40" t="s">
        <v>2223</v>
      </c>
      <c r="C1697" s="42" t="s">
        <v>249</v>
      </c>
      <c r="D1697" s="42" t="s">
        <v>249</v>
      </c>
      <c r="E1697" s="42" t="s">
        <v>249</v>
      </c>
      <c r="F1697" s="42" t="s">
        <v>249</v>
      </c>
      <c r="G1697" s="42" t="s">
        <v>249</v>
      </c>
      <c r="H1697" s="42" t="s">
        <v>249</v>
      </c>
      <c r="I1697" s="42" t="s">
        <v>249</v>
      </c>
      <c r="J1697" s="42" t="s">
        <v>249</v>
      </c>
      <c r="K1697" s="42" t="s">
        <v>249</v>
      </c>
      <c r="L1697" s="42" t="s">
        <v>249</v>
      </c>
      <c r="M1697" s="42" t="s">
        <v>249</v>
      </c>
      <c r="N1697" s="42" t="s">
        <v>249</v>
      </c>
      <c r="O1697" s="42" t="s">
        <v>249</v>
      </c>
      <c r="P1697" s="42" t="s">
        <v>249</v>
      </c>
      <c r="Q1697" s="41">
        <v>1000</v>
      </c>
      <c r="R1697" s="42" t="s">
        <v>249</v>
      </c>
      <c r="S1697" s="41">
        <v>163549.79</v>
      </c>
      <c r="T1697" s="41">
        <v>83829.78</v>
      </c>
      <c r="U1697" s="41">
        <v>311818.93</v>
      </c>
      <c r="V1697" s="41">
        <v>640281.22</v>
      </c>
      <c r="W1697" s="41">
        <v>789693.13</v>
      </c>
      <c r="X1697" s="41">
        <v>802086.82</v>
      </c>
      <c r="Y1697" s="41">
        <v>625407.30000000005</v>
      </c>
      <c r="Z1697" s="41">
        <v>14516350.800000001</v>
      </c>
      <c r="AA1697" s="41">
        <v>1143644.8400000001</v>
      </c>
      <c r="AB1697" s="41">
        <v>1072737.57</v>
      </c>
      <c r="AC1697" s="41">
        <v>942829.45</v>
      </c>
    </row>
    <row r="1698" spans="2:29" outlineLevel="1">
      <c r="B1698" s="40" t="s">
        <v>2224</v>
      </c>
      <c r="C1698" s="41">
        <v>4378511.8499999996</v>
      </c>
      <c r="D1698" s="41">
        <v>5649831.5700000003</v>
      </c>
      <c r="E1698" s="41">
        <v>6432996.2000000002</v>
      </c>
      <c r="F1698" s="41">
        <v>5102049.8499999996</v>
      </c>
      <c r="G1698" s="41">
        <v>5633155.1900000004</v>
      </c>
      <c r="H1698" s="41">
        <v>4855420.08</v>
      </c>
      <c r="I1698" s="41">
        <v>6915536.6699999999</v>
      </c>
      <c r="J1698" s="41">
        <v>6290877.0499999998</v>
      </c>
      <c r="K1698" s="42" t="s">
        <v>249</v>
      </c>
      <c r="L1698" s="41">
        <v>3373399.32</v>
      </c>
      <c r="M1698" s="41">
        <v>3801276.06</v>
      </c>
      <c r="N1698" s="42" t="s">
        <v>249</v>
      </c>
      <c r="O1698" s="41">
        <v>3081732.65</v>
      </c>
      <c r="P1698" s="41">
        <v>3751402.49</v>
      </c>
      <c r="Q1698" s="42" t="s">
        <v>249</v>
      </c>
      <c r="R1698" s="41">
        <v>4887239.13</v>
      </c>
      <c r="S1698" s="41">
        <v>4143381.18</v>
      </c>
      <c r="T1698" s="42" t="s">
        <v>249</v>
      </c>
      <c r="U1698" s="41">
        <v>5566168.3600000003</v>
      </c>
      <c r="V1698" s="41">
        <v>5175130.17</v>
      </c>
      <c r="W1698" s="42" t="s">
        <v>249</v>
      </c>
      <c r="X1698" s="41">
        <v>3834824.51</v>
      </c>
      <c r="Y1698" s="41">
        <v>7798108.4000000004</v>
      </c>
      <c r="Z1698" s="42" t="s">
        <v>249</v>
      </c>
      <c r="AA1698" s="41">
        <v>5881885.9400000004</v>
      </c>
      <c r="AB1698" s="41">
        <v>3919100.8</v>
      </c>
      <c r="AC1698" s="42" t="s">
        <v>249</v>
      </c>
    </row>
    <row r="1699" spans="2:29" outlineLevel="1">
      <c r="B1699" s="40" t="s">
        <v>2225</v>
      </c>
      <c r="C1699" s="41">
        <v>612776.34</v>
      </c>
      <c r="D1699" s="41">
        <v>1085670.83</v>
      </c>
      <c r="E1699" s="41">
        <v>970599.02</v>
      </c>
      <c r="F1699" s="41">
        <v>910952.42</v>
      </c>
      <c r="G1699" s="41">
        <v>873024.44</v>
      </c>
      <c r="H1699" s="41">
        <v>837608.91</v>
      </c>
      <c r="I1699" s="41">
        <v>2409480.1</v>
      </c>
      <c r="J1699" s="41">
        <v>1460059.87</v>
      </c>
      <c r="K1699" s="42" t="s">
        <v>249</v>
      </c>
      <c r="L1699" s="41">
        <v>1115067.3600000001</v>
      </c>
      <c r="M1699" s="41">
        <v>1079699.03</v>
      </c>
      <c r="N1699" s="42" t="s">
        <v>249</v>
      </c>
      <c r="O1699" s="41">
        <v>513635.09</v>
      </c>
      <c r="P1699" s="41">
        <v>1087510.8700000001</v>
      </c>
      <c r="Q1699" s="42" t="s">
        <v>249</v>
      </c>
      <c r="R1699" s="41">
        <v>822235.2</v>
      </c>
      <c r="S1699" s="41">
        <v>1056420.55</v>
      </c>
      <c r="T1699" s="42" t="s">
        <v>249</v>
      </c>
      <c r="U1699" s="41">
        <v>732158.79</v>
      </c>
      <c r="V1699" s="41">
        <v>710539.96</v>
      </c>
      <c r="W1699" s="42" t="s">
        <v>249</v>
      </c>
      <c r="X1699" s="41">
        <v>879512.48</v>
      </c>
      <c r="Y1699" s="41">
        <v>1056361.68</v>
      </c>
      <c r="Z1699" s="42" t="s">
        <v>249</v>
      </c>
      <c r="AA1699" s="41">
        <v>625591.06000000006</v>
      </c>
      <c r="AB1699" s="41">
        <v>550141.12</v>
      </c>
      <c r="AC1699" s="42" t="s">
        <v>249</v>
      </c>
    </row>
    <row r="1700" spans="2:29" outlineLevel="1">
      <c r="B1700" s="40" t="s">
        <v>2226</v>
      </c>
      <c r="C1700" s="41">
        <v>-2209173.75</v>
      </c>
      <c r="D1700" s="41">
        <v>-2886076.32</v>
      </c>
      <c r="E1700" s="41">
        <v>-3954521.26</v>
      </c>
      <c r="F1700" s="41">
        <v>-2064440.28</v>
      </c>
      <c r="G1700" s="41">
        <v>-1627945.03</v>
      </c>
      <c r="H1700" s="41">
        <v>-3997143</v>
      </c>
      <c r="I1700" s="41">
        <v>-2859911.5</v>
      </c>
      <c r="J1700" s="41">
        <v>-2496559.5699999998</v>
      </c>
      <c r="K1700" s="42" t="s">
        <v>249</v>
      </c>
      <c r="L1700" s="41">
        <v>-981029.16</v>
      </c>
      <c r="M1700" s="41">
        <v>-1239046.24</v>
      </c>
      <c r="N1700" s="42" t="s">
        <v>249</v>
      </c>
      <c r="O1700" s="41">
        <v>-412217.19</v>
      </c>
      <c r="P1700" s="41">
        <v>-759844.82</v>
      </c>
      <c r="Q1700" s="42" t="s">
        <v>249</v>
      </c>
      <c r="R1700" s="41">
        <v>-1758018.4</v>
      </c>
      <c r="S1700" s="41">
        <v>-1334684.9099999999</v>
      </c>
      <c r="T1700" s="42" t="s">
        <v>249</v>
      </c>
      <c r="U1700" s="41">
        <v>-988207.36</v>
      </c>
      <c r="V1700" s="41">
        <v>-1708540.86</v>
      </c>
      <c r="W1700" s="42" t="s">
        <v>249</v>
      </c>
      <c r="X1700" s="41">
        <v>-2254926.44</v>
      </c>
      <c r="Y1700" s="41">
        <v>-1553786</v>
      </c>
      <c r="Z1700" s="42" t="s">
        <v>249</v>
      </c>
      <c r="AA1700" s="41">
        <v>-1669804.22</v>
      </c>
      <c r="AB1700" s="41">
        <v>-2173415.83</v>
      </c>
      <c r="AC1700" s="41">
        <v>252359.46</v>
      </c>
    </row>
    <row r="1701" spans="2:29" outlineLevel="1">
      <c r="B1701" s="40" t="s">
        <v>2227</v>
      </c>
      <c r="C1701" s="42" t="s">
        <v>249</v>
      </c>
      <c r="D1701" s="42" t="s">
        <v>249</v>
      </c>
      <c r="E1701" s="42" t="s">
        <v>249</v>
      </c>
      <c r="F1701" s="42" t="s">
        <v>249</v>
      </c>
      <c r="G1701" s="42" t="s">
        <v>249</v>
      </c>
      <c r="H1701" s="42" t="s">
        <v>249</v>
      </c>
      <c r="I1701" s="42" t="s">
        <v>249</v>
      </c>
      <c r="J1701" s="42" t="s">
        <v>249</v>
      </c>
      <c r="K1701" s="42" t="s">
        <v>249</v>
      </c>
      <c r="L1701" s="42" t="s">
        <v>249</v>
      </c>
      <c r="M1701" s="42" t="s">
        <v>249</v>
      </c>
      <c r="N1701" s="42" t="s">
        <v>249</v>
      </c>
      <c r="O1701" s="42" t="s">
        <v>249</v>
      </c>
      <c r="P1701" s="42" t="s">
        <v>249</v>
      </c>
      <c r="Q1701" s="42" t="s">
        <v>249</v>
      </c>
      <c r="R1701" s="42" t="s">
        <v>249</v>
      </c>
      <c r="S1701" s="41">
        <v>-12815</v>
      </c>
      <c r="T1701" s="42" t="s">
        <v>249</v>
      </c>
      <c r="U1701" s="42" t="s">
        <v>249</v>
      </c>
      <c r="V1701" s="42" t="s">
        <v>249</v>
      </c>
      <c r="W1701" s="42" t="s">
        <v>249</v>
      </c>
      <c r="X1701" s="42" t="s">
        <v>249</v>
      </c>
      <c r="Y1701" s="42" t="s">
        <v>249</v>
      </c>
      <c r="Z1701" s="42" t="s">
        <v>249</v>
      </c>
      <c r="AA1701" s="42" t="s">
        <v>249</v>
      </c>
      <c r="AB1701" s="42" t="s">
        <v>249</v>
      </c>
      <c r="AC1701" s="41">
        <v>-171390</v>
      </c>
    </row>
    <row r="1702" spans="2:29" outlineLevel="1">
      <c r="B1702" s="40" t="s">
        <v>2228</v>
      </c>
      <c r="C1702" s="41">
        <v>798.57</v>
      </c>
      <c r="D1702" s="41">
        <v>3288.98</v>
      </c>
      <c r="E1702" s="42" t="s">
        <v>249</v>
      </c>
      <c r="F1702" s="41">
        <v>52821.91</v>
      </c>
      <c r="G1702" s="41">
        <v>1599.57</v>
      </c>
      <c r="H1702" s="42" t="s">
        <v>249</v>
      </c>
      <c r="I1702" s="41">
        <v>149281.93</v>
      </c>
      <c r="J1702" s="41">
        <v>-11200</v>
      </c>
      <c r="K1702" s="41">
        <v>8699.2099999999991</v>
      </c>
      <c r="L1702" s="41">
        <v>5971.15</v>
      </c>
      <c r="M1702" s="41">
        <v>-4000</v>
      </c>
      <c r="N1702" s="41">
        <v>607.51</v>
      </c>
      <c r="O1702" s="42" t="s">
        <v>249</v>
      </c>
      <c r="P1702" s="42" t="s">
        <v>249</v>
      </c>
      <c r="Q1702" s="42" t="s">
        <v>249</v>
      </c>
      <c r="R1702" s="42" t="s">
        <v>249</v>
      </c>
      <c r="S1702" s="42" t="s">
        <v>249</v>
      </c>
      <c r="T1702" s="42" t="s">
        <v>249</v>
      </c>
      <c r="U1702" s="42" t="s">
        <v>249</v>
      </c>
      <c r="V1702" s="42" t="s">
        <v>249</v>
      </c>
      <c r="W1702" s="42" t="s">
        <v>249</v>
      </c>
      <c r="X1702" s="42" t="s">
        <v>249</v>
      </c>
      <c r="Y1702" s="42" t="s">
        <v>249</v>
      </c>
      <c r="Z1702" s="42" t="s">
        <v>249</v>
      </c>
      <c r="AA1702" s="42" t="s">
        <v>249</v>
      </c>
      <c r="AB1702" s="42" t="s">
        <v>249</v>
      </c>
      <c r="AC1702" s="42" t="s">
        <v>249</v>
      </c>
    </row>
    <row r="1703" spans="2:29" outlineLevel="1">
      <c r="B1703" s="40" t="s">
        <v>2229</v>
      </c>
      <c r="C1703" s="41">
        <v>-7729811.6500000004</v>
      </c>
      <c r="D1703" s="41">
        <v>-1612897.04</v>
      </c>
      <c r="E1703" s="41">
        <v>-21629366.789999999</v>
      </c>
      <c r="F1703" s="41">
        <v>-14091374.9</v>
      </c>
      <c r="G1703" s="41">
        <v>-409521.11</v>
      </c>
      <c r="H1703" s="41">
        <v>-15416337.27</v>
      </c>
      <c r="I1703" s="41">
        <v>-14535136.76</v>
      </c>
      <c r="J1703" s="41">
        <v>-6581077.0599999996</v>
      </c>
      <c r="K1703" s="42" t="s">
        <v>249</v>
      </c>
      <c r="L1703" s="41">
        <v>-128926.95</v>
      </c>
      <c r="M1703" s="41">
        <v>-160230.68</v>
      </c>
      <c r="N1703" s="42" t="s">
        <v>249</v>
      </c>
      <c r="O1703" s="41">
        <v>-3028118.94</v>
      </c>
      <c r="P1703" s="41">
        <v>-2524028.4500000002</v>
      </c>
      <c r="Q1703" s="42" t="s">
        <v>249</v>
      </c>
      <c r="R1703" s="41">
        <v>-5330351.33</v>
      </c>
      <c r="S1703" s="41">
        <v>-254497.89</v>
      </c>
      <c r="T1703" s="42" t="s">
        <v>249</v>
      </c>
      <c r="U1703" s="41">
        <v>-852574.09</v>
      </c>
      <c r="V1703" s="41">
        <v>-3215298.89</v>
      </c>
      <c r="W1703" s="42" t="s">
        <v>249</v>
      </c>
      <c r="X1703" s="41">
        <v>-5628435.1200000001</v>
      </c>
      <c r="Y1703" s="41">
        <v>-1796735.98</v>
      </c>
      <c r="Z1703" s="42" t="s">
        <v>249</v>
      </c>
      <c r="AA1703" s="41">
        <v>-6004720.0099999998</v>
      </c>
      <c r="AB1703" s="41">
        <v>-8680383.5600000005</v>
      </c>
      <c r="AC1703" s="42" t="s">
        <v>249</v>
      </c>
    </row>
    <row r="1704" spans="2:29" outlineLevel="1">
      <c r="B1704" s="40" t="s">
        <v>2230</v>
      </c>
      <c r="C1704" s="41">
        <v>4395947.51</v>
      </c>
      <c r="D1704" s="41">
        <v>4287364.0599999996</v>
      </c>
      <c r="E1704" s="41">
        <v>4063480.29</v>
      </c>
      <c r="F1704" s="41">
        <v>4076853.04</v>
      </c>
      <c r="G1704" s="41">
        <v>4284769.18</v>
      </c>
      <c r="H1704" s="41">
        <v>4604643.8499999996</v>
      </c>
      <c r="I1704" s="41">
        <v>4480971.57</v>
      </c>
      <c r="J1704" s="41">
        <v>4684949.68</v>
      </c>
      <c r="K1704" s="41">
        <v>4995719.1100000003</v>
      </c>
      <c r="L1704" s="41">
        <v>5253234.75</v>
      </c>
      <c r="M1704" s="41">
        <v>5577516.2999999998</v>
      </c>
      <c r="N1704" s="41">
        <v>5765094.8799999999</v>
      </c>
      <c r="O1704" s="41">
        <v>5981893.9199999999</v>
      </c>
      <c r="P1704" s="41">
        <v>6319852.5199999996</v>
      </c>
      <c r="Q1704" s="41">
        <v>6475594.79</v>
      </c>
      <c r="R1704" s="41">
        <v>6665647.9299999997</v>
      </c>
      <c r="S1704" s="41">
        <v>6830079.8099999996</v>
      </c>
      <c r="T1704" s="41">
        <v>6905698.6200000001</v>
      </c>
      <c r="U1704" s="41">
        <v>7000357.1500000004</v>
      </c>
      <c r="V1704" s="41">
        <v>6985360.8899999997</v>
      </c>
      <c r="W1704" s="41">
        <v>7442432.7999999998</v>
      </c>
      <c r="X1704" s="41">
        <v>7606948.9900000002</v>
      </c>
      <c r="Y1704" s="41">
        <v>7732396.5899999999</v>
      </c>
      <c r="Z1704" s="41">
        <v>7736500.5</v>
      </c>
      <c r="AA1704" s="41">
        <v>7884191.0800000001</v>
      </c>
      <c r="AB1704" s="41">
        <v>7949057.6799999997</v>
      </c>
      <c r="AC1704" s="41">
        <v>7979209.8799999999</v>
      </c>
    </row>
    <row r="1705" spans="2:29" outlineLevel="1">
      <c r="B1705" s="40" t="s">
        <v>2231</v>
      </c>
      <c r="C1705" s="41">
        <v>-1437076.04</v>
      </c>
      <c r="D1705" s="41">
        <v>-1491196.84</v>
      </c>
      <c r="E1705" s="41">
        <v>-1522601.74</v>
      </c>
      <c r="F1705" s="41">
        <v>-1561566.49</v>
      </c>
      <c r="G1705" s="41">
        <v>-1618072.33</v>
      </c>
      <c r="H1705" s="41">
        <v>-1770200.68</v>
      </c>
      <c r="I1705" s="41">
        <v>-1787389.35</v>
      </c>
      <c r="J1705" s="41">
        <v>-1808730.73</v>
      </c>
      <c r="K1705" s="41">
        <v>-1865662.91</v>
      </c>
      <c r="L1705" s="41">
        <v>-1905242.74</v>
      </c>
      <c r="M1705" s="41">
        <v>-1944614.18</v>
      </c>
      <c r="N1705" s="41">
        <v>-1965937.25</v>
      </c>
      <c r="O1705" s="41">
        <v>-2028002.15</v>
      </c>
      <c r="P1705" s="41">
        <v>-2069359.2</v>
      </c>
      <c r="Q1705" s="41">
        <v>-2122684.19</v>
      </c>
      <c r="R1705" s="41">
        <v>-2214011.48</v>
      </c>
      <c r="S1705" s="41">
        <v>-2320417.2599999998</v>
      </c>
      <c r="T1705" s="41">
        <v>-2403127.7999999998</v>
      </c>
      <c r="U1705" s="41">
        <v>-2428510.83</v>
      </c>
      <c r="V1705" s="41">
        <v>-2364116.98</v>
      </c>
      <c r="W1705" s="41">
        <v>-2376398.85</v>
      </c>
      <c r="X1705" s="41">
        <v>-2404739.41</v>
      </c>
      <c r="Y1705" s="41">
        <v>-2455301.7999999998</v>
      </c>
      <c r="Z1705" s="41">
        <v>-2469246.8199999998</v>
      </c>
      <c r="AA1705" s="41">
        <v>-2619265.33</v>
      </c>
      <c r="AB1705" s="41">
        <v>-2648835.0699999998</v>
      </c>
      <c r="AC1705" s="41">
        <v>-2666301.38</v>
      </c>
    </row>
    <row r="1706" spans="2:29" outlineLevel="1">
      <c r="B1706" s="40" t="s">
        <v>2232</v>
      </c>
      <c r="C1706" s="41">
        <v>-18718.62</v>
      </c>
      <c r="D1706" s="41">
        <v>11491.38</v>
      </c>
      <c r="E1706" s="41">
        <v>5960</v>
      </c>
      <c r="F1706" s="41">
        <v>-13821.38</v>
      </c>
      <c r="G1706" s="42" t="s">
        <v>249</v>
      </c>
      <c r="H1706" s="41">
        <v>138147.44</v>
      </c>
      <c r="I1706" s="41">
        <v>192547.44</v>
      </c>
      <c r="J1706" s="41">
        <v>207047.44</v>
      </c>
      <c r="K1706" s="41">
        <v>194547.44</v>
      </c>
      <c r="L1706" s="41">
        <v>196247.44</v>
      </c>
      <c r="M1706" s="41">
        <v>151847.44</v>
      </c>
      <c r="N1706" s="42" t="s">
        <v>249</v>
      </c>
      <c r="O1706" s="42" t="s">
        <v>249</v>
      </c>
      <c r="P1706" s="42" t="s">
        <v>249</v>
      </c>
      <c r="Q1706" s="41">
        <v>195400</v>
      </c>
      <c r="R1706" s="41">
        <v>261100</v>
      </c>
      <c r="S1706" s="41">
        <v>198885.19</v>
      </c>
      <c r="T1706" s="41">
        <v>692885.19</v>
      </c>
      <c r="U1706" s="41">
        <v>692885.19</v>
      </c>
      <c r="V1706" s="41">
        <v>692885.19</v>
      </c>
      <c r="W1706" s="41">
        <v>694385.19</v>
      </c>
      <c r="X1706" s="41">
        <v>699085.19</v>
      </c>
      <c r="Y1706" s="41">
        <v>30900</v>
      </c>
      <c r="Z1706" s="41">
        <v>28011.32</v>
      </c>
      <c r="AA1706" s="41">
        <v>28885.23</v>
      </c>
      <c r="AB1706" s="41">
        <v>30993.74</v>
      </c>
      <c r="AC1706" s="41">
        <v>30762.1</v>
      </c>
    </row>
    <row r="1707" spans="2:29" outlineLevel="1">
      <c r="B1707" s="40" t="s">
        <v>2233</v>
      </c>
      <c r="C1707" s="42">
        <v>78899.259999999995</v>
      </c>
      <c r="D1707" s="42">
        <v>90015.33</v>
      </c>
      <c r="E1707" s="42">
        <v>101995.2</v>
      </c>
      <c r="F1707" s="42">
        <v>70120.42</v>
      </c>
      <c r="G1707" s="42">
        <v>82935.12</v>
      </c>
      <c r="H1707" s="42">
        <v>72192.149999999994</v>
      </c>
      <c r="I1707" s="42">
        <v>78874.44</v>
      </c>
      <c r="J1707" s="42">
        <v>82964.87</v>
      </c>
      <c r="K1707" s="42">
        <v>61896.9</v>
      </c>
      <c r="L1707" s="42">
        <v>68810.27</v>
      </c>
      <c r="M1707" s="42">
        <v>125086.03</v>
      </c>
      <c r="N1707" s="42">
        <v>79395.960000000006</v>
      </c>
      <c r="O1707" s="42">
        <v>76823.53</v>
      </c>
      <c r="P1707" s="42">
        <v>80727.149999999994</v>
      </c>
      <c r="Q1707" s="42">
        <v>69827.62</v>
      </c>
      <c r="R1707" s="42">
        <v>80968.02</v>
      </c>
      <c r="S1707" s="42">
        <v>64047.67</v>
      </c>
      <c r="T1707" s="42">
        <v>57658.9</v>
      </c>
      <c r="U1707" s="41">
        <v>49668.3</v>
      </c>
      <c r="V1707" s="41">
        <v>67521.179999999993</v>
      </c>
      <c r="W1707" s="42">
        <v>57069.57</v>
      </c>
      <c r="X1707" s="42">
        <v>68791.09</v>
      </c>
      <c r="Y1707" s="42">
        <v>64355.13</v>
      </c>
      <c r="Z1707" s="42">
        <v>61631.73</v>
      </c>
      <c r="AA1707" s="42">
        <v>74271.210000000006</v>
      </c>
      <c r="AB1707" s="42">
        <v>72521.460000000006</v>
      </c>
      <c r="AC1707" s="42">
        <v>46409.98</v>
      </c>
    </row>
    <row r="1708" spans="2:29" outlineLevel="1">
      <c r="B1708" s="40" t="s">
        <v>2234</v>
      </c>
      <c r="C1708" s="42" t="s">
        <v>249</v>
      </c>
      <c r="D1708" s="41">
        <v>685318</v>
      </c>
      <c r="E1708" s="41">
        <v>822171.58</v>
      </c>
      <c r="F1708" s="41">
        <v>822171.58</v>
      </c>
      <c r="G1708" s="41">
        <v>1206829.18</v>
      </c>
      <c r="H1708" s="41">
        <v>1392728.71</v>
      </c>
      <c r="I1708" s="41">
        <v>1628736.32</v>
      </c>
      <c r="J1708" s="41">
        <v>1858124.84</v>
      </c>
      <c r="K1708" s="41">
        <v>2110918.9300000002</v>
      </c>
      <c r="L1708" s="41">
        <v>2249504.21</v>
      </c>
      <c r="M1708" s="41">
        <v>2472811.52</v>
      </c>
      <c r="N1708" s="41">
        <v>2699931.75</v>
      </c>
      <c r="O1708" s="41">
        <v>2894715.97</v>
      </c>
      <c r="P1708" s="41">
        <v>3123296.58</v>
      </c>
      <c r="Q1708" s="41">
        <v>3370623.01</v>
      </c>
      <c r="R1708" s="41">
        <v>3569735.46</v>
      </c>
      <c r="S1708" s="41">
        <v>3769735.46</v>
      </c>
      <c r="T1708" s="41">
        <v>4047044.46</v>
      </c>
      <c r="U1708" s="41">
        <v>4250834.29</v>
      </c>
      <c r="V1708" s="41">
        <v>4449860.1399999997</v>
      </c>
      <c r="W1708" s="41">
        <v>4657097.3099999996</v>
      </c>
      <c r="X1708" s="41">
        <v>4868891.3600000003</v>
      </c>
      <c r="Y1708" s="41">
        <v>5074949.72</v>
      </c>
      <c r="Z1708" s="41">
        <v>726074.96</v>
      </c>
      <c r="AA1708" s="41">
        <v>726074.96</v>
      </c>
      <c r="AB1708" s="41">
        <v>457616.05</v>
      </c>
      <c r="AC1708" s="41">
        <v>457616.05</v>
      </c>
    </row>
    <row r="1709" spans="2:29" outlineLevel="1">
      <c r="B1709" s="40" t="s">
        <v>2235</v>
      </c>
      <c r="C1709" s="41">
        <v>25841303.75</v>
      </c>
      <c r="D1709" s="41">
        <v>24286636.899999999</v>
      </c>
      <c r="E1709" s="41">
        <v>23254985.690000001</v>
      </c>
      <c r="F1709" s="41">
        <v>25862822.59</v>
      </c>
      <c r="G1709" s="41">
        <v>24675286.289999999</v>
      </c>
      <c r="H1709" s="41">
        <v>24257090.890000001</v>
      </c>
      <c r="I1709" s="41">
        <v>26875651.960000001</v>
      </c>
      <c r="J1709" s="41">
        <v>26743128.010000002</v>
      </c>
      <c r="K1709" s="41">
        <v>26906387.120000001</v>
      </c>
      <c r="L1709" s="41">
        <v>28590118.309999999</v>
      </c>
      <c r="M1709" s="41">
        <v>27042718.949999999</v>
      </c>
      <c r="N1709" s="41">
        <v>26323246.329999998</v>
      </c>
      <c r="O1709" s="41">
        <v>30159053.140000001</v>
      </c>
      <c r="P1709" s="41">
        <v>28456561.850000001</v>
      </c>
      <c r="Q1709" s="41">
        <v>27396670.559999999</v>
      </c>
      <c r="R1709" s="41">
        <v>29501640.690000001</v>
      </c>
      <c r="S1709" s="41">
        <v>28081124.440000001</v>
      </c>
      <c r="T1709" s="41">
        <v>27407052.539999999</v>
      </c>
      <c r="U1709" s="41">
        <v>30758017.190000001</v>
      </c>
      <c r="V1709" s="41">
        <v>29429447.239999998</v>
      </c>
      <c r="W1709" s="41">
        <v>29643079.989999998</v>
      </c>
      <c r="X1709" s="41">
        <v>32085046.559999999</v>
      </c>
      <c r="Y1709" s="41">
        <v>15769154.76</v>
      </c>
      <c r="Z1709" s="41">
        <v>27648275.260000002</v>
      </c>
      <c r="AA1709" s="41">
        <v>30764513.440000001</v>
      </c>
      <c r="AB1709" s="41">
        <v>28961023.600000001</v>
      </c>
      <c r="AC1709" s="41">
        <v>26831797.41</v>
      </c>
    </row>
    <row r="1710" spans="2:29" outlineLevel="1">
      <c r="B1710" s="40" t="s">
        <v>2236</v>
      </c>
      <c r="C1710" s="41">
        <v>59268640.909999996</v>
      </c>
      <c r="D1710" s="41">
        <v>57688288.950000003</v>
      </c>
      <c r="E1710" s="41">
        <v>59592709.950000003</v>
      </c>
      <c r="F1710" s="41">
        <v>55288641.420000002</v>
      </c>
      <c r="G1710" s="41">
        <v>56211550.090000004</v>
      </c>
      <c r="H1710" s="41">
        <v>49656353.530000001</v>
      </c>
      <c r="I1710" s="41">
        <v>51138611.990000002</v>
      </c>
      <c r="J1710" s="41">
        <v>45956847.210000001</v>
      </c>
      <c r="K1710" s="41">
        <v>40033883.590000004</v>
      </c>
      <c r="L1710" s="41">
        <v>40636311.68</v>
      </c>
      <c r="M1710" s="41">
        <v>40196722.280000001</v>
      </c>
      <c r="N1710" s="41">
        <v>38963005.710000001</v>
      </c>
      <c r="O1710" s="41">
        <v>40746521.130000003</v>
      </c>
      <c r="P1710" s="41">
        <v>31877661.460000001</v>
      </c>
      <c r="Q1710" s="41">
        <v>34618347.75</v>
      </c>
      <c r="R1710" s="41">
        <v>32924960.859999999</v>
      </c>
      <c r="S1710" s="41">
        <v>36089959.869999997</v>
      </c>
      <c r="T1710" s="41">
        <v>30521716.710000001</v>
      </c>
      <c r="U1710" s="41">
        <v>29688773.25</v>
      </c>
      <c r="V1710" s="41">
        <v>26070370.079999998</v>
      </c>
      <c r="W1710" s="41">
        <v>25451109.440000001</v>
      </c>
      <c r="X1710" s="41">
        <v>24558890.449999999</v>
      </c>
      <c r="Y1710" s="41">
        <v>20595119.460000001</v>
      </c>
      <c r="Z1710" s="41">
        <v>21414691.370000001</v>
      </c>
      <c r="AA1710" s="41">
        <v>20651305.719999999</v>
      </c>
      <c r="AB1710" s="41">
        <v>20754630.359999999</v>
      </c>
      <c r="AC1710" s="41">
        <v>22974326.550000001</v>
      </c>
    </row>
    <row r="1711" spans="2:29" outlineLevel="1">
      <c r="B1711" s="40" t="s">
        <v>2237</v>
      </c>
      <c r="C1711" s="41">
        <v>215.7</v>
      </c>
      <c r="D1711" s="42" t="s">
        <v>249</v>
      </c>
      <c r="E1711" s="42" t="s">
        <v>249</v>
      </c>
      <c r="F1711" s="41">
        <v>-222.9</v>
      </c>
      <c r="G1711" s="42" t="s">
        <v>249</v>
      </c>
      <c r="H1711" s="42" t="s">
        <v>249</v>
      </c>
      <c r="I1711" s="42" t="s">
        <v>249</v>
      </c>
      <c r="J1711" s="41">
        <v>0.39</v>
      </c>
      <c r="K1711" s="41">
        <v>2329.5700000000002</v>
      </c>
      <c r="L1711" s="41">
        <v>-665.75</v>
      </c>
      <c r="M1711" s="42" t="s">
        <v>249</v>
      </c>
      <c r="N1711" s="42" t="s">
        <v>249</v>
      </c>
      <c r="O1711" s="42" t="s">
        <v>249</v>
      </c>
      <c r="P1711" s="42" t="s">
        <v>249</v>
      </c>
      <c r="Q1711" s="42" t="s">
        <v>249</v>
      </c>
      <c r="R1711" s="42" t="s">
        <v>249</v>
      </c>
      <c r="S1711" s="42" t="s">
        <v>249</v>
      </c>
      <c r="T1711" s="42" t="s">
        <v>249</v>
      </c>
      <c r="U1711" s="42" t="s">
        <v>249</v>
      </c>
      <c r="V1711" s="42" t="s">
        <v>249</v>
      </c>
      <c r="W1711" s="42" t="s">
        <v>249</v>
      </c>
      <c r="X1711" s="42" t="s">
        <v>249</v>
      </c>
      <c r="Y1711" s="42" t="s">
        <v>249</v>
      </c>
      <c r="Z1711" s="42" t="s">
        <v>249</v>
      </c>
      <c r="AA1711" s="42" t="s">
        <v>249</v>
      </c>
      <c r="AB1711" s="42" t="s">
        <v>249</v>
      </c>
      <c r="AC1711" s="42" t="s">
        <v>249</v>
      </c>
    </row>
    <row r="1712" spans="2:29" outlineLevel="1">
      <c r="B1712" s="40" t="s">
        <v>2238</v>
      </c>
      <c r="C1712" s="41">
        <v>276572.89</v>
      </c>
      <c r="D1712" s="41">
        <v>302535.86</v>
      </c>
      <c r="E1712" s="41">
        <v>272932.68</v>
      </c>
      <c r="F1712" s="41">
        <v>277281.09000000003</v>
      </c>
      <c r="G1712" s="41">
        <v>275819.37</v>
      </c>
      <c r="H1712" s="41">
        <v>302301.34000000003</v>
      </c>
      <c r="I1712" s="41">
        <v>272224.03000000003</v>
      </c>
      <c r="J1712" s="41">
        <v>293305.07</v>
      </c>
      <c r="K1712" s="41">
        <v>273903.84000000003</v>
      </c>
      <c r="L1712" s="41">
        <v>269778.57</v>
      </c>
      <c r="M1712" s="41">
        <v>293448.71999999997</v>
      </c>
      <c r="N1712" s="41">
        <v>270242.21999999997</v>
      </c>
      <c r="O1712" s="41">
        <v>270189.43</v>
      </c>
      <c r="P1712" s="41">
        <v>300100.86</v>
      </c>
      <c r="Q1712" s="41">
        <v>261591.17</v>
      </c>
      <c r="R1712" s="41">
        <v>285768.3</v>
      </c>
      <c r="S1712" s="41">
        <v>273078.45</v>
      </c>
      <c r="T1712" s="41">
        <v>278845.40999999997</v>
      </c>
      <c r="U1712" s="41">
        <v>267028.02</v>
      </c>
      <c r="V1712" s="41">
        <v>280220.11</v>
      </c>
      <c r="W1712" s="41">
        <v>282580.93</v>
      </c>
      <c r="X1712" s="41">
        <v>271229.63</v>
      </c>
      <c r="Y1712" s="41">
        <v>291176.5</v>
      </c>
      <c r="Z1712" s="41">
        <v>262187.95</v>
      </c>
      <c r="AA1712" s="41">
        <v>276933.62</v>
      </c>
      <c r="AB1712" s="41">
        <v>253556.96</v>
      </c>
      <c r="AC1712" s="41">
        <v>262561.24</v>
      </c>
    </row>
    <row r="1713" spans="2:29" outlineLevel="1">
      <c r="B1713" s="40" t="s">
        <v>2239</v>
      </c>
      <c r="C1713" s="41">
        <v>-27865.64</v>
      </c>
      <c r="D1713" s="41">
        <v>-28514.05</v>
      </c>
      <c r="E1713" s="41">
        <v>-29251.06</v>
      </c>
      <c r="F1713" s="41">
        <v>-30226.48</v>
      </c>
      <c r="G1713" s="41">
        <v>-31261.9</v>
      </c>
      <c r="H1713" s="41">
        <v>-33455.14</v>
      </c>
      <c r="I1713" s="41">
        <v>-36385.980000000003</v>
      </c>
      <c r="J1713" s="41">
        <v>-39282.39</v>
      </c>
      <c r="K1713" s="41">
        <v>-40924.22</v>
      </c>
      <c r="L1713" s="41">
        <v>-42520.97</v>
      </c>
      <c r="M1713" s="41">
        <v>-44975.68</v>
      </c>
      <c r="N1713" s="41">
        <v>-46278.6</v>
      </c>
      <c r="O1713" s="41">
        <v>-47233.01</v>
      </c>
      <c r="P1713" s="41">
        <v>-49068.28</v>
      </c>
      <c r="Q1713" s="41">
        <v>-50564.42</v>
      </c>
      <c r="R1713" s="41">
        <v>-55171.48</v>
      </c>
      <c r="S1713" s="41">
        <v>-58017.29</v>
      </c>
      <c r="T1713" s="41">
        <v>-60457.55</v>
      </c>
      <c r="U1713" s="41">
        <v>-61782.3</v>
      </c>
      <c r="V1713" s="41">
        <v>-62834.27</v>
      </c>
      <c r="W1713" s="41">
        <v>-63927.68</v>
      </c>
      <c r="X1713" s="41">
        <v>-65537.88</v>
      </c>
      <c r="Y1713" s="41">
        <v>-68468.17</v>
      </c>
      <c r="Z1713" s="41">
        <v>-68705.02</v>
      </c>
      <c r="AA1713" s="41">
        <v>-69566.06</v>
      </c>
      <c r="AB1713" s="41">
        <v>-71386.23</v>
      </c>
      <c r="AC1713" s="41">
        <v>-72142.66</v>
      </c>
    </row>
    <row r="1714" spans="2:29" outlineLevel="1">
      <c r="B1714" s="40" t="s">
        <v>2240</v>
      </c>
      <c r="C1714" s="41">
        <v>436626.56</v>
      </c>
      <c r="D1714" s="41">
        <v>429480.06</v>
      </c>
      <c r="E1714" s="41">
        <v>426645.85</v>
      </c>
      <c r="F1714" s="41">
        <v>427121.27</v>
      </c>
      <c r="G1714" s="41">
        <v>426368.25</v>
      </c>
      <c r="H1714" s="41">
        <v>427821.31</v>
      </c>
      <c r="I1714" s="41">
        <v>427374.06</v>
      </c>
      <c r="J1714" s="41">
        <v>428415.49</v>
      </c>
      <c r="K1714" s="41">
        <v>428362.52</v>
      </c>
      <c r="L1714" s="41">
        <v>426771.89</v>
      </c>
      <c r="M1714" s="41">
        <v>424490.88</v>
      </c>
      <c r="N1714" s="41">
        <v>424616.4</v>
      </c>
      <c r="O1714" s="41">
        <v>424070.82</v>
      </c>
      <c r="P1714" s="41">
        <v>418057.53</v>
      </c>
      <c r="Q1714" s="41">
        <v>414210.53</v>
      </c>
      <c r="R1714" s="41">
        <v>410944.87</v>
      </c>
      <c r="S1714" s="41">
        <v>410102.74</v>
      </c>
      <c r="T1714" s="41">
        <v>400945.21</v>
      </c>
      <c r="U1714" s="41">
        <v>402760.3</v>
      </c>
      <c r="V1714" s="41">
        <v>397850.04</v>
      </c>
      <c r="W1714" s="41">
        <v>399237.17</v>
      </c>
      <c r="X1714" s="41">
        <v>399785.87</v>
      </c>
      <c r="Y1714" s="41">
        <v>399068.21</v>
      </c>
      <c r="Z1714" s="41">
        <v>398104.19</v>
      </c>
      <c r="AA1714" s="41">
        <v>398598.94</v>
      </c>
      <c r="AB1714" s="41">
        <v>393735.28</v>
      </c>
      <c r="AC1714" s="41">
        <v>390110.66</v>
      </c>
    </row>
    <row r="1715" spans="2:29" outlineLevel="1">
      <c r="B1715" s="40" t="s">
        <v>2241</v>
      </c>
      <c r="C1715" s="41">
        <v>-4371520.91</v>
      </c>
      <c r="D1715" s="41">
        <v>-4397412.63</v>
      </c>
      <c r="E1715" s="41">
        <v>-4446723.9000000004</v>
      </c>
      <c r="F1715" s="41">
        <v>-4489175.6100000003</v>
      </c>
      <c r="G1715" s="41">
        <v>-4710194.66</v>
      </c>
      <c r="H1715" s="41">
        <v>-5105664.8600000003</v>
      </c>
      <c r="I1715" s="41">
        <v>-5170798.59</v>
      </c>
      <c r="J1715" s="41">
        <v>-5401619.2000000002</v>
      </c>
      <c r="K1715" s="41">
        <v>-5678875.2300000004</v>
      </c>
      <c r="L1715" s="41">
        <v>-5906521.8200000003</v>
      </c>
      <c r="M1715" s="41">
        <v>-6280722.5899999999</v>
      </c>
      <c r="N1715" s="41">
        <v>-6590700.3700000001</v>
      </c>
      <c r="O1715" s="42">
        <v>-6855717.2300000004</v>
      </c>
      <c r="P1715" s="42">
        <v>-7139948.3799999999</v>
      </c>
      <c r="Q1715" s="42">
        <v>-7403084.1799999997</v>
      </c>
      <c r="R1715" s="42">
        <v>-7699388.2400000002</v>
      </c>
      <c r="S1715" s="42">
        <v>-7965345.5199999996</v>
      </c>
      <c r="T1715" s="42">
        <v>-6544196.71</v>
      </c>
      <c r="U1715" s="42">
        <v>-6647532.7699999996</v>
      </c>
      <c r="V1715" s="42">
        <v>-6651393.6900000004</v>
      </c>
      <c r="W1715" s="42">
        <v>-7074287.0199999996</v>
      </c>
      <c r="X1715" s="42">
        <v>-7217095.6200000001</v>
      </c>
      <c r="Y1715" s="42">
        <v>-7359853.3600000003</v>
      </c>
      <c r="Z1715" s="42">
        <v>-7392057.9800000004</v>
      </c>
      <c r="AA1715" s="42">
        <v>-7528516.2400000002</v>
      </c>
      <c r="AB1715" s="42">
        <v>-7569454.0300000003</v>
      </c>
      <c r="AC1715" s="42">
        <v>-7652677.5199999996</v>
      </c>
    </row>
    <row r="1716" spans="2:29" outlineLevel="1">
      <c r="B1716" s="40" t="s">
        <v>2242</v>
      </c>
      <c r="C1716" s="42">
        <v>-91958.85</v>
      </c>
      <c r="D1716" s="42">
        <v>-51772.95</v>
      </c>
      <c r="E1716" s="41">
        <v>-43171.360000000001</v>
      </c>
      <c r="F1716" s="41">
        <v>-44693.66</v>
      </c>
      <c r="G1716" s="41">
        <v>-26025.73</v>
      </c>
      <c r="H1716" s="41">
        <v>-26150.959999999999</v>
      </c>
      <c r="I1716" s="41">
        <v>-30407.64</v>
      </c>
      <c r="J1716" s="41">
        <v>-15993.46</v>
      </c>
      <c r="K1716" s="41">
        <v>-24293.45</v>
      </c>
      <c r="L1716" s="41">
        <v>-27163.23</v>
      </c>
      <c r="M1716" s="41">
        <v>-11233.59</v>
      </c>
      <c r="N1716" s="41">
        <v>-9687.99</v>
      </c>
      <c r="O1716" s="41">
        <v>-9223.93</v>
      </c>
      <c r="P1716" s="41">
        <v>-15055.15</v>
      </c>
      <c r="Q1716" s="41">
        <v>-16507.63</v>
      </c>
      <c r="R1716" s="41">
        <v>-8765.77</v>
      </c>
      <c r="S1716" s="41">
        <v>-13369.82</v>
      </c>
      <c r="T1716" s="41">
        <v>-3554.87</v>
      </c>
      <c r="U1716" s="41">
        <v>-19322.060000000001</v>
      </c>
      <c r="V1716" s="41">
        <v>-10696.67</v>
      </c>
      <c r="W1716" s="41">
        <v>-6346.79</v>
      </c>
      <c r="X1716" s="41">
        <v>-9946.2900000000009</v>
      </c>
      <c r="Y1716" s="41">
        <v>-15413.05</v>
      </c>
      <c r="Z1716" s="41">
        <v>-9522.65</v>
      </c>
      <c r="AA1716" s="41">
        <v>-2946.27</v>
      </c>
      <c r="AB1716" s="41">
        <v>-21887.1</v>
      </c>
      <c r="AC1716" s="41">
        <v>-8205.09</v>
      </c>
    </row>
    <row r="1717" spans="2:29" outlineLevel="1">
      <c r="B1717" s="40" t="s">
        <v>2243</v>
      </c>
      <c r="C1717" s="41">
        <v>159518.95000000001</v>
      </c>
      <c r="D1717" s="41">
        <v>142687.82999999999</v>
      </c>
      <c r="E1717" s="41">
        <v>146630.25</v>
      </c>
      <c r="F1717" s="41">
        <v>218790.89</v>
      </c>
      <c r="G1717" s="41">
        <v>153459.45000000001</v>
      </c>
      <c r="H1717" s="41">
        <v>137427.09</v>
      </c>
      <c r="I1717" s="41">
        <v>151341.67000000001</v>
      </c>
      <c r="J1717" s="41">
        <v>-9638.5499999999993</v>
      </c>
      <c r="K1717" s="41">
        <v>-11647.46</v>
      </c>
      <c r="L1717" s="41">
        <v>-6115.02</v>
      </c>
      <c r="M1717" s="41">
        <v>-18130.95</v>
      </c>
      <c r="N1717" s="41">
        <v>-10923.68</v>
      </c>
      <c r="O1717" s="41">
        <v>-15494.2</v>
      </c>
      <c r="P1717" s="41">
        <v>-33369.51</v>
      </c>
      <c r="Q1717" s="41">
        <v>-18530.099999999999</v>
      </c>
      <c r="R1717" s="41">
        <v>-24665.27</v>
      </c>
      <c r="S1717" s="41">
        <v>-26606.42</v>
      </c>
      <c r="T1717" s="41">
        <v>120526.78</v>
      </c>
      <c r="U1717" s="41">
        <v>124968.56</v>
      </c>
      <c r="V1717" s="41">
        <v>114353.34</v>
      </c>
      <c r="W1717" s="41">
        <v>121022.32</v>
      </c>
      <c r="X1717" s="41">
        <v>123618.62</v>
      </c>
      <c r="Y1717" s="41">
        <v>109539.77</v>
      </c>
      <c r="Z1717" s="41">
        <v>121182.19</v>
      </c>
      <c r="AA1717" s="41">
        <v>115097.52</v>
      </c>
      <c r="AB1717" s="41">
        <v>101011.02</v>
      </c>
      <c r="AC1717" s="41">
        <v>116126.14</v>
      </c>
    </row>
    <row r="1718" spans="2:29" outlineLevel="1">
      <c r="B1718" s="40" t="s">
        <v>2244</v>
      </c>
      <c r="C1718" s="41">
        <v>-89639.29</v>
      </c>
      <c r="D1718" s="41">
        <v>-89425.02</v>
      </c>
      <c r="E1718" s="41">
        <v>-89040.92</v>
      </c>
      <c r="F1718" s="41">
        <v>-157785.09</v>
      </c>
      <c r="G1718" s="41">
        <v>-89014.09</v>
      </c>
      <c r="H1718" s="41">
        <v>-88993.21</v>
      </c>
      <c r="I1718" s="41">
        <v>-88985.67</v>
      </c>
      <c r="J1718" s="41">
        <v>-88886.76</v>
      </c>
      <c r="K1718" s="41">
        <v>-88880.31</v>
      </c>
      <c r="L1718" s="41">
        <v>-88829.29</v>
      </c>
      <c r="M1718" s="41">
        <v>-88727.039999999994</v>
      </c>
      <c r="N1718" s="41">
        <v>-90438.74</v>
      </c>
      <c r="O1718" s="41">
        <v>-304346.99</v>
      </c>
      <c r="P1718" s="41">
        <v>-304238.45</v>
      </c>
      <c r="Q1718" s="41">
        <v>-304238.45</v>
      </c>
      <c r="R1718" s="41">
        <v>-89872.54</v>
      </c>
      <c r="S1718" s="41">
        <v>-89872.54</v>
      </c>
      <c r="T1718" s="41">
        <v>0.1</v>
      </c>
      <c r="U1718" s="41">
        <v>0.41</v>
      </c>
      <c r="V1718" s="41">
        <v>0.41</v>
      </c>
      <c r="W1718" s="42" t="s">
        <v>249</v>
      </c>
      <c r="X1718" s="41">
        <v>-0.41</v>
      </c>
      <c r="Y1718" s="42" t="s">
        <v>249</v>
      </c>
      <c r="Z1718" s="42" t="s">
        <v>249</v>
      </c>
      <c r="AA1718" s="42" t="s">
        <v>249</v>
      </c>
      <c r="AB1718" s="42" t="s">
        <v>249</v>
      </c>
      <c r="AC1718" s="42" t="s">
        <v>249</v>
      </c>
    </row>
    <row r="1719" spans="2:29" outlineLevel="1">
      <c r="B1719" s="40" t="s">
        <v>2245</v>
      </c>
      <c r="C1719" s="41">
        <v>-1578282.86</v>
      </c>
      <c r="D1719" s="41">
        <v>-1728902.86</v>
      </c>
      <c r="E1719" s="41">
        <v>-1914262.86</v>
      </c>
      <c r="F1719" s="41">
        <v>-2113717.86</v>
      </c>
      <c r="G1719" s="41">
        <v>-2421640.94</v>
      </c>
      <c r="H1719" s="41">
        <v>-2635683.12</v>
      </c>
      <c r="I1719" s="41">
        <v>-2973993.12</v>
      </c>
      <c r="J1719" s="41">
        <v>-3322495.62</v>
      </c>
      <c r="K1719" s="41">
        <v>-3631792.14</v>
      </c>
      <c r="L1719" s="41">
        <v>-3714207.92</v>
      </c>
      <c r="M1719" s="41">
        <v>-3758572.92</v>
      </c>
      <c r="N1719" s="41">
        <v>-4019837.92</v>
      </c>
      <c r="O1719" s="41">
        <v>-4282472.8600000003</v>
      </c>
      <c r="P1719" s="41">
        <v>-4453309.38</v>
      </c>
      <c r="Q1719" s="41">
        <v>-4671144.38</v>
      </c>
      <c r="R1719" s="41">
        <v>-4843588.08</v>
      </c>
      <c r="S1719" s="41">
        <v>-5126263.08</v>
      </c>
      <c r="T1719" s="41">
        <v>-5389160.5800000001</v>
      </c>
      <c r="U1719" s="41">
        <v>-5640598.8399999999</v>
      </c>
      <c r="V1719" s="41">
        <v>-5850420.0999999996</v>
      </c>
      <c r="W1719" s="41">
        <v>-6136997.6399999997</v>
      </c>
      <c r="X1719" s="41">
        <v>-6369675.46</v>
      </c>
      <c r="Y1719" s="41">
        <v>-6402796.2199999997</v>
      </c>
      <c r="Z1719" s="41">
        <v>-1116564.3500000001</v>
      </c>
      <c r="AA1719" s="41">
        <v>-1180494.21</v>
      </c>
      <c r="AB1719" s="41">
        <v>-1183129.54</v>
      </c>
      <c r="AC1719" s="41">
        <v>-1120702.5900000001</v>
      </c>
    </row>
    <row r="1720" spans="2:29" outlineLevel="1">
      <c r="B1720" s="40" t="s">
        <v>2246</v>
      </c>
      <c r="C1720" s="42" t="s">
        <v>249</v>
      </c>
      <c r="D1720" s="42" t="s">
        <v>249</v>
      </c>
      <c r="E1720" s="42" t="s">
        <v>249</v>
      </c>
      <c r="F1720" s="42" t="s">
        <v>249</v>
      </c>
      <c r="G1720" s="42" t="s">
        <v>249</v>
      </c>
      <c r="H1720" s="42" t="s">
        <v>249</v>
      </c>
      <c r="I1720" s="42" t="s">
        <v>249</v>
      </c>
      <c r="J1720" s="42" t="s">
        <v>249</v>
      </c>
      <c r="K1720" s="42" t="s">
        <v>249</v>
      </c>
      <c r="L1720" s="42" t="s">
        <v>249</v>
      </c>
      <c r="M1720" s="42" t="s">
        <v>249</v>
      </c>
      <c r="N1720" s="42" t="s">
        <v>249</v>
      </c>
      <c r="O1720" s="42" t="s">
        <v>249</v>
      </c>
      <c r="P1720" s="42" t="s">
        <v>249</v>
      </c>
      <c r="Q1720" s="42" t="s">
        <v>249</v>
      </c>
      <c r="R1720" s="42" t="s">
        <v>249</v>
      </c>
      <c r="S1720" s="42" t="s">
        <v>249</v>
      </c>
      <c r="T1720" s="42" t="s">
        <v>249</v>
      </c>
      <c r="U1720" s="42" t="s">
        <v>249</v>
      </c>
      <c r="V1720" s="42" t="s">
        <v>249</v>
      </c>
      <c r="W1720" s="42" t="s">
        <v>249</v>
      </c>
      <c r="X1720" s="42" t="s">
        <v>249</v>
      </c>
      <c r="Y1720" s="42" t="s">
        <v>249</v>
      </c>
      <c r="Z1720" s="41">
        <v>-1082808.4099999999</v>
      </c>
      <c r="AA1720" s="41">
        <v>-749837.89</v>
      </c>
      <c r="AB1720" s="41">
        <v>-699967.58</v>
      </c>
      <c r="AC1720" s="41">
        <v>-684731.25</v>
      </c>
    </row>
    <row r="1721" spans="2:29" outlineLevel="1">
      <c r="B1721" s="40" t="s">
        <v>2247</v>
      </c>
      <c r="C1721" s="41">
        <v>-154561.39000000001</v>
      </c>
      <c r="D1721" s="41">
        <v>-150982.76</v>
      </c>
      <c r="E1721" s="41">
        <v>-147686</v>
      </c>
      <c r="F1721" s="41">
        <v>-145055.03</v>
      </c>
      <c r="G1721" s="41">
        <v>-143287.22</v>
      </c>
      <c r="H1721" s="41">
        <v>-138191.85</v>
      </c>
      <c r="I1721" s="41">
        <v>-134499.82</v>
      </c>
      <c r="J1721" s="41">
        <v>-129465.07</v>
      </c>
      <c r="K1721" s="41">
        <v>-110007.03</v>
      </c>
      <c r="L1721" s="41">
        <v>-106921.68</v>
      </c>
      <c r="M1721" s="41">
        <v>-100743.69</v>
      </c>
      <c r="N1721" s="41">
        <v>-98290.81</v>
      </c>
      <c r="O1721" s="41">
        <v>-85905.09</v>
      </c>
      <c r="P1721" s="41">
        <v>-71670.59</v>
      </c>
      <c r="Q1721" s="41">
        <v>-68414.27</v>
      </c>
      <c r="R1721" s="41">
        <v>-61802.74</v>
      </c>
      <c r="S1721" s="41">
        <v>-58495.85</v>
      </c>
      <c r="T1721" s="41">
        <v>-54513.78</v>
      </c>
      <c r="U1721" s="41">
        <v>-50497.17</v>
      </c>
      <c r="V1721" s="41">
        <v>-50581.96</v>
      </c>
      <c r="W1721" s="41">
        <v>-46820.85</v>
      </c>
      <c r="X1721" s="41">
        <v>-44625.4</v>
      </c>
      <c r="Y1721" s="41">
        <v>-42324.22</v>
      </c>
      <c r="Z1721" s="41">
        <v>-47790.45</v>
      </c>
      <c r="AA1721" s="41">
        <v>-46182.99</v>
      </c>
      <c r="AB1721" s="41">
        <v>-37678.51</v>
      </c>
      <c r="AC1721" s="41">
        <v>-37607.519999999997</v>
      </c>
    </row>
    <row r="1722" spans="2:29" outlineLevel="1">
      <c r="B1722" s="40" t="s">
        <v>2248</v>
      </c>
      <c r="C1722" s="41">
        <v>-50703.25</v>
      </c>
      <c r="D1722" s="41">
        <v>-52702.94</v>
      </c>
      <c r="E1722" s="41">
        <v>-55148.41</v>
      </c>
      <c r="F1722" s="41">
        <v>-56667.29</v>
      </c>
      <c r="G1722" s="41">
        <v>-58188.86</v>
      </c>
      <c r="H1722" s="41">
        <v>-59950.9</v>
      </c>
      <c r="I1722" s="41">
        <v>-61494.48</v>
      </c>
      <c r="J1722" s="41">
        <v>-62735.88</v>
      </c>
      <c r="K1722" s="41">
        <v>-64495.77</v>
      </c>
      <c r="L1722" s="41">
        <v>-66137.600000000006</v>
      </c>
      <c r="M1722" s="41">
        <v>-67935.27</v>
      </c>
      <c r="N1722" s="41">
        <v>-69734.789999999994</v>
      </c>
      <c r="O1722" s="41">
        <v>-70515</v>
      </c>
      <c r="P1722" s="41">
        <v>-72139.399999999994</v>
      </c>
      <c r="Q1722" s="41">
        <v>-74103.320000000007</v>
      </c>
      <c r="R1722" s="41">
        <v>-75165.55</v>
      </c>
      <c r="S1722" s="41">
        <v>-76549.97</v>
      </c>
      <c r="T1722" s="41">
        <v>-1812.29</v>
      </c>
      <c r="U1722" s="41">
        <v>-2656.01</v>
      </c>
      <c r="V1722" s="41">
        <v>-4016.84</v>
      </c>
      <c r="W1722" s="41">
        <v>-4828.22</v>
      </c>
      <c r="X1722" s="41">
        <v>-2946.34</v>
      </c>
      <c r="Y1722" s="41">
        <v>-4235.8500000000004</v>
      </c>
      <c r="Z1722" s="41">
        <v>-5001.4399999999996</v>
      </c>
      <c r="AA1722" s="41">
        <v>-6062.63</v>
      </c>
      <c r="AB1722" s="41">
        <v>-7250.2</v>
      </c>
      <c r="AC1722" s="41">
        <v>-8170.02</v>
      </c>
    </row>
    <row r="1723" spans="2:29" outlineLevel="1">
      <c r="B1723" s="40" t="s">
        <v>2249</v>
      </c>
      <c r="C1723" s="42" t="s">
        <v>249</v>
      </c>
      <c r="D1723" s="41">
        <v>1.6400000000000001</v>
      </c>
      <c r="E1723" s="41">
        <v>0.05</v>
      </c>
      <c r="F1723" s="41">
        <v>0.05</v>
      </c>
      <c r="G1723" s="41">
        <v>0.05</v>
      </c>
      <c r="H1723" s="41">
        <v>0.05</v>
      </c>
      <c r="I1723" s="41">
        <v>0.05</v>
      </c>
      <c r="J1723" s="41">
        <v>0.05</v>
      </c>
      <c r="K1723" s="41">
        <v>0.05</v>
      </c>
      <c r="L1723" s="41">
        <v>0.05</v>
      </c>
      <c r="M1723" s="41">
        <v>0.05</v>
      </c>
      <c r="N1723" s="41">
        <v>0.05</v>
      </c>
      <c r="O1723" s="41">
        <v>0.05</v>
      </c>
      <c r="P1723" s="41">
        <v>0.05</v>
      </c>
      <c r="Q1723" s="41">
        <v>0.05</v>
      </c>
      <c r="R1723" s="41">
        <v>0.05</v>
      </c>
      <c r="S1723" s="41">
        <v>0.05</v>
      </c>
      <c r="T1723" s="42" t="s">
        <v>249</v>
      </c>
      <c r="U1723" s="42" t="s">
        <v>249</v>
      </c>
      <c r="V1723" s="42" t="s">
        <v>249</v>
      </c>
      <c r="W1723" s="42" t="s">
        <v>249</v>
      </c>
      <c r="X1723" s="42" t="s">
        <v>249</v>
      </c>
      <c r="Y1723" s="42" t="s">
        <v>249</v>
      </c>
      <c r="Z1723" s="42" t="s">
        <v>249</v>
      </c>
      <c r="AA1723" s="42" t="s">
        <v>249</v>
      </c>
      <c r="AB1723" s="42" t="s">
        <v>249</v>
      </c>
      <c r="AC1723" s="42" t="s">
        <v>249</v>
      </c>
    </row>
    <row r="1724" spans="2:29" outlineLevel="1">
      <c r="B1724" s="40" t="s">
        <v>2250</v>
      </c>
      <c r="C1724" s="41">
        <v>-1841.15</v>
      </c>
      <c r="D1724" s="41">
        <v>-529.70000000000005</v>
      </c>
      <c r="E1724" s="41">
        <v>-23977.09</v>
      </c>
      <c r="F1724" s="41">
        <v>-32201.73</v>
      </c>
      <c r="G1724" s="41">
        <v>-862415.45</v>
      </c>
      <c r="H1724" s="41">
        <v>-667206.72</v>
      </c>
      <c r="I1724" s="41">
        <v>-799379.12</v>
      </c>
      <c r="J1724" s="41">
        <v>-946743.33</v>
      </c>
      <c r="K1724" s="41">
        <v>-1263192.23</v>
      </c>
      <c r="L1724" s="41">
        <v>-610248.80000000005</v>
      </c>
      <c r="M1724" s="41">
        <v>-1017605.11</v>
      </c>
      <c r="N1724" s="41">
        <v>-866584.78</v>
      </c>
      <c r="O1724" s="41">
        <v>-1116949.45</v>
      </c>
      <c r="P1724" s="41">
        <v>-1444604.88</v>
      </c>
      <c r="Q1724" s="41">
        <v>-1521358.25</v>
      </c>
      <c r="R1724" s="41">
        <v>-788290.97</v>
      </c>
      <c r="S1724" s="41">
        <v>-1214397.8600000001</v>
      </c>
      <c r="T1724" s="41">
        <v>-1550348.1</v>
      </c>
      <c r="U1724" s="42">
        <v>-807927.26</v>
      </c>
      <c r="V1724" s="42" t="s">
        <v>249</v>
      </c>
      <c r="W1724" s="42" t="s">
        <v>249</v>
      </c>
      <c r="X1724" s="42" t="s">
        <v>249</v>
      </c>
      <c r="Y1724" s="42" t="s">
        <v>249</v>
      </c>
      <c r="Z1724" s="42" t="s">
        <v>249</v>
      </c>
      <c r="AA1724" s="42" t="s">
        <v>249</v>
      </c>
      <c r="AB1724" s="42" t="s">
        <v>249</v>
      </c>
      <c r="AC1724" s="42" t="s">
        <v>249</v>
      </c>
    </row>
    <row r="1725" spans="2:29" outlineLevel="1">
      <c r="B1725" s="40" t="s">
        <v>2251</v>
      </c>
      <c r="C1725" s="42" t="s">
        <v>249</v>
      </c>
      <c r="D1725" s="41">
        <v>15.19</v>
      </c>
      <c r="E1725" s="41">
        <v>15.19</v>
      </c>
      <c r="F1725" s="42">
        <v>15.19</v>
      </c>
      <c r="G1725" s="42">
        <v>15.19</v>
      </c>
      <c r="H1725" s="42">
        <v>15.19</v>
      </c>
      <c r="I1725" s="42">
        <v>15.19</v>
      </c>
      <c r="J1725" s="42">
        <v>15.19</v>
      </c>
      <c r="K1725" s="42">
        <v>15.19</v>
      </c>
      <c r="L1725" s="42">
        <v>15.19</v>
      </c>
      <c r="M1725" s="42">
        <v>15.19</v>
      </c>
      <c r="N1725" s="42">
        <v>15.19</v>
      </c>
      <c r="O1725" s="42">
        <v>15.19</v>
      </c>
      <c r="P1725" s="42">
        <v>15.19</v>
      </c>
      <c r="Q1725" s="42">
        <v>15.19</v>
      </c>
      <c r="R1725" s="42">
        <v>15.19</v>
      </c>
      <c r="S1725" s="42">
        <v>36220.54</v>
      </c>
      <c r="T1725" s="42">
        <v>36220.54</v>
      </c>
      <c r="U1725" s="42">
        <v>15.19</v>
      </c>
      <c r="V1725" s="42">
        <v>15.19</v>
      </c>
      <c r="W1725" s="42">
        <v>1334.25</v>
      </c>
      <c r="X1725" s="42">
        <v>6905.53</v>
      </c>
      <c r="Y1725" s="42">
        <v>7378.78</v>
      </c>
      <c r="Z1725" s="42">
        <v>15.19</v>
      </c>
      <c r="AA1725" s="42">
        <v>15.19</v>
      </c>
      <c r="AB1725" s="42">
        <v>15.19</v>
      </c>
      <c r="AC1725" s="42">
        <v>15.19</v>
      </c>
    </row>
    <row r="1726" spans="2:29" outlineLevel="1">
      <c r="B1726" s="40" t="s">
        <v>2252</v>
      </c>
      <c r="C1726" s="42" t="s">
        <v>249</v>
      </c>
      <c r="D1726" s="42" t="s">
        <v>249</v>
      </c>
      <c r="E1726" s="42" t="s">
        <v>249</v>
      </c>
      <c r="F1726" s="42" t="s">
        <v>249</v>
      </c>
      <c r="G1726" s="42" t="s">
        <v>249</v>
      </c>
      <c r="H1726" s="42" t="s">
        <v>249</v>
      </c>
      <c r="I1726" s="42" t="s">
        <v>249</v>
      </c>
      <c r="J1726" s="42" t="s">
        <v>249</v>
      </c>
      <c r="K1726" s="42" t="s">
        <v>249</v>
      </c>
      <c r="L1726" s="42" t="s">
        <v>249</v>
      </c>
      <c r="M1726" s="42" t="s">
        <v>249</v>
      </c>
      <c r="N1726" s="42" t="s">
        <v>249</v>
      </c>
      <c r="O1726" s="42" t="s">
        <v>249</v>
      </c>
      <c r="P1726" s="42" t="s">
        <v>249</v>
      </c>
      <c r="Q1726" s="42" t="s">
        <v>249</v>
      </c>
      <c r="R1726" s="42" t="s">
        <v>249</v>
      </c>
      <c r="S1726" s="42" t="s">
        <v>249</v>
      </c>
      <c r="T1726" s="42" t="s">
        <v>249</v>
      </c>
      <c r="U1726" s="41">
        <v>-116</v>
      </c>
      <c r="V1726" s="41">
        <v>-116</v>
      </c>
      <c r="W1726" s="41">
        <v>-116</v>
      </c>
      <c r="X1726" s="41">
        <v>-7844.23</v>
      </c>
      <c r="Y1726" s="41">
        <v>-7844.23</v>
      </c>
      <c r="Z1726" s="41">
        <v>-7844.23</v>
      </c>
      <c r="AA1726" s="41">
        <v>-7844.23</v>
      </c>
      <c r="AB1726" s="41">
        <v>-7844.23</v>
      </c>
      <c r="AC1726" s="41">
        <v>-7844.23</v>
      </c>
    </row>
    <row r="1727" spans="2:29" outlineLevel="1">
      <c r="B1727" s="40" t="s">
        <v>2253</v>
      </c>
      <c r="C1727" s="42" t="s">
        <v>249</v>
      </c>
      <c r="D1727" s="42" t="s">
        <v>249</v>
      </c>
      <c r="E1727" s="42" t="s">
        <v>249</v>
      </c>
      <c r="F1727" s="42" t="s">
        <v>249</v>
      </c>
      <c r="G1727" s="42" t="s">
        <v>249</v>
      </c>
      <c r="H1727" s="42" t="s">
        <v>249</v>
      </c>
      <c r="I1727" s="42" t="s">
        <v>249</v>
      </c>
      <c r="J1727" s="42" t="s">
        <v>249</v>
      </c>
      <c r="K1727" s="42" t="s">
        <v>249</v>
      </c>
      <c r="L1727" s="42" t="s">
        <v>249</v>
      </c>
      <c r="M1727" s="42" t="s">
        <v>249</v>
      </c>
      <c r="N1727" s="42" t="s">
        <v>249</v>
      </c>
      <c r="O1727" s="42" t="s">
        <v>249</v>
      </c>
      <c r="P1727" s="42" t="s">
        <v>249</v>
      </c>
      <c r="Q1727" s="42" t="s">
        <v>249</v>
      </c>
      <c r="R1727" s="42" t="s">
        <v>249</v>
      </c>
      <c r="S1727" s="42" t="s">
        <v>249</v>
      </c>
      <c r="T1727" s="42" t="s">
        <v>249</v>
      </c>
      <c r="U1727" s="41">
        <v>311.10000000000002</v>
      </c>
      <c r="V1727" s="41">
        <v>311.43</v>
      </c>
      <c r="W1727" s="41">
        <v>311.62</v>
      </c>
      <c r="X1727" s="41">
        <v>311.44</v>
      </c>
      <c r="Y1727" s="41">
        <v>311.87</v>
      </c>
      <c r="Z1727" s="41">
        <v>311.48</v>
      </c>
      <c r="AA1727" s="41">
        <v>311.81</v>
      </c>
      <c r="AB1727" s="41">
        <v>311.73</v>
      </c>
      <c r="AC1727" s="41">
        <v>311.31</v>
      </c>
    </row>
    <row r="1728" spans="2:29" outlineLevel="1">
      <c r="B1728" s="40" t="s">
        <v>2254</v>
      </c>
      <c r="C1728" s="42" t="s">
        <v>249</v>
      </c>
      <c r="D1728" s="42" t="s">
        <v>249</v>
      </c>
      <c r="E1728" s="42" t="s">
        <v>249</v>
      </c>
      <c r="F1728" s="42" t="s">
        <v>249</v>
      </c>
      <c r="G1728" s="42" t="s">
        <v>249</v>
      </c>
      <c r="H1728" s="42" t="s">
        <v>249</v>
      </c>
      <c r="I1728" s="42" t="s">
        <v>249</v>
      </c>
      <c r="J1728" s="42" t="s">
        <v>249</v>
      </c>
      <c r="K1728" s="42" t="s">
        <v>249</v>
      </c>
      <c r="L1728" s="42" t="s">
        <v>249</v>
      </c>
      <c r="M1728" s="42" t="s">
        <v>249</v>
      </c>
      <c r="N1728" s="42" t="s">
        <v>249</v>
      </c>
      <c r="O1728" s="42" t="s">
        <v>249</v>
      </c>
      <c r="P1728" s="42" t="s">
        <v>249</v>
      </c>
      <c r="Q1728" s="42" t="s">
        <v>249</v>
      </c>
      <c r="R1728" s="42" t="s">
        <v>249</v>
      </c>
      <c r="S1728" s="42" t="s">
        <v>249</v>
      </c>
      <c r="T1728" s="42" t="s">
        <v>249</v>
      </c>
      <c r="U1728" s="41">
        <v>-308.11</v>
      </c>
      <c r="V1728" s="41">
        <v>-308.11</v>
      </c>
      <c r="W1728" s="41">
        <v>-308.11</v>
      </c>
      <c r="X1728" s="41">
        <v>-308.11</v>
      </c>
      <c r="Y1728" s="41">
        <v>-308.11</v>
      </c>
      <c r="Z1728" s="41">
        <v>-308.11</v>
      </c>
      <c r="AA1728" s="41">
        <v>-308.11</v>
      </c>
      <c r="AB1728" s="41">
        <v>-308.11</v>
      </c>
      <c r="AC1728" s="41">
        <v>-308.11</v>
      </c>
    </row>
    <row r="1729" spans="2:29">
      <c r="B1729" s="40" t="s">
        <v>2255</v>
      </c>
      <c r="C1729" s="41">
        <v>77688658.890000001</v>
      </c>
      <c r="D1729" s="41">
        <v>82172213.469999999</v>
      </c>
      <c r="E1729" s="41">
        <v>62235370.559999995</v>
      </c>
      <c r="F1729" s="41">
        <v>68308693.019999981</v>
      </c>
      <c r="G1729" s="41">
        <v>81827244.049999997</v>
      </c>
      <c r="H1729" s="41">
        <v>56742772.830000006</v>
      </c>
      <c r="I1729" s="41">
        <v>66242265.389999993</v>
      </c>
      <c r="J1729" s="41">
        <v>67091307.539999992</v>
      </c>
      <c r="K1729" s="41">
        <v>62236892.719999984</v>
      </c>
      <c r="L1729" s="41">
        <v>68600699.259999961</v>
      </c>
      <c r="M1729" s="41">
        <v>66429094.509999961</v>
      </c>
      <c r="N1729" s="41">
        <v>60757741.07</v>
      </c>
      <c r="O1729" s="41">
        <v>65892454.87999998</v>
      </c>
      <c r="P1729" s="41">
        <v>56478550.059999987</v>
      </c>
      <c r="Q1729" s="41">
        <v>56552651.479999974</v>
      </c>
      <c r="R1729" s="41">
        <v>56461163.849999987</v>
      </c>
      <c r="S1729" s="41">
        <v>62565252.329999998</v>
      </c>
      <c r="T1729" s="41">
        <v>54545252.560000002</v>
      </c>
      <c r="U1729" s="41">
        <v>62345732.229999997</v>
      </c>
      <c r="V1729" s="41">
        <v>55095822.219999991</v>
      </c>
      <c r="W1729" s="41">
        <v>53829322.560000002</v>
      </c>
      <c r="X1729" s="41">
        <v>52199847.830000006</v>
      </c>
      <c r="Y1729" s="41">
        <v>39847161.180000015</v>
      </c>
      <c r="Z1729" s="41">
        <v>60713487.480000004</v>
      </c>
      <c r="AA1729" s="41">
        <v>48685772.36999999</v>
      </c>
      <c r="AB1729" s="41">
        <v>41414912.570000008</v>
      </c>
      <c r="AC1729" s="41">
        <v>47854355.04999999</v>
      </c>
    </row>
    <row r="1730" spans="2:29" outlineLevel="1">
      <c r="B1730" s="40" t="s">
        <v>2256</v>
      </c>
      <c r="C1730" s="42">
        <v>2173.56</v>
      </c>
      <c r="D1730" s="42">
        <v>3466</v>
      </c>
      <c r="E1730" s="42">
        <v>19740</v>
      </c>
      <c r="F1730" s="42">
        <v>12506</v>
      </c>
      <c r="G1730" s="42">
        <v>206612.8</v>
      </c>
      <c r="H1730" s="42">
        <v>8004.32</v>
      </c>
      <c r="I1730" s="42">
        <v>35183</v>
      </c>
      <c r="J1730" s="42">
        <v>9801</v>
      </c>
      <c r="K1730" s="42" t="s">
        <v>249</v>
      </c>
      <c r="L1730" s="42">
        <v>94158.13</v>
      </c>
      <c r="M1730" s="42">
        <v>38000</v>
      </c>
      <c r="N1730" s="42">
        <v>115269.55</v>
      </c>
      <c r="O1730" s="42" t="s">
        <v>249</v>
      </c>
      <c r="P1730" s="42" t="s">
        <v>249</v>
      </c>
      <c r="Q1730" s="42" t="s">
        <v>249</v>
      </c>
      <c r="R1730" s="42" t="s">
        <v>249</v>
      </c>
      <c r="S1730" s="42" t="s">
        <v>249</v>
      </c>
      <c r="T1730" s="42" t="s">
        <v>249</v>
      </c>
      <c r="U1730" s="42" t="s">
        <v>249</v>
      </c>
      <c r="V1730" s="42" t="s">
        <v>249</v>
      </c>
      <c r="W1730" s="42">
        <v>37923.629999999997</v>
      </c>
      <c r="X1730" s="42">
        <v>-7909.81</v>
      </c>
      <c r="Y1730" s="42">
        <v>47506.32</v>
      </c>
      <c r="Z1730" s="42">
        <v>151090.15</v>
      </c>
      <c r="AA1730" s="42">
        <v>51155.63</v>
      </c>
      <c r="AB1730" s="42">
        <v>7525.82</v>
      </c>
      <c r="AC1730" s="42" t="s">
        <v>249</v>
      </c>
    </row>
    <row r="1731" spans="2:29" outlineLevel="1">
      <c r="B1731" s="40" t="s">
        <v>2257</v>
      </c>
      <c r="C1731" s="41">
        <v>8853714.9399999995</v>
      </c>
      <c r="D1731" s="41">
        <v>17046871.390000001</v>
      </c>
      <c r="E1731" s="41">
        <v>6629226.3799999999</v>
      </c>
      <c r="F1731" s="41">
        <v>7057733.8799999999</v>
      </c>
      <c r="G1731" s="41">
        <v>8033887.9299999997</v>
      </c>
      <c r="H1731" s="41">
        <v>8594444.9199999999</v>
      </c>
      <c r="I1731" s="41">
        <v>11432086.310000001</v>
      </c>
      <c r="J1731" s="41">
        <v>15011972.779999999</v>
      </c>
      <c r="K1731" s="41">
        <v>9140050</v>
      </c>
      <c r="L1731" s="41">
        <v>9040000</v>
      </c>
      <c r="M1731" s="41">
        <v>15154906.609999999</v>
      </c>
      <c r="N1731" s="41">
        <v>10030000</v>
      </c>
      <c r="O1731" s="41">
        <v>10530000</v>
      </c>
      <c r="P1731" s="41">
        <v>15674488.050000001</v>
      </c>
      <c r="Q1731" s="41">
        <v>10641802.6</v>
      </c>
      <c r="R1731" s="41">
        <v>15610182.439999999</v>
      </c>
      <c r="S1731" s="41">
        <v>10170000</v>
      </c>
      <c r="T1731" s="41">
        <v>10065000</v>
      </c>
      <c r="U1731" s="41">
        <v>6015000</v>
      </c>
      <c r="V1731" s="41">
        <v>8070000</v>
      </c>
      <c r="W1731" s="41">
        <v>7033000</v>
      </c>
      <c r="X1731" s="41">
        <v>8060000</v>
      </c>
      <c r="Y1731" s="41">
        <v>5080390.84</v>
      </c>
      <c r="Z1731" s="41">
        <v>5081516.54</v>
      </c>
      <c r="AA1731" s="41">
        <v>7028000</v>
      </c>
      <c r="AB1731" s="41">
        <v>5108844.1399999997</v>
      </c>
      <c r="AC1731" s="41">
        <v>6026000</v>
      </c>
    </row>
    <row r="1732" spans="2:29" outlineLevel="1">
      <c r="B1732" s="40" t="s">
        <v>2258</v>
      </c>
      <c r="C1732" s="42" t="s">
        <v>249</v>
      </c>
      <c r="D1732" s="42" t="s">
        <v>249</v>
      </c>
      <c r="E1732" s="42" t="s">
        <v>249</v>
      </c>
      <c r="F1732" s="42" t="s">
        <v>249</v>
      </c>
      <c r="G1732" s="42" t="s">
        <v>249</v>
      </c>
      <c r="H1732" s="42" t="s">
        <v>249</v>
      </c>
      <c r="I1732" s="42" t="s">
        <v>249</v>
      </c>
      <c r="J1732" s="42" t="s">
        <v>249</v>
      </c>
      <c r="K1732" s="42" t="s">
        <v>249</v>
      </c>
      <c r="L1732" s="42" t="s">
        <v>249</v>
      </c>
      <c r="M1732" s="42" t="s">
        <v>249</v>
      </c>
      <c r="N1732" s="42" t="s">
        <v>249</v>
      </c>
      <c r="O1732" s="42" t="s">
        <v>249</v>
      </c>
      <c r="P1732" s="42" t="s">
        <v>249</v>
      </c>
      <c r="Q1732" s="42" t="s">
        <v>249</v>
      </c>
      <c r="R1732" s="42" t="s">
        <v>249</v>
      </c>
      <c r="S1732" s="41">
        <v>393786.04</v>
      </c>
      <c r="T1732" s="42" t="s">
        <v>249</v>
      </c>
      <c r="U1732" s="41">
        <v>-1.3599999999999999</v>
      </c>
      <c r="V1732" s="42" t="s">
        <v>249</v>
      </c>
      <c r="W1732" s="42" t="s">
        <v>249</v>
      </c>
      <c r="X1732" s="42" t="s">
        <v>249</v>
      </c>
      <c r="Y1732" s="42" t="s">
        <v>249</v>
      </c>
      <c r="Z1732" s="42" t="s">
        <v>249</v>
      </c>
      <c r="AA1732" s="41">
        <v>421870.29</v>
      </c>
      <c r="AB1732" s="42" t="s">
        <v>249</v>
      </c>
      <c r="AC1732" s="42" t="s">
        <v>249</v>
      </c>
    </row>
    <row r="1733" spans="2:29" outlineLevel="1">
      <c r="B1733" s="40" t="s">
        <v>2259</v>
      </c>
      <c r="C1733" s="42">
        <v>8224108.25</v>
      </c>
      <c r="D1733" s="41">
        <v>3773389.78</v>
      </c>
      <c r="E1733" s="41">
        <v>5988812.4199999999</v>
      </c>
      <c r="F1733" s="41">
        <v>42508632.859999999</v>
      </c>
      <c r="G1733" s="41">
        <v>50863532.719999999</v>
      </c>
      <c r="H1733" s="41">
        <v>21593320.010000002</v>
      </c>
      <c r="I1733" s="41">
        <v>28850596.27</v>
      </c>
      <c r="J1733" s="41">
        <v>2140171.64</v>
      </c>
      <c r="K1733" s="42" t="s">
        <v>249</v>
      </c>
      <c r="L1733" s="41">
        <v>12956945.369999999</v>
      </c>
      <c r="M1733" s="41">
        <v>6988274.2699999996</v>
      </c>
      <c r="N1733" s="42" t="s">
        <v>249</v>
      </c>
      <c r="O1733" s="41">
        <v>10343183.84</v>
      </c>
      <c r="P1733" s="41">
        <v>10473108.630000001</v>
      </c>
      <c r="Q1733" s="42" t="s">
        <v>249</v>
      </c>
      <c r="R1733" s="41">
        <v>25022888.449999999</v>
      </c>
      <c r="S1733" s="41">
        <v>19288878.539999999</v>
      </c>
      <c r="T1733" s="42" t="s">
        <v>249</v>
      </c>
      <c r="U1733" s="41">
        <v>41907527.700000003</v>
      </c>
      <c r="V1733" s="41">
        <v>27029213.98</v>
      </c>
      <c r="W1733" s="42" t="s">
        <v>249</v>
      </c>
      <c r="X1733" s="41">
        <v>9067909.3300000001</v>
      </c>
      <c r="Y1733" s="41">
        <v>18464847.41</v>
      </c>
      <c r="Z1733" s="42" t="s">
        <v>249</v>
      </c>
      <c r="AA1733" s="41">
        <v>24907426.73</v>
      </c>
      <c r="AB1733" s="41">
        <v>20463249.370000001</v>
      </c>
      <c r="AC1733" s="42" t="s">
        <v>249</v>
      </c>
    </row>
    <row r="1734" spans="2:29" outlineLevel="1">
      <c r="B1734" s="40" t="s">
        <v>2260</v>
      </c>
      <c r="C1734" s="41">
        <v>161075.42000000001</v>
      </c>
      <c r="D1734" s="41">
        <v>82495.81</v>
      </c>
      <c r="E1734" s="41">
        <v>65290.82</v>
      </c>
      <c r="F1734" s="41">
        <v>209666.35</v>
      </c>
      <c r="G1734" s="41">
        <v>201966.38</v>
      </c>
      <c r="H1734" s="41">
        <v>131320.49</v>
      </c>
      <c r="I1734" s="41">
        <v>190261.09</v>
      </c>
      <c r="J1734" s="41">
        <v>79537.45</v>
      </c>
      <c r="K1734" s="41">
        <v>85026.87</v>
      </c>
      <c r="L1734" s="41">
        <v>141365.67000000001</v>
      </c>
      <c r="M1734" s="41">
        <v>106143.99</v>
      </c>
      <c r="N1734" s="41">
        <v>169732.34</v>
      </c>
      <c r="O1734" s="41">
        <v>258357.7</v>
      </c>
      <c r="P1734" s="41">
        <v>180859.15</v>
      </c>
      <c r="Q1734" s="41">
        <v>164183.48000000001</v>
      </c>
      <c r="R1734" s="41">
        <v>255991.61</v>
      </c>
      <c r="S1734" s="41">
        <v>173019.41</v>
      </c>
      <c r="T1734" s="41">
        <v>145878.79999999999</v>
      </c>
      <c r="U1734" s="41">
        <v>288430.73</v>
      </c>
      <c r="V1734" s="41">
        <v>262191.71000000002</v>
      </c>
      <c r="W1734" s="41">
        <v>188672.21</v>
      </c>
      <c r="X1734" s="41">
        <v>207205.42</v>
      </c>
      <c r="Y1734" s="41">
        <v>102095.01</v>
      </c>
      <c r="Z1734" s="41">
        <v>85020.04</v>
      </c>
      <c r="AA1734" s="41">
        <v>210755.05</v>
      </c>
      <c r="AB1734" s="41">
        <v>171612.12</v>
      </c>
      <c r="AC1734" s="41">
        <v>94049.05</v>
      </c>
    </row>
    <row r="1735" spans="2:29" outlineLevel="1">
      <c r="B1735" s="40" t="s">
        <v>2261</v>
      </c>
      <c r="C1735" s="42">
        <v>164448.25</v>
      </c>
      <c r="D1735" s="42">
        <v>88999.46</v>
      </c>
      <c r="E1735" s="42">
        <v>79260.56</v>
      </c>
      <c r="F1735" s="42" t="s">
        <v>249</v>
      </c>
      <c r="G1735" s="42" t="s">
        <v>249</v>
      </c>
      <c r="H1735" s="42" t="s">
        <v>249</v>
      </c>
      <c r="I1735" s="42" t="s">
        <v>249</v>
      </c>
      <c r="J1735" s="42" t="s">
        <v>249</v>
      </c>
      <c r="K1735" s="42" t="s">
        <v>249</v>
      </c>
      <c r="L1735" s="42" t="s">
        <v>249</v>
      </c>
      <c r="M1735" s="42" t="s">
        <v>249</v>
      </c>
      <c r="N1735" s="42" t="s">
        <v>249</v>
      </c>
      <c r="O1735" s="42" t="s">
        <v>249</v>
      </c>
      <c r="P1735" s="42" t="s">
        <v>249</v>
      </c>
      <c r="Q1735" s="42" t="s">
        <v>249</v>
      </c>
      <c r="R1735" s="42" t="s">
        <v>249</v>
      </c>
      <c r="S1735" s="42" t="s">
        <v>249</v>
      </c>
      <c r="T1735" s="42" t="s">
        <v>249</v>
      </c>
      <c r="U1735" s="42" t="s">
        <v>249</v>
      </c>
      <c r="V1735" s="42" t="s">
        <v>249</v>
      </c>
      <c r="W1735" s="42" t="s">
        <v>249</v>
      </c>
      <c r="X1735" s="42" t="s">
        <v>249</v>
      </c>
      <c r="Y1735" s="42" t="s">
        <v>249</v>
      </c>
      <c r="Z1735" s="42" t="s">
        <v>249</v>
      </c>
      <c r="AA1735" s="42" t="s">
        <v>249</v>
      </c>
      <c r="AB1735" s="42" t="s">
        <v>249</v>
      </c>
      <c r="AC1735" s="42" t="s">
        <v>249</v>
      </c>
    </row>
    <row r="1736" spans="2:29">
      <c r="B1736" s="40" t="s">
        <v>2262</v>
      </c>
      <c r="C1736" s="41">
        <v>17405520.420000002</v>
      </c>
      <c r="D1736" s="41">
        <v>20995222.440000001</v>
      </c>
      <c r="E1736" s="41">
        <v>12782330.180000002</v>
      </c>
      <c r="F1736" s="41">
        <v>49788539.090000004</v>
      </c>
      <c r="G1736" s="41">
        <v>59305999.829999998</v>
      </c>
      <c r="H1736" s="41">
        <v>30327089.739999998</v>
      </c>
      <c r="I1736" s="41">
        <v>40508126.670000002</v>
      </c>
      <c r="J1736" s="41">
        <v>17241482.869999997</v>
      </c>
      <c r="K1736" s="41">
        <v>9225076.8699999992</v>
      </c>
      <c r="L1736" s="41">
        <v>22232469.170000002</v>
      </c>
      <c r="M1736" s="41">
        <v>22287324.869999997</v>
      </c>
      <c r="N1736" s="41">
        <v>10315001.890000001</v>
      </c>
      <c r="O1736" s="41">
        <v>21131541.539999999</v>
      </c>
      <c r="P1736" s="41">
        <v>26328455.829999998</v>
      </c>
      <c r="Q1736" s="41">
        <v>10805986.08</v>
      </c>
      <c r="R1736" s="41">
        <v>40889062.5</v>
      </c>
      <c r="S1736" s="41">
        <v>30025683.989999998</v>
      </c>
      <c r="T1736" s="41">
        <v>10210878.800000001</v>
      </c>
      <c r="U1736" s="41">
        <v>48210957.07</v>
      </c>
      <c r="V1736" s="41">
        <v>35361405.690000005</v>
      </c>
      <c r="W1736" s="41">
        <v>7259595.8399999999</v>
      </c>
      <c r="X1736" s="41">
        <v>17327204.940000001</v>
      </c>
      <c r="Y1736" s="41">
        <v>23694839.580000002</v>
      </c>
      <c r="Z1736" s="41">
        <v>5317626.7300000004</v>
      </c>
      <c r="AA1736" s="41">
        <v>32619207.699999999</v>
      </c>
      <c r="AB1736" s="41">
        <v>25751231.450000003</v>
      </c>
      <c r="AC1736" s="41">
        <v>6120049.0499999998</v>
      </c>
    </row>
    <row r="1737" spans="2:29">
      <c r="B1737" s="40" t="s">
        <v>2263</v>
      </c>
      <c r="C1737" s="41">
        <v>117279623.8</v>
      </c>
      <c r="D1737" s="41">
        <v>120242218.47</v>
      </c>
      <c r="E1737" s="41">
        <v>95000770.340000004</v>
      </c>
      <c r="F1737" s="41">
        <v>168632367.16999999</v>
      </c>
      <c r="G1737" s="41">
        <v>187295940.25</v>
      </c>
      <c r="H1737" s="41">
        <v>94808856.310000002</v>
      </c>
      <c r="I1737" s="41">
        <v>151012154.25</v>
      </c>
      <c r="J1737" s="41">
        <v>123881145.28999999</v>
      </c>
      <c r="K1737" s="41">
        <v>78686330.269999981</v>
      </c>
      <c r="L1737" s="41">
        <v>97809654.499999955</v>
      </c>
      <c r="M1737" s="41">
        <v>96710289.129999965</v>
      </c>
      <c r="N1737" s="41">
        <v>77956786.650000006</v>
      </c>
      <c r="O1737" s="41">
        <v>94811629.069999993</v>
      </c>
      <c r="P1737" s="41">
        <v>90652723.529999986</v>
      </c>
      <c r="Q1737" s="41">
        <v>75221419.589999974</v>
      </c>
      <c r="R1737" s="41">
        <v>105841326.03999999</v>
      </c>
      <c r="S1737" s="41">
        <v>100108127.64</v>
      </c>
      <c r="T1737" s="41">
        <v>72573655.38000001</v>
      </c>
      <c r="U1737" s="41">
        <v>119007561.84999999</v>
      </c>
      <c r="V1737" s="41">
        <v>99197997.699999988</v>
      </c>
      <c r="W1737" s="41">
        <v>69727585.109999999</v>
      </c>
      <c r="X1737" s="41">
        <v>78299986.100000009</v>
      </c>
      <c r="Y1737" s="41">
        <v>72522942.230000019</v>
      </c>
      <c r="Z1737" s="41">
        <v>74850376.370000005</v>
      </c>
      <c r="AA1737" s="41">
        <v>90090616.939999983</v>
      </c>
      <c r="AB1737" s="41">
        <v>75574128.260000005</v>
      </c>
      <c r="AC1737" s="41">
        <v>62363648.889999986</v>
      </c>
    </row>
    <row r="1738" spans="2:29" outlineLevel="1">
      <c r="B1738" s="40" t="s">
        <v>2264</v>
      </c>
      <c r="C1738" s="41">
        <v>874061.19</v>
      </c>
      <c r="D1738" s="41">
        <v>370010.03</v>
      </c>
      <c r="E1738" s="41">
        <v>151451.98000000001</v>
      </c>
      <c r="F1738" s="41">
        <v>1032746.89</v>
      </c>
      <c r="G1738" s="41">
        <v>150526.64000000001</v>
      </c>
      <c r="H1738" s="41">
        <v>1213474.06</v>
      </c>
      <c r="I1738" s="41">
        <v>496193.24</v>
      </c>
      <c r="J1738" s="41">
        <v>287344.36</v>
      </c>
      <c r="K1738" s="41">
        <v>1287045.93</v>
      </c>
      <c r="L1738" s="41">
        <v>1468954.72</v>
      </c>
      <c r="M1738" s="41">
        <v>249600.89</v>
      </c>
      <c r="N1738" s="41">
        <v>1646498.44</v>
      </c>
      <c r="O1738" s="41">
        <v>1232171.8</v>
      </c>
      <c r="P1738" s="41">
        <v>1037545.11</v>
      </c>
      <c r="Q1738" s="41">
        <v>1161839.1599999999</v>
      </c>
      <c r="R1738" s="41">
        <v>529386.07999999996</v>
      </c>
      <c r="S1738" s="41">
        <v>205977.61</v>
      </c>
      <c r="T1738" s="41">
        <v>862767.09</v>
      </c>
      <c r="U1738" s="41">
        <v>-100966.85</v>
      </c>
      <c r="V1738" s="41">
        <v>543515.36</v>
      </c>
      <c r="W1738" s="41">
        <v>1276502.3500000001</v>
      </c>
      <c r="X1738" s="41">
        <v>123090.59</v>
      </c>
      <c r="Y1738" s="41">
        <v>387242.82</v>
      </c>
      <c r="Z1738" s="41">
        <v>758291.6</v>
      </c>
      <c r="AA1738" s="41">
        <v>212485.61</v>
      </c>
      <c r="AB1738" s="41">
        <v>354811.09</v>
      </c>
      <c r="AC1738" s="41">
        <v>1221747.23</v>
      </c>
    </row>
    <row r="1739" spans="2:29">
      <c r="B1739" s="40" t="s">
        <v>2265</v>
      </c>
      <c r="C1739" s="41">
        <v>874061.19</v>
      </c>
      <c r="D1739" s="41">
        <v>370010.03</v>
      </c>
      <c r="E1739" s="41">
        <v>151451.98000000001</v>
      </c>
      <c r="F1739" s="41">
        <v>1032746.89</v>
      </c>
      <c r="G1739" s="41">
        <v>150526.64000000001</v>
      </c>
      <c r="H1739" s="41">
        <v>1213474.06</v>
      </c>
      <c r="I1739" s="41">
        <v>496193.24</v>
      </c>
      <c r="J1739" s="41">
        <v>287344.36</v>
      </c>
      <c r="K1739" s="41">
        <v>1287045.93</v>
      </c>
      <c r="L1739" s="41">
        <v>1468954.72</v>
      </c>
      <c r="M1739" s="41">
        <v>249600.89</v>
      </c>
      <c r="N1739" s="41">
        <v>1646498.44</v>
      </c>
      <c r="O1739" s="41">
        <v>1232171.8</v>
      </c>
      <c r="P1739" s="41">
        <v>1037545.11</v>
      </c>
      <c r="Q1739" s="41">
        <v>1161839.1599999999</v>
      </c>
      <c r="R1739" s="41">
        <v>529386.07999999996</v>
      </c>
      <c r="S1739" s="41">
        <v>205977.61</v>
      </c>
      <c r="T1739" s="41">
        <v>862767.09</v>
      </c>
      <c r="U1739" s="41">
        <v>-100966.85</v>
      </c>
      <c r="V1739" s="41">
        <v>543515.36</v>
      </c>
      <c r="W1739" s="41">
        <v>1276502.3500000001</v>
      </c>
      <c r="X1739" s="41">
        <v>123090.59</v>
      </c>
      <c r="Y1739" s="41">
        <v>387242.82</v>
      </c>
      <c r="Z1739" s="41">
        <v>758291.6</v>
      </c>
      <c r="AA1739" s="41">
        <v>212485.61</v>
      </c>
      <c r="AB1739" s="41">
        <v>354811.09</v>
      </c>
      <c r="AC1739" s="41">
        <v>1221747.23</v>
      </c>
    </row>
    <row r="1740" spans="2:29" outlineLevel="1">
      <c r="B1740" s="40" t="s">
        <v>2266</v>
      </c>
      <c r="C1740" s="41">
        <v>99623308.689999998</v>
      </c>
      <c r="D1740" s="41">
        <v>97384603.450000003</v>
      </c>
      <c r="E1740" s="41">
        <v>93997141.599999994</v>
      </c>
      <c r="F1740" s="41">
        <v>91947370.310000002</v>
      </c>
      <c r="G1740" s="41">
        <v>89897599.010000005</v>
      </c>
      <c r="H1740" s="41">
        <v>87843356.109999999</v>
      </c>
      <c r="I1740" s="41">
        <v>84828111.090000004</v>
      </c>
      <c r="J1740" s="41">
        <v>82780839.790000007</v>
      </c>
      <c r="K1740" s="41">
        <v>80731068.489999995</v>
      </c>
      <c r="L1740" s="41">
        <v>78681297.189999998</v>
      </c>
      <c r="M1740" s="41">
        <v>76147197.019999996</v>
      </c>
      <c r="N1740" s="41">
        <v>73444600.040000007</v>
      </c>
      <c r="O1740" s="41">
        <v>72054166.700000003</v>
      </c>
      <c r="P1740" s="41">
        <v>70658392.409999996</v>
      </c>
      <c r="Q1740" s="41">
        <v>69042153.989999995</v>
      </c>
      <c r="R1740" s="41">
        <v>67691636.329999998</v>
      </c>
      <c r="S1740" s="41">
        <v>65002744.240000002</v>
      </c>
      <c r="T1740" s="41">
        <v>63651247.979999997</v>
      </c>
      <c r="U1740" s="41">
        <v>62006114.450000003</v>
      </c>
      <c r="V1740" s="41">
        <v>60656687.32</v>
      </c>
      <c r="W1740" s="41">
        <v>58940934.630000003</v>
      </c>
      <c r="X1740" s="41">
        <v>57593271.479999997</v>
      </c>
      <c r="Y1740" s="41">
        <v>56008568.82</v>
      </c>
      <c r="Z1740" s="41">
        <v>55312717.369999997</v>
      </c>
      <c r="AA1740" s="41">
        <v>62632867.460000001</v>
      </c>
      <c r="AB1740" s="41">
        <v>61428457.259999998</v>
      </c>
      <c r="AC1740" s="41">
        <v>34167255.619999997</v>
      </c>
    </row>
    <row r="1741" spans="2:29" outlineLevel="1">
      <c r="B1741" s="40" t="s">
        <v>2267</v>
      </c>
      <c r="C1741" s="42" t="s">
        <v>249</v>
      </c>
      <c r="D1741" s="42" t="s">
        <v>249</v>
      </c>
      <c r="E1741" s="42" t="s">
        <v>249</v>
      </c>
      <c r="F1741" s="42" t="s">
        <v>249</v>
      </c>
      <c r="G1741" s="42" t="s">
        <v>249</v>
      </c>
      <c r="H1741" s="42" t="s">
        <v>249</v>
      </c>
      <c r="I1741" s="42" t="s">
        <v>249</v>
      </c>
      <c r="J1741" s="42" t="s">
        <v>249</v>
      </c>
      <c r="K1741" s="42" t="s">
        <v>249</v>
      </c>
      <c r="L1741" s="42" t="s">
        <v>249</v>
      </c>
      <c r="M1741" s="42" t="s">
        <v>249</v>
      </c>
      <c r="N1741" s="42" t="s">
        <v>249</v>
      </c>
      <c r="O1741" s="42" t="s">
        <v>249</v>
      </c>
      <c r="P1741" s="42" t="s">
        <v>249</v>
      </c>
      <c r="Q1741" s="42" t="s">
        <v>249</v>
      </c>
      <c r="R1741" s="42" t="s">
        <v>249</v>
      </c>
      <c r="S1741" s="42" t="s">
        <v>249</v>
      </c>
      <c r="T1741" s="42" t="s">
        <v>249</v>
      </c>
      <c r="U1741" s="42" t="s">
        <v>249</v>
      </c>
      <c r="V1741" s="42" t="s">
        <v>249</v>
      </c>
      <c r="W1741" s="42" t="s">
        <v>249</v>
      </c>
      <c r="X1741" s="42" t="s">
        <v>249</v>
      </c>
      <c r="Y1741" s="42" t="s">
        <v>249</v>
      </c>
      <c r="Z1741" s="42" t="s">
        <v>249</v>
      </c>
      <c r="AA1741" s="42" t="s">
        <v>249</v>
      </c>
      <c r="AB1741" s="42" t="s">
        <v>249</v>
      </c>
      <c r="AC1741" s="42" t="s">
        <v>249</v>
      </c>
    </row>
    <row r="1742" spans="2:29" outlineLevel="1">
      <c r="B1742" s="40" t="s">
        <v>2268</v>
      </c>
      <c r="C1742" s="41">
        <v>1218455.8799999999</v>
      </c>
      <c r="D1742" s="41">
        <v>1218455.8799999999</v>
      </c>
      <c r="E1742" s="41">
        <v>1218455.8799999999</v>
      </c>
      <c r="F1742" s="41">
        <v>1131587.8799999999</v>
      </c>
      <c r="G1742" s="41">
        <v>1137127.8799999999</v>
      </c>
      <c r="H1742" s="41">
        <v>1137127.8799999999</v>
      </c>
      <c r="I1742" s="41">
        <v>1137127.8799999999</v>
      </c>
      <c r="J1742" s="41">
        <v>1137127.8799999999</v>
      </c>
      <c r="K1742" s="41">
        <v>1137127.8799999999</v>
      </c>
      <c r="L1742" s="41">
        <v>17137127.879999999</v>
      </c>
      <c r="M1742" s="41">
        <v>1137128</v>
      </c>
      <c r="N1742" s="41">
        <v>1137128</v>
      </c>
      <c r="O1742" s="41">
        <v>1137128</v>
      </c>
      <c r="P1742" s="41">
        <v>1156668.8600000001</v>
      </c>
      <c r="Q1742" s="41">
        <v>1156668.8600000001</v>
      </c>
      <c r="R1742" s="42">
        <v>1156668.8600000001</v>
      </c>
      <c r="S1742" s="42">
        <v>1156669.8600000001</v>
      </c>
      <c r="T1742" s="42">
        <v>1156669.8600000001</v>
      </c>
      <c r="U1742" s="42">
        <v>1156669.8600000001</v>
      </c>
      <c r="V1742" s="42">
        <v>1190424.8600000001</v>
      </c>
      <c r="W1742" s="42">
        <v>1190424.8600000001</v>
      </c>
      <c r="X1742" s="42">
        <v>1190424.8600000001</v>
      </c>
      <c r="Y1742" s="42">
        <v>1190510.8600000001</v>
      </c>
      <c r="Z1742" s="42">
        <v>1190510.8600000001</v>
      </c>
      <c r="AA1742" s="42">
        <v>1190510.8600000001</v>
      </c>
      <c r="AB1742" s="42">
        <v>1193818.8600000001</v>
      </c>
      <c r="AC1742" s="42">
        <v>1193818.8600000001</v>
      </c>
    </row>
    <row r="1743" spans="2:29" outlineLevel="1">
      <c r="B1743" s="40" t="s">
        <v>2269</v>
      </c>
      <c r="C1743" s="41">
        <v>17247899.379999999</v>
      </c>
      <c r="D1743" s="41">
        <v>15666126.380000001</v>
      </c>
      <c r="E1743" s="41">
        <v>15319574.85</v>
      </c>
      <c r="F1743" s="41">
        <v>15444574.85</v>
      </c>
      <c r="G1743" s="41">
        <v>14384753.07</v>
      </c>
      <c r="H1743" s="41">
        <v>14384753.07</v>
      </c>
      <c r="I1743" s="41">
        <v>13535198.26</v>
      </c>
      <c r="J1743" s="41">
        <v>13440393.17</v>
      </c>
      <c r="K1743" s="41">
        <v>13233973.550000001</v>
      </c>
      <c r="L1743" s="41">
        <v>13233973.550000001</v>
      </c>
      <c r="M1743" s="41">
        <v>12742589.91</v>
      </c>
      <c r="N1743" s="41">
        <v>12742589.91</v>
      </c>
      <c r="O1743" s="41">
        <v>12329517.91</v>
      </c>
      <c r="P1743" s="41">
        <v>13105300.91</v>
      </c>
      <c r="Q1743" s="41">
        <v>13659069.09</v>
      </c>
      <c r="R1743" s="42">
        <v>12918975.58</v>
      </c>
      <c r="S1743" s="42">
        <v>11044115.279999999</v>
      </c>
      <c r="T1743" s="42">
        <v>10818443.99</v>
      </c>
      <c r="U1743" s="42">
        <v>10818443.99</v>
      </c>
      <c r="V1743" s="42">
        <v>10365003.960000001</v>
      </c>
      <c r="W1743" s="42">
        <v>9225167.5800000001</v>
      </c>
      <c r="X1743" s="42">
        <v>8771839.1199999992</v>
      </c>
      <c r="Y1743" s="42">
        <v>8366200.1200000001</v>
      </c>
      <c r="Z1743" s="42">
        <v>8627773.9399999995</v>
      </c>
      <c r="AA1743" s="42">
        <v>8544949.9399999995</v>
      </c>
      <c r="AB1743" s="42">
        <v>7837799.9400000004</v>
      </c>
      <c r="AC1743" s="42">
        <v>7792581.29</v>
      </c>
    </row>
    <row r="1744" spans="2:29" outlineLevel="1">
      <c r="B1744" s="40" t="s">
        <v>2270</v>
      </c>
      <c r="C1744" s="41">
        <v>880604</v>
      </c>
      <c r="D1744" s="41">
        <v>865655</v>
      </c>
      <c r="E1744" s="41">
        <v>865655</v>
      </c>
      <c r="F1744" s="41">
        <v>865655</v>
      </c>
      <c r="G1744" s="41">
        <v>905987</v>
      </c>
      <c r="H1744" s="41">
        <v>905987</v>
      </c>
      <c r="I1744" s="41">
        <v>905987</v>
      </c>
      <c r="J1744" s="41">
        <v>791168</v>
      </c>
      <c r="K1744" s="41">
        <v>791168</v>
      </c>
      <c r="L1744" s="41">
        <v>791168</v>
      </c>
      <c r="M1744" s="41">
        <v>793938</v>
      </c>
      <c r="N1744" s="41">
        <v>793938</v>
      </c>
      <c r="O1744" s="41">
        <v>793938</v>
      </c>
      <c r="P1744" s="41">
        <v>602676</v>
      </c>
      <c r="Q1744" s="41">
        <v>602676</v>
      </c>
      <c r="R1744" s="41">
        <v>602676</v>
      </c>
      <c r="S1744" s="41">
        <v>648384</v>
      </c>
      <c r="T1744" s="41">
        <v>648384</v>
      </c>
      <c r="U1744" s="41">
        <v>648384</v>
      </c>
      <c r="V1744" s="41">
        <v>636583</v>
      </c>
      <c r="W1744" s="41">
        <v>636583</v>
      </c>
      <c r="X1744" s="41">
        <v>636583</v>
      </c>
      <c r="Y1744" s="41">
        <v>563951</v>
      </c>
      <c r="Z1744" s="41">
        <v>563951</v>
      </c>
      <c r="AA1744" s="41">
        <v>563951</v>
      </c>
      <c r="AB1744" s="41">
        <v>752683</v>
      </c>
      <c r="AC1744" s="41">
        <v>615550.56000000006</v>
      </c>
    </row>
    <row r="1745" spans="1:29" outlineLevel="1">
      <c r="B1745" s="40" t="s">
        <v>2271</v>
      </c>
      <c r="C1745" s="42" t="s">
        <v>249</v>
      </c>
      <c r="D1745" s="42" t="s">
        <v>249</v>
      </c>
      <c r="E1745" s="42" t="s">
        <v>249</v>
      </c>
      <c r="F1745" s="42" t="s">
        <v>249</v>
      </c>
      <c r="G1745" s="42" t="s">
        <v>249</v>
      </c>
      <c r="H1745" s="42" t="s">
        <v>249</v>
      </c>
      <c r="I1745" s="42" t="s">
        <v>249</v>
      </c>
      <c r="J1745" s="42" t="s">
        <v>249</v>
      </c>
      <c r="K1745" s="42" t="s">
        <v>249</v>
      </c>
      <c r="L1745" s="42" t="s">
        <v>249</v>
      </c>
      <c r="M1745" s="42" t="s">
        <v>249</v>
      </c>
      <c r="N1745" s="42" t="s">
        <v>249</v>
      </c>
      <c r="O1745" s="42" t="s">
        <v>249</v>
      </c>
      <c r="P1745" s="42" t="s">
        <v>249</v>
      </c>
      <c r="Q1745" s="42" t="s">
        <v>249</v>
      </c>
      <c r="R1745" s="42" t="s">
        <v>249</v>
      </c>
      <c r="S1745" s="42" t="s">
        <v>249</v>
      </c>
      <c r="T1745" s="42" t="s">
        <v>249</v>
      </c>
      <c r="U1745" s="42" t="s">
        <v>249</v>
      </c>
      <c r="V1745" s="42" t="s">
        <v>249</v>
      </c>
      <c r="W1745" s="42" t="s">
        <v>249</v>
      </c>
      <c r="X1745" s="42" t="s">
        <v>249</v>
      </c>
      <c r="Y1745" s="42" t="s">
        <v>249</v>
      </c>
      <c r="Z1745" s="42" t="s">
        <v>249</v>
      </c>
      <c r="AA1745" s="42" t="s">
        <v>249</v>
      </c>
      <c r="AB1745" s="42" t="s">
        <v>249</v>
      </c>
      <c r="AC1745" s="42" t="s">
        <v>249</v>
      </c>
    </row>
    <row r="1746" spans="1:29" outlineLevel="1">
      <c r="B1746" s="40" t="s">
        <v>2272</v>
      </c>
      <c r="C1746" s="42" t="s">
        <v>249</v>
      </c>
      <c r="D1746" s="42" t="s">
        <v>249</v>
      </c>
      <c r="E1746" s="42" t="s">
        <v>249</v>
      </c>
      <c r="F1746" s="42" t="s">
        <v>249</v>
      </c>
      <c r="G1746" s="42" t="s">
        <v>249</v>
      </c>
      <c r="H1746" s="42" t="s">
        <v>249</v>
      </c>
      <c r="I1746" s="42" t="s">
        <v>249</v>
      </c>
      <c r="J1746" s="42" t="s">
        <v>249</v>
      </c>
      <c r="K1746" s="42" t="s">
        <v>249</v>
      </c>
      <c r="L1746" s="42" t="s">
        <v>249</v>
      </c>
      <c r="M1746" s="41">
        <v>16000000</v>
      </c>
      <c r="N1746" s="41">
        <v>25036870.43</v>
      </c>
      <c r="O1746" s="41">
        <v>25036870.43</v>
      </c>
      <c r="P1746" s="41">
        <v>25163385.43</v>
      </c>
      <c r="Q1746" s="41">
        <v>25637341.77</v>
      </c>
      <c r="R1746" s="41">
        <v>24827341.77</v>
      </c>
      <c r="S1746" s="41">
        <v>24067341.77</v>
      </c>
      <c r="T1746" s="41">
        <v>23230196.850000001</v>
      </c>
      <c r="U1746" s="41">
        <v>22420196.850000001</v>
      </c>
      <c r="V1746" s="41">
        <v>21560196.850000001</v>
      </c>
      <c r="W1746" s="41">
        <v>20831088.370000001</v>
      </c>
      <c r="X1746" s="41">
        <v>20859371.34</v>
      </c>
      <c r="Y1746" s="41">
        <v>20831114.66</v>
      </c>
      <c r="Z1746" s="41">
        <v>113461535.73</v>
      </c>
      <c r="AA1746" s="41">
        <v>112911789.41</v>
      </c>
      <c r="AB1746" s="41">
        <v>112413447.45</v>
      </c>
      <c r="AC1746" s="41">
        <v>111450628.75</v>
      </c>
    </row>
    <row r="1747" spans="1:29" outlineLevel="1">
      <c r="B1747" s="40" t="s">
        <v>2273</v>
      </c>
      <c r="C1747" s="41">
        <v>2054509.2200000002</v>
      </c>
      <c r="D1747" s="41">
        <v>2054509.2200000002</v>
      </c>
      <c r="E1747" s="41">
        <v>2054509.2200000002</v>
      </c>
      <c r="F1747" s="41">
        <v>2054509.2200000002</v>
      </c>
      <c r="G1747" s="41">
        <v>2024613.1800000002</v>
      </c>
      <c r="H1747" s="41">
        <v>2024613.1800000002</v>
      </c>
      <c r="I1747" s="41">
        <v>2024613.1800000002</v>
      </c>
      <c r="J1747" s="41">
        <v>2024613.1800000002</v>
      </c>
      <c r="K1747" s="41">
        <v>2024613.1800000002</v>
      </c>
      <c r="L1747" s="41">
        <v>1814885.1300000001</v>
      </c>
      <c r="M1747" s="41">
        <v>1814885.1300000001</v>
      </c>
      <c r="N1747" s="41">
        <v>1814885.1300000001</v>
      </c>
      <c r="O1747" s="41">
        <v>1814885.1300000001</v>
      </c>
      <c r="P1747" s="41">
        <v>1814885.1300000001</v>
      </c>
      <c r="Q1747" s="41">
        <v>1814885.1300000001</v>
      </c>
      <c r="R1747" s="41">
        <v>1814885.1300000001</v>
      </c>
      <c r="S1747" s="41">
        <v>1814885.1300000001</v>
      </c>
      <c r="T1747" s="41">
        <v>1814885.1300000001</v>
      </c>
      <c r="U1747" s="41">
        <v>1814885.1300000001</v>
      </c>
      <c r="V1747" s="41">
        <v>1814885.1300000001</v>
      </c>
      <c r="W1747" s="41">
        <v>1814885.1300000001</v>
      </c>
      <c r="X1747" s="41">
        <v>1814885.1300000001</v>
      </c>
      <c r="Y1747" s="41">
        <v>1824885.1300000001</v>
      </c>
      <c r="Z1747" s="41">
        <v>1824885.1300000001</v>
      </c>
      <c r="AA1747" s="41">
        <v>1824885.1300000001</v>
      </c>
      <c r="AB1747" s="41">
        <v>1824885.1300000001</v>
      </c>
      <c r="AC1747" s="41">
        <v>1824885.1300000001</v>
      </c>
    </row>
    <row r="1748" spans="1:29" outlineLevel="1">
      <c r="B1748" s="40" t="s">
        <v>2274</v>
      </c>
      <c r="C1748" s="42">
        <v>660843.75</v>
      </c>
      <c r="D1748" s="42">
        <v>660843.75</v>
      </c>
      <c r="E1748" s="42">
        <v>629593.75</v>
      </c>
      <c r="F1748" s="42">
        <v>629593.75</v>
      </c>
      <c r="G1748" s="42">
        <v>629593.75</v>
      </c>
      <c r="H1748" s="42">
        <v>598343.75</v>
      </c>
      <c r="I1748" s="42">
        <v>598343.75</v>
      </c>
      <c r="J1748" s="42">
        <v>598343.75</v>
      </c>
      <c r="K1748" s="42">
        <v>567093.75</v>
      </c>
      <c r="L1748" s="42">
        <v>567093.75</v>
      </c>
      <c r="M1748" s="42">
        <v>567093.75</v>
      </c>
      <c r="N1748" s="42">
        <v>535843.75</v>
      </c>
      <c r="O1748" s="42">
        <v>535843.75</v>
      </c>
      <c r="P1748" s="42">
        <v>535843.75</v>
      </c>
      <c r="Q1748" s="42">
        <v>504593.75</v>
      </c>
      <c r="R1748" s="42">
        <v>504593.75</v>
      </c>
      <c r="S1748" s="42">
        <v>504593.75</v>
      </c>
      <c r="T1748" s="42">
        <v>473343.75</v>
      </c>
      <c r="U1748" s="41">
        <v>473343.75</v>
      </c>
      <c r="V1748" s="41">
        <v>473343.75</v>
      </c>
      <c r="W1748" s="41">
        <v>442093.75</v>
      </c>
      <c r="X1748" s="41">
        <v>442093.75</v>
      </c>
      <c r="Y1748" s="41">
        <v>442093.75</v>
      </c>
      <c r="Z1748" s="41">
        <v>410843.75</v>
      </c>
      <c r="AA1748" s="41">
        <v>410843.75</v>
      </c>
      <c r="AB1748" s="41">
        <v>410843.75</v>
      </c>
      <c r="AC1748" s="41">
        <v>343750</v>
      </c>
    </row>
    <row r="1749" spans="1:29" outlineLevel="1">
      <c r="B1749" s="40" t="s">
        <v>2275</v>
      </c>
      <c r="C1749" s="42" t="s">
        <v>249</v>
      </c>
      <c r="D1749" s="42" t="s">
        <v>249</v>
      </c>
      <c r="E1749" s="42" t="s">
        <v>249</v>
      </c>
      <c r="F1749" s="42" t="s">
        <v>249</v>
      </c>
      <c r="G1749" s="42" t="s">
        <v>249</v>
      </c>
      <c r="H1749" s="42" t="s">
        <v>249</v>
      </c>
      <c r="I1749" s="42" t="s">
        <v>249</v>
      </c>
      <c r="J1749" s="42" t="s">
        <v>249</v>
      </c>
      <c r="K1749" s="42" t="s">
        <v>249</v>
      </c>
      <c r="L1749" s="42" t="s">
        <v>249</v>
      </c>
      <c r="M1749" s="42" t="s">
        <v>249</v>
      </c>
      <c r="N1749" s="42" t="s">
        <v>249</v>
      </c>
      <c r="O1749" s="42" t="s">
        <v>249</v>
      </c>
      <c r="P1749" s="42" t="s">
        <v>249</v>
      </c>
      <c r="Q1749" s="42" t="s">
        <v>249</v>
      </c>
      <c r="R1749" s="42" t="s">
        <v>249</v>
      </c>
      <c r="S1749" s="42" t="s">
        <v>249</v>
      </c>
      <c r="T1749" s="42" t="s">
        <v>249</v>
      </c>
      <c r="U1749" s="42" t="s">
        <v>249</v>
      </c>
      <c r="V1749" s="42" t="s">
        <v>249</v>
      </c>
      <c r="W1749" s="42" t="s">
        <v>249</v>
      </c>
      <c r="X1749" s="42" t="s">
        <v>249</v>
      </c>
      <c r="Y1749" s="42" t="s">
        <v>249</v>
      </c>
      <c r="Z1749" s="42" t="s">
        <v>249</v>
      </c>
      <c r="AA1749" s="42" t="s">
        <v>249</v>
      </c>
      <c r="AB1749" s="42" t="s">
        <v>249</v>
      </c>
      <c r="AC1749" s="42" t="s">
        <v>249</v>
      </c>
    </row>
    <row r="1750" spans="1:29" outlineLevel="1">
      <c r="B1750" s="40" t="s">
        <v>2276</v>
      </c>
      <c r="C1750" s="42" t="s">
        <v>249</v>
      </c>
      <c r="D1750" s="42" t="s">
        <v>249</v>
      </c>
      <c r="E1750" s="42" t="s">
        <v>249</v>
      </c>
      <c r="F1750" s="42" t="s">
        <v>249</v>
      </c>
      <c r="G1750" s="42" t="s">
        <v>249</v>
      </c>
      <c r="H1750" s="42" t="s">
        <v>249</v>
      </c>
      <c r="I1750" s="42" t="s">
        <v>249</v>
      </c>
      <c r="J1750" s="42" t="s">
        <v>249</v>
      </c>
      <c r="K1750" s="42" t="s">
        <v>249</v>
      </c>
      <c r="L1750" s="42" t="s">
        <v>249</v>
      </c>
      <c r="M1750" s="42" t="s">
        <v>249</v>
      </c>
      <c r="N1750" s="42" t="s">
        <v>249</v>
      </c>
      <c r="O1750" s="42" t="s">
        <v>249</v>
      </c>
      <c r="P1750" s="42" t="s">
        <v>249</v>
      </c>
      <c r="Q1750" s="42" t="s">
        <v>249</v>
      </c>
      <c r="R1750" s="42" t="s">
        <v>249</v>
      </c>
      <c r="S1750" s="42" t="s">
        <v>249</v>
      </c>
      <c r="T1750" s="42" t="s">
        <v>249</v>
      </c>
      <c r="U1750" s="42" t="s">
        <v>249</v>
      </c>
      <c r="V1750" s="42" t="s">
        <v>249</v>
      </c>
      <c r="W1750" s="42" t="s">
        <v>249</v>
      </c>
      <c r="X1750" s="42" t="s">
        <v>249</v>
      </c>
      <c r="Y1750" s="42" t="s">
        <v>249</v>
      </c>
      <c r="Z1750" s="42" t="s">
        <v>249</v>
      </c>
      <c r="AA1750" s="42" t="s">
        <v>249</v>
      </c>
      <c r="AB1750" s="42" t="s">
        <v>249</v>
      </c>
      <c r="AC1750" s="42" t="s">
        <v>249</v>
      </c>
    </row>
    <row r="1751" spans="1:29" outlineLevel="1">
      <c r="B1751" s="40" t="s">
        <v>2277</v>
      </c>
      <c r="C1751" s="42" t="s">
        <v>249</v>
      </c>
      <c r="D1751" s="42" t="s">
        <v>249</v>
      </c>
      <c r="E1751" s="42" t="s">
        <v>249</v>
      </c>
      <c r="F1751" s="42" t="s">
        <v>249</v>
      </c>
      <c r="G1751" s="42" t="s">
        <v>249</v>
      </c>
      <c r="H1751" s="42" t="s">
        <v>249</v>
      </c>
      <c r="I1751" s="42" t="s">
        <v>249</v>
      </c>
      <c r="J1751" s="42" t="s">
        <v>249</v>
      </c>
      <c r="K1751" s="42" t="s">
        <v>249</v>
      </c>
      <c r="L1751" s="42" t="s">
        <v>249</v>
      </c>
      <c r="M1751" s="42" t="s">
        <v>249</v>
      </c>
      <c r="N1751" s="42" t="s">
        <v>249</v>
      </c>
      <c r="O1751" s="42" t="s">
        <v>249</v>
      </c>
      <c r="P1751" s="42" t="s">
        <v>249</v>
      </c>
      <c r="Q1751" s="42" t="s">
        <v>249</v>
      </c>
      <c r="R1751" s="42" t="s">
        <v>249</v>
      </c>
      <c r="S1751" s="42" t="s">
        <v>249</v>
      </c>
      <c r="T1751" s="42" t="s">
        <v>249</v>
      </c>
      <c r="U1751" s="42" t="s">
        <v>249</v>
      </c>
      <c r="V1751" s="42" t="s">
        <v>249</v>
      </c>
      <c r="W1751" s="42" t="s">
        <v>249</v>
      </c>
      <c r="X1751" s="42" t="s">
        <v>249</v>
      </c>
      <c r="Y1751" s="41">
        <v>4051</v>
      </c>
      <c r="Z1751" s="41">
        <v>4051</v>
      </c>
      <c r="AA1751" s="41">
        <v>4051</v>
      </c>
      <c r="AB1751" s="41">
        <v>4051</v>
      </c>
      <c r="AC1751" s="41">
        <v>4051</v>
      </c>
    </row>
    <row r="1752" spans="1:29" outlineLevel="1">
      <c r="B1752" s="40" t="s">
        <v>2278</v>
      </c>
      <c r="C1752" s="42" t="s">
        <v>249</v>
      </c>
      <c r="D1752" s="42" t="s">
        <v>249</v>
      </c>
      <c r="E1752" s="42" t="s">
        <v>249</v>
      </c>
      <c r="F1752" s="42" t="s">
        <v>249</v>
      </c>
      <c r="G1752" s="42" t="s">
        <v>249</v>
      </c>
      <c r="H1752" s="42" t="s">
        <v>249</v>
      </c>
      <c r="I1752" s="42" t="s">
        <v>249</v>
      </c>
      <c r="J1752" s="42" t="s">
        <v>249</v>
      </c>
      <c r="K1752" s="42" t="s">
        <v>249</v>
      </c>
      <c r="L1752" s="42" t="s">
        <v>249</v>
      </c>
      <c r="M1752" s="42" t="s">
        <v>249</v>
      </c>
      <c r="N1752" s="42" t="s">
        <v>249</v>
      </c>
      <c r="O1752" s="42" t="s">
        <v>249</v>
      </c>
      <c r="P1752" s="42" t="s">
        <v>249</v>
      </c>
      <c r="Q1752" s="42" t="s">
        <v>249</v>
      </c>
      <c r="R1752" s="42" t="s">
        <v>249</v>
      </c>
      <c r="S1752" s="42" t="s">
        <v>249</v>
      </c>
      <c r="T1752" s="42" t="s">
        <v>249</v>
      </c>
      <c r="U1752" s="42" t="s">
        <v>249</v>
      </c>
      <c r="V1752" s="42" t="s">
        <v>249</v>
      </c>
      <c r="W1752" s="42" t="s">
        <v>249</v>
      </c>
      <c r="X1752" s="42" t="s">
        <v>249</v>
      </c>
      <c r="Y1752" s="42" t="s">
        <v>249</v>
      </c>
      <c r="Z1752" s="42" t="s">
        <v>249</v>
      </c>
      <c r="AA1752" s="42" t="s">
        <v>249</v>
      </c>
      <c r="AB1752" s="42" t="s">
        <v>249</v>
      </c>
      <c r="AC1752" s="42" t="s">
        <v>249</v>
      </c>
    </row>
    <row r="1753" spans="1:29">
      <c r="A1753" t="s">
        <v>157</v>
      </c>
      <c r="B1753" s="40" t="s">
        <v>2279</v>
      </c>
      <c r="C1753" s="42">
        <v>121685620.91999999</v>
      </c>
      <c r="D1753" s="42">
        <v>117850193.67999999</v>
      </c>
      <c r="E1753" s="42">
        <v>114084930.29999998</v>
      </c>
      <c r="F1753" s="42">
        <v>112073291.00999999</v>
      </c>
      <c r="G1753" s="42">
        <v>108979673.89</v>
      </c>
      <c r="H1753" s="42">
        <v>106894180.98999999</v>
      </c>
      <c r="I1753" s="42">
        <v>103029381.16</v>
      </c>
      <c r="J1753" s="42">
        <v>100772485.77</v>
      </c>
      <c r="K1753" s="42">
        <v>98485044.849999979</v>
      </c>
      <c r="L1753" s="42">
        <v>112225545.49999999</v>
      </c>
      <c r="M1753" s="42">
        <v>109202831.80999999</v>
      </c>
      <c r="N1753" s="42">
        <v>115505855.25999999</v>
      </c>
      <c r="O1753" s="42">
        <v>113702349.91999999</v>
      </c>
      <c r="P1753" s="42">
        <v>113037152.48999998</v>
      </c>
      <c r="Q1753" s="42">
        <v>112417388.58999999</v>
      </c>
      <c r="R1753" s="42">
        <v>109516777.41999999</v>
      </c>
      <c r="S1753" s="42">
        <v>104238734.02999999</v>
      </c>
      <c r="T1753" s="41">
        <v>101793171.56</v>
      </c>
      <c r="U1753" s="41">
        <v>99338038.030000001</v>
      </c>
      <c r="V1753" s="41">
        <v>96697124.870000005</v>
      </c>
      <c r="W1753" s="41">
        <v>93081177.320000008</v>
      </c>
      <c r="X1753" s="41">
        <v>91308468.679999992</v>
      </c>
      <c r="Y1753" s="41">
        <v>89223273.339999989</v>
      </c>
      <c r="Z1753" s="41">
        <v>181388166.78</v>
      </c>
      <c r="AA1753" s="41">
        <v>188075746.55000001</v>
      </c>
      <c r="AB1753" s="41">
        <v>185857884.38999999</v>
      </c>
      <c r="AC1753" s="41">
        <v>157384419.20999998</v>
      </c>
    </row>
    <row r="1754" spans="1:29" outlineLevel="1">
      <c r="B1754" s="40" t="s">
        <v>2280</v>
      </c>
      <c r="C1754" s="42">
        <v>-355809900.69999999</v>
      </c>
      <c r="D1754" s="42">
        <v>-352936341.69999999</v>
      </c>
      <c r="E1754" s="42">
        <v>-350062782.69999999</v>
      </c>
      <c r="F1754" s="42">
        <v>-347189223.69999999</v>
      </c>
      <c r="G1754" s="42">
        <v>-344315664.69999999</v>
      </c>
      <c r="H1754" s="42">
        <v>-341442105.69999999</v>
      </c>
      <c r="I1754" s="42">
        <v>-338568546.69999999</v>
      </c>
      <c r="J1754" s="42">
        <v>-335694987.69999999</v>
      </c>
      <c r="K1754" s="42">
        <v>-345611021.69999999</v>
      </c>
      <c r="L1754" s="42">
        <v>-344158528.69999999</v>
      </c>
      <c r="M1754" s="42">
        <v>-342706035.69999999</v>
      </c>
      <c r="N1754" s="42">
        <v>-363898109.69999999</v>
      </c>
      <c r="O1754" s="42">
        <v>-363898109.69999999</v>
      </c>
      <c r="P1754" s="42">
        <v>-363898109.69999999</v>
      </c>
      <c r="Q1754" s="42">
        <v>-357824551.69999999</v>
      </c>
      <c r="R1754" s="42">
        <v>-357824551.69999999</v>
      </c>
      <c r="S1754" s="42">
        <v>-357824551.69999999</v>
      </c>
      <c r="T1754" s="41">
        <v>-403819384.69999999</v>
      </c>
      <c r="U1754" s="41">
        <v>-384074173.69999999</v>
      </c>
      <c r="V1754" s="41">
        <v>-387824119.69999999</v>
      </c>
      <c r="W1754" s="41">
        <v>-410183428.69999999</v>
      </c>
      <c r="X1754" s="41">
        <v>-436227635.69999999</v>
      </c>
      <c r="Y1754" s="41">
        <v>-460757314.50999999</v>
      </c>
      <c r="Z1754" s="41">
        <v>-430515105</v>
      </c>
      <c r="AA1754" s="41">
        <v>-451736753.69999999</v>
      </c>
      <c r="AB1754" s="41">
        <v>-454711811.43000001</v>
      </c>
      <c r="AC1754" s="41">
        <v>-473187348.87</v>
      </c>
    </row>
    <row r="1755" spans="1:29" outlineLevel="1">
      <c r="B1755" s="40" t="s">
        <v>2281</v>
      </c>
      <c r="C1755" s="42">
        <v>-345727189.64999998</v>
      </c>
      <c r="D1755" s="42">
        <v>-347494394.64999998</v>
      </c>
      <c r="E1755" s="42">
        <v>-349261599.64999998</v>
      </c>
      <c r="F1755" s="42">
        <v>-351028804.64999998</v>
      </c>
      <c r="G1755" s="42">
        <v>-352796009.64999998</v>
      </c>
      <c r="H1755" s="42">
        <v>-354563214.64999998</v>
      </c>
      <c r="I1755" s="42">
        <v>-356330419.64999998</v>
      </c>
      <c r="J1755" s="42">
        <v>-358097624.64999998</v>
      </c>
      <c r="K1755" s="42">
        <v>-359864628.64999998</v>
      </c>
      <c r="L1755" s="42">
        <v>-337439186.64999998</v>
      </c>
      <c r="M1755" s="42">
        <v>-339206369.64999998</v>
      </c>
      <c r="N1755" s="42">
        <v>-361582659.64999998</v>
      </c>
      <c r="O1755" s="42">
        <v>-362713181.64999998</v>
      </c>
      <c r="P1755" s="42">
        <v>-363843703.64999998</v>
      </c>
      <c r="Q1755" s="42">
        <v>-277365271.64999998</v>
      </c>
      <c r="R1755" s="42">
        <v>-278495793.64999998</v>
      </c>
      <c r="S1755" s="42">
        <v>-279626315.64999998</v>
      </c>
      <c r="T1755" s="42">
        <v>-359595433.64999998</v>
      </c>
      <c r="U1755" s="41">
        <v>-361242622.64999998</v>
      </c>
      <c r="V1755" s="41">
        <v>-362889811.64999998</v>
      </c>
      <c r="W1755" s="41">
        <v>-412750379.64999998</v>
      </c>
      <c r="X1755" s="41">
        <v>-414526839.64999998</v>
      </c>
      <c r="Y1755" s="41">
        <v>-415098526.64999998</v>
      </c>
      <c r="Z1755" s="41">
        <v>-404678892</v>
      </c>
      <c r="AA1755" s="41">
        <v>-399966698.38999999</v>
      </c>
      <c r="AB1755" s="41">
        <v>-403010670.38999999</v>
      </c>
      <c r="AC1755" s="41">
        <v>-405486517.38999999</v>
      </c>
    </row>
    <row r="1756" spans="1:29" outlineLevel="1">
      <c r="B1756" s="40" t="s">
        <v>2282</v>
      </c>
      <c r="C1756" s="41">
        <v>4388592</v>
      </c>
      <c r="D1756" s="41">
        <v>4197783.66</v>
      </c>
      <c r="E1756" s="41">
        <v>3938514.85</v>
      </c>
      <c r="F1756" s="41">
        <v>3750966.53</v>
      </c>
      <c r="G1756" s="41">
        <v>3563418.21</v>
      </c>
      <c r="H1756" s="41">
        <v>3375869.89</v>
      </c>
      <c r="I1756" s="41">
        <v>3188321.57</v>
      </c>
      <c r="J1756" s="41">
        <v>3000773.25</v>
      </c>
      <c r="K1756" s="41">
        <v>2813224.93</v>
      </c>
      <c r="L1756" s="41">
        <v>2625676.61</v>
      </c>
      <c r="M1756" s="41">
        <v>2438128.29</v>
      </c>
      <c r="N1756" s="41">
        <v>2250579.9700000002</v>
      </c>
      <c r="O1756" s="41">
        <v>2063031.65</v>
      </c>
      <c r="P1756" s="41">
        <v>1875483.33</v>
      </c>
      <c r="Q1756" s="41">
        <v>1687935.01</v>
      </c>
      <c r="R1756" s="41">
        <v>1500386.69</v>
      </c>
      <c r="S1756" s="41">
        <v>996398.89</v>
      </c>
      <c r="T1756" s="41">
        <v>854056.21</v>
      </c>
      <c r="U1756" s="41">
        <v>711713.53</v>
      </c>
      <c r="V1756" s="41">
        <v>569370.85</v>
      </c>
      <c r="W1756" s="41">
        <v>427028.17</v>
      </c>
      <c r="X1756" s="41">
        <v>279509.84000000003</v>
      </c>
      <c r="Y1756" s="41">
        <v>139754.99</v>
      </c>
      <c r="Z1756" s="41">
        <v>0.01</v>
      </c>
      <c r="AA1756" s="41">
        <v>0.01</v>
      </c>
      <c r="AB1756" s="41">
        <v>0.01</v>
      </c>
      <c r="AC1756" s="41">
        <v>0.01</v>
      </c>
    </row>
    <row r="1757" spans="1:29" outlineLevel="1">
      <c r="B1757" s="40" t="s">
        <v>2283</v>
      </c>
      <c r="C1757" s="41">
        <v>-3996843.52</v>
      </c>
      <c r="D1757" s="41">
        <v>-4162661.52</v>
      </c>
      <c r="E1757" s="41">
        <v>-6322205.5199999996</v>
      </c>
      <c r="F1757" s="41">
        <v>-7152598.5199999996</v>
      </c>
      <c r="G1757" s="41">
        <v>-7982991.5199999996</v>
      </c>
      <c r="H1757" s="41">
        <v>-11412823.52</v>
      </c>
      <c r="I1757" s="41">
        <v>-11332381.52</v>
      </c>
      <c r="J1757" s="41">
        <v>-11251939.52</v>
      </c>
      <c r="K1757" s="41">
        <v>-10619768.52</v>
      </c>
      <c r="L1757" s="41">
        <v>-10478023.52</v>
      </c>
      <c r="M1757" s="41">
        <v>-10336278.52</v>
      </c>
      <c r="N1757" s="41">
        <v>-9639377.6300000008</v>
      </c>
      <c r="O1757" s="41">
        <v>-9677758.6300000008</v>
      </c>
      <c r="P1757" s="41">
        <v>-9716139.6300000008</v>
      </c>
      <c r="Q1757" s="41">
        <v>-8612057.6300000008</v>
      </c>
      <c r="R1757" s="41">
        <v>-8269617.6299999999</v>
      </c>
      <c r="S1757" s="41">
        <v>-7927177.6299999999</v>
      </c>
      <c r="T1757" s="41">
        <v>-7513424.6299999999</v>
      </c>
      <c r="U1757" s="41">
        <v>-7159098.6299999999</v>
      </c>
      <c r="V1757" s="42" t="s">
        <v>249</v>
      </c>
      <c r="W1757" s="42" t="s">
        <v>249</v>
      </c>
      <c r="X1757" s="42" t="s">
        <v>249</v>
      </c>
      <c r="Y1757" s="42" t="s">
        <v>249</v>
      </c>
      <c r="Z1757" s="42" t="s">
        <v>249</v>
      </c>
      <c r="AA1757" s="42" t="s">
        <v>249</v>
      </c>
      <c r="AB1757" s="42" t="s">
        <v>249</v>
      </c>
      <c r="AC1757" s="42" t="s">
        <v>249</v>
      </c>
    </row>
    <row r="1758" spans="1:29" outlineLevel="1">
      <c r="B1758" s="40" t="s">
        <v>2284</v>
      </c>
      <c r="C1758" s="42" t="s">
        <v>249</v>
      </c>
      <c r="D1758" s="42" t="s">
        <v>249</v>
      </c>
      <c r="E1758" s="42" t="s">
        <v>249</v>
      </c>
      <c r="F1758" s="42" t="s">
        <v>249</v>
      </c>
      <c r="G1758" s="42" t="s">
        <v>249</v>
      </c>
      <c r="H1758" s="42" t="s">
        <v>249</v>
      </c>
      <c r="I1758" s="42" t="s">
        <v>249</v>
      </c>
      <c r="J1758" s="42" t="s">
        <v>249</v>
      </c>
      <c r="K1758" s="42" t="s">
        <v>249</v>
      </c>
      <c r="L1758" s="42" t="s">
        <v>249</v>
      </c>
      <c r="M1758" s="42" t="s">
        <v>249</v>
      </c>
      <c r="N1758" s="42" t="s">
        <v>249</v>
      </c>
      <c r="O1758" s="42" t="s">
        <v>249</v>
      </c>
      <c r="P1758" s="42" t="s">
        <v>249</v>
      </c>
      <c r="Q1758" s="42" t="s">
        <v>249</v>
      </c>
      <c r="R1758" s="42" t="s">
        <v>249</v>
      </c>
      <c r="S1758" s="42" t="s">
        <v>249</v>
      </c>
      <c r="T1758" s="42" t="s">
        <v>249</v>
      </c>
      <c r="U1758" s="42" t="s">
        <v>249</v>
      </c>
      <c r="V1758" s="42" t="s">
        <v>249</v>
      </c>
      <c r="W1758" s="42" t="s">
        <v>249</v>
      </c>
      <c r="X1758" s="42" t="s">
        <v>249</v>
      </c>
      <c r="Y1758" s="42" t="s">
        <v>249</v>
      </c>
      <c r="Z1758" s="42" t="s">
        <v>249</v>
      </c>
      <c r="AA1758" s="42" t="s">
        <v>249</v>
      </c>
      <c r="AB1758" s="42" t="s">
        <v>249</v>
      </c>
      <c r="AC1758" s="42" t="s">
        <v>249</v>
      </c>
    </row>
    <row r="1759" spans="1:29" outlineLevel="1">
      <c r="B1759" s="40" t="s">
        <v>2285</v>
      </c>
      <c r="C1759" s="42" t="s">
        <v>249</v>
      </c>
      <c r="D1759" s="42" t="s">
        <v>249</v>
      </c>
      <c r="E1759" s="42" t="s">
        <v>249</v>
      </c>
      <c r="F1759" s="42" t="s">
        <v>249</v>
      </c>
      <c r="G1759" s="42" t="s">
        <v>249</v>
      </c>
      <c r="H1759" s="42" t="s">
        <v>249</v>
      </c>
      <c r="I1759" s="42" t="s">
        <v>249</v>
      </c>
      <c r="J1759" s="42" t="s">
        <v>249</v>
      </c>
      <c r="K1759" s="42" t="s">
        <v>249</v>
      </c>
      <c r="L1759" s="42" t="s">
        <v>249</v>
      </c>
      <c r="M1759" s="42" t="s">
        <v>249</v>
      </c>
      <c r="N1759" s="42" t="s">
        <v>249</v>
      </c>
      <c r="O1759" s="42" t="s">
        <v>249</v>
      </c>
      <c r="P1759" s="42" t="s">
        <v>249</v>
      </c>
      <c r="Q1759" s="42" t="s">
        <v>249</v>
      </c>
      <c r="R1759" s="42" t="s">
        <v>249</v>
      </c>
      <c r="S1759" s="42" t="s">
        <v>249</v>
      </c>
      <c r="T1759" s="42" t="s">
        <v>249</v>
      </c>
      <c r="U1759" s="42" t="s">
        <v>249</v>
      </c>
      <c r="V1759" s="42" t="s">
        <v>249</v>
      </c>
      <c r="W1759" s="42" t="s">
        <v>249</v>
      </c>
      <c r="X1759" s="42" t="s">
        <v>249</v>
      </c>
      <c r="Y1759" s="42" t="s">
        <v>249</v>
      </c>
      <c r="Z1759" s="42" t="s">
        <v>249</v>
      </c>
      <c r="AA1759" s="42" t="s">
        <v>249</v>
      </c>
      <c r="AB1759" s="42" t="s">
        <v>249</v>
      </c>
      <c r="AC1759" s="42" t="s">
        <v>249</v>
      </c>
    </row>
    <row r="1760" spans="1:29" outlineLevel="1">
      <c r="B1760" s="40" t="s">
        <v>2286</v>
      </c>
      <c r="C1760" s="42">
        <v>-0.3</v>
      </c>
      <c r="D1760" s="42">
        <v>-0.3</v>
      </c>
      <c r="E1760" s="42">
        <v>-0.3</v>
      </c>
      <c r="F1760" s="42">
        <v>-0.3</v>
      </c>
      <c r="G1760" s="42">
        <v>-0.3</v>
      </c>
      <c r="H1760" s="42">
        <v>-0.3</v>
      </c>
      <c r="I1760" s="42">
        <v>-0.3</v>
      </c>
      <c r="J1760" s="42">
        <v>-0.3</v>
      </c>
      <c r="K1760" s="42">
        <v>-0.3</v>
      </c>
      <c r="L1760" s="42">
        <v>-0.3</v>
      </c>
      <c r="M1760" s="42">
        <v>-0.3</v>
      </c>
      <c r="N1760" s="42">
        <v>-0.3</v>
      </c>
      <c r="O1760" s="42">
        <v>-0.3</v>
      </c>
      <c r="P1760" s="41">
        <v>-0.3</v>
      </c>
      <c r="Q1760" s="41">
        <v>-0.3</v>
      </c>
      <c r="R1760" s="41">
        <v>-0.3</v>
      </c>
      <c r="S1760" s="41">
        <v>-0.3</v>
      </c>
      <c r="T1760" s="41">
        <v>-0.3</v>
      </c>
      <c r="U1760" s="41">
        <v>-0.3</v>
      </c>
      <c r="V1760" s="42" t="s">
        <v>249</v>
      </c>
      <c r="W1760" s="42" t="s">
        <v>249</v>
      </c>
      <c r="X1760" s="42" t="s">
        <v>249</v>
      </c>
      <c r="Y1760" s="42" t="s">
        <v>249</v>
      </c>
      <c r="Z1760" s="42" t="s">
        <v>249</v>
      </c>
      <c r="AA1760" s="42" t="s">
        <v>249</v>
      </c>
      <c r="AB1760" s="42" t="s">
        <v>249</v>
      </c>
      <c r="AC1760" s="42" t="s">
        <v>249</v>
      </c>
    </row>
    <row r="1761" spans="2:29" outlineLevel="1">
      <c r="B1761" s="40" t="s">
        <v>2287</v>
      </c>
      <c r="C1761" s="42" t="s">
        <v>249</v>
      </c>
      <c r="D1761" s="42" t="s">
        <v>249</v>
      </c>
      <c r="E1761" s="42" t="s">
        <v>249</v>
      </c>
      <c r="F1761" s="42" t="s">
        <v>249</v>
      </c>
      <c r="G1761" s="42" t="s">
        <v>249</v>
      </c>
      <c r="H1761" s="42" t="s">
        <v>249</v>
      </c>
      <c r="I1761" s="42" t="s">
        <v>249</v>
      </c>
      <c r="J1761" s="42" t="s">
        <v>249</v>
      </c>
      <c r="K1761" s="42" t="s">
        <v>249</v>
      </c>
      <c r="L1761" s="42" t="s">
        <v>249</v>
      </c>
      <c r="M1761" s="42" t="s">
        <v>249</v>
      </c>
      <c r="N1761" s="42" t="s">
        <v>249</v>
      </c>
      <c r="O1761" s="42" t="s">
        <v>249</v>
      </c>
      <c r="P1761" s="42" t="s">
        <v>249</v>
      </c>
      <c r="Q1761" s="42" t="s">
        <v>249</v>
      </c>
      <c r="R1761" s="41">
        <v>27397244.329999998</v>
      </c>
      <c r="S1761" s="41">
        <v>27397244.329999998</v>
      </c>
      <c r="T1761" s="41">
        <v>48844982.329999998</v>
      </c>
      <c r="U1761" s="41">
        <v>66090165.329999998</v>
      </c>
      <c r="V1761" s="41">
        <v>75384608.289999992</v>
      </c>
      <c r="W1761" s="41">
        <v>120200929.28999999</v>
      </c>
      <c r="X1761" s="41">
        <v>130496283.28999999</v>
      </c>
      <c r="Y1761" s="41">
        <v>140806862.29000002</v>
      </c>
      <c r="Z1761" s="41">
        <v>140338796.19999996</v>
      </c>
      <c r="AA1761" s="41">
        <v>154918854.03999999</v>
      </c>
      <c r="AB1761" s="41">
        <v>168012500.03999999</v>
      </c>
      <c r="AC1761" s="41">
        <v>190682215.03999999</v>
      </c>
    </row>
    <row r="1762" spans="2:29" outlineLevel="1">
      <c r="B1762" s="40" t="s">
        <v>2288</v>
      </c>
      <c r="C1762" s="42" t="s">
        <v>249</v>
      </c>
      <c r="D1762" s="42" t="s">
        <v>249</v>
      </c>
      <c r="E1762" s="42" t="s">
        <v>249</v>
      </c>
      <c r="F1762" s="42" t="s">
        <v>249</v>
      </c>
      <c r="G1762" s="42" t="s">
        <v>249</v>
      </c>
      <c r="H1762" s="42" t="s">
        <v>249</v>
      </c>
      <c r="I1762" s="42" t="s">
        <v>249</v>
      </c>
      <c r="J1762" s="42" t="s">
        <v>249</v>
      </c>
      <c r="K1762" s="42" t="s">
        <v>249</v>
      </c>
      <c r="L1762" s="42" t="s">
        <v>249</v>
      </c>
      <c r="M1762" s="42" t="s">
        <v>249</v>
      </c>
      <c r="N1762" s="42" t="s">
        <v>249</v>
      </c>
      <c r="O1762" s="42" t="s">
        <v>249</v>
      </c>
      <c r="P1762" s="42" t="s">
        <v>249</v>
      </c>
      <c r="Q1762" s="42" t="s">
        <v>249</v>
      </c>
      <c r="R1762" s="42" t="s">
        <v>249</v>
      </c>
      <c r="S1762" s="42" t="s">
        <v>249</v>
      </c>
      <c r="T1762" s="42" t="s">
        <v>249</v>
      </c>
      <c r="U1762" s="42" t="s">
        <v>249</v>
      </c>
      <c r="V1762" s="42" t="s">
        <v>249</v>
      </c>
      <c r="W1762" s="42" t="s">
        <v>249</v>
      </c>
      <c r="X1762" s="42" t="s">
        <v>249</v>
      </c>
      <c r="Y1762" s="42" t="s">
        <v>249</v>
      </c>
      <c r="Z1762" s="42" t="s">
        <v>249</v>
      </c>
      <c r="AA1762" s="42" t="s">
        <v>249</v>
      </c>
      <c r="AB1762" s="42" t="s">
        <v>249</v>
      </c>
      <c r="AC1762" s="42" t="s">
        <v>249</v>
      </c>
    </row>
    <row r="1763" spans="2:29" outlineLevel="1">
      <c r="B1763" s="40" t="s">
        <v>2289</v>
      </c>
      <c r="C1763" s="42">
        <v>-125502862.50999999</v>
      </c>
      <c r="D1763" s="42">
        <v>-123959701.50999999</v>
      </c>
      <c r="E1763" s="42">
        <v>-89338509.50999999</v>
      </c>
      <c r="F1763" s="42">
        <v>-86274865.50999999</v>
      </c>
      <c r="G1763" s="42">
        <v>-83211221.50999999</v>
      </c>
      <c r="H1763" s="42">
        <v>-72084607.50999999</v>
      </c>
      <c r="I1763" s="42">
        <v>-69135467.50999999</v>
      </c>
      <c r="J1763" s="42">
        <v>-66186327.509999998</v>
      </c>
      <c r="K1763" s="42">
        <v>-72032015.50999999</v>
      </c>
      <c r="L1763" s="42">
        <v>-72445342.50999999</v>
      </c>
      <c r="M1763" s="42">
        <v>-72858669.50999999</v>
      </c>
      <c r="N1763" s="42">
        <v>-21596297.080000002</v>
      </c>
      <c r="O1763" s="42">
        <v>-21716114.080000002</v>
      </c>
      <c r="P1763" s="42">
        <v>-21835931.080000002</v>
      </c>
      <c r="Q1763" s="42">
        <v>24797454.919999998</v>
      </c>
      <c r="R1763" s="42">
        <v>6006285.5900000008</v>
      </c>
      <c r="S1763" s="42">
        <v>14612360.59</v>
      </c>
      <c r="T1763" s="42">
        <v>13445791.59</v>
      </c>
      <c r="U1763" s="41">
        <v>6149912.5900000008</v>
      </c>
      <c r="V1763" s="42" t="s">
        <v>249</v>
      </c>
      <c r="W1763" s="42" t="s">
        <v>249</v>
      </c>
      <c r="X1763" s="42" t="s">
        <v>249</v>
      </c>
      <c r="Y1763" s="42" t="s">
        <v>249</v>
      </c>
      <c r="Z1763" s="42" t="s">
        <v>249</v>
      </c>
      <c r="AA1763" s="42" t="s">
        <v>249</v>
      </c>
      <c r="AB1763" s="42" t="s">
        <v>249</v>
      </c>
      <c r="AC1763" s="42" t="s">
        <v>249</v>
      </c>
    </row>
    <row r="1764" spans="2:29" outlineLevel="1">
      <c r="B1764" s="40" t="s">
        <v>2290</v>
      </c>
      <c r="C1764" s="42">
        <v>50377000.009999998</v>
      </c>
      <c r="D1764" s="42">
        <v>50377000.009999998</v>
      </c>
      <c r="E1764" s="42">
        <v>50377000.009999998</v>
      </c>
      <c r="F1764" s="42">
        <v>50377000.009999998</v>
      </c>
      <c r="G1764" s="42">
        <v>50377000.009999998</v>
      </c>
      <c r="H1764" s="42">
        <v>50377000.009999998</v>
      </c>
      <c r="I1764" s="42">
        <v>50377000.009999998</v>
      </c>
      <c r="J1764" s="42">
        <v>50377000.009999998</v>
      </c>
      <c r="K1764" s="42">
        <v>50377000.009999998</v>
      </c>
      <c r="L1764" s="42">
        <v>50377000.009999998</v>
      </c>
      <c r="M1764" s="42">
        <v>50377000.009999998</v>
      </c>
      <c r="N1764" s="42">
        <v>55577000.009999998</v>
      </c>
      <c r="O1764" s="42">
        <v>55577000.009999998</v>
      </c>
      <c r="P1764" s="42">
        <v>55577000.009999998</v>
      </c>
      <c r="Q1764" s="42" t="s">
        <v>249</v>
      </c>
      <c r="R1764" s="42" t="s">
        <v>249</v>
      </c>
      <c r="S1764" s="42" t="s">
        <v>249</v>
      </c>
      <c r="T1764" s="42" t="s">
        <v>249</v>
      </c>
      <c r="U1764" s="42" t="s">
        <v>249</v>
      </c>
      <c r="V1764" s="42" t="s">
        <v>249</v>
      </c>
      <c r="W1764" s="42" t="s">
        <v>249</v>
      </c>
      <c r="X1764" s="42" t="s">
        <v>249</v>
      </c>
      <c r="Y1764" s="42" t="s">
        <v>249</v>
      </c>
      <c r="Z1764" s="42" t="s">
        <v>249</v>
      </c>
      <c r="AA1764" s="42" t="s">
        <v>249</v>
      </c>
      <c r="AB1764" s="42" t="s">
        <v>249</v>
      </c>
      <c r="AC1764" s="42" t="s">
        <v>249</v>
      </c>
    </row>
    <row r="1765" spans="2:29" outlineLevel="1">
      <c r="B1765" s="40" t="s">
        <v>2291</v>
      </c>
      <c r="C1765" s="42">
        <v>89268221.590000004</v>
      </c>
      <c r="D1765" s="42">
        <v>78983086.930000007</v>
      </c>
      <c r="E1765" s="42">
        <v>73714222.849999994</v>
      </c>
      <c r="F1765" s="42">
        <v>81670481.349999994</v>
      </c>
      <c r="G1765" s="42">
        <v>51598629.189999998</v>
      </c>
      <c r="H1765" s="42">
        <v>24318796.949999999</v>
      </c>
      <c r="I1765" s="42">
        <v>24837499.689999998</v>
      </c>
      <c r="J1765" s="42">
        <v>19636052.560000002</v>
      </c>
      <c r="K1765" s="42">
        <v>23527231.809999999</v>
      </c>
      <c r="L1765" s="42">
        <v>26743099.939999998</v>
      </c>
      <c r="M1765" s="42">
        <v>25324279.210000001</v>
      </c>
      <c r="N1765" s="42">
        <v>23443127.09</v>
      </c>
      <c r="O1765" s="42">
        <v>32113511.039999999</v>
      </c>
      <c r="P1765" s="42">
        <v>35327030.32</v>
      </c>
      <c r="Q1765" s="42">
        <v>33308326.75</v>
      </c>
      <c r="R1765" s="42">
        <v>38122202.099999994</v>
      </c>
      <c r="S1765" s="42">
        <v>39505697.560000002</v>
      </c>
      <c r="T1765" s="42">
        <v>37681575.710000001</v>
      </c>
      <c r="U1765" s="41">
        <v>35911553.959999993</v>
      </c>
      <c r="V1765" s="41">
        <v>38144192.810000002</v>
      </c>
      <c r="W1765" s="41">
        <v>33173237.68</v>
      </c>
      <c r="X1765" s="41">
        <v>40941616.160000004</v>
      </c>
      <c r="Y1765" s="41">
        <v>46616729.900000006</v>
      </c>
      <c r="Z1765" s="41">
        <v>35213120.299999997</v>
      </c>
      <c r="AA1765" s="41">
        <v>60782810.019999996</v>
      </c>
      <c r="AB1765" s="41">
        <v>41751675.299999997</v>
      </c>
      <c r="AC1765" s="41">
        <v>52273550.099999994</v>
      </c>
    </row>
    <row r="1766" spans="2:29" outlineLevel="1">
      <c r="B1766" s="40" t="s">
        <v>2292</v>
      </c>
      <c r="C1766" s="41">
        <v>-25340249.48</v>
      </c>
      <c r="D1766" s="41">
        <v>-15743138.349999998</v>
      </c>
      <c r="E1766" s="41">
        <v>-16531048.649999999</v>
      </c>
      <c r="F1766" s="41">
        <v>-8436769.2799999993</v>
      </c>
      <c r="G1766" s="41">
        <v>-44432861.760000005</v>
      </c>
      <c r="H1766" s="41">
        <v>-86880863.200000003</v>
      </c>
      <c r="I1766" s="41">
        <v>-100528205.04000001</v>
      </c>
      <c r="J1766" s="41">
        <v>-125407450.42999999</v>
      </c>
      <c r="K1766" s="41">
        <v>-96689421.180000007</v>
      </c>
      <c r="L1766" s="41">
        <v>-82117239.500000015</v>
      </c>
      <c r="M1766" s="41">
        <v>-93285876.719999984</v>
      </c>
      <c r="N1766" s="41">
        <v>-136991683.13</v>
      </c>
      <c r="O1766" s="41">
        <v>-100526173.88999999</v>
      </c>
      <c r="P1766" s="41">
        <v>-85333767.800000012</v>
      </c>
      <c r="Q1766" s="41">
        <v>-99187316.339999989</v>
      </c>
      <c r="R1766" s="41">
        <v>-87202151.859999999</v>
      </c>
      <c r="S1766" s="41">
        <v>-69513139.450000003</v>
      </c>
      <c r="T1766" s="41">
        <v>-77000444.620000005</v>
      </c>
      <c r="U1766" s="41">
        <v>-85358693.030000001</v>
      </c>
      <c r="V1766" s="41">
        <v>-70181216.679999992</v>
      </c>
      <c r="W1766" s="41">
        <v>-82656849.660000011</v>
      </c>
      <c r="X1766" s="41">
        <v>-62817599.660000004</v>
      </c>
      <c r="Y1766" s="41">
        <v>-55705719.189999998</v>
      </c>
      <c r="Z1766" s="41">
        <v>-64476255.43</v>
      </c>
      <c r="AA1766" s="41">
        <v>-39762289.539999999</v>
      </c>
      <c r="AB1766" s="41">
        <v>-55775946.960000001</v>
      </c>
      <c r="AC1766" s="41">
        <v>-43658074.32</v>
      </c>
    </row>
    <row r="1767" spans="2:29" outlineLevel="1">
      <c r="B1767" s="40" t="s">
        <v>2293</v>
      </c>
      <c r="C1767" s="42">
        <v>-38006703.619999997</v>
      </c>
      <c r="D1767" s="42">
        <v>-37242145.369999997</v>
      </c>
      <c r="E1767" s="41">
        <v>-34755546.140000001</v>
      </c>
      <c r="F1767" s="41">
        <v>-34569843.649999999</v>
      </c>
      <c r="G1767" s="41">
        <v>-29760594.629999999</v>
      </c>
      <c r="H1767" s="41">
        <v>-26454825.989999998</v>
      </c>
      <c r="I1767" s="41">
        <v>-25208111.25</v>
      </c>
      <c r="J1767" s="41">
        <v>-22793698.100000001</v>
      </c>
      <c r="K1767" s="41">
        <v>-22847433.920000002</v>
      </c>
      <c r="L1767" s="41">
        <v>-22097106.350000001</v>
      </c>
      <c r="M1767" s="41">
        <v>-20486439.07</v>
      </c>
      <c r="N1767" s="41">
        <v>-17854768.59</v>
      </c>
      <c r="O1767" s="41">
        <v>-17357465.34</v>
      </c>
      <c r="P1767" s="41">
        <v>-16589202.369999999</v>
      </c>
      <c r="Q1767" s="41">
        <v>-13632649</v>
      </c>
      <c r="R1767" s="41">
        <v>-13164560.310000001</v>
      </c>
      <c r="S1767" s="41">
        <v>-13643431.02</v>
      </c>
      <c r="T1767" s="41">
        <v>-11627990.640000001</v>
      </c>
      <c r="U1767" s="41">
        <v>-8747963.7599999998</v>
      </c>
      <c r="V1767" s="41">
        <v>-9074804.0999999996</v>
      </c>
      <c r="W1767" s="41">
        <v>-6280964.71</v>
      </c>
      <c r="X1767" s="41">
        <v>-7116075.6399999997</v>
      </c>
      <c r="Y1767" s="41">
        <v>-7241335.9500000002</v>
      </c>
      <c r="Z1767" s="41">
        <v>-4979807.04</v>
      </c>
      <c r="AA1767" s="41">
        <v>-8581329.8499999996</v>
      </c>
      <c r="AB1767" s="41">
        <v>-5901653.4900000002</v>
      </c>
      <c r="AC1767" s="41">
        <v>-6747532.4800000004</v>
      </c>
    </row>
    <row r="1768" spans="2:29" outlineLevel="1">
      <c r="B1768" s="40" t="s">
        <v>2294</v>
      </c>
      <c r="C1768" s="42">
        <v>2163245.5299999998</v>
      </c>
      <c r="D1768" s="42">
        <v>2343896.11</v>
      </c>
      <c r="E1768" s="42">
        <v>2647524.08</v>
      </c>
      <c r="F1768" s="42">
        <v>2670199.42</v>
      </c>
      <c r="G1768" s="41">
        <v>3257436.21</v>
      </c>
      <c r="H1768" s="42">
        <v>3661089.45</v>
      </c>
      <c r="I1768" s="42">
        <v>3813320.45</v>
      </c>
      <c r="J1768" s="42">
        <v>4108134.09</v>
      </c>
      <c r="K1768" s="42">
        <v>4101572.63</v>
      </c>
      <c r="L1768" s="42">
        <v>4193191.9</v>
      </c>
      <c r="M1768" s="42">
        <v>4389863.59</v>
      </c>
      <c r="N1768" s="42">
        <v>4767365.4400000004</v>
      </c>
      <c r="O1768" s="42">
        <v>4401520.8600000003</v>
      </c>
      <c r="P1768" s="42">
        <v>4511725.3600000003</v>
      </c>
      <c r="Q1768" s="42">
        <v>4858268.95</v>
      </c>
      <c r="R1768" s="41">
        <v>5028807.3099999996</v>
      </c>
      <c r="S1768" s="41">
        <v>4974202.37</v>
      </c>
      <c r="T1768" s="41">
        <v>5204020.17</v>
      </c>
      <c r="U1768" s="41">
        <v>5532425.5099999998</v>
      </c>
      <c r="V1768" s="41">
        <v>5495156.3499999996</v>
      </c>
      <c r="W1768" s="41">
        <v>5813733.8700000001</v>
      </c>
      <c r="X1768" s="41">
        <v>5718507.3700000001</v>
      </c>
      <c r="Y1768" s="41">
        <v>5704224.1100000003</v>
      </c>
      <c r="Z1768" s="41">
        <v>5879907.7400000002</v>
      </c>
      <c r="AA1768" s="42">
        <v>5409785.5300000003</v>
      </c>
      <c r="AB1768" s="41">
        <v>5759575.1699999999</v>
      </c>
      <c r="AC1768" s="41">
        <v>5649158.96</v>
      </c>
    </row>
    <row r="1769" spans="2:29" outlineLevel="1">
      <c r="B1769" s="40" t="s">
        <v>2295</v>
      </c>
      <c r="C1769" s="41">
        <v>-14819834.810000001</v>
      </c>
      <c r="D1769" s="41">
        <v>-14714298.93</v>
      </c>
      <c r="E1769" s="41">
        <v>-14608763.050000001</v>
      </c>
      <c r="F1769" s="41">
        <v>-14503227.17</v>
      </c>
      <c r="G1769" s="41">
        <v>-14397691.289999999</v>
      </c>
      <c r="H1769" s="41">
        <v>-14292155.41</v>
      </c>
      <c r="I1769" s="41">
        <v>-14186619.529999999</v>
      </c>
      <c r="J1769" s="41">
        <v>-14081083.65</v>
      </c>
      <c r="K1769" s="41">
        <v>-13975547.77</v>
      </c>
      <c r="L1769" s="41">
        <v>-13870011.890000001</v>
      </c>
      <c r="M1769" s="41">
        <v>-13764476.01</v>
      </c>
      <c r="N1769" s="41">
        <v>-8427168.2400000002</v>
      </c>
      <c r="O1769" s="41">
        <v>-8375003.7699999996</v>
      </c>
      <c r="P1769" s="41">
        <v>-8322839.2999999998</v>
      </c>
      <c r="Q1769" s="41">
        <v>-8270674.8300000001</v>
      </c>
      <c r="R1769" s="41">
        <v>-8218510.3600000003</v>
      </c>
      <c r="S1769" s="41">
        <v>-8166345.8899999997</v>
      </c>
      <c r="T1769" s="41">
        <v>-8114181.4199999999</v>
      </c>
      <c r="U1769" s="41">
        <v>-8062016.9500000002</v>
      </c>
      <c r="V1769" s="41">
        <v>-8009852.4800000004</v>
      </c>
      <c r="W1769" s="41">
        <v>-7957688.0099999998</v>
      </c>
      <c r="X1769" s="41">
        <v>-7905523.54</v>
      </c>
      <c r="Y1769" s="41">
        <v>-7853359.0700000003</v>
      </c>
      <c r="Z1769" s="41">
        <v>-16756592.92</v>
      </c>
      <c r="AA1769" s="41">
        <v>-16637813.01</v>
      </c>
      <c r="AB1769" s="41">
        <v>-16519033.1</v>
      </c>
      <c r="AC1769" s="41">
        <v>-16400253.189999999</v>
      </c>
    </row>
    <row r="1770" spans="2:29" outlineLevel="1">
      <c r="B1770" s="40" t="s">
        <v>2296</v>
      </c>
      <c r="C1770" s="41">
        <v>-990025.79</v>
      </c>
      <c r="D1770" s="41">
        <v>-977139.25</v>
      </c>
      <c r="E1770" s="41">
        <v>-964252.71</v>
      </c>
      <c r="F1770" s="41">
        <v>-951366.17</v>
      </c>
      <c r="G1770" s="41">
        <v>-938479.63</v>
      </c>
      <c r="H1770" s="41">
        <v>-925593.09</v>
      </c>
      <c r="I1770" s="41">
        <v>-912706.55</v>
      </c>
      <c r="J1770" s="41">
        <v>-899820.01</v>
      </c>
      <c r="K1770" s="41">
        <v>-886933.47</v>
      </c>
      <c r="L1770" s="41">
        <v>-874046.93</v>
      </c>
      <c r="M1770" s="41">
        <v>-861160.39</v>
      </c>
      <c r="N1770" s="41">
        <v>-97798.59</v>
      </c>
      <c r="O1770" s="41">
        <v>-381797.6</v>
      </c>
      <c r="P1770" s="41">
        <v>-374314.83</v>
      </c>
      <c r="Q1770" s="41">
        <v>-368974.9</v>
      </c>
      <c r="R1770" s="41">
        <v>-363026.66</v>
      </c>
      <c r="S1770" s="41">
        <v>-357078.42</v>
      </c>
      <c r="T1770" s="41">
        <v>-351130.18</v>
      </c>
      <c r="U1770" s="41">
        <v>-345181.94</v>
      </c>
      <c r="V1770" s="41">
        <v>-339233.7</v>
      </c>
      <c r="W1770" s="41">
        <v>-333285.46000000002</v>
      </c>
      <c r="X1770" s="41">
        <v>-327337.21999999997</v>
      </c>
      <c r="Y1770" s="41">
        <v>-321388.98</v>
      </c>
      <c r="Z1770" s="41">
        <v>-1484427.26</v>
      </c>
      <c r="AA1770" s="41">
        <v>-1468922.4</v>
      </c>
      <c r="AB1770" s="41">
        <v>-1453417.54</v>
      </c>
      <c r="AC1770" s="41">
        <v>-1437912.68</v>
      </c>
    </row>
    <row r="1771" spans="2:29" outlineLevel="1">
      <c r="B1771" s="40" t="s">
        <v>2297</v>
      </c>
      <c r="C1771" s="41">
        <v>-4184508.65</v>
      </c>
      <c r="D1771" s="41">
        <v>-4184508.65</v>
      </c>
      <c r="E1771" s="41">
        <v>-4184508.65</v>
      </c>
      <c r="F1771" s="41">
        <v>-4184508.65</v>
      </c>
      <c r="G1771" s="41">
        <v>-4184508.65</v>
      </c>
      <c r="H1771" s="41">
        <v>-4184508.65</v>
      </c>
      <c r="I1771" s="41">
        <v>-4184508.65</v>
      </c>
      <c r="J1771" s="41">
        <v>-4184508.65</v>
      </c>
      <c r="K1771" s="41">
        <v>-4184508.65</v>
      </c>
      <c r="L1771" s="41">
        <v>-4184508.65</v>
      </c>
      <c r="M1771" s="41">
        <v>-4184508.65</v>
      </c>
      <c r="N1771" s="41">
        <v>-4184508.65</v>
      </c>
      <c r="O1771" s="41">
        <v>-4184508.65</v>
      </c>
      <c r="P1771" s="41">
        <v>-4184508.65</v>
      </c>
      <c r="Q1771" s="41">
        <v>-4184508.65</v>
      </c>
      <c r="R1771" s="41">
        <v>-4184508.65</v>
      </c>
      <c r="S1771" s="41">
        <v>-4184508.65</v>
      </c>
      <c r="T1771" s="41">
        <v>-4184508.65</v>
      </c>
      <c r="U1771" s="41">
        <v>-4184508.65</v>
      </c>
      <c r="V1771" s="41">
        <v>-4184508.65</v>
      </c>
      <c r="W1771" s="41">
        <v>-4184508.65</v>
      </c>
      <c r="X1771" s="41">
        <v>-4184508.65</v>
      </c>
      <c r="Y1771" s="41">
        <v>-4184508.65</v>
      </c>
      <c r="Z1771" s="41">
        <v>-4184508.65</v>
      </c>
      <c r="AA1771" s="41">
        <v>-4184508.65</v>
      </c>
      <c r="AB1771" s="41">
        <v>-4184508.65</v>
      </c>
      <c r="AC1771" s="41">
        <v>-4184508.65</v>
      </c>
    </row>
    <row r="1772" spans="2:29" outlineLevel="1">
      <c r="B1772" s="40" t="s">
        <v>2298</v>
      </c>
      <c r="C1772" s="41">
        <v>-6888357.9800000004</v>
      </c>
      <c r="D1772" s="41">
        <v>-6888824.6900000004</v>
      </c>
      <c r="E1772" s="41">
        <v>-6889341.4000000004</v>
      </c>
      <c r="F1772" s="41">
        <v>-6889841.4500000002</v>
      </c>
      <c r="G1772" s="41">
        <v>-6890358.1600000001</v>
      </c>
      <c r="H1772" s="41">
        <v>-6890858.21</v>
      </c>
      <c r="I1772" s="41">
        <v>-6891374.9199999999</v>
      </c>
      <c r="J1772" s="41">
        <v>-6891374.9199999999</v>
      </c>
      <c r="K1772" s="41">
        <v>-6891374.9199999999</v>
      </c>
      <c r="L1772" s="41">
        <v>-6891374.9199999999</v>
      </c>
      <c r="M1772" s="41">
        <v>-6891374.9199999999</v>
      </c>
      <c r="N1772" s="41">
        <v>-6891374.9199999999</v>
      </c>
      <c r="O1772" s="41">
        <v>-6891374.9199999999</v>
      </c>
      <c r="P1772" s="41">
        <v>-6891374.9199999999</v>
      </c>
      <c r="Q1772" s="41">
        <v>-6891374.9199999999</v>
      </c>
      <c r="R1772" s="41">
        <v>-6891374.9199999999</v>
      </c>
      <c r="S1772" s="41">
        <v>-6891374.9199999999</v>
      </c>
      <c r="T1772" s="41">
        <v>-6891374.9199999999</v>
      </c>
      <c r="U1772" s="41">
        <v>-6891374.9199999999</v>
      </c>
      <c r="V1772" s="41">
        <v>-6891374.9199999999</v>
      </c>
      <c r="W1772" s="41">
        <v>-6891374.9199999999</v>
      </c>
      <c r="X1772" s="41">
        <v>-6891374.9199999999</v>
      </c>
      <c r="Y1772" s="41">
        <v>-6891374.9199999999</v>
      </c>
      <c r="Z1772" s="41">
        <v>-6891374.9199999999</v>
      </c>
      <c r="AA1772" s="41">
        <v>-6891374.9199999999</v>
      </c>
      <c r="AB1772" s="41">
        <v>-6891374.9199999999</v>
      </c>
      <c r="AC1772" s="41">
        <v>-6891374.9199999999</v>
      </c>
    </row>
    <row r="1773" spans="2:29" outlineLevel="1">
      <c r="B1773" s="40" t="s">
        <v>2299</v>
      </c>
      <c r="C1773" s="41">
        <v>-819561</v>
      </c>
      <c r="D1773" s="41">
        <v>-819561</v>
      </c>
      <c r="E1773" s="41">
        <v>-819561</v>
      </c>
      <c r="F1773" s="41">
        <v>-819561</v>
      </c>
      <c r="G1773" s="41">
        <v>-819561</v>
      </c>
      <c r="H1773" s="41">
        <v>-819561</v>
      </c>
      <c r="I1773" s="41">
        <v>-819561</v>
      </c>
      <c r="J1773" s="41">
        <v>-819561</v>
      </c>
      <c r="K1773" s="41">
        <v>-819561</v>
      </c>
      <c r="L1773" s="41">
        <v>-819561</v>
      </c>
      <c r="M1773" s="41">
        <v>-819561</v>
      </c>
      <c r="N1773" s="41">
        <v>-819561</v>
      </c>
      <c r="O1773" s="41">
        <v>-819561</v>
      </c>
      <c r="P1773" s="41">
        <v>-819561</v>
      </c>
      <c r="Q1773" s="41">
        <v>-819561</v>
      </c>
      <c r="R1773" s="41">
        <v>-819561</v>
      </c>
      <c r="S1773" s="41">
        <v>-819561</v>
      </c>
      <c r="T1773" s="41">
        <v>-819561</v>
      </c>
      <c r="U1773" s="41">
        <v>-819561</v>
      </c>
      <c r="V1773" s="41">
        <v>-819561</v>
      </c>
      <c r="W1773" s="41">
        <v>-819561</v>
      </c>
      <c r="X1773" s="41">
        <v>-819561</v>
      </c>
      <c r="Y1773" s="41">
        <v>-819561</v>
      </c>
      <c r="Z1773" s="41">
        <v>-819561</v>
      </c>
      <c r="AA1773" s="41">
        <v>-819561</v>
      </c>
      <c r="AB1773" s="41">
        <v>-819561</v>
      </c>
      <c r="AC1773" s="41">
        <v>-819561</v>
      </c>
    </row>
    <row r="1774" spans="2:29" outlineLevel="1">
      <c r="B1774" s="40" t="s">
        <v>2300</v>
      </c>
      <c r="C1774" s="41">
        <v>-29259297.329999994</v>
      </c>
      <c r="D1774" s="41">
        <v>-28943563.329999994</v>
      </c>
      <c r="E1774" s="41">
        <v>-23945391.329999994</v>
      </c>
      <c r="F1774" s="41">
        <v>-23445558.329999994</v>
      </c>
      <c r="G1774" s="41">
        <v>-22945725.329999994</v>
      </c>
      <c r="H1774" s="41">
        <v>-21646879.329999994</v>
      </c>
      <c r="I1774" s="41">
        <v>-21068356.329999994</v>
      </c>
      <c r="J1774" s="41">
        <v>-20489833.329999994</v>
      </c>
      <c r="K1774" s="41">
        <v>-17209387.329999994</v>
      </c>
      <c r="L1774" s="41">
        <v>-16980600.329999998</v>
      </c>
      <c r="M1774" s="41">
        <v>-16751813.329999998</v>
      </c>
      <c r="N1774" s="41">
        <v>-20122207.829999994</v>
      </c>
      <c r="O1774" s="41">
        <v>-19888844.829999994</v>
      </c>
      <c r="P1774" s="41">
        <v>-19655481.829999994</v>
      </c>
      <c r="Q1774" s="41">
        <v>-9436699.8300000001</v>
      </c>
      <c r="R1774" s="41">
        <v>-7394637.8300000001</v>
      </c>
      <c r="S1774" s="41">
        <v>-5352575.83</v>
      </c>
      <c r="T1774" s="41">
        <v>-8151199.830000001</v>
      </c>
      <c r="U1774" s="41">
        <v>-6861955.8300000001</v>
      </c>
      <c r="V1774" s="42" t="s">
        <v>249</v>
      </c>
      <c r="W1774" s="42" t="s">
        <v>249</v>
      </c>
      <c r="X1774" s="42" t="s">
        <v>249</v>
      </c>
      <c r="Y1774" s="42" t="s">
        <v>249</v>
      </c>
      <c r="Z1774" s="42" t="s">
        <v>249</v>
      </c>
      <c r="AA1774" s="42" t="s">
        <v>249</v>
      </c>
      <c r="AB1774" s="42" t="s">
        <v>249</v>
      </c>
      <c r="AC1774" s="42" t="s">
        <v>249</v>
      </c>
    </row>
    <row r="1775" spans="2:29" outlineLevel="1">
      <c r="B1775" s="40" t="s">
        <v>2301</v>
      </c>
      <c r="C1775" s="41">
        <v>10716872.68</v>
      </c>
      <c r="D1775" s="41">
        <v>10727011.35</v>
      </c>
      <c r="E1775" s="41">
        <v>10158973.460000001</v>
      </c>
      <c r="F1775" s="41">
        <v>11873209.01</v>
      </c>
      <c r="G1775" s="41">
        <v>4161243.19</v>
      </c>
      <c r="H1775" s="41">
        <v>-3496023</v>
      </c>
      <c r="I1775" s="41">
        <v>-4805989.88</v>
      </c>
      <c r="J1775" s="41">
        <v>-8264841.0199999996</v>
      </c>
      <c r="K1775" s="41">
        <v>-4718799.8599999994</v>
      </c>
      <c r="L1775" s="41">
        <v>-2715544.2399999998</v>
      </c>
      <c r="M1775" s="41">
        <v>-4146583.1100000003</v>
      </c>
      <c r="N1775" s="41">
        <v>-11436959.74</v>
      </c>
      <c r="O1775" s="41">
        <v>-5784429.6900000004</v>
      </c>
      <c r="P1775" s="41">
        <v>-3469082.89</v>
      </c>
      <c r="Q1775" s="41">
        <v>-5768833.29</v>
      </c>
      <c r="R1775" s="41">
        <v>-3600334.35</v>
      </c>
      <c r="S1775" s="41">
        <v>-1623223.5700000003</v>
      </c>
      <c r="T1775" s="41">
        <v>-2570531.3400000003</v>
      </c>
      <c r="U1775" s="41">
        <v>-3659608.1</v>
      </c>
      <c r="V1775" s="41">
        <v>-1858835.3299999998</v>
      </c>
      <c r="W1775" s="41">
        <v>-3749930.24</v>
      </c>
      <c r="X1775" s="41">
        <v>-622390.21000000008</v>
      </c>
      <c r="Y1775" s="41">
        <v>863154.34000000008</v>
      </c>
      <c r="Z1775" s="41">
        <v>-1784444.2999999998</v>
      </c>
      <c r="AA1775" s="41">
        <v>3857959.58</v>
      </c>
      <c r="AB1775" s="41">
        <v>-384071.25</v>
      </c>
      <c r="AC1775" s="41">
        <v>2571090.87</v>
      </c>
    </row>
    <row r="1776" spans="2:29" outlineLevel="1">
      <c r="B1776" s="40" t="s">
        <v>2302</v>
      </c>
      <c r="C1776" s="42" t="s">
        <v>249</v>
      </c>
      <c r="D1776" s="42" t="s">
        <v>249</v>
      </c>
      <c r="E1776" s="42" t="s">
        <v>249</v>
      </c>
      <c r="F1776" s="42" t="s">
        <v>249</v>
      </c>
      <c r="G1776" s="42" t="s">
        <v>249</v>
      </c>
      <c r="H1776" s="42" t="s">
        <v>249</v>
      </c>
      <c r="I1776" s="42" t="s">
        <v>249</v>
      </c>
      <c r="J1776" s="42" t="s">
        <v>249</v>
      </c>
      <c r="K1776" s="42" t="s">
        <v>249</v>
      </c>
      <c r="L1776" s="42" t="s">
        <v>249</v>
      </c>
      <c r="M1776" s="42" t="s">
        <v>249</v>
      </c>
      <c r="N1776" s="42" t="s">
        <v>249</v>
      </c>
      <c r="O1776" s="42" t="s">
        <v>249</v>
      </c>
      <c r="P1776" s="42" t="s">
        <v>249</v>
      </c>
      <c r="Q1776" s="42" t="s">
        <v>249</v>
      </c>
      <c r="R1776" s="42" t="s">
        <v>249</v>
      </c>
      <c r="S1776" s="42" t="s">
        <v>249</v>
      </c>
      <c r="T1776" s="42" t="s">
        <v>249</v>
      </c>
      <c r="U1776" s="42" t="s">
        <v>249</v>
      </c>
      <c r="V1776" s="42" t="s">
        <v>249</v>
      </c>
      <c r="W1776" s="42" t="s">
        <v>249</v>
      </c>
      <c r="X1776" s="42" t="s">
        <v>249</v>
      </c>
      <c r="Y1776" s="42" t="s">
        <v>249</v>
      </c>
      <c r="Z1776" s="42" t="s">
        <v>249</v>
      </c>
      <c r="AA1776" s="42" t="s">
        <v>249</v>
      </c>
      <c r="AB1776" s="42" t="s">
        <v>249</v>
      </c>
      <c r="AC1776" s="42" t="s">
        <v>249</v>
      </c>
    </row>
    <row r="1777" spans="2:29" outlineLevel="1">
      <c r="B1777" s="40" t="s">
        <v>2303</v>
      </c>
      <c r="C1777" s="42">
        <v>-54987840.950000003</v>
      </c>
      <c r="D1777" s="42">
        <v>-54498183.950000003</v>
      </c>
      <c r="E1777" s="42">
        <v>-54111701.950000003</v>
      </c>
      <c r="F1777" s="42">
        <v>-53666213.950000003</v>
      </c>
      <c r="G1777" s="42">
        <v>-53213391.950000003</v>
      </c>
      <c r="H1777" s="42">
        <v>-52566906.950000003</v>
      </c>
      <c r="I1777" s="42">
        <v>-52081807.950000003</v>
      </c>
      <c r="J1777" s="42">
        <v>-51596709.950000003</v>
      </c>
      <c r="K1777" s="42">
        <v>-52141746.950000003</v>
      </c>
      <c r="L1777" s="42">
        <v>-52594584.950000003</v>
      </c>
      <c r="M1777" s="42">
        <v>-52306293.950000003</v>
      </c>
      <c r="N1777" s="42">
        <v>-52599847.950000003</v>
      </c>
      <c r="O1777" s="42">
        <v>-52599847.950000003</v>
      </c>
      <c r="P1777" s="42">
        <v>-52599847.950000003</v>
      </c>
      <c r="Q1777" s="42">
        <v>-52972661.950000003</v>
      </c>
      <c r="R1777" s="41">
        <v>-52972661.950000003</v>
      </c>
      <c r="S1777" s="41">
        <v>-52972661.950000003</v>
      </c>
      <c r="T1777" s="41">
        <v>-56531938.950000003</v>
      </c>
      <c r="U1777" s="41">
        <v>-56914760.950000003</v>
      </c>
      <c r="V1777" s="41">
        <v>-57477856.950000003</v>
      </c>
      <c r="W1777" s="41">
        <v>-59785825.950000003</v>
      </c>
      <c r="X1777" s="41">
        <v>-60467476.950000003</v>
      </c>
      <c r="Y1777" s="41">
        <v>-61149128.950000003</v>
      </c>
      <c r="Z1777" s="41">
        <v>-56144407</v>
      </c>
      <c r="AA1777" s="41">
        <v>-59862431.210000001</v>
      </c>
      <c r="AB1777" s="41">
        <v>-59886888.210000001</v>
      </c>
      <c r="AC1777" s="41">
        <v>-60055246.210000001</v>
      </c>
    </row>
    <row r="1778" spans="2:29" outlineLevel="1">
      <c r="B1778" s="40" t="s">
        <v>2304</v>
      </c>
      <c r="C1778" s="42" t="s">
        <v>249</v>
      </c>
      <c r="D1778" s="42" t="s">
        <v>249</v>
      </c>
      <c r="E1778" s="42" t="s">
        <v>249</v>
      </c>
      <c r="F1778" s="42" t="s">
        <v>249</v>
      </c>
      <c r="G1778" s="42" t="s">
        <v>249</v>
      </c>
      <c r="H1778" s="42" t="s">
        <v>249</v>
      </c>
      <c r="I1778" s="42" t="s">
        <v>249</v>
      </c>
      <c r="J1778" s="42" t="s">
        <v>249</v>
      </c>
      <c r="K1778" s="42" t="s">
        <v>249</v>
      </c>
      <c r="L1778" s="42" t="s">
        <v>249</v>
      </c>
      <c r="M1778" s="42" t="s">
        <v>249</v>
      </c>
      <c r="N1778" s="42" t="s">
        <v>249</v>
      </c>
      <c r="O1778" s="42" t="s">
        <v>249</v>
      </c>
      <c r="P1778" s="42" t="s">
        <v>249</v>
      </c>
      <c r="Q1778" s="42" t="s">
        <v>249</v>
      </c>
      <c r="R1778" s="42" t="s">
        <v>249</v>
      </c>
      <c r="S1778" s="42" t="s">
        <v>249</v>
      </c>
      <c r="T1778" s="42" t="s">
        <v>249</v>
      </c>
      <c r="U1778" s="42" t="s">
        <v>249</v>
      </c>
      <c r="V1778" s="42" t="s">
        <v>249</v>
      </c>
      <c r="W1778" s="42" t="s">
        <v>249</v>
      </c>
      <c r="X1778" s="42" t="s">
        <v>249</v>
      </c>
      <c r="Y1778" s="42" t="s">
        <v>249</v>
      </c>
      <c r="Z1778" s="42" t="s">
        <v>249</v>
      </c>
      <c r="AA1778" s="42" t="s">
        <v>249</v>
      </c>
      <c r="AB1778" s="42" t="s">
        <v>249</v>
      </c>
      <c r="AC1778" s="42" t="s">
        <v>249</v>
      </c>
    </row>
    <row r="1779" spans="2:29" outlineLevel="1">
      <c r="B1779" s="40" t="s">
        <v>2305</v>
      </c>
      <c r="C1779" s="42" t="s">
        <v>249</v>
      </c>
      <c r="D1779" s="42" t="s">
        <v>249</v>
      </c>
      <c r="E1779" s="42" t="s">
        <v>249</v>
      </c>
      <c r="F1779" s="42" t="s">
        <v>249</v>
      </c>
      <c r="G1779" s="42" t="s">
        <v>249</v>
      </c>
      <c r="H1779" s="42" t="s">
        <v>249</v>
      </c>
      <c r="I1779" s="42" t="s">
        <v>249</v>
      </c>
      <c r="J1779" s="42" t="s">
        <v>249</v>
      </c>
      <c r="K1779" s="42" t="s">
        <v>249</v>
      </c>
      <c r="L1779" s="42" t="s">
        <v>249</v>
      </c>
      <c r="M1779" s="42" t="s">
        <v>249</v>
      </c>
      <c r="N1779" s="42" t="s">
        <v>249</v>
      </c>
      <c r="O1779" s="42" t="s">
        <v>249</v>
      </c>
      <c r="P1779" s="42" t="s">
        <v>249</v>
      </c>
      <c r="Q1779" s="42" t="s">
        <v>249</v>
      </c>
      <c r="R1779" s="42" t="s">
        <v>249</v>
      </c>
      <c r="S1779" s="42" t="s">
        <v>249</v>
      </c>
      <c r="T1779" s="42" t="s">
        <v>249</v>
      </c>
      <c r="U1779" s="42" t="s">
        <v>249</v>
      </c>
      <c r="V1779" s="42" t="s">
        <v>249</v>
      </c>
      <c r="W1779" s="42" t="s">
        <v>249</v>
      </c>
      <c r="X1779" s="42" t="s">
        <v>249</v>
      </c>
      <c r="Y1779" s="42" t="s">
        <v>249</v>
      </c>
      <c r="Z1779" s="42" t="s">
        <v>249</v>
      </c>
      <c r="AA1779" s="42" t="s">
        <v>249</v>
      </c>
      <c r="AB1779" s="42" t="s">
        <v>249</v>
      </c>
      <c r="AC1779" s="42" t="s">
        <v>249</v>
      </c>
    </row>
    <row r="1780" spans="2:29" outlineLevel="1">
      <c r="B1780" s="40" t="s">
        <v>2306</v>
      </c>
      <c r="C1780" s="42" t="s">
        <v>249</v>
      </c>
      <c r="D1780" s="42" t="s">
        <v>249</v>
      </c>
      <c r="E1780" s="42" t="s">
        <v>249</v>
      </c>
      <c r="F1780" s="42" t="s">
        <v>249</v>
      </c>
      <c r="G1780" s="42" t="s">
        <v>249</v>
      </c>
      <c r="H1780" s="42" t="s">
        <v>249</v>
      </c>
      <c r="I1780" s="42" t="s">
        <v>249</v>
      </c>
      <c r="J1780" s="42" t="s">
        <v>249</v>
      </c>
      <c r="K1780" s="42" t="s">
        <v>249</v>
      </c>
      <c r="L1780" s="42" t="s">
        <v>249</v>
      </c>
      <c r="M1780" s="42" t="s">
        <v>249</v>
      </c>
      <c r="N1780" s="42" t="s">
        <v>249</v>
      </c>
      <c r="O1780" s="42" t="s">
        <v>249</v>
      </c>
      <c r="P1780" s="42" t="s">
        <v>249</v>
      </c>
      <c r="Q1780" s="42" t="s">
        <v>249</v>
      </c>
      <c r="R1780" s="42" t="s">
        <v>249</v>
      </c>
      <c r="S1780" s="42" t="s">
        <v>249</v>
      </c>
      <c r="T1780" s="42" t="s">
        <v>249</v>
      </c>
      <c r="U1780" s="42" t="s">
        <v>249</v>
      </c>
      <c r="V1780" s="41">
        <v>-5572712.2400000002</v>
      </c>
      <c r="W1780" s="41">
        <v>-226218.24000000011</v>
      </c>
      <c r="X1780" s="41">
        <v>1064371.76</v>
      </c>
      <c r="Y1780" s="41">
        <v>2356698.7599999998</v>
      </c>
      <c r="Z1780" s="41">
        <v>19918704.960000001</v>
      </c>
      <c r="AA1780" s="41">
        <v>7137419.2699999996</v>
      </c>
      <c r="AB1780" s="41">
        <v>8808411.2700000014</v>
      </c>
      <c r="AC1780" s="41">
        <v>11595042.27</v>
      </c>
    </row>
    <row r="1781" spans="2:29" outlineLevel="1">
      <c r="B1781" s="40" t="s">
        <v>2307</v>
      </c>
      <c r="C1781" s="42" t="s">
        <v>249</v>
      </c>
      <c r="D1781" s="42" t="s">
        <v>249</v>
      </c>
      <c r="E1781" s="42" t="s">
        <v>249</v>
      </c>
      <c r="F1781" s="42" t="s">
        <v>249</v>
      </c>
      <c r="G1781" s="42" t="s">
        <v>249</v>
      </c>
      <c r="H1781" s="42" t="s">
        <v>249</v>
      </c>
      <c r="I1781" s="42" t="s">
        <v>249</v>
      </c>
      <c r="J1781" s="42" t="s">
        <v>249</v>
      </c>
      <c r="K1781" s="42" t="s">
        <v>249</v>
      </c>
      <c r="L1781" s="42" t="s">
        <v>249</v>
      </c>
      <c r="M1781" s="42" t="s">
        <v>249</v>
      </c>
      <c r="N1781" s="42" t="s">
        <v>249</v>
      </c>
      <c r="O1781" s="42" t="s">
        <v>249</v>
      </c>
      <c r="P1781" s="42" t="s">
        <v>249</v>
      </c>
      <c r="Q1781" s="42" t="s">
        <v>249</v>
      </c>
      <c r="R1781" s="42" t="s">
        <v>249</v>
      </c>
      <c r="S1781" s="42" t="s">
        <v>249</v>
      </c>
      <c r="T1781" s="42" t="s">
        <v>249</v>
      </c>
      <c r="U1781" s="42" t="s">
        <v>249</v>
      </c>
      <c r="V1781" s="42" t="s">
        <v>249</v>
      </c>
      <c r="W1781" s="42" t="s">
        <v>249</v>
      </c>
      <c r="X1781" s="42" t="s">
        <v>249</v>
      </c>
      <c r="Y1781" s="42" t="s">
        <v>249</v>
      </c>
      <c r="Z1781" s="42" t="s">
        <v>249</v>
      </c>
      <c r="AA1781" s="42" t="s">
        <v>249</v>
      </c>
      <c r="AB1781" s="42" t="s">
        <v>249</v>
      </c>
      <c r="AC1781" s="42" t="s">
        <v>249</v>
      </c>
    </row>
    <row r="1782" spans="2:29" outlineLevel="1">
      <c r="B1782" s="40" t="s">
        <v>2308</v>
      </c>
      <c r="C1782" s="42" t="s">
        <v>249</v>
      </c>
      <c r="D1782" s="42" t="s">
        <v>249</v>
      </c>
      <c r="E1782" s="42" t="s">
        <v>249</v>
      </c>
      <c r="F1782" s="42" t="s">
        <v>249</v>
      </c>
      <c r="G1782" s="42" t="s">
        <v>249</v>
      </c>
      <c r="H1782" s="42" t="s">
        <v>249</v>
      </c>
      <c r="I1782" s="42" t="s">
        <v>249</v>
      </c>
      <c r="J1782" s="42" t="s">
        <v>249</v>
      </c>
      <c r="K1782" s="42" t="s">
        <v>249</v>
      </c>
      <c r="L1782" s="42" t="s">
        <v>249</v>
      </c>
      <c r="M1782" s="42" t="s">
        <v>249</v>
      </c>
      <c r="N1782" s="42" t="s">
        <v>249</v>
      </c>
      <c r="O1782" s="42" t="s">
        <v>249</v>
      </c>
      <c r="P1782" s="42" t="s">
        <v>249</v>
      </c>
      <c r="Q1782" s="42" t="s">
        <v>249</v>
      </c>
      <c r="R1782" s="42" t="s">
        <v>249</v>
      </c>
      <c r="S1782" s="42" t="s">
        <v>249</v>
      </c>
      <c r="T1782" s="42" t="s">
        <v>249</v>
      </c>
      <c r="U1782" s="42" t="s">
        <v>249</v>
      </c>
      <c r="V1782" s="42" t="s">
        <v>249</v>
      </c>
      <c r="W1782" s="42" t="s">
        <v>249</v>
      </c>
      <c r="X1782" s="42" t="s">
        <v>249</v>
      </c>
      <c r="Y1782" s="42" t="s">
        <v>249</v>
      </c>
      <c r="Z1782" s="42" t="s">
        <v>249</v>
      </c>
      <c r="AA1782" s="42" t="s">
        <v>249</v>
      </c>
      <c r="AB1782" s="42" t="s">
        <v>249</v>
      </c>
      <c r="AC1782" s="42" t="s">
        <v>249</v>
      </c>
    </row>
    <row r="1783" spans="2:29" outlineLevel="1">
      <c r="B1783" s="40" t="s">
        <v>2309</v>
      </c>
      <c r="C1783" s="42" t="s">
        <v>249</v>
      </c>
      <c r="D1783" s="42" t="s">
        <v>249</v>
      </c>
      <c r="E1783" s="42" t="s">
        <v>249</v>
      </c>
      <c r="F1783" s="42" t="s">
        <v>249</v>
      </c>
      <c r="G1783" s="42" t="s">
        <v>249</v>
      </c>
      <c r="H1783" s="42" t="s">
        <v>249</v>
      </c>
      <c r="I1783" s="42" t="s">
        <v>249</v>
      </c>
      <c r="J1783" s="42" t="s">
        <v>249</v>
      </c>
      <c r="K1783" s="42" t="s">
        <v>249</v>
      </c>
      <c r="L1783" s="42" t="s">
        <v>249</v>
      </c>
      <c r="M1783" s="42" t="s">
        <v>249</v>
      </c>
      <c r="N1783" s="42" t="s">
        <v>249</v>
      </c>
      <c r="O1783" s="42" t="s">
        <v>249</v>
      </c>
      <c r="P1783" s="42" t="s">
        <v>249</v>
      </c>
      <c r="Q1783" s="42" t="s">
        <v>249</v>
      </c>
      <c r="R1783" s="42" t="s">
        <v>249</v>
      </c>
      <c r="S1783" s="42" t="s">
        <v>249</v>
      </c>
      <c r="T1783" s="42" t="s">
        <v>249</v>
      </c>
      <c r="U1783" s="42" t="s">
        <v>249</v>
      </c>
      <c r="V1783" s="42" t="s">
        <v>249</v>
      </c>
      <c r="W1783" s="42" t="s">
        <v>249</v>
      </c>
      <c r="X1783" s="42" t="s">
        <v>249</v>
      </c>
      <c r="Y1783" s="42" t="s">
        <v>249</v>
      </c>
      <c r="Z1783" s="42" t="s">
        <v>249</v>
      </c>
      <c r="AA1783" s="42" t="s">
        <v>249</v>
      </c>
      <c r="AB1783" s="42" t="s">
        <v>249</v>
      </c>
      <c r="AC1783" s="42" t="s">
        <v>249</v>
      </c>
    </row>
    <row r="1784" spans="2:29" outlineLevel="1">
      <c r="B1784" s="40" t="s">
        <v>2310</v>
      </c>
      <c r="C1784" s="42" t="s">
        <v>249</v>
      </c>
      <c r="D1784" s="42" t="s">
        <v>249</v>
      </c>
      <c r="E1784" s="42" t="s">
        <v>249</v>
      </c>
      <c r="F1784" s="42" t="s">
        <v>249</v>
      </c>
      <c r="G1784" s="42" t="s">
        <v>249</v>
      </c>
      <c r="H1784" s="42" t="s">
        <v>249</v>
      </c>
      <c r="I1784" s="42" t="s">
        <v>249</v>
      </c>
      <c r="J1784" s="42" t="s">
        <v>249</v>
      </c>
      <c r="K1784" s="42" t="s">
        <v>249</v>
      </c>
      <c r="L1784" s="42" t="s">
        <v>249</v>
      </c>
      <c r="M1784" s="42" t="s">
        <v>249</v>
      </c>
      <c r="N1784" s="42" t="s">
        <v>249</v>
      </c>
      <c r="O1784" s="42" t="s">
        <v>249</v>
      </c>
      <c r="P1784" s="42" t="s">
        <v>249</v>
      </c>
      <c r="Q1784" s="42" t="s">
        <v>249</v>
      </c>
      <c r="R1784" s="42" t="s">
        <v>249</v>
      </c>
      <c r="S1784" s="42" t="s">
        <v>249</v>
      </c>
      <c r="T1784" s="42" t="s">
        <v>249</v>
      </c>
      <c r="U1784" s="42" t="s">
        <v>249</v>
      </c>
      <c r="V1784" s="42" t="s">
        <v>249</v>
      </c>
      <c r="W1784" s="42" t="s">
        <v>249</v>
      </c>
      <c r="X1784" s="42" t="s">
        <v>249</v>
      </c>
      <c r="Y1784" s="42" t="s">
        <v>249</v>
      </c>
      <c r="Z1784" s="42" t="s">
        <v>249</v>
      </c>
      <c r="AA1784" s="42" t="s">
        <v>249</v>
      </c>
      <c r="AB1784" s="42" t="s">
        <v>249</v>
      </c>
      <c r="AC1784" s="42" t="s">
        <v>249</v>
      </c>
    </row>
    <row r="1785" spans="2:29" outlineLevel="1">
      <c r="B1785" s="40" t="s">
        <v>2311</v>
      </c>
      <c r="C1785" s="42" t="s">
        <v>249</v>
      </c>
      <c r="D1785" s="42" t="s">
        <v>249</v>
      </c>
      <c r="E1785" s="42" t="s">
        <v>249</v>
      </c>
      <c r="F1785" s="42" t="s">
        <v>249</v>
      </c>
      <c r="G1785" s="42" t="s">
        <v>249</v>
      </c>
      <c r="H1785" s="42" t="s">
        <v>249</v>
      </c>
      <c r="I1785" s="42" t="s">
        <v>249</v>
      </c>
      <c r="J1785" s="42">
        <v>-122960.22</v>
      </c>
      <c r="K1785" s="42" t="s">
        <v>249</v>
      </c>
      <c r="L1785" s="42" t="s">
        <v>249</v>
      </c>
      <c r="M1785" s="42" t="s">
        <v>249</v>
      </c>
      <c r="N1785" s="42" t="s">
        <v>249</v>
      </c>
      <c r="O1785" s="42" t="s">
        <v>249</v>
      </c>
      <c r="P1785" s="42" t="s">
        <v>249</v>
      </c>
      <c r="Q1785" s="42" t="s">
        <v>249</v>
      </c>
      <c r="R1785" s="42" t="s">
        <v>249</v>
      </c>
      <c r="S1785" s="42" t="s">
        <v>249</v>
      </c>
      <c r="T1785" s="42" t="s">
        <v>249</v>
      </c>
      <c r="U1785" s="42" t="s">
        <v>249</v>
      </c>
      <c r="V1785" s="42" t="s">
        <v>249</v>
      </c>
      <c r="W1785" s="42" t="s">
        <v>249</v>
      </c>
      <c r="X1785" s="42" t="s">
        <v>249</v>
      </c>
      <c r="Y1785" s="42" t="s">
        <v>249</v>
      </c>
      <c r="Z1785" s="42" t="s">
        <v>249</v>
      </c>
      <c r="AA1785" s="42" t="s">
        <v>249</v>
      </c>
      <c r="AB1785" s="42" t="s">
        <v>249</v>
      </c>
      <c r="AC1785" s="42" t="s">
        <v>249</v>
      </c>
    </row>
    <row r="1786" spans="2:29" outlineLevel="1">
      <c r="B1786" s="40" t="s">
        <v>2312</v>
      </c>
      <c r="C1786" s="42" t="s">
        <v>249</v>
      </c>
      <c r="D1786" s="42" t="s">
        <v>249</v>
      </c>
      <c r="E1786" s="42" t="s">
        <v>249</v>
      </c>
      <c r="F1786" s="42" t="s">
        <v>249</v>
      </c>
      <c r="G1786" s="42" t="s">
        <v>249</v>
      </c>
      <c r="H1786" s="42" t="s">
        <v>249</v>
      </c>
      <c r="I1786" s="42" t="s">
        <v>249</v>
      </c>
      <c r="J1786" s="41">
        <v>-15014.15</v>
      </c>
      <c r="K1786" s="42" t="s">
        <v>249</v>
      </c>
      <c r="L1786" s="42" t="s">
        <v>249</v>
      </c>
      <c r="M1786" s="42" t="s">
        <v>249</v>
      </c>
      <c r="N1786" s="42" t="s">
        <v>249</v>
      </c>
      <c r="O1786" s="42" t="s">
        <v>249</v>
      </c>
      <c r="P1786" s="42" t="s">
        <v>249</v>
      </c>
      <c r="Q1786" s="42" t="s">
        <v>249</v>
      </c>
      <c r="R1786" s="42" t="s">
        <v>249</v>
      </c>
      <c r="S1786" s="42" t="s">
        <v>249</v>
      </c>
      <c r="T1786" s="42" t="s">
        <v>249</v>
      </c>
      <c r="U1786" s="42" t="s">
        <v>249</v>
      </c>
      <c r="V1786" s="42" t="s">
        <v>249</v>
      </c>
      <c r="W1786" s="42" t="s">
        <v>249</v>
      </c>
      <c r="X1786" s="42" t="s">
        <v>249</v>
      </c>
      <c r="Y1786" s="42" t="s">
        <v>249</v>
      </c>
      <c r="Z1786" s="42" t="s">
        <v>249</v>
      </c>
      <c r="AA1786" s="42" t="s">
        <v>249</v>
      </c>
      <c r="AB1786" s="42" t="s">
        <v>249</v>
      </c>
      <c r="AC1786" s="42" t="s">
        <v>249</v>
      </c>
    </row>
    <row r="1787" spans="2:29" outlineLevel="1">
      <c r="B1787" s="40" t="s">
        <v>2313</v>
      </c>
      <c r="C1787" s="42" t="s">
        <v>249</v>
      </c>
      <c r="D1787" s="42" t="s">
        <v>249</v>
      </c>
      <c r="E1787" s="42" t="s">
        <v>249</v>
      </c>
      <c r="F1787" s="42" t="s">
        <v>249</v>
      </c>
      <c r="G1787" s="42" t="s">
        <v>249</v>
      </c>
      <c r="H1787" s="42" t="s">
        <v>249</v>
      </c>
      <c r="I1787" s="42" t="s">
        <v>249</v>
      </c>
      <c r="J1787" s="42" t="s">
        <v>249</v>
      </c>
      <c r="K1787" s="42" t="s">
        <v>249</v>
      </c>
      <c r="L1787" s="42" t="s">
        <v>249</v>
      </c>
      <c r="M1787" s="42" t="s">
        <v>249</v>
      </c>
      <c r="N1787" s="42" t="s">
        <v>249</v>
      </c>
      <c r="O1787" s="42" t="s">
        <v>249</v>
      </c>
      <c r="P1787" s="42" t="s">
        <v>249</v>
      </c>
      <c r="Q1787" s="41">
        <v>61377000.009999998</v>
      </c>
      <c r="R1787" s="42">
        <v>61377000.009999998</v>
      </c>
      <c r="S1787" s="41">
        <v>61377000.009999998</v>
      </c>
      <c r="T1787" s="41">
        <v>61377000.009999998</v>
      </c>
      <c r="U1787" s="42">
        <v>61377000.009999998</v>
      </c>
      <c r="V1787" s="42">
        <v>61377000.009999998</v>
      </c>
      <c r="W1787" s="42">
        <v>61377000.009999998</v>
      </c>
      <c r="X1787" s="42">
        <v>61377000.009999998</v>
      </c>
      <c r="Y1787" s="42">
        <v>61377000.009999998</v>
      </c>
      <c r="Z1787" s="42">
        <v>28371483.010000002</v>
      </c>
      <c r="AA1787" s="42">
        <v>28371483.010000002</v>
      </c>
      <c r="AB1787" s="41">
        <v>28371483.010000002</v>
      </c>
      <c r="AC1787" s="41">
        <v>28371483.010000002</v>
      </c>
    </row>
    <row r="1788" spans="2:29" outlineLevel="1">
      <c r="B1788" s="40" t="s">
        <v>2314</v>
      </c>
      <c r="C1788" s="42" t="s">
        <v>249</v>
      </c>
      <c r="D1788" s="42" t="s">
        <v>249</v>
      </c>
      <c r="E1788" s="42" t="s">
        <v>249</v>
      </c>
      <c r="F1788" s="42" t="s">
        <v>249</v>
      </c>
      <c r="G1788" s="42" t="s">
        <v>249</v>
      </c>
      <c r="H1788" s="42" t="s">
        <v>249</v>
      </c>
      <c r="I1788" s="42" t="s">
        <v>249</v>
      </c>
      <c r="J1788" s="42" t="s">
        <v>249</v>
      </c>
      <c r="K1788" s="42" t="s">
        <v>249</v>
      </c>
      <c r="L1788" s="42" t="s">
        <v>249</v>
      </c>
      <c r="M1788" s="42" t="s">
        <v>249</v>
      </c>
      <c r="N1788" s="42" t="s">
        <v>249</v>
      </c>
      <c r="O1788" s="42" t="s">
        <v>249</v>
      </c>
      <c r="P1788" s="42" t="s">
        <v>249</v>
      </c>
      <c r="Q1788" s="42" t="s">
        <v>249</v>
      </c>
      <c r="R1788" s="42" t="s">
        <v>249</v>
      </c>
      <c r="S1788" s="42" t="s">
        <v>249</v>
      </c>
      <c r="T1788" s="42" t="s">
        <v>249</v>
      </c>
      <c r="U1788" s="42" t="s">
        <v>249</v>
      </c>
      <c r="V1788" s="42" t="s">
        <v>249</v>
      </c>
      <c r="W1788" s="42" t="s">
        <v>249</v>
      </c>
      <c r="X1788" s="42" t="s">
        <v>249</v>
      </c>
      <c r="Y1788" s="42" t="s">
        <v>249</v>
      </c>
      <c r="Z1788" s="42" t="s">
        <v>249</v>
      </c>
      <c r="AA1788" s="42" t="s">
        <v>249</v>
      </c>
      <c r="AB1788" s="42" t="s">
        <v>249</v>
      </c>
      <c r="AC1788" s="42" t="s">
        <v>249</v>
      </c>
    </row>
    <row r="1789" spans="2:29" outlineLevel="1">
      <c r="B1789" s="40" t="s">
        <v>2315</v>
      </c>
      <c r="C1789" s="42" t="s">
        <v>249</v>
      </c>
      <c r="D1789" s="42" t="s">
        <v>249</v>
      </c>
      <c r="E1789" s="42" t="s">
        <v>249</v>
      </c>
      <c r="F1789" s="42" t="s">
        <v>249</v>
      </c>
      <c r="G1789" s="42" t="s">
        <v>249</v>
      </c>
      <c r="H1789" s="42" t="s">
        <v>249</v>
      </c>
      <c r="I1789" s="42" t="s">
        <v>249</v>
      </c>
      <c r="J1789" s="42" t="s">
        <v>249</v>
      </c>
      <c r="K1789" s="42" t="s">
        <v>249</v>
      </c>
      <c r="L1789" s="42" t="s">
        <v>249</v>
      </c>
      <c r="M1789" s="42" t="s">
        <v>249</v>
      </c>
      <c r="N1789" s="42" t="s">
        <v>249</v>
      </c>
      <c r="O1789" s="42" t="s">
        <v>249</v>
      </c>
      <c r="P1789" s="42" t="s">
        <v>249</v>
      </c>
      <c r="Q1789" s="42" t="s">
        <v>249</v>
      </c>
      <c r="R1789" s="42" t="s">
        <v>249</v>
      </c>
      <c r="S1789" s="42" t="s">
        <v>249</v>
      </c>
      <c r="T1789" s="42" t="s">
        <v>249</v>
      </c>
      <c r="U1789" s="42" t="s">
        <v>249</v>
      </c>
      <c r="V1789" s="42" t="s">
        <v>249</v>
      </c>
      <c r="W1789" s="42" t="s">
        <v>249</v>
      </c>
      <c r="X1789" s="42" t="s">
        <v>249</v>
      </c>
      <c r="Y1789" s="42" t="s">
        <v>249</v>
      </c>
      <c r="Z1789" s="42" t="s">
        <v>249</v>
      </c>
      <c r="AA1789" s="42" t="s">
        <v>249</v>
      </c>
      <c r="AB1789" s="42" t="s">
        <v>249</v>
      </c>
      <c r="AC1789" s="42" t="s">
        <v>249</v>
      </c>
    </row>
    <row r="1790" spans="2:29">
      <c r="B1790" s="40" t="s">
        <v>2316</v>
      </c>
      <c r="C1790" s="41">
        <v>849419244.47999966</v>
      </c>
      <c r="D1790" s="41">
        <v>845935685.13999999</v>
      </c>
      <c r="E1790" s="41">
        <v>810958977.30999982</v>
      </c>
      <c r="F1790" s="41">
        <v>788770526.00999975</v>
      </c>
      <c r="G1790" s="41">
        <v>852931333.26999962</v>
      </c>
      <c r="H1790" s="41">
        <v>915928170.2099998</v>
      </c>
      <c r="I1790" s="41">
        <v>923837915.05999959</v>
      </c>
      <c r="J1790" s="41">
        <v>949675775.19999981</v>
      </c>
      <c r="K1790" s="41">
        <v>927673120.34999979</v>
      </c>
      <c r="L1790" s="41">
        <v>883726691.97999978</v>
      </c>
      <c r="M1790" s="41">
        <v>896076169.72999978</v>
      </c>
      <c r="N1790" s="41">
        <v>930104250.49000001</v>
      </c>
      <c r="O1790" s="41">
        <v>880659108.44000006</v>
      </c>
      <c r="P1790" s="41">
        <v>860242626.87999976</v>
      </c>
      <c r="Q1790" s="41">
        <v>719306150.3499999</v>
      </c>
      <c r="R1790" s="41">
        <v>689969365.13999975</v>
      </c>
      <c r="S1790" s="41">
        <v>660039042.2299999</v>
      </c>
      <c r="T1790" s="41">
        <v>779763678.80999982</v>
      </c>
      <c r="U1790" s="41">
        <v>758548749.48000002</v>
      </c>
      <c r="V1790" s="41">
        <v>734153559.08999991</v>
      </c>
      <c r="W1790" s="41">
        <v>774828086.16999996</v>
      </c>
      <c r="X1790" s="41">
        <v>762029034.7099998</v>
      </c>
      <c r="Y1790" s="41">
        <v>762157793.46999991</v>
      </c>
      <c r="Z1790" s="41">
        <v>762993363.29999971</v>
      </c>
      <c r="AA1790" s="41">
        <v>729433371.21000004</v>
      </c>
      <c r="AB1790" s="41">
        <v>756835292.13999987</v>
      </c>
      <c r="AC1790" s="41">
        <v>727725789.45000005</v>
      </c>
    </row>
    <row r="1791" spans="2:29" outlineLevel="1">
      <c r="B1791" s="40" t="s">
        <v>2317</v>
      </c>
      <c r="C1791" s="42" t="s">
        <v>249</v>
      </c>
      <c r="D1791" s="42" t="s">
        <v>249</v>
      </c>
      <c r="E1791" s="42" t="s">
        <v>249</v>
      </c>
      <c r="F1791" s="42" t="s">
        <v>249</v>
      </c>
      <c r="G1791" s="42">
        <v>-14140</v>
      </c>
      <c r="H1791" s="42">
        <v>-16237.5</v>
      </c>
      <c r="I1791" s="42" t="s">
        <v>249</v>
      </c>
      <c r="J1791" s="42" t="s">
        <v>249</v>
      </c>
      <c r="K1791" s="42" t="s">
        <v>249</v>
      </c>
      <c r="L1791" s="42" t="s">
        <v>249</v>
      </c>
      <c r="M1791" s="42" t="s">
        <v>249</v>
      </c>
      <c r="N1791" s="42" t="s">
        <v>249</v>
      </c>
      <c r="O1791" s="42" t="s">
        <v>249</v>
      </c>
      <c r="P1791" s="42" t="s">
        <v>249</v>
      </c>
      <c r="Q1791" s="42">
        <v>-11532.5</v>
      </c>
      <c r="R1791" s="42" t="s">
        <v>249</v>
      </c>
      <c r="S1791" s="42" t="s">
        <v>249</v>
      </c>
      <c r="T1791" s="42" t="s">
        <v>249</v>
      </c>
      <c r="U1791" s="42" t="s">
        <v>249</v>
      </c>
      <c r="V1791" s="42" t="s">
        <v>249</v>
      </c>
      <c r="W1791" s="42" t="s">
        <v>249</v>
      </c>
      <c r="X1791" s="42" t="s">
        <v>249</v>
      </c>
      <c r="Y1791" s="42" t="s">
        <v>249</v>
      </c>
      <c r="Z1791" s="42" t="s">
        <v>249</v>
      </c>
      <c r="AA1791" s="42" t="s">
        <v>249</v>
      </c>
      <c r="AB1791" s="42" t="s">
        <v>249</v>
      </c>
      <c r="AC1791" s="42" t="s">
        <v>249</v>
      </c>
    </row>
    <row r="1792" spans="2:29" outlineLevel="1">
      <c r="B1792" s="40" t="s">
        <v>2318</v>
      </c>
      <c r="C1792" s="42" t="s">
        <v>249</v>
      </c>
      <c r="D1792" s="42" t="s">
        <v>249</v>
      </c>
      <c r="E1792" s="42" t="s">
        <v>249</v>
      </c>
      <c r="F1792" s="42" t="s">
        <v>249</v>
      </c>
      <c r="G1792" s="42" t="s">
        <v>249</v>
      </c>
      <c r="H1792" s="42" t="s">
        <v>249</v>
      </c>
      <c r="I1792" s="42" t="s">
        <v>249</v>
      </c>
      <c r="J1792" s="42" t="s">
        <v>249</v>
      </c>
      <c r="K1792" s="42" t="s">
        <v>249</v>
      </c>
      <c r="L1792" s="42" t="s">
        <v>249</v>
      </c>
      <c r="M1792" s="42" t="s">
        <v>249</v>
      </c>
      <c r="N1792" s="42" t="s">
        <v>249</v>
      </c>
      <c r="O1792" s="42" t="s">
        <v>249</v>
      </c>
      <c r="P1792" s="42" t="s">
        <v>249</v>
      </c>
      <c r="Q1792" s="41">
        <v>-19249.689999999999</v>
      </c>
      <c r="R1792" s="42" t="s">
        <v>249</v>
      </c>
      <c r="S1792" s="42" t="s">
        <v>249</v>
      </c>
      <c r="T1792" s="42" t="s">
        <v>249</v>
      </c>
      <c r="U1792" s="42" t="s">
        <v>249</v>
      </c>
      <c r="V1792" s="42" t="s">
        <v>249</v>
      </c>
      <c r="W1792" s="42" t="s">
        <v>249</v>
      </c>
      <c r="X1792" s="42" t="s">
        <v>249</v>
      </c>
      <c r="Y1792" s="42" t="s">
        <v>249</v>
      </c>
      <c r="Z1792" s="42" t="s">
        <v>249</v>
      </c>
      <c r="AA1792" s="42" t="s">
        <v>249</v>
      </c>
      <c r="AB1792" s="42" t="s">
        <v>249</v>
      </c>
      <c r="AC1792" s="42" t="s">
        <v>249</v>
      </c>
    </row>
    <row r="1793" spans="2:29" outlineLevel="1">
      <c r="B1793" s="40" t="s">
        <v>2319</v>
      </c>
      <c r="C1793" s="42" t="s">
        <v>249</v>
      </c>
      <c r="D1793" s="42" t="s">
        <v>249</v>
      </c>
      <c r="E1793" s="42" t="s">
        <v>249</v>
      </c>
      <c r="F1793" s="42" t="s">
        <v>249</v>
      </c>
      <c r="G1793" s="42" t="s">
        <v>249</v>
      </c>
      <c r="H1793" s="42" t="s">
        <v>249</v>
      </c>
      <c r="I1793" s="42" t="s">
        <v>249</v>
      </c>
      <c r="J1793" s="42" t="s">
        <v>249</v>
      </c>
      <c r="K1793" s="42" t="s">
        <v>249</v>
      </c>
      <c r="L1793" s="42" t="s">
        <v>249</v>
      </c>
      <c r="M1793" s="42" t="s">
        <v>249</v>
      </c>
      <c r="N1793" s="42" t="s">
        <v>249</v>
      </c>
      <c r="O1793" s="42" t="s">
        <v>249</v>
      </c>
      <c r="P1793" s="42" t="s">
        <v>249</v>
      </c>
      <c r="Q1793" s="42" t="s">
        <v>249</v>
      </c>
      <c r="R1793" s="42" t="s">
        <v>249</v>
      </c>
      <c r="S1793" s="42" t="s">
        <v>249</v>
      </c>
      <c r="T1793" s="42" t="s">
        <v>249</v>
      </c>
      <c r="U1793" s="42" t="s">
        <v>249</v>
      </c>
      <c r="V1793" s="42" t="s">
        <v>249</v>
      </c>
      <c r="W1793" s="42" t="s">
        <v>249</v>
      </c>
      <c r="X1793" s="41">
        <v>15395</v>
      </c>
      <c r="Y1793" s="42" t="s">
        <v>249</v>
      </c>
      <c r="Z1793" s="42" t="s">
        <v>249</v>
      </c>
      <c r="AA1793" s="42" t="s">
        <v>249</v>
      </c>
      <c r="AB1793" s="42" t="s">
        <v>249</v>
      </c>
      <c r="AC1793" s="42" t="s">
        <v>249</v>
      </c>
    </row>
    <row r="1794" spans="2:29" outlineLevel="1">
      <c r="B1794" s="40" t="s">
        <v>2320</v>
      </c>
      <c r="C1794" s="42" t="s">
        <v>249</v>
      </c>
      <c r="D1794" s="42" t="s">
        <v>249</v>
      </c>
      <c r="E1794" s="42" t="s">
        <v>249</v>
      </c>
      <c r="F1794" s="42" t="s">
        <v>249</v>
      </c>
      <c r="G1794" s="42" t="s">
        <v>249</v>
      </c>
      <c r="H1794" s="42" t="s">
        <v>249</v>
      </c>
      <c r="I1794" s="42" t="s">
        <v>249</v>
      </c>
      <c r="J1794" s="42" t="s">
        <v>249</v>
      </c>
      <c r="K1794" s="42" t="s">
        <v>249</v>
      </c>
      <c r="L1794" s="42" t="s">
        <v>249</v>
      </c>
      <c r="M1794" s="42" t="s">
        <v>249</v>
      </c>
      <c r="N1794" s="42" t="s">
        <v>249</v>
      </c>
      <c r="O1794" s="42" t="s">
        <v>249</v>
      </c>
      <c r="P1794" s="42" t="s">
        <v>249</v>
      </c>
      <c r="Q1794" s="41">
        <v>170</v>
      </c>
      <c r="R1794" s="42">
        <v>100</v>
      </c>
      <c r="S1794" s="42" t="s">
        <v>249</v>
      </c>
      <c r="T1794" s="41">
        <v>65</v>
      </c>
      <c r="U1794" s="42" t="s">
        <v>249</v>
      </c>
      <c r="V1794" s="42" t="s">
        <v>249</v>
      </c>
      <c r="W1794" s="42" t="s">
        <v>249</v>
      </c>
      <c r="X1794" s="41">
        <v>370725.07</v>
      </c>
      <c r="Y1794" s="41">
        <v>6975.17</v>
      </c>
      <c r="Z1794" s="41">
        <v>29420.74</v>
      </c>
      <c r="AA1794" s="41">
        <v>192.01</v>
      </c>
      <c r="AB1794" s="41">
        <v>450.13</v>
      </c>
      <c r="AC1794" s="41">
        <v>24051.68</v>
      </c>
    </row>
    <row r="1795" spans="2:29" outlineLevel="1">
      <c r="B1795" s="40" t="s">
        <v>2321</v>
      </c>
      <c r="C1795" s="42">
        <v>1110421.96</v>
      </c>
      <c r="D1795" s="42">
        <v>329680.45</v>
      </c>
      <c r="E1795" s="42">
        <v>1307364.4099999999</v>
      </c>
      <c r="F1795" s="42">
        <v>727276.93</v>
      </c>
      <c r="G1795" s="42">
        <v>-164030.07</v>
      </c>
      <c r="H1795" s="42">
        <v>773944.66</v>
      </c>
      <c r="I1795" s="42">
        <v>-443271.36</v>
      </c>
      <c r="J1795" s="41">
        <v>174901.16</v>
      </c>
      <c r="K1795" s="41">
        <v>372548.39</v>
      </c>
      <c r="L1795" s="41">
        <v>344651.41</v>
      </c>
      <c r="M1795" s="41">
        <v>-493940.32</v>
      </c>
      <c r="N1795" s="41">
        <v>758741.27</v>
      </c>
      <c r="O1795" s="42">
        <v>-10549.66</v>
      </c>
      <c r="P1795" s="42">
        <v>504739.34</v>
      </c>
      <c r="Q1795" s="42">
        <v>408135.99</v>
      </c>
      <c r="R1795" s="42">
        <v>2165654.5099999998</v>
      </c>
      <c r="S1795" s="42">
        <v>-194705.28</v>
      </c>
      <c r="T1795" s="42">
        <v>206913.27</v>
      </c>
      <c r="U1795" s="41">
        <v>743979.97</v>
      </c>
      <c r="V1795" s="41">
        <v>656882.26</v>
      </c>
      <c r="W1795" s="41">
        <v>909583.81</v>
      </c>
      <c r="X1795" s="41">
        <v>515418.65</v>
      </c>
      <c r="Y1795" s="41">
        <v>939645.29</v>
      </c>
      <c r="Z1795" s="41">
        <v>1563042.93</v>
      </c>
      <c r="AA1795" s="41">
        <v>-657491</v>
      </c>
      <c r="AB1795" s="41">
        <v>1650465.68</v>
      </c>
      <c r="AC1795" s="41">
        <v>1341483.6599999999</v>
      </c>
    </row>
    <row r="1796" spans="2:29" outlineLevel="1">
      <c r="B1796" s="40" t="s">
        <v>2322</v>
      </c>
      <c r="C1796" s="42">
        <v>555334.76</v>
      </c>
      <c r="D1796" s="42">
        <v>901206.08</v>
      </c>
      <c r="E1796" s="42">
        <v>660813.06000000006</v>
      </c>
      <c r="F1796" s="42">
        <v>870102.95</v>
      </c>
      <c r="G1796" s="42">
        <v>1917383.74</v>
      </c>
      <c r="H1796" s="42">
        <v>768846.46</v>
      </c>
      <c r="I1796" s="42">
        <v>1957476.91</v>
      </c>
      <c r="J1796" s="42">
        <v>791325.3</v>
      </c>
      <c r="K1796" s="42">
        <v>604397.56000000006</v>
      </c>
      <c r="L1796" s="42">
        <v>1113177.51</v>
      </c>
      <c r="M1796" s="42">
        <v>1447814.29</v>
      </c>
      <c r="N1796" s="42">
        <v>724146.84</v>
      </c>
      <c r="O1796" s="42">
        <v>1031142.46</v>
      </c>
      <c r="P1796" s="42">
        <v>774098.14</v>
      </c>
      <c r="Q1796" s="42">
        <v>633832.87</v>
      </c>
      <c r="R1796" s="42">
        <v>817075.18</v>
      </c>
      <c r="S1796" s="42">
        <v>1021736.05</v>
      </c>
      <c r="T1796" s="42">
        <v>911504.33</v>
      </c>
      <c r="U1796" s="42">
        <v>736315.14</v>
      </c>
      <c r="V1796" s="41">
        <v>297871.19</v>
      </c>
      <c r="W1796" s="41">
        <v>458717.69</v>
      </c>
      <c r="X1796" s="41">
        <v>412543.99</v>
      </c>
      <c r="Y1796" s="41">
        <v>509202.03</v>
      </c>
      <c r="Z1796" s="41">
        <v>437165.5</v>
      </c>
      <c r="AA1796" s="41">
        <v>3661717.02</v>
      </c>
      <c r="AB1796" s="41">
        <v>128080.22</v>
      </c>
      <c r="AC1796" s="41">
        <v>150193.37</v>
      </c>
    </row>
    <row r="1797" spans="2:29" outlineLevel="1">
      <c r="B1797" s="40" t="s">
        <v>2323</v>
      </c>
      <c r="C1797" s="42">
        <v>478.33</v>
      </c>
      <c r="D1797" s="42">
        <v>17</v>
      </c>
      <c r="E1797" s="42">
        <v>2684.7</v>
      </c>
      <c r="F1797" s="42">
        <v>2318.0300000000002</v>
      </c>
      <c r="G1797" s="42">
        <v>3070.03</v>
      </c>
      <c r="H1797" s="42">
        <v>24238.37</v>
      </c>
      <c r="I1797" s="42">
        <v>20186.2</v>
      </c>
      <c r="J1797" s="42">
        <v>1539.13</v>
      </c>
      <c r="K1797" s="42">
        <v>3199.84</v>
      </c>
      <c r="L1797" s="42">
        <v>175.18</v>
      </c>
      <c r="M1797" s="42" t="s">
        <v>249</v>
      </c>
      <c r="N1797" s="42">
        <v>1391.98</v>
      </c>
      <c r="O1797" s="42">
        <v>753.72</v>
      </c>
      <c r="P1797" s="42">
        <v>1339.56</v>
      </c>
      <c r="Q1797" s="42" t="s">
        <v>249</v>
      </c>
      <c r="R1797" s="42">
        <v>983.74</v>
      </c>
      <c r="S1797" s="42">
        <v>117.82</v>
      </c>
      <c r="T1797" s="42">
        <v>127.46</v>
      </c>
      <c r="U1797" s="41">
        <v>125</v>
      </c>
      <c r="V1797" s="42" t="s">
        <v>249</v>
      </c>
      <c r="W1797" s="41">
        <v>10</v>
      </c>
      <c r="X1797" s="41">
        <v>250</v>
      </c>
      <c r="Y1797" s="42" t="s">
        <v>249</v>
      </c>
      <c r="Z1797" s="42" t="s">
        <v>249</v>
      </c>
      <c r="AA1797" s="42" t="s">
        <v>249</v>
      </c>
      <c r="AB1797" s="41">
        <v>1000</v>
      </c>
      <c r="AC1797" s="42" t="s">
        <v>249</v>
      </c>
    </row>
    <row r="1798" spans="2:29" outlineLevel="1">
      <c r="B1798" s="40" t="s">
        <v>2324</v>
      </c>
      <c r="C1798" s="42">
        <v>3182.23</v>
      </c>
      <c r="D1798" s="42">
        <v>491.84</v>
      </c>
      <c r="E1798" s="42">
        <v>10274.200000000001</v>
      </c>
      <c r="F1798" s="42">
        <v>8866</v>
      </c>
      <c r="G1798" s="42">
        <v>5350</v>
      </c>
      <c r="H1798" s="42">
        <v>11092.79</v>
      </c>
      <c r="I1798" s="42">
        <v>5569.35</v>
      </c>
      <c r="J1798" s="42">
        <v>100</v>
      </c>
      <c r="K1798" s="42">
        <v>7524.45</v>
      </c>
      <c r="L1798" s="42">
        <v>520</v>
      </c>
      <c r="M1798" s="42">
        <v>32052.04</v>
      </c>
      <c r="N1798" s="42">
        <v>2310.9699999999998</v>
      </c>
      <c r="O1798" s="42">
        <v>800.4</v>
      </c>
      <c r="P1798" s="42">
        <v>2895.76</v>
      </c>
      <c r="Q1798" s="42">
        <v>16756</v>
      </c>
      <c r="R1798" s="42">
        <v>1331</v>
      </c>
      <c r="S1798" s="42">
        <v>5041.2</v>
      </c>
      <c r="T1798" s="42">
        <v>260</v>
      </c>
      <c r="U1798" s="41">
        <v>2991.74</v>
      </c>
      <c r="V1798" s="42" t="s">
        <v>249</v>
      </c>
      <c r="W1798" s="42" t="s">
        <v>249</v>
      </c>
      <c r="X1798" s="42">
        <v>1793.12</v>
      </c>
      <c r="Y1798" s="42">
        <v>3897</v>
      </c>
      <c r="Z1798" s="42" t="s">
        <v>249</v>
      </c>
      <c r="AA1798" s="42" t="s">
        <v>249</v>
      </c>
      <c r="AB1798" s="42" t="s">
        <v>249</v>
      </c>
      <c r="AC1798" s="42">
        <v>-20</v>
      </c>
    </row>
    <row r="1799" spans="2:29" outlineLevel="1">
      <c r="B1799" s="40" t="s">
        <v>2325</v>
      </c>
      <c r="C1799" s="42" t="s">
        <v>249</v>
      </c>
      <c r="D1799" s="42" t="s">
        <v>249</v>
      </c>
      <c r="E1799" s="42" t="s">
        <v>249</v>
      </c>
      <c r="F1799" s="42" t="s">
        <v>249</v>
      </c>
      <c r="G1799" s="42" t="s">
        <v>249</v>
      </c>
      <c r="H1799" s="42" t="s">
        <v>249</v>
      </c>
      <c r="I1799" s="42" t="s">
        <v>249</v>
      </c>
      <c r="J1799" s="42" t="s">
        <v>249</v>
      </c>
      <c r="K1799" s="42" t="s">
        <v>249</v>
      </c>
      <c r="L1799" s="41">
        <v>1250</v>
      </c>
      <c r="M1799" s="41">
        <v>300</v>
      </c>
      <c r="N1799" s="42" t="s">
        <v>249</v>
      </c>
      <c r="O1799" s="41">
        <v>100</v>
      </c>
      <c r="P1799" s="41">
        <v>40.36</v>
      </c>
      <c r="Q1799" s="42" t="s">
        <v>249</v>
      </c>
      <c r="R1799" s="42" t="s">
        <v>249</v>
      </c>
      <c r="S1799" s="42" t="s">
        <v>249</v>
      </c>
      <c r="T1799" s="42" t="s">
        <v>249</v>
      </c>
      <c r="U1799" s="42" t="s">
        <v>249</v>
      </c>
      <c r="V1799" s="41">
        <v>400</v>
      </c>
      <c r="W1799" s="42" t="s">
        <v>249</v>
      </c>
      <c r="X1799" s="42" t="s">
        <v>249</v>
      </c>
      <c r="Y1799" s="42" t="s">
        <v>249</v>
      </c>
      <c r="Z1799" s="42" t="s">
        <v>249</v>
      </c>
      <c r="AA1799" s="42" t="s">
        <v>249</v>
      </c>
      <c r="AB1799" s="42" t="s">
        <v>249</v>
      </c>
      <c r="AC1799" s="42" t="s">
        <v>249</v>
      </c>
    </row>
    <row r="1800" spans="2:29" outlineLevel="1">
      <c r="B1800" s="40" t="s">
        <v>2326</v>
      </c>
      <c r="C1800" s="42" t="s">
        <v>249</v>
      </c>
      <c r="D1800" s="42" t="s">
        <v>249</v>
      </c>
      <c r="E1800" s="42" t="s">
        <v>249</v>
      </c>
      <c r="F1800" s="42" t="s">
        <v>249</v>
      </c>
      <c r="G1800" s="42" t="s">
        <v>249</v>
      </c>
      <c r="H1800" s="42" t="s">
        <v>249</v>
      </c>
      <c r="I1800" s="42" t="s">
        <v>249</v>
      </c>
      <c r="J1800" s="42" t="s">
        <v>249</v>
      </c>
      <c r="K1800" s="41">
        <v>4.16</v>
      </c>
      <c r="L1800" s="41">
        <v>5.73</v>
      </c>
      <c r="M1800" s="41">
        <v>8.65</v>
      </c>
      <c r="N1800" s="42" t="s">
        <v>249</v>
      </c>
      <c r="O1800" s="42" t="s">
        <v>249</v>
      </c>
      <c r="P1800" s="41">
        <v>1100</v>
      </c>
      <c r="Q1800" s="42" t="s">
        <v>249</v>
      </c>
      <c r="R1800" s="41">
        <v>284.70999999999998</v>
      </c>
      <c r="S1800" s="41">
        <v>480.39</v>
      </c>
      <c r="T1800" s="41">
        <v>784.71</v>
      </c>
      <c r="U1800" s="41">
        <v>-195.68</v>
      </c>
      <c r="V1800" s="41">
        <v>8835</v>
      </c>
      <c r="W1800" s="41">
        <v>536</v>
      </c>
      <c r="X1800" s="41">
        <v>210.97</v>
      </c>
      <c r="Y1800" s="42" t="s">
        <v>249</v>
      </c>
      <c r="Z1800" s="41">
        <v>998</v>
      </c>
      <c r="AA1800" s="42" t="s">
        <v>249</v>
      </c>
      <c r="AB1800" s="41">
        <v>80439.06</v>
      </c>
      <c r="AC1800" s="42" t="s">
        <v>249</v>
      </c>
    </row>
    <row r="1801" spans="2:29" outlineLevel="1">
      <c r="B1801" s="40" t="s">
        <v>2327</v>
      </c>
      <c r="C1801" s="41">
        <v>-65361.67</v>
      </c>
      <c r="D1801" s="41">
        <v>7976.05</v>
      </c>
      <c r="E1801" s="42" t="s">
        <v>249</v>
      </c>
      <c r="F1801" s="42" t="s">
        <v>249</v>
      </c>
      <c r="G1801" s="41">
        <v>7710.54</v>
      </c>
      <c r="H1801" s="41">
        <v>36397.9</v>
      </c>
      <c r="I1801" s="41">
        <v>-2450</v>
      </c>
      <c r="J1801" s="41">
        <v>3440.43</v>
      </c>
      <c r="K1801" s="41">
        <v>44026.62</v>
      </c>
      <c r="L1801" s="42" t="s">
        <v>249</v>
      </c>
      <c r="M1801" s="41">
        <v>1321.31</v>
      </c>
      <c r="N1801" s="41">
        <v>500</v>
      </c>
      <c r="O1801" s="42" t="s">
        <v>249</v>
      </c>
      <c r="P1801" s="41">
        <v>28074.14</v>
      </c>
      <c r="Q1801" s="41">
        <v>3134.21</v>
      </c>
      <c r="R1801" s="41">
        <v>-279</v>
      </c>
      <c r="S1801" s="42" t="s">
        <v>249</v>
      </c>
      <c r="T1801" s="42" t="s">
        <v>249</v>
      </c>
      <c r="U1801" s="41">
        <v>1064.8800000000001</v>
      </c>
      <c r="V1801" s="42" t="s">
        <v>249</v>
      </c>
      <c r="W1801" s="42" t="s">
        <v>249</v>
      </c>
      <c r="X1801" s="41">
        <v>8820.5</v>
      </c>
      <c r="Y1801" s="41">
        <v>129.22999999999999</v>
      </c>
      <c r="Z1801" s="41">
        <v>2470</v>
      </c>
      <c r="AA1801" s="41">
        <v>2500</v>
      </c>
      <c r="AB1801" s="41">
        <v>-83331.289999999994</v>
      </c>
      <c r="AC1801" s="41">
        <v>5624.55</v>
      </c>
    </row>
    <row r="1802" spans="2:29" outlineLevel="1">
      <c r="B1802" s="40" t="s">
        <v>2328</v>
      </c>
      <c r="C1802" s="41">
        <v>-263933.42</v>
      </c>
      <c r="D1802" s="41">
        <v>-264242.14</v>
      </c>
      <c r="E1802" s="41">
        <v>-461.37</v>
      </c>
      <c r="F1802" s="41">
        <v>-7625.63</v>
      </c>
      <c r="G1802" s="41">
        <v>1377.36</v>
      </c>
      <c r="H1802" s="41">
        <v>33789.660000000003</v>
      </c>
      <c r="I1802" s="41">
        <v>-18714.36</v>
      </c>
      <c r="J1802" s="41">
        <v>-9745.44</v>
      </c>
      <c r="K1802" s="41">
        <v>9641.7800000000007</v>
      </c>
      <c r="L1802" s="41">
        <v>-2640.02</v>
      </c>
      <c r="M1802" s="41">
        <v>3478.52</v>
      </c>
      <c r="N1802" s="41">
        <v>-5534.3</v>
      </c>
      <c r="O1802" s="41">
        <v>-2677.1</v>
      </c>
      <c r="P1802" s="41">
        <v>-185</v>
      </c>
      <c r="Q1802" s="41">
        <v>-34681.68</v>
      </c>
      <c r="R1802" s="41">
        <v>-2372</v>
      </c>
      <c r="S1802" s="41">
        <v>19298</v>
      </c>
      <c r="T1802" s="41">
        <v>-545</v>
      </c>
      <c r="U1802" s="41">
        <v>-6036.17</v>
      </c>
      <c r="V1802" s="41">
        <v>206</v>
      </c>
      <c r="W1802" s="41">
        <v>-2388.34</v>
      </c>
      <c r="X1802" s="41">
        <v>-55232.39</v>
      </c>
      <c r="Y1802" s="41">
        <v>-564.95000000000005</v>
      </c>
      <c r="Z1802" s="41">
        <v>56387.6</v>
      </c>
      <c r="AA1802" s="41">
        <v>3620830.55</v>
      </c>
      <c r="AB1802" s="41">
        <v>6814.22</v>
      </c>
      <c r="AC1802" s="41">
        <v>2434.0100000000002</v>
      </c>
    </row>
    <row r="1803" spans="2:29" outlineLevel="1">
      <c r="B1803" s="40" t="s">
        <v>2329</v>
      </c>
      <c r="C1803" s="41">
        <v>4976.21</v>
      </c>
      <c r="D1803" s="41">
        <v>1659.94</v>
      </c>
      <c r="E1803" s="41">
        <v>-128370.41</v>
      </c>
      <c r="F1803" s="41">
        <v>30110.67</v>
      </c>
      <c r="G1803" s="41">
        <v>2506.46</v>
      </c>
      <c r="H1803" s="41">
        <v>-21977.22</v>
      </c>
      <c r="I1803" s="41">
        <v>10682.89</v>
      </c>
      <c r="J1803" s="41">
        <v>9212.2099999999991</v>
      </c>
      <c r="K1803" s="41">
        <v>-9678.2900000000009</v>
      </c>
      <c r="L1803" s="41">
        <v>-1063522.73</v>
      </c>
      <c r="M1803" s="41">
        <v>-1170.93</v>
      </c>
      <c r="N1803" s="41">
        <v>-99459.31</v>
      </c>
      <c r="O1803" s="41">
        <v>-7664.45</v>
      </c>
      <c r="P1803" s="41">
        <v>4446.62</v>
      </c>
      <c r="Q1803" s="41">
        <v>-830993.16</v>
      </c>
      <c r="R1803" s="41">
        <v>-207497.25</v>
      </c>
      <c r="S1803" s="41">
        <v>1014482.74</v>
      </c>
      <c r="T1803" s="41">
        <v>-42671.5</v>
      </c>
      <c r="U1803" s="41">
        <v>205394.98</v>
      </c>
      <c r="V1803" s="41">
        <v>-358771.28</v>
      </c>
      <c r="W1803" s="41">
        <v>93532.95</v>
      </c>
      <c r="X1803" s="41">
        <v>173777.95</v>
      </c>
      <c r="Y1803" s="41">
        <v>4836.8100000000004</v>
      </c>
      <c r="Z1803" s="41">
        <v>128240.68</v>
      </c>
      <c r="AA1803" s="41">
        <v>162023.9</v>
      </c>
      <c r="AB1803" s="41">
        <v>104898.97</v>
      </c>
      <c r="AC1803" s="41">
        <v>112862.26</v>
      </c>
    </row>
    <row r="1804" spans="2:29" outlineLevel="1">
      <c r="B1804" s="40" t="s">
        <v>2330</v>
      </c>
      <c r="C1804" s="41">
        <v>-3550.99</v>
      </c>
      <c r="D1804" s="41">
        <v>15091.96</v>
      </c>
      <c r="E1804" s="41">
        <v>277058.57</v>
      </c>
      <c r="F1804" s="41">
        <v>3116.37</v>
      </c>
      <c r="G1804" s="41">
        <v>2226.54</v>
      </c>
      <c r="H1804" s="41">
        <v>13129.83</v>
      </c>
      <c r="I1804" s="41">
        <v>8090.51</v>
      </c>
      <c r="J1804" s="41">
        <v>10430.31</v>
      </c>
      <c r="K1804" s="41">
        <v>-3267.35</v>
      </c>
      <c r="L1804" s="41">
        <v>229.16</v>
      </c>
      <c r="M1804" s="41">
        <v>-107060.03</v>
      </c>
      <c r="N1804" s="41">
        <v>-38259.24</v>
      </c>
      <c r="O1804" s="41">
        <v>-4352.25</v>
      </c>
      <c r="P1804" s="41">
        <v>4878.93</v>
      </c>
      <c r="Q1804" s="41">
        <v>57457.88</v>
      </c>
      <c r="R1804" s="41">
        <v>-445794.06</v>
      </c>
      <c r="S1804" s="41">
        <v>10492.37</v>
      </c>
      <c r="T1804" s="41">
        <v>-1778874.91</v>
      </c>
      <c r="U1804" s="41">
        <v>-325301.56</v>
      </c>
      <c r="V1804" s="41">
        <v>-51724.61</v>
      </c>
      <c r="W1804" s="42">
        <v>17609.5</v>
      </c>
      <c r="X1804" s="41">
        <v>-1557.76</v>
      </c>
      <c r="Y1804" s="41">
        <v>-12238.7</v>
      </c>
      <c r="Z1804" s="41">
        <v>103502.28</v>
      </c>
      <c r="AA1804" s="42">
        <v>34385.33</v>
      </c>
      <c r="AB1804" s="42">
        <v>-1753.99</v>
      </c>
      <c r="AC1804" s="42">
        <v>11992.84</v>
      </c>
    </row>
    <row r="1805" spans="2:29" outlineLevel="1">
      <c r="B1805" s="40" t="s">
        <v>2331</v>
      </c>
      <c r="C1805" s="42" t="s">
        <v>249</v>
      </c>
      <c r="D1805" s="41">
        <v>-42.42</v>
      </c>
      <c r="E1805" s="42" t="s">
        <v>249</v>
      </c>
      <c r="F1805" s="42" t="s">
        <v>249</v>
      </c>
      <c r="G1805" s="42" t="s">
        <v>249</v>
      </c>
      <c r="H1805" s="42" t="s">
        <v>249</v>
      </c>
      <c r="I1805" s="42" t="s">
        <v>249</v>
      </c>
      <c r="J1805" s="41">
        <v>170.02</v>
      </c>
      <c r="K1805" s="42" t="s">
        <v>249</v>
      </c>
      <c r="L1805" s="42" t="s">
        <v>249</v>
      </c>
      <c r="M1805" s="41">
        <v>3027.36</v>
      </c>
      <c r="N1805" s="42" t="s">
        <v>249</v>
      </c>
      <c r="O1805" s="42" t="s">
        <v>249</v>
      </c>
      <c r="P1805" s="42" t="s">
        <v>249</v>
      </c>
      <c r="Q1805" s="42" t="s">
        <v>249</v>
      </c>
      <c r="R1805" s="42" t="s">
        <v>249</v>
      </c>
      <c r="S1805" s="42" t="s">
        <v>249</v>
      </c>
      <c r="T1805" s="42" t="s">
        <v>249</v>
      </c>
      <c r="U1805" s="42" t="s">
        <v>249</v>
      </c>
      <c r="V1805" s="42" t="s">
        <v>249</v>
      </c>
      <c r="W1805" s="42" t="s">
        <v>249</v>
      </c>
      <c r="X1805" s="42" t="s">
        <v>249</v>
      </c>
      <c r="Y1805" s="42" t="s">
        <v>249</v>
      </c>
      <c r="Z1805" s="42" t="s">
        <v>249</v>
      </c>
      <c r="AA1805" s="42" t="s">
        <v>249</v>
      </c>
      <c r="AB1805" s="42" t="s">
        <v>249</v>
      </c>
      <c r="AC1805" s="42" t="s">
        <v>249</v>
      </c>
    </row>
    <row r="1806" spans="2:29" outlineLevel="1">
      <c r="B1806" s="40" t="s">
        <v>2332</v>
      </c>
      <c r="C1806" s="41">
        <v>2850</v>
      </c>
      <c r="D1806" s="41">
        <v>-254.85</v>
      </c>
      <c r="E1806" s="41">
        <v>1265.3599999999999</v>
      </c>
      <c r="F1806" s="41">
        <v>250</v>
      </c>
      <c r="G1806" s="41">
        <v>9333.4</v>
      </c>
      <c r="H1806" s="41">
        <v>9412.2999999999993</v>
      </c>
      <c r="I1806" s="41">
        <v>87.98</v>
      </c>
      <c r="J1806" s="41">
        <v>711.09</v>
      </c>
      <c r="K1806" s="41">
        <v>10568.06</v>
      </c>
      <c r="L1806" s="41">
        <v>2898.24</v>
      </c>
      <c r="M1806" s="41">
        <v>-585</v>
      </c>
      <c r="N1806" s="41">
        <v>1466.99</v>
      </c>
      <c r="O1806" s="42" t="s">
        <v>249</v>
      </c>
      <c r="P1806" s="42" t="s">
        <v>249</v>
      </c>
      <c r="Q1806" s="42" t="s">
        <v>249</v>
      </c>
      <c r="R1806" s="42" t="s">
        <v>249</v>
      </c>
      <c r="S1806" s="42" t="s">
        <v>249</v>
      </c>
      <c r="T1806" s="42" t="s">
        <v>249</v>
      </c>
      <c r="U1806" s="42" t="s">
        <v>249</v>
      </c>
      <c r="V1806" s="42" t="s">
        <v>249</v>
      </c>
      <c r="W1806" s="42" t="s">
        <v>249</v>
      </c>
      <c r="X1806" s="42" t="s">
        <v>249</v>
      </c>
      <c r="Y1806" s="42" t="s">
        <v>249</v>
      </c>
      <c r="Z1806" s="42" t="s">
        <v>249</v>
      </c>
      <c r="AA1806" s="42" t="s">
        <v>249</v>
      </c>
      <c r="AB1806" s="42" t="s">
        <v>249</v>
      </c>
      <c r="AC1806" s="42" t="s">
        <v>249</v>
      </c>
    </row>
    <row r="1807" spans="2:29" outlineLevel="1">
      <c r="B1807" s="40" t="s">
        <v>2333</v>
      </c>
      <c r="C1807" s="42">
        <v>10725.44</v>
      </c>
      <c r="D1807" s="42">
        <v>4159</v>
      </c>
      <c r="E1807" s="42">
        <v>1875.95</v>
      </c>
      <c r="F1807" s="42">
        <v>394.03</v>
      </c>
      <c r="G1807" s="42">
        <v>891.03</v>
      </c>
      <c r="H1807" s="42">
        <v>16316.18</v>
      </c>
      <c r="I1807" s="42">
        <v>698</v>
      </c>
      <c r="J1807" s="42" t="s">
        <v>249</v>
      </c>
      <c r="K1807" s="42" t="s">
        <v>249</v>
      </c>
      <c r="L1807" s="42">
        <v>1322.5</v>
      </c>
      <c r="M1807" s="42" t="s">
        <v>249</v>
      </c>
      <c r="N1807" s="42" t="s">
        <v>249</v>
      </c>
      <c r="O1807" s="42">
        <v>1044</v>
      </c>
      <c r="P1807" s="42" t="s">
        <v>249</v>
      </c>
      <c r="Q1807" s="42">
        <v>1732</v>
      </c>
      <c r="R1807" s="42">
        <v>1855</v>
      </c>
      <c r="S1807" s="42">
        <v>2151</v>
      </c>
      <c r="T1807" s="42">
        <v>6054.95</v>
      </c>
      <c r="U1807" s="42">
        <v>58139.839999999997</v>
      </c>
      <c r="V1807" s="42">
        <v>55469.72</v>
      </c>
      <c r="W1807" s="42">
        <v>69549.460000000006</v>
      </c>
      <c r="X1807" s="42">
        <v>62903.94</v>
      </c>
      <c r="Y1807" s="42">
        <v>15419.96</v>
      </c>
      <c r="Z1807" s="42">
        <v>18480.93</v>
      </c>
      <c r="AA1807" s="42">
        <v>16014.86</v>
      </c>
      <c r="AB1807" s="42">
        <v>2391</v>
      </c>
      <c r="AC1807" s="41">
        <v>49848.42</v>
      </c>
    </row>
    <row r="1808" spans="2:29" outlineLevel="1">
      <c r="B1808" s="40" t="s">
        <v>2334</v>
      </c>
      <c r="C1808" s="42" t="s">
        <v>249</v>
      </c>
      <c r="D1808" s="42" t="s">
        <v>249</v>
      </c>
      <c r="E1808" s="42" t="s">
        <v>249</v>
      </c>
      <c r="F1808" s="42" t="s">
        <v>249</v>
      </c>
      <c r="G1808" s="42" t="s">
        <v>249</v>
      </c>
      <c r="H1808" s="42" t="s">
        <v>249</v>
      </c>
      <c r="I1808" s="41">
        <v>10320.61</v>
      </c>
      <c r="J1808" s="42" t="s">
        <v>249</v>
      </c>
      <c r="K1808" s="42" t="s">
        <v>249</v>
      </c>
      <c r="L1808" s="42" t="s">
        <v>249</v>
      </c>
      <c r="M1808" s="42" t="s">
        <v>249</v>
      </c>
      <c r="N1808" s="42" t="s">
        <v>249</v>
      </c>
      <c r="O1808" s="42" t="s">
        <v>249</v>
      </c>
      <c r="P1808" s="42" t="s">
        <v>249</v>
      </c>
      <c r="Q1808" s="42" t="s">
        <v>249</v>
      </c>
      <c r="R1808" s="42" t="s">
        <v>249</v>
      </c>
      <c r="S1808" s="42" t="s">
        <v>249</v>
      </c>
      <c r="T1808" s="42" t="s">
        <v>249</v>
      </c>
      <c r="U1808" s="42" t="s">
        <v>249</v>
      </c>
      <c r="V1808" s="42" t="s">
        <v>249</v>
      </c>
      <c r="W1808" s="42" t="s">
        <v>249</v>
      </c>
      <c r="X1808" s="42" t="s">
        <v>249</v>
      </c>
      <c r="Y1808" s="42" t="s">
        <v>249</v>
      </c>
      <c r="Z1808" s="42" t="s">
        <v>249</v>
      </c>
      <c r="AA1808" s="42" t="s">
        <v>249</v>
      </c>
      <c r="AB1808" s="42" t="s">
        <v>249</v>
      </c>
      <c r="AC1808" s="42" t="s">
        <v>249</v>
      </c>
    </row>
    <row r="1809" spans="2:29" outlineLevel="1">
      <c r="B1809" s="40" t="s">
        <v>2335</v>
      </c>
      <c r="C1809" s="42">
        <v>1048283.96</v>
      </c>
      <c r="D1809" s="42">
        <v>358814.93</v>
      </c>
      <c r="E1809" s="42">
        <v>718664.66</v>
      </c>
      <c r="F1809" s="42">
        <v>630170.28</v>
      </c>
      <c r="G1809" s="42">
        <v>825639.01</v>
      </c>
      <c r="H1809" s="42">
        <v>990583.29</v>
      </c>
      <c r="I1809" s="42">
        <v>967674.1</v>
      </c>
      <c r="J1809" s="42">
        <v>822645.33</v>
      </c>
      <c r="K1809" s="42">
        <v>680666.69</v>
      </c>
      <c r="L1809" s="42">
        <v>957660.7</v>
      </c>
      <c r="M1809" s="42">
        <v>166832.15</v>
      </c>
      <c r="N1809" s="42">
        <v>1058570.04</v>
      </c>
      <c r="O1809" s="42">
        <v>559748.06999999995</v>
      </c>
      <c r="P1809" s="42">
        <v>838683.51</v>
      </c>
      <c r="Q1809" s="41">
        <v>531584.32999999996</v>
      </c>
      <c r="R1809" s="41">
        <v>723787.12</v>
      </c>
      <c r="S1809" s="42">
        <v>1017327.68</v>
      </c>
      <c r="T1809" s="41">
        <v>974582.79</v>
      </c>
      <c r="U1809" s="41">
        <v>252357.33</v>
      </c>
      <c r="V1809" s="41">
        <v>137271.88</v>
      </c>
      <c r="W1809" s="41">
        <v>526294.47</v>
      </c>
      <c r="X1809" s="41">
        <v>225881.93</v>
      </c>
      <c r="Y1809" s="41">
        <v>115326.34</v>
      </c>
      <c r="Z1809" s="41">
        <v>123280.04</v>
      </c>
      <c r="AA1809" s="42">
        <v>35225.24</v>
      </c>
      <c r="AB1809" s="41">
        <v>4179.68</v>
      </c>
      <c r="AC1809" s="42">
        <v>3603.52</v>
      </c>
    </row>
    <row r="1810" spans="2:29" outlineLevel="1">
      <c r="B1810" s="40" t="s">
        <v>2336</v>
      </c>
      <c r="C1810" s="42">
        <v>-149483.13</v>
      </c>
      <c r="D1810" s="42">
        <v>7006</v>
      </c>
      <c r="E1810" s="42">
        <v>-387635.77</v>
      </c>
      <c r="F1810" s="42">
        <v>-68986.11</v>
      </c>
      <c r="G1810" s="42">
        <v>-161575.62</v>
      </c>
      <c r="H1810" s="42">
        <v>-130510.49</v>
      </c>
      <c r="I1810" s="42">
        <v>-338701.71</v>
      </c>
      <c r="J1810" s="42">
        <v>-55455.37</v>
      </c>
      <c r="K1810" s="42">
        <v>-537848.39</v>
      </c>
      <c r="L1810" s="42">
        <v>-253246.28</v>
      </c>
      <c r="M1810" s="42">
        <v>-275929.49</v>
      </c>
      <c r="N1810" s="42">
        <v>-59455.96</v>
      </c>
      <c r="O1810" s="42">
        <v>-3128.05</v>
      </c>
      <c r="P1810" s="42">
        <v>-490858.9</v>
      </c>
      <c r="Q1810" s="42">
        <v>-147734.99</v>
      </c>
      <c r="R1810" s="42">
        <v>-91411.199999999997</v>
      </c>
      <c r="S1810" s="41">
        <v>-378005.25</v>
      </c>
      <c r="T1810" s="41">
        <v>-188784.15</v>
      </c>
      <c r="U1810" s="41">
        <v>-92107.51</v>
      </c>
      <c r="V1810" s="41">
        <v>-148604.5</v>
      </c>
      <c r="W1810" s="41">
        <v>20953.02</v>
      </c>
      <c r="X1810" s="41">
        <v>-112164.23</v>
      </c>
      <c r="Y1810" s="42">
        <v>-144583.01999999999</v>
      </c>
      <c r="Z1810" s="41">
        <v>-20644.97</v>
      </c>
      <c r="AA1810" s="41">
        <v>-71199.33</v>
      </c>
      <c r="AB1810" s="42" t="s">
        <v>249</v>
      </c>
      <c r="AC1810" s="42" t="s">
        <v>249</v>
      </c>
    </row>
    <row r="1811" spans="2:29" outlineLevel="1">
      <c r="B1811" s="40" t="s">
        <v>2337</v>
      </c>
      <c r="C1811" s="42">
        <v>187206.3</v>
      </c>
      <c r="D1811" s="42">
        <v>139249.21</v>
      </c>
      <c r="E1811" s="42">
        <v>182099.44</v>
      </c>
      <c r="F1811" s="42">
        <v>169580.76</v>
      </c>
      <c r="G1811" s="42">
        <v>25445.47</v>
      </c>
      <c r="H1811" s="42">
        <v>11001.86</v>
      </c>
      <c r="I1811" s="42">
        <v>9813</v>
      </c>
      <c r="J1811" s="42">
        <v>16645.509999999998</v>
      </c>
      <c r="K1811" s="42">
        <v>-28612.98</v>
      </c>
      <c r="L1811" s="42">
        <v>1520.06</v>
      </c>
      <c r="M1811" s="42">
        <v>2504.48</v>
      </c>
      <c r="N1811" s="42" t="s">
        <v>249</v>
      </c>
      <c r="O1811" s="42">
        <v>150</v>
      </c>
      <c r="P1811" s="42" t="s">
        <v>249</v>
      </c>
      <c r="Q1811" s="42">
        <v>12565</v>
      </c>
      <c r="R1811" s="42">
        <v>3471.48</v>
      </c>
      <c r="S1811" s="42">
        <v>2273</v>
      </c>
      <c r="T1811" s="42" t="s">
        <v>249</v>
      </c>
      <c r="U1811" s="42">
        <v>1422.33</v>
      </c>
      <c r="V1811" s="42" t="s">
        <v>249</v>
      </c>
      <c r="W1811" s="42">
        <v>669.36</v>
      </c>
      <c r="X1811" s="42">
        <v>150</v>
      </c>
      <c r="Y1811" s="42">
        <v>102070.81</v>
      </c>
      <c r="Z1811" s="42">
        <v>-746.18</v>
      </c>
      <c r="AA1811" s="42" t="s">
        <v>249</v>
      </c>
      <c r="AB1811" s="42" t="s">
        <v>249</v>
      </c>
      <c r="AC1811" s="41">
        <v>600</v>
      </c>
    </row>
    <row r="1812" spans="2:29" outlineLevel="1">
      <c r="B1812" s="40" t="s">
        <v>2338</v>
      </c>
      <c r="C1812" s="42">
        <v>41542.660000000003</v>
      </c>
      <c r="D1812" s="42">
        <v>98008.34</v>
      </c>
      <c r="E1812" s="42">
        <v>281745.40000000002</v>
      </c>
      <c r="F1812" s="42">
        <v>102159.21</v>
      </c>
      <c r="G1812" s="42">
        <v>49133.69</v>
      </c>
      <c r="H1812" s="42">
        <v>174466.26</v>
      </c>
      <c r="I1812" s="42">
        <v>74722.7</v>
      </c>
      <c r="J1812" s="42">
        <v>49953.42</v>
      </c>
      <c r="K1812" s="42">
        <v>416683.54</v>
      </c>
      <c r="L1812" s="42">
        <v>28982</v>
      </c>
      <c r="M1812" s="42">
        <v>338186.79</v>
      </c>
      <c r="N1812" s="42">
        <v>2061</v>
      </c>
      <c r="O1812" s="42">
        <v>42109.35</v>
      </c>
      <c r="P1812" s="42">
        <v>164260.07</v>
      </c>
      <c r="Q1812" s="42">
        <v>165358.65</v>
      </c>
      <c r="R1812" s="42">
        <v>392071.75</v>
      </c>
      <c r="S1812" s="41">
        <v>205825.58</v>
      </c>
      <c r="T1812" s="41">
        <v>170860.47</v>
      </c>
      <c r="U1812" s="41">
        <v>28875</v>
      </c>
      <c r="V1812" s="41">
        <v>58673.52</v>
      </c>
      <c r="W1812" s="41">
        <v>120549.86</v>
      </c>
      <c r="X1812" s="41">
        <v>730052.01</v>
      </c>
      <c r="Y1812" s="41">
        <v>524813.61</v>
      </c>
      <c r="Z1812" s="41">
        <v>95189.33</v>
      </c>
      <c r="AA1812" s="41">
        <v>3010.96</v>
      </c>
      <c r="AB1812" s="41">
        <v>1867.67</v>
      </c>
      <c r="AC1812" s="41">
        <v>13388.62</v>
      </c>
    </row>
    <row r="1813" spans="2:29" outlineLevel="1">
      <c r="B1813" s="40" t="s">
        <v>2339</v>
      </c>
      <c r="C1813" s="42" t="s">
        <v>249</v>
      </c>
      <c r="D1813" s="42" t="s">
        <v>249</v>
      </c>
      <c r="E1813" s="42" t="s">
        <v>249</v>
      </c>
      <c r="F1813" s="42" t="s">
        <v>249</v>
      </c>
      <c r="G1813" s="42" t="s">
        <v>249</v>
      </c>
      <c r="H1813" s="42" t="s">
        <v>249</v>
      </c>
      <c r="I1813" s="42" t="s">
        <v>249</v>
      </c>
      <c r="J1813" s="42" t="s">
        <v>249</v>
      </c>
      <c r="K1813" s="42" t="s">
        <v>249</v>
      </c>
      <c r="L1813" s="42" t="s">
        <v>249</v>
      </c>
      <c r="M1813" s="42" t="s">
        <v>249</v>
      </c>
      <c r="N1813" s="42" t="s">
        <v>249</v>
      </c>
      <c r="O1813" s="42" t="s">
        <v>249</v>
      </c>
      <c r="P1813" s="42" t="s">
        <v>249</v>
      </c>
      <c r="Q1813" s="42" t="s">
        <v>249</v>
      </c>
      <c r="R1813" s="42" t="s">
        <v>249</v>
      </c>
      <c r="S1813" s="42" t="s">
        <v>249</v>
      </c>
      <c r="T1813" s="42">
        <v>75</v>
      </c>
      <c r="U1813" s="41">
        <v>50000</v>
      </c>
      <c r="V1813" s="42" t="s">
        <v>249</v>
      </c>
      <c r="W1813" s="42" t="s">
        <v>249</v>
      </c>
      <c r="X1813" s="42" t="s">
        <v>249</v>
      </c>
      <c r="Y1813" s="42" t="s">
        <v>249</v>
      </c>
      <c r="Z1813" s="42" t="s">
        <v>249</v>
      </c>
      <c r="AA1813" s="42">
        <v>1090.8699999999999</v>
      </c>
      <c r="AB1813" s="42">
        <v>5500</v>
      </c>
      <c r="AC1813" s="42">
        <v>10000</v>
      </c>
    </row>
    <row r="1814" spans="2:29" outlineLevel="1">
      <c r="B1814" s="40" t="s">
        <v>2340</v>
      </c>
      <c r="C1814" s="41">
        <v>-0.01</v>
      </c>
      <c r="D1814" s="42">
        <v>-0.01</v>
      </c>
      <c r="E1814" s="42">
        <v>-0.01</v>
      </c>
      <c r="F1814" s="42">
        <v>-0.01</v>
      </c>
      <c r="G1814" s="41">
        <v>-0.01</v>
      </c>
      <c r="H1814" s="42" t="s">
        <v>249</v>
      </c>
      <c r="I1814" s="42" t="s">
        <v>249</v>
      </c>
      <c r="J1814" s="42" t="s">
        <v>249</v>
      </c>
      <c r="K1814" s="42" t="s">
        <v>249</v>
      </c>
      <c r="L1814" s="42" t="s">
        <v>249</v>
      </c>
      <c r="M1814" s="42" t="s">
        <v>249</v>
      </c>
      <c r="N1814" s="42" t="s">
        <v>249</v>
      </c>
      <c r="O1814" s="42" t="s">
        <v>249</v>
      </c>
      <c r="P1814" s="42" t="s">
        <v>249</v>
      </c>
      <c r="Q1814" s="42" t="s">
        <v>249</v>
      </c>
      <c r="R1814" s="42" t="s">
        <v>249</v>
      </c>
      <c r="S1814" s="42" t="s">
        <v>249</v>
      </c>
      <c r="T1814" s="42" t="s">
        <v>249</v>
      </c>
      <c r="U1814" s="42" t="s">
        <v>249</v>
      </c>
      <c r="V1814" s="42" t="s">
        <v>249</v>
      </c>
      <c r="W1814" s="42" t="s">
        <v>249</v>
      </c>
      <c r="X1814" s="42" t="s">
        <v>249</v>
      </c>
      <c r="Y1814" s="42" t="s">
        <v>249</v>
      </c>
      <c r="Z1814" s="42" t="s">
        <v>249</v>
      </c>
      <c r="AA1814" s="42" t="s">
        <v>249</v>
      </c>
      <c r="AB1814" s="42" t="s">
        <v>249</v>
      </c>
      <c r="AC1814" s="42" t="s">
        <v>249</v>
      </c>
    </row>
    <row r="1815" spans="2:29" outlineLevel="1">
      <c r="B1815" s="40" t="s">
        <v>2341</v>
      </c>
      <c r="C1815" s="41">
        <v>505405.09</v>
      </c>
      <c r="D1815" s="41">
        <v>414959.4</v>
      </c>
      <c r="E1815" s="41">
        <v>557455.29</v>
      </c>
      <c r="F1815" s="41">
        <v>533147.41</v>
      </c>
      <c r="G1815" s="41">
        <v>614403.78</v>
      </c>
      <c r="H1815" s="41">
        <v>657128.66</v>
      </c>
      <c r="I1815" s="42">
        <v>824337.96</v>
      </c>
      <c r="J1815" s="41">
        <v>692882.39</v>
      </c>
      <c r="K1815" s="41">
        <v>663731.79</v>
      </c>
      <c r="L1815" s="41">
        <v>834568.28</v>
      </c>
      <c r="M1815" s="41">
        <v>833908.12</v>
      </c>
      <c r="N1815" s="41">
        <v>832973.09</v>
      </c>
      <c r="O1815" s="41">
        <v>570959.04</v>
      </c>
      <c r="P1815" s="41">
        <v>1033829.23</v>
      </c>
      <c r="Q1815" s="41">
        <v>572748.4</v>
      </c>
      <c r="R1815" s="41">
        <v>612943.11</v>
      </c>
      <c r="S1815" s="41">
        <v>643496.52</v>
      </c>
      <c r="T1815" s="41">
        <v>682990.52</v>
      </c>
      <c r="U1815" s="41">
        <v>765945.39</v>
      </c>
      <c r="V1815" s="41">
        <v>705364.33</v>
      </c>
      <c r="W1815" s="41">
        <v>721533.65</v>
      </c>
      <c r="X1815" s="41">
        <v>744479.52</v>
      </c>
      <c r="Y1815" s="41">
        <v>759177.73</v>
      </c>
      <c r="Z1815" s="41">
        <v>783705.85</v>
      </c>
      <c r="AA1815" s="41">
        <v>756058.64</v>
      </c>
      <c r="AB1815" s="41">
        <v>535785.36</v>
      </c>
      <c r="AC1815" s="41">
        <v>511415.01</v>
      </c>
    </row>
    <row r="1816" spans="2:29" outlineLevel="1">
      <c r="B1816" s="40" t="s">
        <v>2342</v>
      </c>
      <c r="C1816" s="41">
        <v>147998.26</v>
      </c>
      <c r="D1816" s="41">
        <v>8180.48</v>
      </c>
      <c r="E1816" s="41">
        <v>352362.39</v>
      </c>
      <c r="F1816" s="41">
        <v>186289.63</v>
      </c>
      <c r="G1816" s="41">
        <v>35846.050000000003</v>
      </c>
      <c r="H1816" s="41">
        <v>38472.589999999997</v>
      </c>
      <c r="I1816" s="41">
        <v>43444.07</v>
      </c>
      <c r="J1816" s="41">
        <v>82770.98</v>
      </c>
      <c r="K1816" s="41">
        <v>37105.83</v>
      </c>
      <c r="L1816" s="41">
        <v>34761.72</v>
      </c>
      <c r="M1816" s="41">
        <v>109172.85</v>
      </c>
      <c r="N1816" s="41">
        <v>107018.54</v>
      </c>
      <c r="O1816" s="41">
        <v>18895.27</v>
      </c>
      <c r="P1816" s="41">
        <v>63480.11</v>
      </c>
      <c r="Q1816" s="41">
        <v>52401.2</v>
      </c>
      <c r="R1816" s="41">
        <v>134326.47</v>
      </c>
      <c r="S1816" s="41">
        <v>86352.87</v>
      </c>
      <c r="T1816" s="41">
        <v>316922.57</v>
      </c>
      <c r="U1816" s="41">
        <v>154927.94</v>
      </c>
      <c r="V1816" s="41">
        <v>30393.13</v>
      </c>
      <c r="W1816" s="41">
        <v>52879.93</v>
      </c>
      <c r="X1816" s="41">
        <v>127491.21</v>
      </c>
      <c r="Y1816" s="41">
        <v>68697.47</v>
      </c>
      <c r="Z1816" s="41">
        <v>94235.54</v>
      </c>
      <c r="AA1816" s="41">
        <v>14174.2</v>
      </c>
      <c r="AB1816" s="41">
        <v>5375.15</v>
      </c>
      <c r="AC1816" s="41">
        <v>79307.61</v>
      </c>
    </row>
    <row r="1817" spans="2:29" outlineLevel="1">
      <c r="B1817" s="40" t="s">
        <v>2343</v>
      </c>
      <c r="C1817" s="41">
        <v>-102964.27</v>
      </c>
      <c r="D1817" s="41">
        <v>-258617.42</v>
      </c>
      <c r="E1817" s="41">
        <v>-99651.56</v>
      </c>
      <c r="F1817" s="41">
        <v>-60963.48</v>
      </c>
      <c r="G1817" s="41">
        <v>-53016.41</v>
      </c>
      <c r="H1817" s="41">
        <v>-78804</v>
      </c>
      <c r="I1817" s="41">
        <v>-46511.13</v>
      </c>
      <c r="J1817" s="41">
        <v>-71980.39</v>
      </c>
      <c r="K1817" s="41">
        <v>-129043.25</v>
      </c>
      <c r="L1817" s="41">
        <v>-53455.08</v>
      </c>
      <c r="M1817" s="41">
        <v>-136837.26999999999</v>
      </c>
      <c r="N1817" s="41">
        <v>-93116.49</v>
      </c>
      <c r="O1817" s="41">
        <v>-483680.82</v>
      </c>
      <c r="P1817" s="41">
        <v>-150125.32</v>
      </c>
      <c r="Q1817" s="41">
        <v>-169428.63</v>
      </c>
      <c r="R1817" s="41">
        <v>-88299.05</v>
      </c>
      <c r="S1817" s="41">
        <v>-171925.57</v>
      </c>
      <c r="T1817" s="41">
        <v>-252289.82</v>
      </c>
      <c r="U1817" s="41">
        <v>-124159.67999999999</v>
      </c>
      <c r="V1817" s="41">
        <v>-57550.13</v>
      </c>
      <c r="W1817" s="41">
        <v>-31359.16</v>
      </c>
      <c r="X1817" s="41">
        <v>-20721.47</v>
      </c>
      <c r="Y1817" s="42">
        <v>-31522.27</v>
      </c>
      <c r="Z1817" s="42">
        <v>-10103.700000000001</v>
      </c>
      <c r="AA1817" s="42">
        <v>-17849.490000000002</v>
      </c>
      <c r="AB1817" s="42">
        <v>-561.57000000000005</v>
      </c>
      <c r="AC1817" s="42">
        <v>-1906.56</v>
      </c>
    </row>
    <row r="1818" spans="2:29" outlineLevel="1">
      <c r="B1818" s="40" t="s">
        <v>2344</v>
      </c>
      <c r="C1818" s="42">
        <v>33787.93</v>
      </c>
      <c r="D1818" s="42">
        <v>-2419.5</v>
      </c>
      <c r="E1818" s="42">
        <v>12846.01</v>
      </c>
      <c r="F1818" s="42">
        <v>2845.64</v>
      </c>
      <c r="G1818" s="42" t="s">
        <v>249</v>
      </c>
      <c r="H1818" s="42" t="s">
        <v>249</v>
      </c>
      <c r="I1818" s="41">
        <v>0.52</v>
      </c>
      <c r="J1818" s="42" t="s">
        <v>249</v>
      </c>
      <c r="K1818" s="42" t="s">
        <v>249</v>
      </c>
      <c r="L1818" s="42" t="s">
        <v>249</v>
      </c>
      <c r="M1818" s="41">
        <v>10</v>
      </c>
      <c r="N1818" s="41">
        <v>737.61</v>
      </c>
      <c r="O1818" s="41">
        <v>12335.98</v>
      </c>
      <c r="P1818" s="41">
        <v>1100104.32</v>
      </c>
      <c r="Q1818" s="41">
        <v>52856.42</v>
      </c>
      <c r="R1818" s="41">
        <v>15588.29</v>
      </c>
      <c r="S1818" s="41">
        <v>850.01</v>
      </c>
      <c r="T1818" s="41">
        <v>783060.81</v>
      </c>
      <c r="U1818" s="41">
        <v>-151.44999999999999</v>
      </c>
      <c r="V1818" s="42" t="s">
        <v>249</v>
      </c>
      <c r="W1818" s="41">
        <v>7</v>
      </c>
      <c r="X1818" s="42" t="s">
        <v>249</v>
      </c>
      <c r="Y1818" s="41">
        <v>1.54</v>
      </c>
      <c r="Z1818" s="42" t="s">
        <v>249</v>
      </c>
      <c r="AA1818" s="41">
        <v>4541.18</v>
      </c>
      <c r="AB1818" s="41">
        <v>54</v>
      </c>
      <c r="AC1818" s="41">
        <v>5.95</v>
      </c>
    </row>
    <row r="1819" spans="2:29" outlineLevel="1">
      <c r="B1819" s="40" t="s">
        <v>2345</v>
      </c>
      <c r="C1819" s="41">
        <v>256997.27</v>
      </c>
      <c r="D1819" s="41">
        <v>36113.370000000003</v>
      </c>
      <c r="E1819" s="41">
        <v>2430.4499999999998</v>
      </c>
      <c r="F1819" s="41">
        <v>48581.64</v>
      </c>
      <c r="G1819" s="41">
        <v>15231.2</v>
      </c>
      <c r="H1819" s="41">
        <v>5717.7</v>
      </c>
      <c r="I1819" s="41">
        <v>7247.87</v>
      </c>
      <c r="J1819" s="41">
        <v>14773.26</v>
      </c>
      <c r="K1819" s="41">
        <v>10850.51</v>
      </c>
      <c r="L1819" s="41">
        <v>13321.95</v>
      </c>
      <c r="M1819" s="41">
        <v>23009.1</v>
      </c>
      <c r="N1819" s="41">
        <v>21023.74</v>
      </c>
      <c r="O1819" s="41">
        <v>15207.96</v>
      </c>
      <c r="P1819" s="41">
        <v>17464.009999999998</v>
      </c>
      <c r="Q1819" s="41">
        <v>4843.75</v>
      </c>
      <c r="R1819" s="41">
        <v>5869.53</v>
      </c>
      <c r="S1819" s="41">
        <v>12905.35</v>
      </c>
      <c r="T1819" s="41">
        <v>13713.3</v>
      </c>
      <c r="U1819" s="41">
        <v>9901.25</v>
      </c>
      <c r="V1819" s="41">
        <v>2500</v>
      </c>
      <c r="W1819" s="41">
        <v>3115.75</v>
      </c>
      <c r="X1819" s="41">
        <v>14752.66</v>
      </c>
      <c r="Y1819" s="41">
        <v>14453.72</v>
      </c>
      <c r="Z1819" s="41">
        <v>9750.92</v>
      </c>
      <c r="AA1819" s="41">
        <v>6990.23</v>
      </c>
      <c r="AB1819" s="41">
        <v>3605.46</v>
      </c>
      <c r="AC1819" s="41">
        <v>3685.58</v>
      </c>
    </row>
    <row r="1820" spans="2:29" outlineLevel="1">
      <c r="B1820" s="40" t="s">
        <v>2346</v>
      </c>
      <c r="C1820" s="42" t="s">
        <v>249</v>
      </c>
      <c r="D1820" s="42" t="s">
        <v>249</v>
      </c>
      <c r="E1820" s="42" t="s">
        <v>249</v>
      </c>
      <c r="F1820" s="42" t="s">
        <v>249</v>
      </c>
      <c r="G1820" s="42" t="s">
        <v>249</v>
      </c>
      <c r="H1820" s="42" t="s">
        <v>249</v>
      </c>
      <c r="I1820" s="42">
        <v>1000</v>
      </c>
      <c r="J1820" s="42" t="s">
        <v>249</v>
      </c>
      <c r="K1820" s="42" t="s">
        <v>249</v>
      </c>
      <c r="L1820" s="41">
        <v>659.37</v>
      </c>
      <c r="M1820" s="41">
        <v>125</v>
      </c>
      <c r="N1820" s="41">
        <v>125</v>
      </c>
      <c r="O1820" s="41">
        <v>125</v>
      </c>
      <c r="P1820" s="42" t="s">
        <v>249</v>
      </c>
      <c r="Q1820" s="42" t="s">
        <v>249</v>
      </c>
      <c r="R1820" s="42" t="s">
        <v>249</v>
      </c>
      <c r="S1820" s="42" t="s">
        <v>249</v>
      </c>
      <c r="T1820" s="42" t="s">
        <v>249</v>
      </c>
      <c r="U1820" s="42" t="s">
        <v>249</v>
      </c>
      <c r="V1820" s="42" t="s">
        <v>249</v>
      </c>
      <c r="W1820" s="42" t="s">
        <v>249</v>
      </c>
      <c r="X1820" s="42" t="s">
        <v>249</v>
      </c>
      <c r="Y1820" s="42" t="s">
        <v>249</v>
      </c>
      <c r="Z1820" s="42" t="s">
        <v>249</v>
      </c>
      <c r="AA1820" s="42" t="s">
        <v>249</v>
      </c>
      <c r="AB1820" s="42" t="s">
        <v>249</v>
      </c>
      <c r="AC1820" s="41">
        <v>20</v>
      </c>
    </row>
    <row r="1821" spans="2:29" outlineLevel="1">
      <c r="B1821" s="40" t="s">
        <v>2347</v>
      </c>
      <c r="C1821" s="42">
        <v>-1050.8599999999999</v>
      </c>
      <c r="D1821" s="42">
        <v>2139</v>
      </c>
      <c r="E1821" s="42">
        <v>-11</v>
      </c>
      <c r="F1821" s="42">
        <v>-3205.29</v>
      </c>
      <c r="G1821" s="42">
        <v>-11</v>
      </c>
      <c r="H1821" s="42">
        <v>-306.66000000000003</v>
      </c>
      <c r="I1821" s="42">
        <v>1058873.6000000001</v>
      </c>
      <c r="J1821" s="42">
        <v>36624.089999999997</v>
      </c>
      <c r="K1821" s="42">
        <v>-136.44999999999999</v>
      </c>
      <c r="L1821" s="42">
        <v>1039888.7</v>
      </c>
      <c r="M1821" s="42">
        <v>16663.39</v>
      </c>
      <c r="N1821" s="42">
        <v>2328.7199999999998</v>
      </c>
      <c r="O1821" s="42">
        <v>-71</v>
      </c>
      <c r="P1821" s="42">
        <v>889</v>
      </c>
      <c r="Q1821" s="42">
        <v>2552.5300000000002</v>
      </c>
      <c r="R1821" s="42">
        <v>1039490.73</v>
      </c>
      <c r="S1821" s="42">
        <v>52345.51</v>
      </c>
      <c r="T1821" s="41">
        <v>-10</v>
      </c>
      <c r="U1821" s="41">
        <v>284</v>
      </c>
      <c r="V1821" s="41">
        <v>137.21</v>
      </c>
      <c r="W1821" s="41">
        <v>-32305.03</v>
      </c>
      <c r="X1821" s="41">
        <v>-208246.66</v>
      </c>
      <c r="Y1821" s="41">
        <v>-1798.05</v>
      </c>
      <c r="Z1821" s="41">
        <v>-284.69</v>
      </c>
      <c r="AA1821" s="41">
        <v>-521.86</v>
      </c>
      <c r="AB1821" s="41">
        <v>-144.43</v>
      </c>
      <c r="AC1821" s="41">
        <v>25353.18</v>
      </c>
    </row>
    <row r="1822" spans="2:29" outlineLevel="1">
      <c r="B1822" s="40" t="s">
        <v>2348</v>
      </c>
      <c r="C1822" s="42" t="s">
        <v>249</v>
      </c>
      <c r="D1822" s="42" t="s">
        <v>249</v>
      </c>
      <c r="E1822" s="42" t="s">
        <v>249</v>
      </c>
      <c r="F1822" s="42" t="s">
        <v>249</v>
      </c>
      <c r="G1822" s="42" t="s">
        <v>249</v>
      </c>
      <c r="H1822" s="42" t="s">
        <v>249</v>
      </c>
      <c r="I1822" s="42" t="s">
        <v>249</v>
      </c>
      <c r="J1822" s="42">
        <v>3</v>
      </c>
      <c r="K1822" s="42" t="s">
        <v>249</v>
      </c>
      <c r="L1822" s="42" t="s">
        <v>249</v>
      </c>
      <c r="M1822" s="42">
        <v>3</v>
      </c>
      <c r="N1822" s="42">
        <v>-12288.75</v>
      </c>
      <c r="O1822" s="42" t="s">
        <v>249</v>
      </c>
      <c r="P1822" s="42">
        <v>698.49</v>
      </c>
      <c r="Q1822" s="42">
        <v>15502.66</v>
      </c>
      <c r="R1822" s="42">
        <v>13059.36</v>
      </c>
      <c r="S1822" s="42">
        <v>50821.08</v>
      </c>
      <c r="T1822" s="42">
        <v>491544.89</v>
      </c>
      <c r="U1822" s="42">
        <v>108592.16</v>
      </c>
      <c r="V1822" s="42">
        <v>379036.05</v>
      </c>
      <c r="W1822" s="42">
        <v>860597.49</v>
      </c>
      <c r="X1822" s="42">
        <v>677328.21</v>
      </c>
      <c r="Y1822" s="42">
        <v>227031.86</v>
      </c>
      <c r="Z1822" s="42">
        <v>642703.88</v>
      </c>
      <c r="AA1822" s="42">
        <v>423308.89</v>
      </c>
      <c r="AB1822" s="42">
        <v>315250.94</v>
      </c>
      <c r="AC1822" s="41">
        <v>336435.57</v>
      </c>
    </row>
    <row r="1823" spans="2:29" outlineLevel="1">
      <c r="B1823" s="40" t="s">
        <v>2349</v>
      </c>
      <c r="C1823" s="42" t="s">
        <v>249</v>
      </c>
      <c r="D1823" s="41">
        <v>16404.349999999999</v>
      </c>
      <c r="E1823" s="42" t="s">
        <v>249</v>
      </c>
      <c r="F1823" s="41">
        <v>150</v>
      </c>
      <c r="G1823" s="42" t="s">
        <v>249</v>
      </c>
      <c r="H1823" s="41">
        <v>1000</v>
      </c>
      <c r="I1823" s="41">
        <v>5614.09</v>
      </c>
      <c r="J1823" s="42" t="s">
        <v>249</v>
      </c>
      <c r="K1823" s="41">
        <v>114.63</v>
      </c>
      <c r="L1823" s="41">
        <v>927.14</v>
      </c>
      <c r="M1823" s="41">
        <v>27.14</v>
      </c>
      <c r="N1823" s="42" t="s">
        <v>249</v>
      </c>
      <c r="O1823" s="41">
        <v>86112.7</v>
      </c>
      <c r="P1823" s="41">
        <v>3056.47</v>
      </c>
      <c r="Q1823" s="41">
        <v>376</v>
      </c>
      <c r="R1823" s="41">
        <v>200</v>
      </c>
      <c r="S1823" s="41">
        <v>100</v>
      </c>
      <c r="T1823" s="41">
        <v>1733</v>
      </c>
      <c r="U1823" s="41">
        <v>1645.52</v>
      </c>
      <c r="V1823" s="41">
        <v>3654.25</v>
      </c>
      <c r="W1823" s="41">
        <v>46988.3</v>
      </c>
      <c r="X1823" s="41">
        <v>26948</v>
      </c>
      <c r="Y1823" s="41">
        <v>2838.37</v>
      </c>
      <c r="Z1823" s="41">
        <v>3047190.24</v>
      </c>
      <c r="AA1823" s="41">
        <v>13937</v>
      </c>
      <c r="AB1823" s="41">
        <v>607.73</v>
      </c>
      <c r="AC1823" s="41">
        <v>7871</v>
      </c>
    </row>
    <row r="1824" spans="2:29" outlineLevel="1">
      <c r="B1824" s="40" t="s">
        <v>2350</v>
      </c>
      <c r="C1824" s="42" t="s">
        <v>249</v>
      </c>
      <c r="D1824" s="42" t="s">
        <v>249</v>
      </c>
      <c r="E1824" s="42" t="s">
        <v>249</v>
      </c>
      <c r="F1824" s="42" t="s">
        <v>249</v>
      </c>
      <c r="G1824" s="42" t="s">
        <v>249</v>
      </c>
      <c r="H1824" s="42" t="s">
        <v>249</v>
      </c>
      <c r="I1824" s="42" t="s">
        <v>249</v>
      </c>
      <c r="J1824" s="42" t="s">
        <v>249</v>
      </c>
      <c r="K1824" s="42" t="s">
        <v>249</v>
      </c>
      <c r="L1824" s="42" t="s">
        <v>249</v>
      </c>
      <c r="M1824" s="42" t="s">
        <v>249</v>
      </c>
      <c r="N1824" s="42" t="s">
        <v>249</v>
      </c>
      <c r="O1824" s="42" t="s">
        <v>249</v>
      </c>
      <c r="P1824" s="42" t="s">
        <v>249</v>
      </c>
      <c r="Q1824" s="42" t="s">
        <v>249</v>
      </c>
      <c r="R1824" s="42" t="s">
        <v>249</v>
      </c>
      <c r="S1824" s="42" t="s">
        <v>249</v>
      </c>
      <c r="T1824" s="42" t="s">
        <v>249</v>
      </c>
      <c r="U1824" s="42" t="s">
        <v>249</v>
      </c>
      <c r="V1824" s="42" t="s">
        <v>249</v>
      </c>
      <c r="W1824" s="42" t="s">
        <v>249</v>
      </c>
      <c r="X1824" s="42" t="s">
        <v>249</v>
      </c>
      <c r="Y1824" s="42" t="s">
        <v>249</v>
      </c>
      <c r="Z1824" s="42" t="s">
        <v>249</v>
      </c>
      <c r="AA1824" s="42" t="s">
        <v>249</v>
      </c>
      <c r="AB1824" s="42" t="s">
        <v>249</v>
      </c>
      <c r="AC1824" s="41">
        <v>-73.34</v>
      </c>
    </row>
    <row r="1825" spans="1:29" outlineLevel="1">
      <c r="B1825" s="40" t="s">
        <v>2351</v>
      </c>
      <c r="C1825" s="41">
        <v>-149.99</v>
      </c>
      <c r="D1825" s="41">
        <v>-150</v>
      </c>
      <c r="E1825" s="41">
        <v>-563.66</v>
      </c>
      <c r="F1825" s="42" t="s">
        <v>249</v>
      </c>
      <c r="G1825" s="42" t="s">
        <v>249</v>
      </c>
      <c r="H1825" s="41">
        <v>21979.62</v>
      </c>
      <c r="I1825" s="42" t="s">
        <v>249</v>
      </c>
      <c r="J1825" s="42" t="s">
        <v>249</v>
      </c>
      <c r="K1825" s="41">
        <v>5361.4</v>
      </c>
      <c r="L1825" s="42" t="s">
        <v>249</v>
      </c>
      <c r="M1825" s="42" t="s">
        <v>249</v>
      </c>
      <c r="N1825" s="42" t="s">
        <v>249</v>
      </c>
      <c r="O1825" s="41">
        <v>500</v>
      </c>
      <c r="P1825" s="42" t="s">
        <v>249</v>
      </c>
      <c r="Q1825" s="42" t="s">
        <v>249</v>
      </c>
      <c r="R1825" s="42" t="s">
        <v>249</v>
      </c>
      <c r="S1825" s="42" t="s">
        <v>249</v>
      </c>
      <c r="T1825" s="41">
        <v>1760</v>
      </c>
      <c r="U1825" s="42" t="s">
        <v>249</v>
      </c>
      <c r="V1825" s="42" t="s">
        <v>249</v>
      </c>
      <c r="W1825" s="42" t="s">
        <v>249</v>
      </c>
      <c r="X1825" s="42" t="s">
        <v>249</v>
      </c>
      <c r="Y1825" s="42" t="s">
        <v>249</v>
      </c>
      <c r="Z1825" s="42" t="s">
        <v>249</v>
      </c>
      <c r="AA1825" s="42" t="s">
        <v>249</v>
      </c>
      <c r="AB1825" s="41">
        <v>-149.93</v>
      </c>
      <c r="AC1825" s="41">
        <v>-245.79</v>
      </c>
    </row>
    <row r="1826" spans="1:29" outlineLevel="1">
      <c r="B1826" s="40" t="s">
        <v>2352</v>
      </c>
      <c r="C1826" s="41">
        <v>229481.05</v>
      </c>
      <c r="D1826" s="41">
        <v>-8759.61</v>
      </c>
      <c r="E1826" s="42">
        <v>23725.439999999999</v>
      </c>
      <c r="F1826" s="42">
        <v>26963.69</v>
      </c>
      <c r="G1826" s="42">
        <v>15012.44</v>
      </c>
      <c r="H1826" s="42">
        <v>56545.02</v>
      </c>
      <c r="I1826" s="42">
        <v>7756.82</v>
      </c>
      <c r="J1826" s="42">
        <v>-60109.95</v>
      </c>
      <c r="K1826" s="42">
        <v>10872.29</v>
      </c>
      <c r="L1826" s="42">
        <v>45114.55</v>
      </c>
      <c r="M1826" s="42">
        <v>109091.15</v>
      </c>
      <c r="N1826" s="42">
        <v>-141416.34</v>
      </c>
      <c r="O1826" s="42">
        <v>-37112.49</v>
      </c>
      <c r="P1826" s="42">
        <v>-114214.56</v>
      </c>
      <c r="Q1826" s="42">
        <v>124222.57</v>
      </c>
      <c r="R1826" s="42">
        <v>-35810.17</v>
      </c>
      <c r="S1826" s="42">
        <v>256490.57</v>
      </c>
      <c r="T1826" s="42">
        <v>-38673.5</v>
      </c>
      <c r="U1826" s="42">
        <v>-434441.38</v>
      </c>
      <c r="V1826" s="42">
        <v>745045.56</v>
      </c>
      <c r="W1826" s="42">
        <v>27083.72</v>
      </c>
      <c r="X1826" s="42">
        <v>-40807.78</v>
      </c>
      <c r="Y1826" s="42">
        <v>2750.49</v>
      </c>
      <c r="Z1826" s="42">
        <v>-5333.23</v>
      </c>
      <c r="AA1826" s="42">
        <v>-7214.23</v>
      </c>
      <c r="AB1826" s="42" t="s">
        <v>249</v>
      </c>
      <c r="AC1826" s="42" t="s">
        <v>249</v>
      </c>
    </row>
    <row r="1827" spans="1:29" outlineLevel="1">
      <c r="B1827" s="40" t="s">
        <v>2353</v>
      </c>
      <c r="C1827" s="41">
        <v>63876.11</v>
      </c>
      <c r="D1827" s="41">
        <v>76749.679999999993</v>
      </c>
      <c r="E1827" s="41">
        <v>130776.17</v>
      </c>
      <c r="F1827" s="41">
        <v>14154.96</v>
      </c>
      <c r="G1827" s="41">
        <v>34899.360000000001</v>
      </c>
      <c r="H1827" s="41">
        <v>24472.46</v>
      </c>
      <c r="I1827" s="41">
        <v>6446.63</v>
      </c>
      <c r="J1827" s="41">
        <v>10890.15</v>
      </c>
      <c r="K1827" s="41">
        <v>1309.02</v>
      </c>
      <c r="L1827" s="41">
        <v>5885.2</v>
      </c>
      <c r="M1827" s="41">
        <v>36964.18</v>
      </c>
      <c r="N1827" s="41">
        <v>35975.160000000003</v>
      </c>
      <c r="O1827" s="41">
        <v>5549.48</v>
      </c>
      <c r="P1827" s="41">
        <v>8106.34</v>
      </c>
      <c r="Q1827" s="41">
        <v>21694.53</v>
      </c>
      <c r="R1827" s="41">
        <v>5692.3</v>
      </c>
      <c r="S1827" s="41">
        <v>1160.7</v>
      </c>
      <c r="T1827" s="41">
        <v>1687.88</v>
      </c>
      <c r="U1827" s="41">
        <v>174792.9</v>
      </c>
      <c r="V1827" s="41">
        <v>10989.94</v>
      </c>
      <c r="W1827" s="41">
        <v>26467.87</v>
      </c>
      <c r="X1827" s="41">
        <v>367375.63</v>
      </c>
      <c r="Y1827" s="41">
        <v>9869.14</v>
      </c>
      <c r="Z1827" s="41">
        <v>722.88</v>
      </c>
      <c r="AA1827" s="41">
        <v>24059.91</v>
      </c>
      <c r="AB1827" s="41">
        <v>6684.86</v>
      </c>
      <c r="AC1827" s="41">
        <v>76671.31</v>
      </c>
    </row>
    <row r="1828" spans="1:29" outlineLevel="1">
      <c r="A1828" s="1"/>
      <c r="B1828" s="44" t="s">
        <v>2354</v>
      </c>
      <c r="C1828" s="42">
        <v>30142490.59</v>
      </c>
      <c r="D1828" s="42">
        <v>61127152.299999997</v>
      </c>
      <c r="E1828" s="42">
        <v>5230239.7</v>
      </c>
      <c r="F1828" s="42">
        <v>12482422.109999999</v>
      </c>
      <c r="G1828" s="42">
        <v>29004541.440000001</v>
      </c>
      <c r="H1828" s="42">
        <v>17624550.75</v>
      </c>
      <c r="I1828" s="42">
        <v>13493263.109999999</v>
      </c>
      <c r="J1828" s="41">
        <v>-2120014.02</v>
      </c>
      <c r="K1828" s="41">
        <v>9131328.9399999995</v>
      </c>
      <c r="L1828" s="41">
        <v>15632726.41</v>
      </c>
      <c r="M1828" s="41">
        <v>39996253.270000003</v>
      </c>
      <c r="N1828" s="41">
        <v>4666338.26</v>
      </c>
      <c r="O1828" s="41">
        <v>46019346.890000001</v>
      </c>
      <c r="P1828" s="41">
        <v>6088536.7699999996</v>
      </c>
      <c r="Q1828" s="41">
        <v>665220.24</v>
      </c>
      <c r="R1828" s="41">
        <v>10817433.279999999</v>
      </c>
      <c r="S1828" s="41">
        <v>9007059.6600000001</v>
      </c>
      <c r="T1828" s="41">
        <v>10128250.119999999</v>
      </c>
      <c r="U1828" s="41">
        <v>30869678.530000001</v>
      </c>
      <c r="V1828" s="41">
        <v>84915702.359999999</v>
      </c>
      <c r="W1828" s="41">
        <v>13618180.720000001</v>
      </c>
      <c r="X1828" s="41">
        <v>36807612.93</v>
      </c>
      <c r="Y1828" s="41">
        <v>22325386.829999998</v>
      </c>
      <c r="Z1828" s="41">
        <v>98486179.269999996</v>
      </c>
      <c r="AA1828" s="41">
        <v>50058794.979999997</v>
      </c>
      <c r="AB1828" s="41">
        <v>53768642.189999998</v>
      </c>
      <c r="AC1828" s="41">
        <v>17749095.949999999</v>
      </c>
    </row>
    <row r="1829" spans="1:29" outlineLevel="1">
      <c r="B1829" s="40" t="s">
        <v>2355</v>
      </c>
      <c r="C1829" s="42" t="s">
        <v>249</v>
      </c>
      <c r="D1829" s="42" t="s">
        <v>249</v>
      </c>
      <c r="E1829" s="42" t="s">
        <v>249</v>
      </c>
      <c r="F1829" s="42" t="s">
        <v>249</v>
      </c>
      <c r="G1829" s="42" t="s">
        <v>249</v>
      </c>
      <c r="H1829" s="42" t="s">
        <v>249</v>
      </c>
      <c r="I1829" s="42" t="s">
        <v>249</v>
      </c>
      <c r="J1829" s="42" t="s">
        <v>249</v>
      </c>
      <c r="K1829" s="42" t="s">
        <v>249</v>
      </c>
      <c r="L1829" s="42" t="s">
        <v>249</v>
      </c>
      <c r="M1829" s="42" t="s">
        <v>249</v>
      </c>
      <c r="N1829" s="42" t="s">
        <v>249</v>
      </c>
      <c r="O1829" s="42" t="s">
        <v>249</v>
      </c>
      <c r="P1829" s="42">
        <v>1050</v>
      </c>
      <c r="Q1829" s="42">
        <v>177700</v>
      </c>
      <c r="R1829" s="42">
        <v>12521.63</v>
      </c>
      <c r="S1829" s="42">
        <v>403898.05</v>
      </c>
      <c r="T1829" s="42">
        <v>83427</v>
      </c>
      <c r="U1829" s="42">
        <v>1272635.47</v>
      </c>
      <c r="V1829" s="42">
        <v>174045</v>
      </c>
      <c r="W1829" s="42">
        <v>273968.92</v>
      </c>
      <c r="X1829" s="42">
        <v>44920</v>
      </c>
      <c r="Y1829" s="42">
        <v>46135</v>
      </c>
      <c r="Z1829" s="42">
        <v>214667.51</v>
      </c>
      <c r="AA1829" s="41">
        <v>39465</v>
      </c>
      <c r="AB1829" s="41">
        <v>41890</v>
      </c>
      <c r="AC1829" s="41">
        <v>86855</v>
      </c>
    </row>
    <row r="1830" spans="1:29" outlineLevel="1">
      <c r="B1830" s="40" t="s">
        <v>2356</v>
      </c>
      <c r="C1830" s="42" t="s">
        <v>249</v>
      </c>
      <c r="D1830" s="42" t="s">
        <v>249</v>
      </c>
      <c r="E1830" s="42" t="s">
        <v>249</v>
      </c>
      <c r="F1830" s="42" t="s">
        <v>249</v>
      </c>
      <c r="G1830" s="42" t="s">
        <v>249</v>
      </c>
      <c r="H1830" s="42" t="s">
        <v>249</v>
      </c>
      <c r="I1830" s="42" t="s">
        <v>249</v>
      </c>
      <c r="J1830" s="42" t="s">
        <v>249</v>
      </c>
      <c r="K1830" s="42" t="s">
        <v>249</v>
      </c>
      <c r="L1830" s="42">
        <v>-7953.3</v>
      </c>
      <c r="M1830" s="42" t="s">
        <v>249</v>
      </c>
      <c r="N1830" s="42" t="s">
        <v>249</v>
      </c>
      <c r="O1830" s="42" t="s">
        <v>249</v>
      </c>
      <c r="P1830" s="42" t="s">
        <v>249</v>
      </c>
      <c r="Q1830" s="42" t="s">
        <v>249</v>
      </c>
      <c r="R1830" s="42" t="s">
        <v>249</v>
      </c>
      <c r="S1830" s="42" t="s">
        <v>249</v>
      </c>
      <c r="T1830" s="42">
        <v>-39043127.350000001</v>
      </c>
      <c r="U1830" s="42" t="s">
        <v>249</v>
      </c>
      <c r="V1830" s="42">
        <v>-14791650.18</v>
      </c>
      <c r="W1830" s="42">
        <v>3.07</v>
      </c>
      <c r="X1830" s="42" t="s">
        <v>249</v>
      </c>
      <c r="Y1830" s="42" t="s">
        <v>249</v>
      </c>
      <c r="Z1830" s="42" t="s">
        <v>249</v>
      </c>
      <c r="AA1830" s="42" t="s">
        <v>249</v>
      </c>
      <c r="AB1830" s="42" t="s">
        <v>249</v>
      </c>
      <c r="AC1830" s="41">
        <v>20</v>
      </c>
    </row>
    <row r="1831" spans="1:29" outlineLevel="1">
      <c r="B1831" s="40" t="s">
        <v>2357</v>
      </c>
      <c r="C1831" s="41">
        <v>-180499.26</v>
      </c>
      <c r="D1831" s="42" t="s">
        <v>249</v>
      </c>
      <c r="E1831" s="42" t="s">
        <v>249</v>
      </c>
      <c r="F1831" s="42" t="s">
        <v>249</v>
      </c>
      <c r="G1831" s="42" t="s">
        <v>249</v>
      </c>
      <c r="H1831" s="42" t="s">
        <v>249</v>
      </c>
      <c r="I1831" s="42" t="s">
        <v>249</v>
      </c>
      <c r="J1831" s="42" t="s">
        <v>249</v>
      </c>
      <c r="K1831" s="42" t="s">
        <v>249</v>
      </c>
      <c r="L1831" s="42" t="s">
        <v>249</v>
      </c>
      <c r="M1831" s="42" t="s">
        <v>249</v>
      </c>
      <c r="N1831" s="42" t="s">
        <v>249</v>
      </c>
      <c r="O1831" s="42" t="s">
        <v>249</v>
      </c>
      <c r="P1831" s="42" t="s">
        <v>249</v>
      </c>
      <c r="Q1831" s="42" t="s">
        <v>249</v>
      </c>
      <c r="R1831" s="42" t="s">
        <v>249</v>
      </c>
      <c r="S1831" s="42" t="s">
        <v>249</v>
      </c>
      <c r="T1831" s="42" t="s">
        <v>249</v>
      </c>
      <c r="U1831" s="42" t="s">
        <v>249</v>
      </c>
      <c r="V1831" s="42" t="s">
        <v>249</v>
      </c>
      <c r="W1831" s="42" t="s">
        <v>249</v>
      </c>
      <c r="X1831" s="42" t="s">
        <v>249</v>
      </c>
      <c r="Y1831" s="42" t="s">
        <v>249</v>
      </c>
      <c r="Z1831" s="42" t="s">
        <v>249</v>
      </c>
      <c r="AA1831" s="42" t="s">
        <v>249</v>
      </c>
      <c r="AB1831" s="42" t="s">
        <v>249</v>
      </c>
      <c r="AC1831" s="42" t="s">
        <v>249</v>
      </c>
    </row>
    <row r="1832" spans="1:29" outlineLevel="1">
      <c r="B1832" s="40" t="s">
        <v>2358</v>
      </c>
      <c r="C1832" s="42" t="s">
        <v>249</v>
      </c>
      <c r="D1832" s="42" t="s">
        <v>249</v>
      </c>
      <c r="E1832" s="42" t="s">
        <v>249</v>
      </c>
      <c r="F1832" s="42" t="s">
        <v>249</v>
      </c>
      <c r="G1832" s="42" t="s">
        <v>249</v>
      </c>
      <c r="H1832" s="42" t="s">
        <v>249</v>
      </c>
      <c r="I1832" s="42" t="s">
        <v>249</v>
      </c>
      <c r="J1832" s="42" t="s">
        <v>249</v>
      </c>
      <c r="K1832" s="42" t="s">
        <v>249</v>
      </c>
      <c r="L1832" s="42" t="s">
        <v>249</v>
      </c>
      <c r="M1832" s="42" t="s">
        <v>249</v>
      </c>
      <c r="N1832" s="42" t="s">
        <v>249</v>
      </c>
      <c r="O1832" s="42" t="s">
        <v>249</v>
      </c>
      <c r="P1832" s="42" t="s">
        <v>249</v>
      </c>
      <c r="Q1832" s="42" t="s">
        <v>249</v>
      </c>
      <c r="R1832" s="41">
        <v>-25812.19</v>
      </c>
      <c r="S1832" s="41">
        <v>-57163.06</v>
      </c>
      <c r="T1832" s="41">
        <v>-8128.63</v>
      </c>
      <c r="U1832" s="41">
        <v>-529.27</v>
      </c>
      <c r="V1832" s="41">
        <v>-186387.38</v>
      </c>
      <c r="W1832" s="41">
        <v>-1876400.6</v>
      </c>
      <c r="X1832" s="41">
        <v>1931</v>
      </c>
      <c r="Y1832" s="41">
        <v>-844.31</v>
      </c>
      <c r="Z1832" s="42" t="s">
        <v>249</v>
      </c>
      <c r="AA1832" s="42" t="s">
        <v>249</v>
      </c>
      <c r="AB1832" s="42" t="s">
        <v>249</v>
      </c>
      <c r="AC1832" s="41">
        <v>-123845.61</v>
      </c>
    </row>
    <row r="1833" spans="1:29" outlineLevel="1">
      <c r="B1833" s="40" t="s">
        <v>2359</v>
      </c>
      <c r="C1833" s="42" t="s">
        <v>249</v>
      </c>
      <c r="D1833" s="42" t="s">
        <v>249</v>
      </c>
      <c r="E1833" s="42" t="s">
        <v>249</v>
      </c>
      <c r="F1833" s="42" t="s">
        <v>249</v>
      </c>
      <c r="G1833" s="42" t="s">
        <v>249</v>
      </c>
      <c r="H1833" s="42">
        <v>324.49</v>
      </c>
      <c r="I1833" s="42" t="s">
        <v>249</v>
      </c>
      <c r="J1833" s="42" t="s">
        <v>249</v>
      </c>
      <c r="K1833" s="41">
        <v>14950.69</v>
      </c>
      <c r="L1833" s="42" t="s">
        <v>249</v>
      </c>
      <c r="M1833" s="41">
        <v>548.91</v>
      </c>
      <c r="N1833" s="41">
        <v>731.46</v>
      </c>
      <c r="O1833" s="42" t="s">
        <v>249</v>
      </c>
      <c r="P1833" s="42" t="s">
        <v>249</v>
      </c>
      <c r="Q1833" s="42" t="s">
        <v>249</v>
      </c>
      <c r="R1833" s="41">
        <v>200095.65</v>
      </c>
      <c r="S1833" s="41">
        <v>17453.689999999999</v>
      </c>
      <c r="T1833" s="42" t="s">
        <v>249</v>
      </c>
      <c r="U1833" s="41">
        <v>19961.47</v>
      </c>
      <c r="V1833" s="41">
        <v>52110.87</v>
      </c>
      <c r="W1833" s="42" t="s">
        <v>249</v>
      </c>
      <c r="X1833" s="41">
        <v>7.05</v>
      </c>
      <c r="Y1833" s="42" t="s">
        <v>249</v>
      </c>
      <c r="Z1833" s="42" t="s">
        <v>249</v>
      </c>
      <c r="AA1833" s="42" t="s">
        <v>249</v>
      </c>
      <c r="AB1833" s="42" t="s">
        <v>249</v>
      </c>
      <c r="AC1833" s="41">
        <v>166970.29999999999</v>
      </c>
    </row>
    <row r="1834" spans="1:29" outlineLevel="1">
      <c r="B1834" s="40" t="s">
        <v>2360</v>
      </c>
      <c r="C1834" s="41">
        <v>-1688472.96</v>
      </c>
      <c r="D1834" s="41">
        <v>-1207207.67</v>
      </c>
      <c r="E1834" s="41">
        <v>-1224844.1499999999</v>
      </c>
      <c r="F1834" s="41">
        <v>-2745000.7</v>
      </c>
      <c r="G1834" s="41">
        <v>23415.54</v>
      </c>
      <c r="H1834" s="41">
        <v>202588.27</v>
      </c>
      <c r="I1834" s="41">
        <v>-1301693.3999999999</v>
      </c>
      <c r="J1834" s="41">
        <v>-1812315.37</v>
      </c>
      <c r="K1834" s="41">
        <v>362338.23</v>
      </c>
      <c r="L1834" s="41">
        <v>-1350000.69</v>
      </c>
      <c r="M1834" s="41">
        <v>-2891032.62</v>
      </c>
      <c r="N1834" s="41">
        <v>-2095092.88</v>
      </c>
      <c r="O1834" s="41">
        <v>-2063093.58</v>
      </c>
      <c r="P1834" s="41">
        <v>-2268526.0699999998</v>
      </c>
      <c r="Q1834" s="41">
        <v>338265.92</v>
      </c>
      <c r="R1834" s="41">
        <v>-1656514.45</v>
      </c>
      <c r="S1834" s="41">
        <v>218465.53</v>
      </c>
      <c r="T1834" s="41">
        <v>290237.11</v>
      </c>
      <c r="U1834" s="41">
        <v>-1815083.93</v>
      </c>
      <c r="V1834" s="41">
        <v>-2187717.65</v>
      </c>
      <c r="W1834" s="41">
        <v>-2010452.7</v>
      </c>
      <c r="X1834" s="41">
        <v>-2497543.83</v>
      </c>
      <c r="Y1834" s="41">
        <v>-3120697.1</v>
      </c>
      <c r="Z1834" s="41">
        <v>-2762551.79</v>
      </c>
      <c r="AA1834" s="41">
        <v>-2274815.8199999998</v>
      </c>
      <c r="AB1834" s="41">
        <v>-6621998.0099999998</v>
      </c>
      <c r="AC1834" s="41">
        <v>-2303174.21</v>
      </c>
    </row>
    <row r="1835" spans="1:29" outlineLevel="1">
      <c r="B1835" s="40" t="s">
        <v>2361</v>
      </c>
      <c r="C1835" s="41">
        <v>32604.81</v>
      </c>
      <c r="D1835" s="42" t="s">
        <v>249</v>
      </c>
      <c r="E1835" s="41">
        <v>90070.31</v>
      </c>
      <c r="F1835" s="42" t="s">
        <v>249</v>
      </c>
      <c r="G1835" s="41">
        <v>6095.12</v>
      </c>
      <c r="H1835" s="41">
        <v>15745.78</v>
      </c>
      <c r="I1835" s="42" t="s">
        <v>249</v>
      </c>
      <c r="J1835" s="41">
        <v>181500.39</v>
      </c>
      <c r="K1835" s="41">
        <v>34996.5</v>
      </c>
      <c r="L1835" s="41">
        <v>6679.71</v>
      </c>
      <c r="M1835" s="41">
        <v>14278.34</v>
      </c>
      <c r="N1835" s="41">
        <v>1993.45</v>
      </c>
      <c r="O1835" s="41">
        <v>31426.240000000002</v>
      </c>
      <c r="P1835" s="41">
        <v>32840.97</v>
      </c>
      <c r="Q1835" s="41">
        <v>24620.9</v>
      </c>
      <c r="R1835" s="41">
        <v>44855</v>
      </c>
      <c r="S1835" s="41">
        <v>7997.39</v>
      </c>
      <c r="T1835" s="41">
        <v>48672.75</v>
      </c>
      <c r="U1835" s="41">
        <v>19056.89</v>
      </c>
      <c r="V1835" s="42" t="s">
        <v>249</v>
      </c>
      <c r="W1835" s="42" t="s">
        <v>249</v>
      </c>
      <c r="X1835" s="41">
        <v>24995.360000000001</v>
      </c>
      <c r="Y1835" s="42" t="s">
        <v>249</v>
      </c>
      <c r="Z1835" s="42" t="s">
        <v>249</v>
      </c>
      <c r="AA1835" s="42" t="s">
        <v>249</v>
      </c>
      <c r="AB1835" s="42" t="s">
        <v>249</v>
      </c>
      <c r="AC1835" s="41">
        <v>6500</v>
      </c>
    </row>
    <row r="1836" spans="1:29" outlineLevel="1">
      <c r="B1836" s="40" t="s">
        <v>2362</v>
      </c>
      <c r="C1836" s="41">
        <v>18629.89</v>
      </c>
      <c r="D1836" s="41">
        <v>27769.13</v>
      </c>
      <c r="E1836" s="41">
        <v>29943.33</v>
      </c>
      <c r="F1836" s="41">
        <v>40536.07</v>
      </c>
      <c r="G1836" s="41">
        <v>25163.74</v>
      </c>
      <c r="H1836" s="41">
        <v>21825.119999999999</v>
      </c>
      <c r="I1836" s="41">
        <v>14587.9</v>
      </c>
      <c r="J1836" s="41">
        <v>16063.51</v>
      </c>
      <c r="K1836" s="41">
        <v>10921.91</v>
      </c>
      <c r="L1836" s="41">
        <v>10660.22</v>
      </c>
      <c r="M1836" s="41">
        <v>7492.84</v>
      </c>
      <c r="N1836" s="41">
        <v>6023.18</v>
      </c>
      <c r="O1836" s="42" t="s">
        <v>249</v>
      </c>
      <c r="P1836" s="42" t="s">
        <v>249</v>
      </c>
      <c r="Q1836" s="42" t="s">
        <v>249</v>
      </c>
      <c r="R1836" s="42" t="s">
        <v>249</v>
      </c>
      <c r="S1836" s="42" t="s">
        <v>249</v>
      </c>
      <c r="T1836" s="42" t="s">
        <v>249</v>
      </c>
      <c r="U1836" s="42" t="s">
        <v>249</v>
      </c>
      <c r="V1836" s="42" t="s">
        <v>249</v>
      </c>
      <c r="W1836" s="42" t="s">
        <v>249</v>
      </c>
      <c r="X1836" s="42" t="s">
        <v>249</v>
      </c>
      <c r="Y1836" s="42" t="s">
        <v>249</v>
      </c>
      <c r="Z1836" s="42" t="s">
        <v>249</v>
      </c>
      <c r="AA1836" s="42" t="s">
        <v>249</v>
      </c>
      <c r="AB1836" s="42" t="s">
        <v>249</v>
      </c>
      <c r="AC1836" s="42" t="s">
        <v>249</v>
      </c>
    </row>
    <row r="1837" spans="1:29" outlineLevel="1">
      <c r="B1837" s="40" t="s">
        <v>2363</v>
      </c>
      <c r="C1837" s="41">
        <v>818439.79</v>
      </c>
      <c r="D1837" s="41">
        <v>2016716.14</v>
      </c>
      <c r="E1837" s="41">
        <v>438473.88</v>
      </c>
      <c r="F1837" s="41">
        <v>1259886.93</v>
      </c>
      <c r="G1837" s="41">
        <v>-273511.61</v>
      </c>
      <c r="H1837" s="41">
        <v>-276136.71000000002</v>
      </c>
      <c r="I1837" s="41">
        <v>-1505499.65</v>
      </c>
      <c r="J1837" s="41">
        <v>740937.18</v>
      </c>
      <c r="K1837" s="41">
        <v>605351.94999999995</v>
      </c>
      <c r="L1837" s="41">
        <v>-755525.19</v>
      </c>
      <c r="M1837" s="41">
        <v>388790.1</v>
      </c>
      <c r="N1837" s="41">
        <v>495548.32</v>
      </c>
      <c r="O1837" s="41">
        <v>-176543.7</v>
      </c>
      <c r="P1837" s="41">
        <v>-157325.51999999999</v>
      </c>
      <c r="Q1837" s="41">
        <v>801552.68</v>
      </c>
      <c r="R1837" s="41">
        <v>164963.79999999999</v>
      </c>
      <c r="S1837" s="41">
        <v>1474079.51</v>
      </c>
      <c r="T1837" s="41">
        <v>893152.47</v>
      </c>
      <c r="U1837" s="41">
        <v>144749.74</v>
      </c>
      <c r="V1837" s="41">
        <v>317854.75</v>
      </c>
      <c r="W1837" s="41">
        <v>-103180.96</v>
      </c>
      <c r="X1837" s="41">
        <v>-125005.95</v>
      </c>
      <c r="Y1837" s="41">
        <v>67110.86</v>
      </c>
      <c r="Z1837" s="41">
        <v>285403.53000000003</v>
      </c>
      <c r="AA1837" s="41">
        <v>-86363.19</v>
      </c>
      <c r="AB1837" s="41">
        <v>1104.96</v>
      </c>
      <c r="AC1837" s="41">
        <v>-621.76</v>
      </c>
    </row>
    <row r="1838" spans="1:29" outlineLevel="1">
      <c r="B1838" s="40" t="s">
        <v>2364</v>
      </c>
      <c r="C1838" s="41">
        <v>-333062.86</v>
      </c>
      <c r="D1838" s="41">
        <v>-383273.15</v>
      </c>
      <c r="E1838" s="41">
        <v>-352119.81</v>
      </c>
      <c r="F1838" s="41">
        <v>-406709.18</v>
      </c>
      <c r="G1838" s="41">
        <v>-545164.18000000005</v>
      </c>
      <c r="H1838" s="41">
        <v>-618338.36</v>
      </c>
      <c r="I1838" s="41">
        <v>-772111.33</v>
      </c>
      <c r="J1838" s="41">
        <v>-625195.84</v>
      </c>
      <c r="K1838" s="41">
        <v>-1274639.22</v>
      </c>
      <c r="L1838" s="41">
        <v>-862172.6</v>
      </c>
      <c r="M1838" s="41">
        <v>-237646.76</v>
      </c>
      <c r="N1838" s="41">
        <v>-714605.7</v>
      </c>
      <c r="O1838" s="41">
        <v>-789764.24</v>
      </c>
      <c r="P1838" s="41">
        <v>-286265.82</v>
      </c>
      <c r="Q1838" s="41">
        <v>-155765.03</v>
      </c>
      <c r="R1838" s="41">
        <v>-233460.9</v>
      </c>
      <c r="S1838" s="41">
        <v>-1194087.95</v>
      </c>
      <c r="T1838" s="41">
        <v>-413359.33</v>
      </c>
      <c r="U1838" s="41">
        <v>-412257.39</v>
      </c>
      <c r="V1838" s="41">
        <v>-455963.15</v>
      </c>
      <c r="W1838" s="41">
        <v>-953194.33</v>
      </c>
      <c r="X1838" s="41">
        <v>-1210677.6100000001</v>
      </c>
      <c r="Y1838" s="41">
        <v>-538796.43999999994</v>
      </c>
      <c r="Z1838" s="41">
        <v>-697476.5</v>
      </c>
      <c r="AA1838" s="41">
        <v>-548102.47</v>
      </c>
      <c r="AB1838" s="41">
        <v>-371691.61</v>
      </c>
      <c r="AC1838" s="41">
        <v>-262264</v>
      </c>
    </row>
    <row r="1839" spans="1:29" outlineLevel="1">
      <c r="B1839" s="40" t="s">
        <v>2365</v>
      </c>
      <c r="C1839" s="41">
        <v>-20682.240000000002</v>
      </c>
      <c r="D1839" s="41">
        <v>-32051.85</v>
      </c>
      <c r="E1839" s="41">
        <v>-34657.699999999997</v>
      </c>
      <c r="F1839" s="41">
        <v>-24033.42</v>
      </c>
      <c r="G1839" s="41">
        <v>-8258.31</v>
      </c>
      <c r="H1839" s="41">
        <v>-44547.85</v>
      </c>
      <c r="I1839" s="41">
        <v>-54649.9</v>
      </c>
      <c r="J1839" s="41">
        <v>-24499.919999999998</v>
      </c>
      <c r="K1839" s="41">
        <v>-93077.68</v>
      </c>
      <c r="L1839" s="41">
        <v>-110138.86</v>
      </c>
      <c r="M1839" s="41">
        <v>-35528.629999999997</v>
      </c>
      <c r="N1839" s="41">
        <v>-43367.4</v>
      </c>
      <c r="O1839" s="41">
        <v>-98320.04</v>
      </c>
      <c r="P1839" s="41">
        <v>-98320.04</v>
      </c>
      <c r="Q1839" s="42" t="s">
        <v>249</v>
      </c>
      <c r="R1839" s="42" t="s">
        <v>249</v>
      </c>
      <c r="S1839" s="42" t="s">
        <v>249</v>
      </c>
      <c r="T1839" s="42" t="s">
        <v>249</v>
      </c>
      <c r="U1839" s="42" t="s">
        <v>249</v>
      </c>
      <c r="V1839" s="42" t="s">
        <v>249</v>
      </c>
      <c r="W1839" s="42" t="s">
        <v>249</v>
      </c>
      <c r="X1839" s="42" t="s">
        <v>249</v>
      </c>
      <c r="Y1839" s="42" t="s">
        <v>249</v>
      </c>
      <c r="Z1839" s="42" t="s">
        <v>249</v>
      </c>
      <c r="AA1839" s="42" t="s">
        <v>249</v>
      </c>
      <c r="AB1839" s="42" t="s">
        <v>249</v>
      </c>
      <c r="AC1839" s="42" t="s">
        <v>249</v>
      </c>
    </row>
    <row r="1840" spans="1:29">
      <c r="B1840" s="40" t="s">
        <v>2366</v>
      </c>
      <c r="C1840" s="41">
        <v>32446865.460000001</v>
      </c>
      <c r="D1840" s="41">
        <v>63496629.730000004</v>
      </c>
      <c r="E1840" s="41">
        <v>8153168.6799999997</v>
      </c>
      <c r="F1840" s="41">
        <v>13870866.33</v>
      </c>
      <c r="G1840" s="41">
        <v>31421485.349999998</v>
      </c>
      <c r="H1840" s="41">
        <v>20435806.93</v>
      </c>
      <c r="I1840" s="41">
        <v>14153591.779999999</v>
      </c>
      <c r="J1840" s="41">
        <v>-1072797.600000001</v>
      </c>
      <c r="K1840" s="41">
        <v>11148346.529999997</v>
      </c>
      <c r="L1840" s="41">
        <v>15839208.709999997</v>
      </c>
      <c r="M1840" s="41">
        <v>39423189.190000013</v>
      </c>
      <c r="N1840" s="41">
        <v>5504144.0500000007</v>
      </c>
      <c r="O1840" s="41">
        <v>44915989.259999998</v>
      </c>
      <c r="P1840" s="41">
        <v>7305430.9900000002</v>
      </c>
      <c r="Q1840" s="41">
        <v>3315899.0500000003</v>
      </c>
      <c r="R1840" s="41">
        <v>14386403.370000003</v>
      </c>
      <c r="S1840" s="41">
        <v>13536815.16</v>
      </c>
      <c r="T1840" s="41">
        <v>-25758083.790000003</v>
      </c>
      <c r="U1840" s="41">
        <v>32412573.449999999</v>
      </c>
      <c r="V1840" s="41">
        <v>70314074.139999986</v>
      </c>
      <c r="W1840" s="41">
        <v>12839551.420000002</v>
      </c>
      <c r="X1840" s="41">
        <v>37083807.019999996</v>
      </c>
      <c r="Y1840" s="41">
        <v>21894724.419999998</v>
      </c>
      <c r="Z1840" s="41">
        <v>102625596.58999999</v>
      </c>
      <c r="AA1840" s="41">
        <v>55214763.380000003</v>
      </c>
      <c r="AB1840" s="41">
        <v>49585456.450000003</v>
      </c>
      <c r="AC1840" s="41">
        <v>18084138.119999997</v>
      </c>
    </row>
    <row r="1841" spans="2:29" outlineLevel="1">
      <c r="B1841" s="40" t="s">
        <v>2367</v>
      </c>
      <c r="C1841" s="41">
        <v>258107029.05000001</v>
      </c>
      <c r="D1841" s="41">
        <v>174394.73</v>
      </c>
      <c r="E1841" s="41">
        <v>124580.37</v>
      </c>
      <c r="F1841" s="41">
        <v>4516798.62</v>
      </c>
      <c r="G1841" s="41">
        <v>157483.12</v>
      </c>
      <c r="H1841" s="41">
        <v>8567728.7800000012</v>
      </c>
      <c r="I1841" s="41">
        <v>472767956.71000004</v>
      </c>
      <c r="J1841" s="41">
        <v>123535.87999999999</v>
      </c>
      <c r="K1841" s="41">
        <v>103483.08</v>
      </c>
      <c r="L1841" s="41">
        <v>171606.44999999998</v>
      </c>
      <c r="M1841" s="41">
        <v>83173.63</v>
      </c>
      <c r="N1841" s="41">
        <v>82019.76999999999</v>
      </c>
      <c r="O1841" s="41">
        <v>74148.66</v>
      </c>
      <c r="P1841" s="41">
        <v>75171.56</v>
      </c>
      <c r="Q1841" s="41">
        <v>47956786.790000007</v>
      </c>
      <c r="R1841" s="41">
        <v>3356075.89</v>
      </c>
      <c r="S1841" s="41">
        <v>207961.71999999997</v>
      </c>
      <c r="T1841" s="41">
        <v>155044.72999999998</v>
      </c>
      <c r="U1841" s="41">
        <v>17174.439999999999</v>
      </c>
      <c r="V1841" s="41">
        <v>21251.65</v>
      </c>
      <c r="W1841" s="41">
        <v>175021277.09999999</v>
      </c>
      <c r="X1841" s="41">
        <v>72399.34</v>
      </c>
      <c r="Y1841" s="41">
        <v>1611149.63</v>
      </c>
      <c r="Z1841" s="41">
        <v>577514708.24000001</v>
      </c>
      <c r="AA1841" s="41">
        <v>328084174.37</v>
      </c>
      <c r="AB1841" s="41">
        <v>104329729.14999999</v>
      </c>
      <c r="AC1841" s="41">
        <v>2206067.4300000002</v>
      </c>
    </row>
    <row r="1842" spans="2:29" outlineLevel="1">
      <c r="B1842" s="40" t="s">
        <v>2368</v>
      </c>
      <c r="C1842" s="41">
        <v>849448.7</v>
      </c>
      <c r="D1842" s="41">
        <v>47622.87</v>
      </c>
      <c r="E1842" s="41">
        <v>128499.9</v>
      </c>
      <c r="F1842" s="41">
        <v>208714.93</v>
      </c>
      <c r="G1842" s="41">
        <v>289591.96999999997</v>
      </c>
      <c r="H1842" s="41">
        <v>367860.07</v>
      </c>
      <c r="I1842" s="41">
        <v>448737.11</v>
      </c>
      <c r="J1842" s="41">
        <v>529614.14</v>
      </c>
      <c r="K1842" s="41">
        <v>607882.23999999999</v>
      </c>
      <c r="L1842" s="41">
        <v>688759.28</v>
      </c>
      <c r="M1842" s="41">
        <v>767027.38</v>
      </c>
      <c r="N1842" s="41">
        <v>847904.41</v>
      </c>
      <c r="O1842" s="41">
        <v>928781.45</v>
      </c>
      <c r="P1842" s="41">
        <v>49569.8</v>
      </c>
      <c r="Q1842" s="41">
        <v>130446.83</v>
      </c>
      <c r="R1842" s="41">
        <v>208714.93</v>
      </c>
      <c r="S1842" s="41">
        <v>289591.96999999997</v>
      </c>
      <c r="T1842" s="41">
        <v>367860.07</v>
      </c>
      <c r="U1842" s="41">
        <v>448737.11</v>
      </c>
      <c r="V1842" s="41">
        <v>529614.14</v>
      </c>
      <c r="W1842" s="41">
        <v>607882.23999999999</v>
      </c>
      <c r="X1842" s="41">
        <v>688759.28</v>
      </c>
      <c r="Y1842" s="41">
        <v>767027.38</v>
      </c>
      <c r="Z1842" s="41">
        <v>847904.41</v>
      </c>
      <c r="AA1842" s="41">
        <v>928781.45</v>
      </c>
      <c r="AB1842" s="41">
        <v>49569.8</v>
      </c>
      <c r="AC1842" s="41">
        <v>130446.83</v>
      </c>
    </row>
    <row r="1843" spans="2:29" outlineLevel="1">
      <c r="B1843" s="40" t="s">
        <v>2369</v>
      </c>
      <c r="C1843" s="42" t="s">
        <v>249</v>
      </c>
      <c r="D1843" s="42" t="s">
        <v>249</v>
      </c>
      <c r="E1843" s="42" t="s">
        <v>249</v>
      </c>
      <c r="F1843" s="42" t="s">
        <v>249</v>
      </c>
      <c r="G1843" s="42" t="s">
        <v>249</v>
      </c>
      <c r="H1843" s="42" t="s">
        <v>249</v>
      </c>
      <c r="I1843" s="42" t="s">
        <v>249</v>
      </c>
      <c r="J1843" s="42" t="s">
        <v>249</v>
      </c>
      <c r="K1843" s="42" t="s">
        <v>249</v>
      </c>
      <c r="L1843" s="42" t="s">
        <v>249</v>
      </c>
      <c r="M1843" s="42" t="s">
        <v>249</v>
      </c>
      <c r="N1843" s="42" t="s">
        <v>249</v>
      </c>
      <c r="O1843" s="42" t="s">
        <v>249</v>
      </c>
      <c r="P1843" s="42" t="s">
        <v>249</v>
      </c>
      <c r="Q1843" s="42" t="s">
        <v>249</v>
      </c>
      <c r="R1843" s="42" t="s">
        <v>249</v>
      </c>
      <c r="S1843" s="41">
        <v>243.61</v>
      </c>
      <c r="T1843" s="42" t="s">
        <v>249</v>
      </c>
      <c r="U1843" s="42" t="s">
        <v>249</v>
      </c>
      <c r="V1843" s="42" t="s">
        <v>249</v>
      </c>
      <c r="W1843" s="42" t="s">
        <v>249</v>
      </c>
      <c r="X1843" s="42" t="s">
        <v>249</v>
      </c>
      <c r="Y1843" s="42" t="s">
        <v>249</v>
      </c>
      <c r="Z1843" s="42" t="s">
        <v>249</v>
      </c>
      <c r="AA1843" s="42" t="s">
        <v>249</v>
      </c>
      <c r="AB1843" s="42" t="s">
        <v>249</v>
      </c>
      <c r="AC1843" s="42" t="s">
        <v>249</v>
      </c>
    </row>
    <row r="1844" spans="2:29" outlineLevel="1">
      <c r="B1844" s="40" t="s">
        <v>2370</v>
      </c>
      <c r="C1844" s="41">
        <v>106334.88</v>
      </c>
      <c r="D1844" s="42" t="s">
        <v>249</v>
      </c>
      <c r="E1844" s="42" t="s">
        <v>249</v>
      </c>
      <c r="F1844" s="42" t="s">
        <v>249</v>
      </c>
      <c r="G1844" s="42" t="s">
        <v>249</v>
      </c>
      <c r="H1844" s="42" t="s">
        <v>249</v>
      </c>
      <c r="I1844" s="42" t="s">
        <v>249</v>
      </c>
      <c r="J1844" s="42" t="s">
        <v>249</v>
      </c>
      <c r="K1844" s="42" t="s">
        <v>249</v>
      </c>
      <c r="L1844" s="42" t="s">
        <v>249</v>
      </c>
      <c r="M1844" s="42" t="s">
        <v>249</v>
      </c>
      <c r="N1844" s="42" t="s">
        <v>249</v>
      </c>
      <c r="O1844" s="42" t="s">
        <v>249</v>
      </c>
      <c r="P1844" s="42" t="s">
        <v>249</v>
      </c>
      <c r="Q1844" s="42" t="s">
        <v>249</v>
      </c>
      <c r="R1844" s="42" t="s">
        <v>249</v>
      </c>
      <c r="S1844" s="42" t="s">
        <v>249</v>
      </c>
      <c r="T1844" s="42" t="s">
        <v>249</v>
      </c>
      <c r="U1844" s="42" t="s">
        <v>249</v>
      </c>
      <c r="V1844" s="42" t="s">
        <v>249</v>
      </c>
      <c r="W1844" s="42" t="s">
        <v>249</v>
      </c>
      <c r="X1844" s="42" t="s">
        <v>249</v>
      </c>
      <c r="Y1844" s="42" t="s">
        <v>249</v>
      </c>
      <c r="Z1844" s="42" t="s">
        <v>249</v>
      </c>
      <c r="AA1844" s="42" t="s">
        <v>249</v>
      </c>
      <c r="AB1844" s="42" t="s">
        <v>249</v>
      </c>
      <c r="AC1844" s="42" t="s">
        <v>249</v>
      </c>
    </row>
    <row r="1845" spans="2:29" outlineLevel="1">
      <c r="B1845" s="40" t="s">
        <v>2371</v>
      </c>
      <c r="C1845" s="42" t="s">
        <v>249</v>
      </c>
      <c r="D1845" s="42" t="s">
        <v>249</v>
      </c>
      <c r="E1845" s="42" t="s">
        <v>249</v>
      </c>
      <c r="F1845" s="42" t="s">
        <v>249</v>
      </c>
      <c r="G1845" s="42" t="s">
        <v>249</v>
      </c>
      <c r="H1845" s="42" t="s">
        <v>249</v>
      </c>
      <c r="I1845" s="42" t="s">
        <v>249</v>
      </c>
      <c r="J1845" s="42" t="s">
        <v>249</v>
      </c>
      <c r="K1845" s="42" t="s">
        <v>249</v>
      </c>
      <c r="L1845" s="42" t="s">
        <v>249</v>
      </c>
      <c r="M1845" s="42" t="s">
        <v>249</v>
      </c>
      <c r="N1845" s="42" t="s">
        <v>249</v>
      </c>
      <c r="O1845" s="42" t="s">
        <v>249</v>
      </c>
      <c r="P1845" s="42" t="s">
        <v>249</v>
      </c>
      <c r="Q1845" s="42" t="s">
        <v>249</v>
      </c>
      <c r="R1845" s="42" t="s">
        <v>249</v>
      </c>
      <c r="S1845" s="42" t="s">
        <v>249</v>
      </c>
      <c r="T1845" s="42" t="s">
        <v>249</v>
      </c>
      <c r="U1845" s="42" t="s">
        <v>249</v>
      </c>
      <c r="V1845" s="42" t="s">
        <v>249</v>
      </c>
      <c r="W1845" s="42" t="s">
        <v>249</v>
      </c>
      <c r="X1845" s="42" t="s">
        <v>249</v>
      </c>
      <c r="Y1845" s="42" t="s">
        <v>249</v>
      </c>
      <c r="Z1845" s="42" t="s">
        <v>249</v>
      </c>
      <c r="AA1845" s="42" t="s">
        <v>249</v>
      </c>
      <c r="AB1845" s="42" t="s">
        <v>249</v>
      </c>
      <c r="AC1845" s="42" t="s">
        <v>249</v>
      </c>
    </row>
    <row r="1846" spans="2:29" outlineLevel="1">
      <c r="B1846" s="40" t="s">
        <v>2372</v>
      </c>
      <c r="C1846" s="42" t="s">
        <v>249</v>
      </c>
      <c r="D1846" s="42" t="s">
        <v>249</v>
      </c>
      <c r="E1846" s="42" t="s">
        <v>249</v>
      </c>
      <c r="F1846" s="42" t="s">
        <v>249</v>
      </c>
      <c r="G1846" s="42" t="s">
        <v>249</v>
      </c>
      <c r="H1846" s="42" t="s">
        <v>249</v>
      </c>
      <c r="I1846" s="42" t="s">
        <v>249</v>
      </c>
      <c r="J1846" s="42" t="s">
        <v>249</v>
      </c>
      <c r="K1846" s="42" t="s">
        <v>249</v>
      </c>
      <c r="L1846" s="42" t="s">
        <v>249</v>
      </c>
      <c r="M1846" s="42" t="s">
        <v>249</v>
      </c>
      <c r="N1846" s="42" t="s">
        <v>249</v>
      </c>
      <c r="O1846" s="42" t="s">
        <v>249</v>
      </c>
      <c r="P1846" s="42" t="s">
        <v>249</v>
      </c>
      <c r="Q1846" s="42" t="s">
        <v>249</v>
      </c>
      <c r="R1846" s="42" t="s">
        <v>249</v>
      </c>
      <c r="S1846" s="42" t="s">
        <v>249</v>
      </c>
      <c r="T1846" s="42" t="s">
        <v>249</v>
      </c>
      <c r="U1846" s="42" t="s">
        <v>249</v>
      </c>
      <c r="V1846" s="42" t="s">
        <v>249</v>
      </c>
      <c r="W1846" s="42" t="s">
        <v>249</v>
      </c>
      <c r="X1846" s="42" t="s">
        <v>249</v>
      </c>
      <c r="Y1846" s="42" t="s">
        <v>249</v>
      </c>
      <c r="Z1846" s="42" t="s">
        <v>249</v>
      </c>
      <c r="AA1846" s="42" t="s">
        <v>249</v>
      </c>
      <c r="AB1846" s="42" t="s">
        <v>249</v>
      </c>
      <c r="AC1846" s="42" t="s">
        <v>249</v>
      </c>
    </row>
    <row r="1847" spans="2:29" outlineLevel="1">
      <c r="B1847" s="40" t="s">
        <v>2373</v>
      </c>
      <c r="C1847" s="42" t="s">
        <v>249</v>
      </c>
      <c r="D1847" s="42" t="s">
        <v>249</v>
      </c>
      <c r="E1847" s="42" t="s">
        <v>249</v>
      </c>
      <c r="F1847" s="42" t="s">
        <v>249</v>
      </c>
      <c r="G1847" s="42" t="s">
        <v>249</v>
      </c>
      <c r="H1847" s="42" t="s">
        <v>249</v>
      </c>
      <c r="I1847" s="42" t="s">
        <v>249</v>
      </c>
      <c r="J1847" s="42" t="s">
        <v>249</v>
      </c>
      <c r="K1847" s="42" t="s">
        <v>249</v>
      </c>
      <c r="L1847" s="42" t="s">
        <v>249</v>
      </c>
      <c r="M1847" s="42" t="s">
        <v>249</v>
      </c>
      <c r="N1847" s="42" t="s">
        <v>249</v>
      </c>
      <c r="O1847" s="42" t="s">
        <v>249</v>
      </c>
      <c r="P1847" s="42" t="s">
        <v>249</v>
      </c>
      <c r="Q1847" s="42" t="s">
        <v>249</v>
      </c>
      <c r="R1847" s="42" t="s">
        <v>249</v>
      </c>
      <c r="S1847" s="42" t="s">
        <v>249</v>
      </c>
      <c r="T1847" s="42" t="s">
        <v>249</v>
      </c>
      <c r="U1847" s="42" t="s">
        <v>249</v>
      </c>
      <c r="V1847" s="42" t="s">
        <v>249</v>
      </c>
      <c r="W1847" s="42" t="s">
        <v>249</v>
      </c>
      <c r="X1847" s="42" t="s">
        <v>249</v>
      </c>
      <c r="Y1847" s="42" t="s">
        <v>249</v>
      </c>
      <c r="Z1847" s="42" t="s">
        <v>249</v>
      </c>
      <c r="AA1847" s="42" t="s">
        <v>249</v>
      </c>
      <c r="AB1847" s="42" t="s">
        <v>249</v>
      </c>
      <c r="AC1847" s="42" t="s">
        <v>249</v>
      </c>
    </row>
    <row r="1848" spans="2:29" outlineLevel="1">
      <c r="B1848" s="40" t="s">
        <v>2374</v>
      </c>
      <c r="C1848" s="41">
        <v>121054.7</v>
      </c>
      <c r="D1848" s="41">
        <v>103440.31</v>
      </c>
      <c r="E1848" s="41">
        <v>95943.28</v>
      </c>
      <c r="F1848" s="41">
        <v>281867.46999999997</v>
      </c>
      <c r="G1848" s="41">
        <v>144117.69</v>
      </c>
      <c r="H1848" s="41">
        <v>108922.67</v>
      </c>
      <c r="I1848" s="41">
        <v>462425.18</v>
      </c>
      <c r="J1848" s="41">
        <v>189608.62</v>
      </c>
      <c r="K1848" s="41">
        <v>213775.34</v>
      </c>
      <c r="L1848" s="41">
        <v>497116.34</v>
      </c>
      <c r="M1848" s="41">
        <v>242305.52</v>
      </c>
      <c r="N1848" s="41">
        <v>413491.41</v>
      </c>
      <c r="O1848" s="41">
        <v>452230.38</v>
      </c>
      <c r="P1848" s="41">
        <v>566950.94999999995</v>
      </c>
      <c r="Q1848" s="41">
        <v>395665.38</v>
      </c>
      <c r="R1848" s="41">
        <v>524536.54</v>
      </c>
      <c r="S1848" s="41">
        <v>401846.7</v>
      </c>
      <c r="T1848" s="41">
        <v>381902.69</v>
      </c>
      <c r="U1848" s="41">
        <v>640105.80000000005</v>
      </c>
      <c r="V1848" s="41">
        <v>482607.61</v>
      </c>
      <c r="W1848" s="41">
        <v>405600.53</v>
      </c>
      <c r="X1848" s="41">
        <v>502977.53</v>
      </c>
      <c r="Y1848" s="41">
        <v>507531.92</v>
      </c>
      <c r="Z1848" s="41">
        <v>449582.09</v>
      </c>
      <c r="AA1848" s="41">
        <v>671029.56000000006</v>
      </c>
      <c r="AB1848" s="41">
        <v>433866.56</v>
      </c>
      <c r="AC1848" s="41">
        <v>502292.22</v>
      </c>
    </row>
    <row r="1849" spans="2:29" outlineLevel="1">
      <c r="B1849" s="40" t="s">
        <v>2375</v>
      </c>
      <c r="C1849" s="42" t="s">
        <v>249</v>
      </c>
      <c r="D1849" s="42" t="s">
        <v>249</v>
      </c>
      <c r="E1849" s="42" t="s">
        <v>249</v>
      </c>
      <c r="F1849" s="42" t="s">
        <v>249</v>
      </c>
      <c r="G1849" s="42" t="s">
        <v>249</v>
      </c>
      <c r="H1849" s="42" t="s">
        <v>249</v>
      </c>
      <c r="I1849" s="42" t="s">
        <v>249</v>
      </c>
      <c r="J1849" s="42" t="s">
        <v>249</v>
      </c>
      <c r="K1849" s="42" t="s">
        <v>249</v>
      </c>
      <c r="L1849" s="42" t="s">
        <v>249</v>
      </c>
      <c r="M1849" s="42" t="s">
        <v>249</v>
      </c>
      <c r="N1849" s="42" t="s">
        <v>249</v>
      </c>
      <c r="O1849" s="42" t="s">
        <v>249</v>
      </c>
      <c r="P1849" s="41">
        <v>40459.800000000003</v>
      </c>
      <c r="Q1849" s="41">
        <v>162387.35</v>
      </c>
      <c r="R1849" s="41">
        <v>257784.27</v>
      </c>
      <c r="S1849" s="41">
        <v>122069.43</v>
      </c>
      <c r="T1849" s="41">
        <v>172661.69</v>
      </c>
      <c r="U1849" s="41">
        <v>280203.95</v>
      </c>
      <c r="V1849" s="41">
        <v>160344.70000000001</v>
      </c>
      <c r="W1849" s="41">
        <v>218704.07</v>
      </c>
      <c r="X1849" s="41">
        <v>302687.65000000002</v>
      </c>
      <c r="Y1849" s="41">
        <v>209929.65</v>
      </c>
      <c r="Z1849" s="41">
        <v>286508.51</v>
      </c>
      <c r="AA1849" s="41">
        <v>343576.58</v>
      </c>
      <c r="AB1849" s="41">
        <v>234048.4</v>
      </c>
      <c r="AC1849" s="41">
        <v>342005.19</v>
      </c>
    </row>
    <row r="1850" spans="2:29">
      <c r="B1850" s="40" t="s">
        <v>2376</v>
      </c>
      <c r="C1850" s="41">
        <v>259183867.32999998</v>
      </c>
      <c r="D1850" s="41">
        <v>325457.91000000003</v>
      </c>
      <c r="E1850" s="41">
        <v>349023.55</v>
      </c>
      <c r="F1850" s="41">
        <v>5007381.0199999996</v>
      </c>
      <c r="G1850" s="41">
        <v>591192.78</v>
      </c>
      <c r="H1850" s="41">
        <v>9044511.5200000014</v>
      </c>
      <c r="I1850" s="41">
        <v>473679119.00000006</v>
      </c>
      <c r="J1850" s="41">
        <v>842758.64</v>
      </c>
      <c r="K1850" s="41">
        <v>925140.65999999992</v>
      </c>
      <c r="L1850" s="41">
        <v>1357482.07</v>
      </c>
      <c r="M1850" s="41">
        <v>1092506.53</v>
      </c>
      <c r="N1850" s="41">
        <v>1343415.59</v>
      </c>
      <c r="O1850" s="41">
        <v>1455160.49</v>
      </c>
      <c r="P1850" s="41">
        <v>732152.11</v>
      </c>
      <c r="Q1850" s="41">
        <v>48645286.350000009</v>
      </c>
      <c r="R1850" s="41">
        <v>4347111.63</v>
      </c>
      <c r="S1850" s="41">
        <v>1021713.4299999999</v>
      </c>
      <c r="T1850" s="41">
        <v>1077469.18</v>
      </c>
      <c r="U1850" s="41">
        <v>1386221.3</v>
      </c>
      <c r="V1850" s="41">
        <v>1193818.1000000001</v>
      </c>
      <c r="W1850" s="41">
        <v>176253463.94</v>
      </c>
      <c r="X1850" s="41">
        <v>1566823.7999999998</v>
      </c>
      <c r="Y1850" s="41">
        <v>3095638.5799999996</v>
      </c>
      <c r="Z1850" s="41">
        <v>579098703.25</v>
      </c>
      <c r="AA1850" s="41">
        <v>330027561.95999998</v>
      </c>
      <c r="AB1850" s="41">
        <v>105047213.91</v>
      </c>
      <c r="AC1850" s="41">
        <v>3180811.6700000004</v>
      </c>
    </row>
    <row r="1851" spans="2:29" outlineLevel="1">
      <c r="B1851" s="40" t="s">
        <v>2377</v>
      </c>
      <c r="C1851" s="42" t="s">
        <v>249</v>
      </c>
      <c r="D1851" s="42" t="s">
        <v>249</v>
      </c>
      <c r="E1851" s="42" t="s">
        <v>249</v>
      </c>
      <c r="F1851" s="42" t="s">
        <v>249</v>
      </c>
      <c r="G1851" s="42" t="s">
        <v>249</v>
      </c>
      <c r="H1851" s="42" t="s">
        <v>249</v>
      </c>
      <c r="I1851" s="42" t="s">
        <v>249</v>
      </c>
      <c r="J1851" s="42" t="s">
        <v>249</v>
      </c>
      <c r="K1851" s="42" t="s">
        <v>249</v>
      </c>
      <c r="L1851" s="42" t="s">
        <v>249</v>
      </c>
      <c r="M1851" s="42" t="s">
        <v>249</v>
      </c>
      <c r="N1851" s="42" t="s">
        <v>249</v>
      </c>
      <c r="O1851" s="42" t="s">
        <v>249</v>
      </c>
      <c r="P1851" s="42" t="s">
        <v>249</v>
      </c>
      <c r="Q1851" s="42" t="s">
        <v>249</v>
      </c>
      <c r="R1851" s="42" t="s">
        <v>249</v>
      </c>
      <c r="S1851" s="42" t="s">
        <v>249</v>
      </c>
      <c r="T1851" s="42" t="s">
        <v>249</v>
      </c>
      <c r="U1851" s="42" t="s">
        <v>249</v>
      </c>
      <c r="V1851" s="42" t="s">
        <v>249</v>
      </c>
      <c r="W1851" s="42" t="s">
        <v>249</v>
      </c>
      <c r="X1851" s="42" t="s">
        <v>249</v>
      </c>
      <c r="Y1851" s="42" t="s">
        <v>249</v>
      </c>
      <c r="Z1851" s="42" t="s">
        <v>249</v>
      </c>
      <c r="AA1851" s="42" t="s">
        <v>249</v>
      </c>
      <c r="AB1851" s="42" t="s">
        <v>249</v>
      </c>
      <c r="AC1851" s="42" t="s">
        <v>249</v>
      </c>
    </row>
    <row r="1852" spans="2:29" outlineLevel="1">
      <c r="B1852" s="40" t="s">
        <v>2378</v>
      </c>
      <c r="C1852" s="42" t="s">
        <v>249</v>
      </c>
      <c r="D1852" s="42" t="s">
        <v>249</v>
      </c>
      <c r="E1852" s="42" t="s">
        <v>249</v>
      </c>
      <c r="F1852" s="42" t="s">
        <v>249</v>
      </c>
      <c r="G1852" s="42" t="s">
        <v>249</v>
      </c>
      <c r="H1852" s="42" t="s">
        <v>249</v>
      </c>
      <c r="I1852" s="42" t="s">
        <v>249</v>
      </c>
      <c r="J1852" s="42" t="s">
        <v>249</v>
      </c>
      <c r="K1852" s="42" t="s">
        <v>249</v>
      </c>
      <c r="L1852" s="42" t="s">
        <v>249</v>
      </c>
      <c r="M1852" s="42" t="s">
        <v>249</v>
      </c>
      <c r="N1852" s="42" t="s">
        <v>249</v>
      </c>
      <c r="O1852" s="42" t="s">
        <v>249</v>
      </c>
      <c r="P1852" s="42" t="s">
        <v>249</v>
      </c>
      <c r="Q1852" s="42" t="s">
        <v>249</v>
      </c>
      <c r="R1852" s="42" t="s">
        <v>249</v>
      </c>
      <c r="S1852" s="42" t="s">
        <v>249</v>
      </c>
      <c r="T1852" s="42" t="s">
        <v>249</v>
      </c>
      <c r="U1852" s="42" t="s">
        <v>249</v>
      </c>
      <c r="V1852" s="42" t="s">
        <v>249</v>
      </c>
      <c r="W1852" s="42" t="s">
        <v>249</v>
      </c>
      <c r="X1852" s="42" t="s">
        <v>249</v>
      </c>
      <c r="Y1852" s="42" t="s">
        <v>249</v>
      </c>
      <c r="Z1852" s="42" t="s">
        <v>249</v>
      </c>
      <c r="AA1852" s="42" t="s">
        <v>249</v>
      </c>
      <c r="AB1852" s="42" t="s">
        <v>249</v>
      </c>
      <c r="AC1852" s="42" t="s">
        <v>249</v>
      </c>
    </row>
    <row r="1853" spans="2:29" outlineLevel="1">
      <c r="B1853" s="40" t="s">
        <v>2379</v>
      </c>
      <c r="C1853" s="42" t="s">
        <v>249</v>
      </c>
      <c r="D1853" s="42" t="s">
        <v>249</v>
      </c>
      <c r="E1853" s="42" t="s">
        <v>249</v>
      </c>
      <c r="F1853" s="42" t="s">
        <v>249</v>
      </c>
      <c r="G1853" s="42" t="s">
        <v>249</v>
      </c>
      <c r="H1853" s="42" t="s">
        <v>249</v>
      </c>
      <c r="I1853" s="42" t="s">
        <v>249</v>
      </c>
      <c r="J1853" s="42" t="s">
        <v>249</v>
      </c>
      <c r="K1853" s="42" t="s">
        <v>249</v>
      </c>
      <c r="L1853" s="42" t="s">
        <v>249</v>
      </c>
      <c r="M1853" s="42" t="s">
        <v>249</v>
      </c>
      <c r="N1853" s="42" t="s">
        <v>249</v>
      </c>
      <c r="O1853" s="42" t="s">
        <v>249</v>
      </c>
      <c r="P1853" s="42" t="s">
        <v>249</v>
      </c>
      <c r="Q1853" s="42" t="s">
        <v>249</v>
      </c>
      <c r="R1853" s="42" t="s">
        <v>249</v>
      </c>
      <c r="S1853" s="42" t="s">
        <v>249</v>
      </c>
      <c r="T1853" s="42" t="s">
        <v>249</v>
      </c>
      <c r="U1853" s="42" t="s">
        <v>249</v>
      </c>
      <c r="V1853" s="42" t="s">
        <v>249</v>
      </c>
      <c r="W1853" s="42" t="s">
        <v>249</v>
      </c>
      <c r="X1853" s="42" t="s">
        <v>249</v>
      </c>
      <c r="Y1853" s="42" t="s">
        <v>249</v>
      </c>
      <c r="Z1853" s="42" t="s">
        <v>249</v>
      </c>
      <c r="AA1853" s="42" t="s">
        <v>249</v>
      </c>
      <c r="AB1853" s="42" t="s">
        <v>249</v>
      </c>
      <c r="AC1853" s="42" t="s">
        <v>249</v>
      </c>
    </row>
    <row r="1854" spans="2:29" outlineLevel="1">
      <c r="B1854" s="40" t="s">
        <v>2380</v>
      </c>
      <c r="C1854" s="41">
        <v>14255.67</v>
      </c>
      <c r="D1854" s="41">
        <v>9663</v>
      </c>
      <c r="E1854" s="41">
        <v>25113.11</v>
      </c>
      <c r="F1854" s="41">
        <v>20192</v>
      </c>
      <c r="G1854" s="41">
        <v>13350</v>
      </c>
      <c r="H1854" s="41">
        <v>54670</v>
      </c>
      <c r="I1854" s="41">
        <v>27980</v>
      </c>
      <c r="J1854" s="41">
        <v>11045</v>
      </c>
      <c r="K1854" s="41">
        <v>14230</v>
      </c>
      <c r="L1854" s="41">
        <v>6855.27</v>
      </c>
      <c r="M1854" s="41">
        <v>21994.400000000001</v>
      </c>
      <c r="N1854" s="41">
        <v>45369.98</v>
      </c>
      <c r="O1854" s="41">
        <v>15659</v>
      </c>
      <c r="P1854" s="41">
        <v>11929</v>
      </c>
      <c r="Q1854" s="41">
        <v>13661.45</v>
      </c>
      <c r="R1854" s="41">
        <v>14753</v>
      </c>
      <c r="S1854" s="41">
        <v>18004.509999999998</v>
      </c>
      <c r="T1854" s="41">
        <v>39160</v>
      </c>
      <c r="U1854" s="41">
        <v>12590</v>
      </c>
      <c r="V1854" s="41">
        <v>10472.5</v>
      </c>
      <c r="W1854" s="41">
        <v>10872.5</v>
      </c>
      <c r="X1854" s="41">
        <v>9522.5</v>
      </c>
      <c r="Y1854" s="41">
        <v>12626.06</v>
      </c>
      <c r="Z1854" s="41">
        <v>8872.5</v>
      </c>
      <c r="AA1854" s="41">
        <v>8872.5</v>
      </c>
      <c r="AB1854" s="41">
        <v>8872.5</v>
      </c>
      <c r="AC1854" s="41">
        <v>8872.5</v>
      </c>
    </row>
    <row r="1855" spans="2:29" outlineLevel="1">
      <c r="B1855" s="40" t="s">
        <v>2381</v>
      </c>
      <c r="C1855" s="41">
        <v>11510</v>
      </c>
      <c r="D1855" s="41">
        <v>13023.32</v>
      </c>
      <c r="E1855" s="41">
        <v>28100</v>
      </c>
      <c r="F1855" s="41">
        <v>14089</v>
      </c>
      <c r="G1855" s="41">
        <v>13278.27</v>
      </c>
      <c r="H1855" s="41">
        <v>14625</v>
      </c>
      <c r="I1855" s="41">
        <v>27790</v>
      </c>
      <c r="J1855" s="41">
        <v>23129</v>
      </c>
      <c r="K1855" s="41">
        <v>21498.35</v>
      </c>
      <c r="L1855" s="41">
        <v>20713</v>
      </c>
      <c r="M1855" s="41">
        <v>22582.44</v>
      </c>
      <c r="N1855" s="41">
        <v>22032</v>
      </c>
      <c r="O1855" s="41">
        <v>23262.23</v>
      </c>
      <c r="P1855" s="41">
        <v>19400</v>
      </c>
      <c r="Q1855" s="41">
        <v>12510</v>
      </c>
      <c r="R1855" s="41">
        <v>22660</v>
      </c>
      <c r="S1855" s="41">
        <v>15480</v>
      </c>
      <c r="T1855" s="41">
        <v>27055</v>
      </c>
      <c r="U1855" s="41">
        <v>8010</v>
      </c>
      <c r="V1855" s="41">
        <v>7734</v>
      </c>
      <c r="W1855" s="41">
        <v>6505</v>
      </c>
      <c r="X1855" s="41">
        <v>6125</v>
      </c>
      <c r="Y1855" s="41">
        <v>8545</v>
      </c>
      <c r="Z1855" s="41">
        <v>5105</v>
      </c>
      <c r="AA1855" s="41">
        <v>5405</v>
      </c>
      <c r="AB1855" s="41">
        <v>5105</v>
      </c>
      <c r="AC1855" s="41">
        <v>5105</v>
      </c>
    </row>
    <row r="1856" spans="2:29" outlineLevel="1">
      <c r="B1856" s="40" t="s">
        <v>2382</v>
      </c>
      <c r="C1856" s="41">
        <v>194655.24</v>
      </c>
      <c r="D1856" s="41">
        <v>251808.92</v>
      </c>
      <c r="E1856" s="41">
        <v>778020.07</v>
      </c>
      <c r="F1856" s="41">
        <v>526133.41</v>
      </c>
      <c r="G1856" s="41">
        <v>393307.41</v>
      </c>
      <c r="H1856" s="41">
        <v>865593.23</v>
      </c>
      <c r="I1856" s="41">
        <v>1034724.16</v>
      </c>
      <c r="J1856" s="41">
        <v>397061.47</v>
      </c>
      <c r="K1856" s="41">
        <v>222579.34</v>
      </c>
      <c r="L1856" s="41">
        <v>202493.93</v>
      </c>
      <c r="M1856" s="41">
        <v>362164.4</v>
      </c>
      <c r="N1856" s="41">
        <v>1178211.79</v>
      </c>
      <c r="O1856" s="41">
        <v>254753.37</v>
      </c>
      <c r="P1856" s="41">
        <v>323445.18</v>
      </c>
      <c r="Q1856" s="41">
        <v>294761.95</v>
      </c>
      <c r="R1856" s="41">
        <v>207368.4</v>
      </c>
      <c r="S1856" s="41">
        <v>266532.90999999997</v>
      </c>
      <c r="T1856" s="41">
        <v>317223.44</v>
      </c>
      <c r="U1856" s="41">
        <v>99703.679999999993</v>
      </c>
      <c r="V1856" s="41">
        <v>199174.19</v>
      </c>
      <c r="W1856" s="41">
        <v>108379.88</v>
      </c>
      <c r="X1856" s="41">
        <v>105913.52</v>
      </c>
      <c r="Y1856" s="41">
        <v>349080.39</v>
      </c>
      <c r="Z1856" s="41">
        <v>22350.6</v>
      </c>
      <c r="AA1856" s="41">
        <v>156401.46</v>
      </c>
      <c r="AB1856" s="41">
        <v>-24733.8</v>
      </c>
      <c r="AC1856" s="41">
        <v>391712.74</v>
      </c>
    </row>
    <row r="1857" spans="2:29" outlineLevel="1">
      <c r="B1857" s="40" t="s">
        <v>2383</v>
      </c>
      <c r="C1857" s="41">
        <v>269644.7</v>
      </c>
      <c r="D1857" s="41">
        <v>221937.34</v>
      </c>
      <c r="E1857" s="41">
        <v>543764.91</v>
      </c>
      <c r="F1857" s="41">
        <v>132144.74</v>
      </c>
      <c r="G1857" s="41">
        <v>259320.89</v>
      </c>
      <c r="H1857" s="41">
        <v>156911.03</v>
      </c>
      <c r="I1857" s="41">
        <v>343315.45</v>
      </c>
      <c r="J1857" s="41">
        <v>384026.44</v>
      </c>
      <c r="K1857" s="41">
        <v>159468.53</v>
      </c>
      <c r="L1857" s="41">
        <v>119303.94</v>
      </c>
      <c r="M1857" s="41">
        <v>289551.94</v>
      </c>
      <c r="N1857" s="41">
        <v>400200.14</v>
      </c>
      <c r="O1857" s="41">
        <v>268924.57</v>
      </c>
      <c r="P1857" s="41">
        <v>316763.63</v>
      </c>
      <c r="Q1857" s="41">
        <v>167751.62</v>
      </c>
      <c r="R1857" s="41">
        <v>128771.52</v>
      </c>
      <c r="S1857" s="41">
        <v>259849.73</v>
      </c>
      <c r="T1857" s="41">
        <v>261338.53</v>
      </c>
      <c r="U1857" s="41">
        <v>73278.91</v>
      </c>
      <c r="V1857" s="41">
        <v>118270.23</v>
      </c>
      <c r="W1857" s="41">
        <v>12391.87</v>
      </c>
      <c r="X1857" s="41">
        <v>102864.18</v>
      </c>
      <c r="Y1857" s="41">
        <v>199416.58</v>
      </c>
      <c r="Z1857" s="41">
        <v>108291.62</v>
      </c>
      <c r="AA1857" s="41">
        <v>56645.21</v>
      </c>
      <c r="AB1857" s="41">
        <v>90503.65</v>
      </c>
      <c r="AC1857" s="41">
        <v>108386.46</v>
      </c>
    </row>
    <row r="1858" spans="2:29" outlineLevel="1">
      <c r="B1858" s="40" t="s">
        <v>2384</v>
      </c>
      <c r="C1858" s="41">
        <v>40800.239999999998</v>
      </c>
      <c r="D1858" s="41">
        <v>14467.82</v>
      </c>
      <c r="E1858" s="41">
        <v>24252.84</v>
      </c>
      <c r="F1858" s="41">
        <v>33880.839999999997</v>
      </c>
      <c r="G1858" s="41">
        <v>6510.59</v>
      </c>
      <c r="H1858" s="41">
        <v>10580.98</v>
      </c>
      <c r="I1858" s="41">
        <v>5250</v>
      </c>
      <c r="J1858" s="41">
        <v>9989.0499999999993</v>
      </c>
      <c r="K1858" s="41">
        <v>4492.25</v>
      </c>
      <c r="L1858" s="41">
        <v>4150</v>
      </c>
      <c r="M1858" s="41">
        <v>1500</v>
      </c>
      <c r="N1858" s="41">
        <v>2150</v>
      </c>
      <c r="O1858" s="41">
        <v>5773.9</v>
      </c>
      <c r="P1858" s="41">
        <v>1250</v>
      </c>
      <c r="Q1858" s="41">
        <v>2250</v>
      </c>
      <c r="R1858" s="41">
        <v>500</v>
      </c>
      <c r="S1858" s="41">
        <v>2984.85</v>
      </c>
      <c r="T1858" s="41">
        <v>5035.04</v>
      </c>
      <c r="U1858" s="41">
        <v>650</v>
      </c>
      <c r="V1858" s="41">
        <v>2801.83</v>
      </c>
      <c r="W1858" s="41">
        <v>6827.46</v>
      </c>
      <c r="X1858" s="41">
        <v>9220.8799999999992</v>
      </c>
      <c r="Y1858" s="41">
        <v>14580.06</v>
      </c>
      <c r="Z1858" s="41">
        <v>17321.900000000001</v>
      </c>
      <c r="AA1858" s="41">
        <v>20775.66</v>
      </c>
      <c r="AB1858" s="41">
        <v>26027.66</v>
      </c>
      <c r="AC1858" s="41">
        <v>9446.2099999999991</v>
      </c>
    </row>
    <row r="1859" spans="2:29" outlineLevel="1">
      <c r="B1859" s="40" t="s">
        <v>2385</v>
      </c>
      <c r="C1859" s="41">
        <v>23730.080000000002</v>
      </c>
      <c r="D1859" s="41">
        <v>82724.2</v>
      </c>
      <c r="E1859" s="41">
        <v>8645.24</v>
      </c>
      <c r="F1859" s="41">
        <v>8539.2999999999993</v>
      </c>
      <c r="G1859" s="41">
        <v>8525.2099999999991</v>
      </c>
      <c r="H1859" s="42" t="s">
        <v>249</v>
      </c>
      <c r="I1859" s="42" t="s">
        <v>249</v>
      </c>
      <c r="J1859" s="42" t="s">
        <v>249</v>
      </c>
      <c r="K1859" s="42" t="s">
        <v>249</v>
      </c>
      <c r="L1859" s="42" t="s">
        <v>249</v>
      </c>
      <c r="M1859" s="42" t="s">
        <v>249</v>
      </c>
      <c r="N1859" s="42" t="s">
        <v>249</v>
      </c>
      <c r="O1859" s="42" t="s">
        <v>249</v>
      </c>
      <c r="P1859" s="42" t="s">
        <v>249</v>
      </c>
      <c r="Q1859" s="42" t="s">
        <v>249</v>
      </c>
      <c r="R1859" s="42" t="s">
        <v>249</v>
      </c>
      <c r="S1859" s="42" t="s">
        <v>249</v>
      </c>
      <c r="T1859" s="42" t="s">
        <v>249</v>
      </c>
      <c r="U1859" s="42" t="s">
        <v>249</v>
      </c>
      <c r="V1859" s="42" t="s">
        <v>249</v>
      </c>
      <c r="W1859" s="42" t="s">
        <v>249</v>
      </c>
      <c r="X1859" s="42" t="s">
        <v>249</v>
      </c>
      <c r="Y1859" s="42" t="s">
        <v>249</v>
      </c>
      <c r="Z1859" s="42" t="s">
        <v>249</v>
      </c>
      <c r="AA1859" s="42" t="s">
        <v>249</v>
      </c>
      <c r="AB1859" s="42" t="s">
        <v>249</v>
      </c>
      <c r="AC1859" s="42" t="s">
        <v>249</v>
      </c>
    </row>
    <row r="1860" spans="2:29" outlineLevel="1">
      <c r="B1860" s="40" t="s">
        <v>2386</v>
      </c>
      <c r="V1860" s="42"/>
      <c r="W1860" s="42"/>
      <c r="X1860" s="42"/>
      <c r="Y1860" s="42"/>
      <c r="Z1860" s="42"/>
      <c r="AA1860" s="42"/>
      <c r="AB1860" s="42"/>
      <c r="AC1860" s="42"/>
    </row>
    <row r="1861" spans="2:29" outlineLevel="1">
      <c r="B1861" s="40" t="s">
        <v>2387</v>
      </c>
    </row>
    <row r="1862" spans="2:29" outlineLevel="1">
      <c r="B1862" s="40" t="s">
        <v>3833</v>
      </c>
      <c r="C1862" s="41">
        <v>8161556.7300000004</v>
      </c>
      <c r="D1862" s="41">
        <v>3245334.78</v>
      </c>
      <c r="E1862" s="41">
        <v>3205021.93</v>
      </c>
      <c r="F1862" s="41">
        <v>3523161.89</v>
      </c>
      <c r="G1862" s="41">
        <v>3035165.04</v>
      </c>
      <c r="H1862" s="41">
        <v>5271835.7699999996</v>
      </c>
      <c r="I1862" s="41">
        <v>6726570.5</v>
      </c>
      <c r="J1862" s="41">
        <v>6026150.4000000004</v>
      </c>
      <c r="K1862" s="41">
        <v>7122553.5800000001</v>
      </c>
      <c r="L1862" s="41">
        <v>6606953.7000000002</v>
      </c>
      <c r="M1862" s="41">
        <v>8676634.4000000004</v>
      </c>
      <c r="N1862" s="41">
        <v>8831723.6099999994</v>
      </c>
      <c r="O1862" s="41">
        <v>8578358.9499999993</v>
      </c>
      <c r="P1862" s="41">
        <v>7451269.9400000004</v>
      </c>
      <c r="Q1862" s="41">
        <v>5078541.47</v>
      </c>
      <c r="R1862" s="41">
        <v>6135094.7800000003</v>
      </c>
      <c r="S1862" s="41">
        <v>5785366.7199999997</v>
      </c>
      <c r="T1862" s="41">
        <v>6099627.9299999997</v>
      </c>
      <c r="U1862" s="41">
        <v>5513986.4299999997</v>
      </c>
      <c r="V1862" s="41">
        <v>6708934.8300000001</v>
      </c>
      <c r="W1862" s="41">
        <v>12638766.51</v>
      </c>
      <c r="X1862" s="41">
        <v>10079539.6</v>
      </c>
      <c r="Y1862" s="41">
        <v>11992473.51</v>
      </c>
      <c r="Z1862" s="41">
        <v>16277735.65</v>
      </c>
      <c r="AA1862" s="41">
        <v>20150889.370000001</v>
      </c>
      <c r="AB1862" s="41">
        <v>18891164.309999999</v>
      </c>
      <c r="AC1862" s="41">
        <v>21101266</v>
      </c>
    </row>
    <row r="1863" spans="2:29" outlineLevel="1">
      <c r="B1863" s="40" t="s">
        <v>3834</v>
      </c>
      <c r="C1863" s="41">
        <v>4854428</v>
      </c>
      <c r="D1863" s="41">
        <v>5540078.1299999999</v>
      </c>
      <c r="E1863" s="41">
        <v>5019187.96</v>
      </c>
      <c r="F1863" s="41">
        <v>3111763.5</v>
      </c>
      <c r="G1863" s="41">
        <v>3551833.63</v>
      </c>
      <c r="H1863" s="41">
        <v>2828686.74</v>
      </c>
      <c r="I1863" s="41">
        <v>2404793.62</v>
      </c>
      <c r="J1863" s="41">
        <v>2957677.84</v>
      </c>
      <c r="K1863" s="41">
        <v>2412157.11</v>
      </c>
      <c r="L1863" s="41">
        <v>2915969.6</v>
      </c>
      <c r="M1863" s="41">
        <v>3876912.06</v>
      </c>
      <c r="N1863" s="41">
        <v>2816582.7</v>
      </c>
      <c r="O1863" s="41">
        <v>4633940.01</v>
      </c>
      <c r="P1863" s="41">
        <v>4765451.93</v>
      </c>
      <c r="Q1863" s="41">
        <v>3956263.73</v>
      </c>
      <c r="R1863" s="41">
        <v>3206870.72</v>
      </c>
      <c r="S1863" s="41">
        <v>2902016.99</v>
      </c>
      <c r="T1863" s="41">
        <v>1506384.17</v>
      </c>
      <c r="U1863" s="41">
        <v>6090202.5300000003</v>
      </c>
      <c r="V1863" s="41">
        <v>5279398.7</v>
      </c>
      <c r="W1863" s="41">
        <v>6450852.5999999996</v>
      </c>
      <c r="X1863" s="41">
        <v>6269296.5599999996</v>
      </c>
      <c r="Y1863" s="41">
        <v>5666673.7599999998</v>
      </c>
      <c r="Z1863" s="41">
        <v>3791452.32</v>
      </c>
      <c r="AA1863" s="41">
        <v>15370106.439999999</v>
      </c>
      <c r="AB1863" s="41">
        <v>12046053.01</v>
      </c>
      <c r="AC1863" s="41">
        <v>10931705.18</v>
      </c>
    </row>
    <row r="1864" spans="2:29" outlineLevel="1">
      <c r="B1864" s="40" t="s">
        <v>3835</v>
      </c>
      <c r="C1864" s="41">
        <v>3451.19</v>
      </c>
      <c r="D1864" s="41">
        <v>177292.77</v>
      </c>
      <c r="E1864" s="41">
        <v>107488.56</v>
      </c>
      <c r="F1864" s="42" t="s">
        <v>249</v>
      </c>
      <c r="G1864" s="41">
        <v>23432.68</v>
      </c>
      <c r="H1864" s="41">
        <v>6880.58</v>
      </c>
      <c r="I1864" s="42" t="s">
        <v>249</v>
      </c>
      <c r="J1864" s="42" t="s">
        <v>249</v>
      </c>
      <c r="K1864" s="42" t="s">
        <v>249</v>
      </c>
      <c r="L1864" s="42" t="s">
        <v>249</v>
      </c>
      <c r="M1864" s="42" t="s">
        <v>249</v>
      </c>
      <c r="N1864" s="42" t="s">
        <v>249</v>
      </c>
      <c r="O1864" s="42" t="s">
        <v>249</v>
      </c>
      <c r="P1864" s="42" t="s">
        <v>249</v>
      </c>
      <c r="Q1864" s="42" t="s">
        <v>249</v>
      </c>
      <c r="R1864" s="42" t="s">
        <v>249</v>
      </c>
      <c r="S1864" s="42" t="s">
        <v>249</v>
      </c>
      <c r="T1864" s="42" t="s">
        <v>249</v>
      </c>
      <c r="U1864" s="42" t="s">
        <v>249</v>
      </c>
      <c r="V1864" s="42" t="s">
        <v>249</v>
      </c>
      <c r="W1864" s="42" t="s">
        <v>249</v>
      </c>
      <c r="X1864" s="42" t="s">
        <v>249</v>
      </c>
      <c r="Y1864" s="42" t="s">
        <v>249</v>
      </c>
      <c r="Z1864" s="42" t="s">
        <v>249</v>
      </c>
      <c r="AA1864" s="42" t="s">
        <v>249</v>
      </c>
      <c r="AB1864" s="42" t="s">
        <v>249</v>
      </c>
      <c r="AC1864" s="42" t="s">
        <v>249</v>
      </c>
    </row>
    <row r="1865" spans="2:29" outlineLevel="1">
      <c r="B1865" s="40" t="s">
        <v>2388</v>
      </c>
      <c r="C1865" s="42" t="s">
        <v>249</v>
      </c>
      <c r="D1865" s="42" t="s">
        <v>249</v>
      </c>
      <c r="E1865" s="41">
        <v>950873.74</v>
      </c>
      <c r="F1865" s="41">
        <v>1986360.82</v>
      </c>
      <c r="G1865" s="42" t="s">
        <v>249</v>
      </c>
      <c r="H1865" s="42" t="s">
        <v>249</v>
      </c>
      <c r="I1865" s="41">
        <v>543227.93999999994</v>
      </c>
      <c r="J1865" s="42" t="s">
        <v>249</v>
      </c>
      <c r="K1865" s="41">
        <v>871240.76</v>
      </c>
      <c r="L1865" s="41">
        <v>180056.12</v>
      </c>
      <c r="M1865" s="41">
        <v>146491.18</v>
      </c>
      <c r="N1865" s="42" t="s">
        <v>249</v>
      </c>
      <c r="O1865" s="41">
        <v>42549.1</v>
      </c>
      <c r="P1865" s="41">
        <v>1285492.5</v>
      </c>
      <c r="Q1865" s="41">
        <v>476955.95</v>
      </c>
      <c r="R1865" s="41">
        <v>9509.8799999999992</v>
      </c>
      <c r="S1865" s="42" t="s">
        <v>249</v>
      </c>
      <c r="T1865" s="41">
        <v>102941.18</v>
      </c>
      <c r="U1865" s="42" t="s">
        <v>249</v>
      </c>
      <c r="V1865" s="42" t="s">
        <v>249</v>
      </c>
      <c r="W1865" s="42" t="s">
        <v>249</v>
      </c>
      <c r="X1865" s="41">
        <v>368175.69</v>
      </c>
      <c r="Y1865" s="42" t="s">
        <v>249</v>
      </c>
      <c r="Z1865" s="42" t="s">
        <v>249</v>
      </c>
      <c r="AA1865" s="41">
        <v>27633.41</v>
      </c>
      <c r="AB1865" s="41">
        <v>1507888.6</v>
      </c>
      <c r="AC1865" s="42" t="s">
        <v>249</v>
      </c>
    </row>
    <row r="1866" spans="2:29" outlineLevel="1">
      <c r="B1866" s="40" t="s">
        <v>2389</v>
      </c>
      <c r="C1866" s="42" t="s">
        <v>249</v>
      </c>
      <c r="D1866" s="42" t="s">
        <v>249</v>
      </c>
      <c r="E1866" s="42" t="s">
        <v>249</v>
      </c>
      <c r="F1866" s="42" t="s">
        <v>249</v>
      </c>
      <c r="G1866" s="42" t="s">
        <v>249</v>
      </c>
      <c r="H1866" s="42" t="s">
        <v>249</v>
      </c>
      <c r="I1866" s="42" t="s">
        <v>249</v>
      </c>
      <c r="J1866" s="42" t="s">
        <v>249</v>
      </c>
      <c r="K1866" s="42" t="s">
        <v>249</v>
      </c>
      <c r="L1866" s="42" t="s">
        <v>249</v>
      </c>
      <c r="M1866" s="42" t="s">
        <v>249</v>
      </c>
      <c r="N1866" s="42" t="s">
        <v>249</v>
      </c>
      <c r="O1866" s="42" t="s">
        <v>249</v>
      </c>
      <c r="P1866" s="42" t="s">
        <v>249</v>
      </c>
      <c r="Q1866" s="41">
        <v>136599.39000000001</v>
      </c>
      <c r="R1866" s="42" t="s">
        <v>249</v>
      </c>
      <c r="S1866" s="42" t="s">
        <v>249</v>
      </c>
      <c r="T1866" s="42" t="s">
        <v>249</v>
      </c>
      <c r="U1866" s="42" t="s">
        <v>249</v>
      </c>
      <c r="V1866" s="42" t="s">
        <v>249</v>
      </c>
      <c r="W1866" s="42" t="s">
        <v>249</v>
      </c>
      <c r="X1866" s="41">
        <v>16299.84</v>
      </c>
      <c r="Y1866" s="42" t="s">
        <v>249</v>
      </c>
      <c r="Z1866" s="42" t="s">
        <v>249</v>
      </c>
      <c r="AA1866" s="42" t="s">
        <v>249</v>
      </c>
      <c r="AB1866" s="42" t="s">
        <v>249</v>
      </c>
      <c r="AC1866" s="42" t="s">
        <v>249</v>
      </c>
    </row>
    <row r="1867" spans="2:29" outlineLevel="1">
      <c r="B1867" s="40" t="s">
        <v>2390</v>
      </c>
      <c r="C1867" s="41">
        <v>2539995.62</v>
      </c>
      <c r="D1867" s="41">
        <v>2411049.9700000002</v>
      </c>
      <c r="E1867" s="41">
        <v>2216216.73</v>
      </c>
      <c r="F1867" s="41">
        <v>2085834.39</v>
      </c>
      <c r="G1867" s="41">
        <v>1437978.8</v>
      </c>
      <c r="H1867" s="41">
        <v>1416532.14</v>
      </c>
      <c r="I1867" s="41">
        <v>1350674.68</v>
      </c>
      <c r="J1867" s="41">
        <v>1336132.8799999999</v>
      </c>
      <c r="K1867" s="41">
        <v>1110516.03</v>
      </c>
      <c r="L1867" s="41">
        <v>1559849.05</v>
      </c>
      <c r="M1867" s="41">
        <v>1558609.05</v>
      </c>
      <c r="N1867" s="41">
        <v>1308034.31</v>
      </c>
      <c r="O1867" s="41">
        <v>1187135.8600000001</v>
      </c>
      <c r="P1867" s="41">
        <v>1486284.79</v>
      </c>
      <c r="Q1867" s="41">
        <v>983995.62</v>
      </c>
      <c r="R1867" s="41">
        <v>970360.52</v>
      </c>
      <c r="S1867" s="41">
        <v>72145</v>
      </c>
      <c r="T1867" s="41">
        <v>583680.89</v>
      </c>
      <c r="U1867" s="41">
        <v>648127.18999999994</v>
      </c>
      <c r="V1867" s="41">
        <v>674371.79</v>
      </c>
      <c r="W1867" s="41">
        <v>1449508.08</v>
      </c>
      <c r="X1867" s="41">
        <v>1064210.68</v>
      </c>
      <c r="Y1867" s="41">
        <v>810409.88</v>
      </c>
      <c r="Z1867" s="41">
        <v>744068.26</v>
      </c>
      <c r="AA1867" s="41">
        <v>744068.26</v>
      </c>
      <c r="AB1867" s="41">
        <v>1246572.8799999999</v>
      </c>
      <c r="AC1867" s="41">
        <v>1044339.31</v>
      </c>
    </row>
    <row r="1868" spans="2:29" outlineLevel="1">
      <c r="B1868" s="40" t="s">
        <v>2391</v>
      </c>
      <c r="C1868" s="41">
        <v>457963.45</v>
      </c>
      <c r="D1868" s="41">
        <v>457858.45</v>
      </c>
      <c r="E1868" s="41">
        <v>454858.45</v>
      </c>
      <c r="F1868" s="41">
        <v>454858.45</v>
      </c>
      <c r="G1868" s="41">
        <v>445970.78</v>
      </c>
      <c r="H1868" s="41">
        <v>445970.78</v>
      </c>
      <c r="I1868" s="41">
        <v>436870.78</v>
      </c>
      <c r="J1868" s="41">
        <v>436870.78</v>
      </c>
      <c r="K1868" s="41">
        <v>419370.78</v>
      </c>
      <c r="L1868" s="41">
        <v>427810.96</v>
      </c>
      <c r="M1868" s="41">
        <v>423127.68</v>
      </c>
      <c r="N1868" s="41">
        <v>397773.01</v>
      </c>
      <c r="O1868" s="41">
        <v>397772.64</v>
      </c>
      <c r="P1868" s="41">
        <v>409094.11</v>
      </c>
      <c r="Q1868" s="41">
        <v>372495.11</v>
      </c>
      <c r="R1868" s="41">
        <v>372557.11</v>
      </c>
      <c r="S1868" s="41">
        <v>370557.11</v>
      </c>
      <c r="T1868" s="41">
        <v>371107.11</v>
      </c>
      <c r="U1868" s="41">
        <v>387465.11</v>
      </c>
      <c r="V1868" s="41">
        <v>387465.11</v>
      </c>
      <c r="W1868" s="41">
        <v>387465.11</v>
      </c>
      <c r="X1868" s="41">
        <v>376193.12</v>
      </c>
      <c r="Y1868" s="41">
        <v>395950.57</v>
      </c>
      <c r="Z1868" s="41">
        <v>389750.57</v>
      </c>
      <c r="AA1868" s="41">
        <v>389750.57</v>
      </c>
      <c r="AB1868" s="41">
        <v>389251.57</v>
      </c>
      <c r="AC1868" s="41">
        <v>389251.57</v>
      </c>
    </row>
    <row r="1869" spans="2:29" outlineLevel="1">
      <c r="B1869" s="40" t="s">
        <v>2392</v>
      </c>
      <c r="C1869" s="42" t="s">
        <v>249</v>
      </c>
      <c r="D1869" s="42" t="s">
        <v>249</v>
      </c>
      <c r="E1869" s="42" t="s">
        <v>249</v>
      </c>
      <c r="F1869" s="42" t="s">
        <v>249</v>
      </c>
      <c r="G1869" s="42" t="s">
        <v>249</v>
      </c>
      <c r="H1869" s="42" t="s">
        <v>249</v>
      </c>
      <c r="I1869" s="42" t="s">
        <v>249</v>
      </c>
      <c r="J1869" s="42" t="s">
        <v>249</v>
      </c>
      <c r="K1869" s="42" t="s">
        <v>249</v>
      </c>
      <c r="L1869" s="42" t="s">
        <v>249</v>
      </c>
      <c r="M1869" s="42" t="s">
        <v>249</v>
      </c>
      <c r="N1869" s="42" t="s">
        <v>249</v>
      </c>
      <c r="O1869" s="42" t="s">
        <v>249</v>
      </c>
      <c r="P1869" s="42" t="s">
        <v>249</v>
      </c>
      <c r="Q1869" s="42" t="s">
        <v>249</v>
      </c>
      <c r="R1869" s="42" t="s">
        <v>249</v>
      </c>
      <c r="S1869" s="42" t="s">
        <v>249</v>
      </c>
      <c r="T1869" s="42" t="s">
        <v>249</v>
      </c>
      <c r="U1869" s="42" t="s">
        <v>249</v>
      </c>
      <c r="V1869" s="42" t="s">
        <v>249</v>
      </c>
      <c r="W1869" s="42" t="s">
        <v>249</v>
      </c>
      <c r="X1869" s="42" t="s">
        <v>249</v>
      </c>
      <c r="Y1869" s="42" t="s">
        <v>249</v>
      </c>
      <c r="Z1869" s="42" t="s">
        <v>249</v>
      </c>
      <c r="AA1869" s="42" t="s">
        <v>249</v>
      </c>
      <c r="AB1869" s="42" t="s">
        <v>249</v>
      </c>
      <c r="AC1869" s="42" t="s">
        <v>249</v>
      </c>
    </row>
    <row r="1870" spans="2:29" outlineLevel="1">
      <c r="B1870" s="40" t="s">
        <v>2393</v>
      </c>
      <c r="C1870" s="42" t="s">
        <v>249</v>
      </c>
      <c r="D1870" s="42" t="s">
        <v>249</v>
      </c>
      <c r="E1870" s="42" t="s">
        <v>249</v>
      </c>
      <c r="F1870" s="42" t="s">
        <v>249</v>
      </c>
      <c r="G1870" s="42" t="s">
        <v>249</v>
      </c>
      <c r="H1870" s="42" t="s">
        <v>249</v>
      </c>
      <c r="I1870" s="42" t="s">
        <v>249</v>
      </c>
      <c r="J1870" s="42" t="s">
        <v>249</v>
      </c>
      <c r="K1870" s="42" t="s">
        <v>249</v>
      </c>
      <c r="L1870" s="42" t="s">
        <v>249</v>
      </c>
      <c r="M1870" s="42" t="s">
        <v>249</v>
      </c>
      <c r="N1870" s="42" t="s">
        <v>249</v>
      </c>
      <c r="O1870" s="42" t="s">
        <v>249</v>
      </c>
      <c r="P1870" s="42" t="s">
        <v>249</v>
      </c>
      <c r="Q1870" s="42" t="s">
        <v>249</v>
      </c>
      <c r="R1870" s="42" t="s">
        <v>249</v>
      </c>
      <c r="S1870" s="42" t="s">
        <v>249</v>
      </c>
      <c r="T1870" s="42" t="s">
        <v>249</v>
      </c>
      <c r="U1870" s="42" t="s">
        <v>249</v>
      </c>
      <c r="V1870" s="42" t="s">
        <v>249</v>
      </c>
      <c r="W1870" s="42" t="s">
        <v>249</v>
      </c>
      <c r="X1870" s="42" t="s">
        <v>249</v>
      </c>
      <c r="Y1870" s="42" t="s">
        <v>249</v>
      </c>
      <c r="Z1870" s="42" t="s">
        <v>249</v>
      </c>
      <c r="AA1870" s="42" t="s">
        <v>249</v>
      </c>
      <c r="AB1870" s="42" t="s">
        <v>249</v>
      </c>
      <c r="AC1870" s="42" t="s">
        <v>249</v>
      </c>
    </row>
    <row r="1871" spans="2:29" outlineLevel="1">
      <c r="B1871" s="40" t="s">
        <v>2394</v>
      </c>
      <c r="C1871" s="42" t="s">
        <v>249</v>
      </c>
      <c r="D1871" s="42" t="s">
        <v>249</v>
      </c>
      <c r="E1871" s="42" t="s">
        <v>249</v>
      </c>
      <c r="F1871" s="42" t="s">
        <v>249</v>
      </c>
      <c r="G1871" s="42" t="s">
        <v>249</v>
      </c>
      <c r="H1871" s="42" t="s">
        <v>249</v>
      </c>
      <c r="I1871" s="42" t="s">
        <v>249</v>
      </c>
      <c r="J1871" s="42" t="s">
        <v>249</v>
      </c>
      <c r="K1871" s="42" t="s">
        <v>249</v>
      </c>
      <c r="L1871" s="42" t="s">
        <v>249</v>
      </c>
      <c r="M1871" s="42" t="s">
        <v>249</v>
      </c>
      <c r="N1871" s="42" t="s">
        <v>249</v>
      </c>
      <c r="O1871" s="42" t="s">
        <v>249</v>
      </c>
      <c r="P1871" s="42" t="s">
        <v>249</v>
      </c>
      <c r="Q1871" s="42" t="s">
        <v>249</v>
      </c>
      <c r="R1871" s="42" t="s">
        <v>249</v>
      </c>
      <c r="S1871" s="42" t="s">
        <v>249</v>
      </c>
      <c r="T1871" s="42" t="s">
        <v>249</v>
      </c>
      <c r="U1871" s="42" t="s">
        <v>249</v>
      </c>
      <c r="V1871" s="42" t="s">
        <v>249</v>
      </c>
      <c r="W1871" s="42" t="s">
        <v>249</v>
      </c>
      <c r="X1871" s="42" t="s">
        <v>249</v>
      </c>
      <c r="Y1871" s="42" t="s">
        <v>249</v>
      </c>
      <c r="Z1871" s="42" t="s">
        <v>249</v>
      </c>
      <c r="AA1871" s="42" t="s">
        <v>249</v>
      </c>
      <c r="AB1871" s="42" t="s">
        <v>249</v>
      </c>
      <c r="AC1871" s="42" t="s">
        <v>249</v>
      </c>
    </row>
    <row r="1872" spans="2:29" outlineLevel="1">
      <c r="B1872" s="40" t="s">
        <v>2395</v>
      </c>
      <c r="C1872" s="42" t="s">
        <v>249</v>
      </c>
      <c r="D1872" s="42" t="s">
        <v>249</v>
      </c>
      <c r="E1872" s="42" t="s">
        <v>249</v>
      </c>
      <c r="F1872" s="42" t="s">
        <v>249</v>
      </c>
      <c r="G1872" s="42" t="s">
        <v>249</v>
      </c>
      <c r="H1872" s="42" t="s">
        <v>249</v>
      </c>
      <c r="I1872" s="42" t="s">
        <v>249</v>
      </c>
      <c r="J1872" s="42" t="s">
        <v>249</v>
      </c>
      <c r="K1872" s="42" t="s">
        <v>249</v>
      </c>
      <c r="L1872" s="42" t="s">
        <v>249</v>
      </c>
      <c r="M1872" s="42" t="s">
        <v>249</v>
      </c>
      <c r="N1872" s="42" t="s">
        <v>249</v>
      </c>
      <c r="O1872" s="42" t="s">
        <v>249</v>
      </c>
      <c r="P1872" s="42" t="s">
        <v>249</v>
      </c>
      <c r="Q1872" s="42" t="s">
        <v>249</v>
      </c>
      <c r="R1872" s="42" t="s">
        <v>249</v>
      </c>
      <c r="S1872" s="42" t="s">
        <v>249</v>
      </c>
      <c r="T1872" s="42" t="s">
        <v>249</v>
      </c>
      <c r="U1872" s="42" t="s">
        <v>249</v>
      </c>
      <c r="V1872" s="42" t="s">
        <v>249</v>
      </c>
      <c r="W1872" s="42" t="s">
        <v>249</v>
      </c>
      <c r="X1872" s="42" t="s">
        <v>249</v>
      </c>
      <c r="Y1872" s="42" t="s">
        <v>249</v>
      </c>
      <c r="Z1872" s="42" t="s">
        <v>249</v>
      </c>
      <c r="AA1872" s="42" t="s">
        <v>249</v>
      </c>
      <c r="AB1872" s="42" t="s">
        <v>249</v>
      </c>
      <c r="AC1872" s="42" t="s">
        <v>249</v>
      </c>
    </row>
    <row r="1873" spans="2:29" outlineLevel="1">
      <c r="B1873" s="40" t="s">
        <v>2396</v>
      </c>
      <c r="C1873" s="42" t="s">
        <v>249</v>
      </c>
      <c r="D1873" s="42" t="s">
        <v>249</v>
      </c>
      <c r="E1873" s="42" t="s">
        <v>249</v>
      </c>
      <c r="F1873" s="42" t="s">
        <v>249</v>
      </c>
      <c r="G1873" s="42" t="s">
        <v>249</v>
      </c>
      <c r="H1873" s="42" t="s">
        <v>249</v>
      </c>
      <c r="I1873" s="42" t="s">
        <v>249</v>
      </c>
      <c r="J1873" s="42" t="s">
        <v>249</v>
      </c>
      <c r="K1873" s="42" t="s">
        <v>249</v>
      </c>
      <c r="L1873" s="42" t="s">
        <v>249</v>
      </c>
      <c r="M1873" s="42" t="s">
        <v>249</v>
      </c>
      <c r="N1873" s="42" t="s">
        <v>249</v>
      </c>
      <c r="O1873" s="42" t="s">
        <v>249</v>
      </c>
      <c r="P1873" s="42" t="s">
        <v>249</v>
      </c>
      <c r="Q1873" s="42" t="s">
        <v>249</v>
      </c>
      <c r="R1873" s="42" t="s">
        <v>249</v>
      </c>
      <c r="S1873" s="42" t="s">
        <v>249</v>
      </c>
      <c r="T1873" s="42" t="s">
        <v>249</v>
      </c>
      <c r="U1873" s="42" t="s">
        <v>249</v>
      </c>
      <c r="V1873" s="42" t="s">
        <v>249</v>
      </c>
      <c r="W1873" s="42" t="s">
        <v>249</v>
      </c>
      <c r="X1873" s="42" t="s">
        <v>249</v>
      </c>
      <c r="Y1873" s="42" t="s">
        <v>249</v>
      </c>
      <c r="Z1873" s="42" t="s">
        <v>249</v>
      </c>
      <c r="AA1873" s="42" t="s">
        <v>249</v>
      </c>
      <c r="AB1873" s="42" t="s">
        <v>249</v>
      </c>
      <c r="AC1873" s="42" t="s">
        <v>249</v>
      </c>
    </row>
    <row r="1874" spans="2:29" outlineLevel="1">
      <c r="B1874" s="40" t="s">
        <v>2397</v>
      </c>
      <c r="C1874" s="42" t="s">
        <v>249</v>
      </c>
      <c r="D1874" s="42" t="s">
        <v>249</v>
      </c>
      <c r="E1874" s="42" t="s">
        <v>249</v>
      </c>
      <c r="F1874" s="42" t="s">
        <v>249</v>
      </c>
      <c r="G1874" s="42" t="s">
        <v>249</v>
      </c>
      <c r="H1874" s="42" t="s">
        <v>249</v>
      </c>
      <c r="I1874" s="42" t="s">
        <v>249</v>
      </c>
      <c r="J1874" s="42" t="s">
        <v>249</v>
      </c>
      <c r="K1874" s="42" t="s">
        <v>249</v>
      </c>
      <c r="L1874" s="42" t="s">
        <v>249</v>
      </c>
      <c r="M1874" s="42" t="s">
        <v>249</v>
      </c>
      <c r="N1874" s="42" t="s">
        <v>249</v>
      </c>
      <c r="O1874" s="42" t="s">
        <v>249</v>
      </c>
      <c r="P1874" s="42" t="s">
        <v>249</v>
      </c>
      <c r="Q1874" s="42" t="s">
        <v>249</v>
      </c>
      <c r="R1874" s="42" t="s">
        <v>249</v>
      </c>
      <c r="S1874" s="42" t="s">
        <v>249</v>
      </c>
      <c r="T1874" s="42" t="s">
        <v>249</v>
      </c>
      <c r="U1874" s="42" t="s">
        <v>249</v>
      </c>
      <c r="V1874" s="42" t="s">
        <v>249</v>
      </c>
      <c r="W1874" s="42" t="s">
        <v>249</v>
      </c>
      <c r="X1874" s="42" t="s">
        <v>249</v>
      </c>
      <c r="Y1874" s="42" t="s">
        <v>249</v>
      </c>
      <c r="Z1874" s="42" t="s">
        <v>249</v>
      </c>
      <c r="AA1874" s="42" t="s">
        <v>249</v>
      </c>
      <c r="AB1874" s="42" t="s">
        <v>249</v>
      </c>
      <c r="AC1874" s="42" t="s">
        <v>249</v>
      </c>
    </row>
    <row r="1875" spans="2:29" outlineLevel="1">
      <c r="B1875" s="40" t="s">
        <v>2398</v>
      </c>
      <c r="C1875" s="42" t="s">
        <v>249</v>
      </c>
      <c r="D1875" s="42" t="s">
        <v>249</v>
      </c>
      <c r="E1875" s="42" t="s">
        <v>249</v>
      </c>
      <c r="F1875" s="42" t="s">
        <v>249</v>
      </c>
      <c r="G1875" s="42" t="s">
        <v>249</v>
      </c>
      <c r="H1875" s="42" t="s">
        <v>249</v>
      </c>
      <c r="I1875" s="42" t="s">
        <v>249</v>
      </c>
      <c r="J1875" s="42" t="s">
        <v>249</v>
      </c>
      <c r="K1875" s="42" t="s">
        <v>249</v>
      </c>
      <c r="L1875" s="42" t="s">
        <v>249</v>
      </c>
      <c r="M1875" s="42" t="s">
        <v>249</v>
      </c>
      <c r="N1875" s="42" t="s">
        <v>249</v>
      </c>
      <c r="O1875" s="42" t="s">
        <v>249</v>
      </c>
      <c r="P1875" s="42" t="s">
        <v>249</v>
      </c>
      <c r="Q1875" s="42" t="s">
        <v>249</v>
      </c>
      <c r="R1875" s="42" t="s">
        <v>249</v>
      </c>
      <c r="S1875" s="42" t="s">
        <v>249</v>
      </c>
      <c r="T1875" s="42" t="s">
        <v>249</v>
      </c>
      <c r="U1875" s="42" t="s">
        <v>249</v>
      </c>
      <c r="V1875" s="42" t="s">
        <v>249</v>
      </c>
      <c r="W1875" s="42" t="s">
        <v>249</v>
      </c>
      <c r="X1875" s="42" t="s">
        <v>249</v>
      </c>
      <c r="Y1875" s="42" t="s">
        <v>249</v>
      </c>
      <c r="Z1875" s="42" t="s">
        <v>249</v>
      </c>
      <c r="AA1875" s="42" t="s">
        <v>249</v>
      </c>
      <c r="AB1875" s="42" t="s">
        <v>249</v>
      </c>
      <c r="AC1875" s="42" t="s">
        <v>249</v>
      </c>
    </row>
    <row r="1876" spans="2:29" outlineLevel="1">
      <c r="B1876" s="40" t="s">
        <v>2399</v>
      </c>
      <c r="C1876" s="42" t="s">
        <v>249</v>
      </c>
      <c r="D1876" s="42" t="s">
        <v>249</v>
      </c>
      <c r="E1876" s="42" t="s">
        <v>249</v>
      </c>
      <c r="F1876" s="42" t="s">
        <v>249</v>
      </c>
      <c r="G1876" s="42" t="s">
        <v>249</v>
      </c>
      <c r="H1876" s="42" t="s">
        <v>249</v>
      </c>
      <c r="I1876" s="42" t="s">
        <v>249</v>
      </c>
      <c r="J1876" s="42" t="s">
        <v>249</v>
      </c>
      <c r="K1876" s="42" t="s">
        <v>249</v>
      </c>
      <c r="L1876" s="42" t="s">
        <v>249</v>
      </c>
      <c r="M1876" s="42" t="s">
        <v>249</v>
      </c>
      <c r="N1876" s="42" t="s">
        <v>249</v>
      </c>
      <c r="O1876" s="42" t="s">
        <v>249</v>
      </c>
      <c r="P1876" s="42" t="s">
        <v>249</v>
      </c>
      <c r="Q1876" s="42" t="s">
        <v>249</v>
      </c>
      <c r="R1876" s="42" t="s">
        <v>249</v>
      </c>
      <c r="S1876" s="42" t="s">
        <v>249</v>
      </c>
      <c r="T1876" s="42" t="s">
        <v>249</v>
      </c>
      <c r="U1876" s="42" t="s">
        <v>249</v>
      </c>
      <c r="V1876" s="42" t="s">
        <v>249</v>
      </c>
      <c r="W1876" s="42" t="s">
        <v>249</v>
      </c>
      <c r="X1876" s="42" t="s">
        <v>249</v>
      </c>
      <c r="Y1876" s="42" t="s">
        <v>249</v>
      </c>
      <c r="Z1876" s="42" t="s">
        <v>249</v>
      </c>
      <c r="AA1876" s="42" t="s">
        <v>249</v>
      </c>
      <c r="AB1876" s="42" t="s">
        <v>249</v>
      </c>
      <c r="AC1876" s="42" t="s">
        <v>249</v>
      </c>
    </row>
    <row r="1877" spans="2:29" outlineLevel="1">
      <c r="B1877" s="40" t="s">
        <v>2400</v>
      </c>
      <c r="C1877" s="42" t="s">
        <v>249</v>
      </c>
      <c r="D1877" s="42" t="s">
        <v>249</v>
      </c>
      <c r="E1877" s="42" t="s">
        <v>249</v>
      </c>
      <c r="F1877" s="42" t="s">
        <v>249</v>
      </c>
      <c r="G1877" s="42" t="s">
        <v>249</v>
      </c>
      <c r="H1877" s="42" t="s">
        <v>249</v>
      </c>
      <c r="I1877" s="42" t="s">
        <v>249</v>
      </c>
      <c r="J1877" s="42" t="s">
        <v>249</v>
      </c>
      <c r="K1877" s="42" t="s">
        <v>249</v>
      </c>
      <c r="L1877" s="42" t="s">
        <v>249</v>
      </c>
      <c r="M1877" s="42" t="s">
        <v>249</v>
      </c>
      <c r="N1877" s="42" t="s">
        <v>249</v>
      </c>
      <c r="O1877" s="42" t="s">
        <v>249</v>
      </c>
      <c r="P1877" s="42" t="s">
        <v>249</v>
      </c>
      <c r="Q1877" s="42" t="s">
        <v>249</v>
      </c>
      <c r="R1877" s="42" t="s">
        <v>249</v>
      </c>
      <c r="S1877" s="42" t="s">
        <v>249</v>
      </c>
      <c r="T1877" s="42" t="s">
        <v>249</v>
      </c>
      <c r="U1877" s="42" t="s">
        <v>249</v>
      </c>
      <c r="V1877" s="42" t="s">
        <v>249</v>
      </c>
      <c r="W1877" s="42" t="s">
        <v>249</v>
      </c>
      <c r="X1877" s="42" t="s">
        <v>249</v>
      </c>
      <c r="Y1877" s="42" t="s">
        <v>249</v>
      </c>
      <c r="Z1877" s="42" t="s">
        <v>249</v>
      </c>
      <c r="AA1877" s="42" t="s">
        <v>249</v>
      </c>
      <c r="AB1877" s="42" t="s">
        <v>249</v>
      </c>
      <c r="AC1877" s="42" t="s">
        <v>249</v>
      </c>
    </row>
    <row r="1878" spans="2:29" outlineLevel="1">
      <c r="B1878" s="40" t="s">
        <v>2401</v>
      </c>
      <c r="C1878" s="42" t="s">
        <v>249</v>
      </c>
      <c r="D1878" s="42" t="s">
        <v>249</v>
      </c>
      <c r="E1878" s="42" t="s">
        <v>249</v>
      </c>
      <c r="F1878" s="42" t="s">
        <v>249</v>
      </c>
      <c r="G1878" s="42" t="s">
        <v>249</v>
      </c>
      <c r="H1878" s="42" t="s">
        <v>249</v>
      </c>
      <c r="I1878" s="42" t="s">
        <v>249</v>
      </c>
      <c r="J1878" s="42" t="s">
        <v>249</v>
      </c>
      <c r="K1878" s="42" t="s">
        <v>249</v>
      </c>
      <c r="L1878" s="42" t="s">
        <v>249</v>
      </c>
      <c r="M1878" s="42" t="s">
        <v>249</v>
      </c>
      <c r="N1878" s="42" t="s">
        <v>249</v>
      </c>
      <c r="O1878" s="42" t="s">
        <v>249</v>
      </c>
      <c r="P1878" s="42" t="s">
        <v>249</v>
      </c>
      <c r="Q1878" s="42" t="s">
        <v>249</v>
      </c>
      <c r="R1878" s="42" t="s">
        <v>249</v>
      </c>
      <c r="S1878" s="42" t="s">
        <v>249</v>
      </c>
      <c r="T1878" s="42" t="s">
        <v>249</v>
      </c>
      <c r="U1878" s="42" t="s">
        <v>249</v>
      </c>
      <c r="V1878" s="42" t="s">
        <v>249</v>
      </c>
      <c r="W1878" s="42" t="s">
        <v>249</v>
      </c>
      <c r="X1878" s="42" t="s">
        <v>249</v>
      </c>
      <c r="Y1878" s="42" t="s">
        <v>249</v>
      </c>
      <c r="Z1878" s="42" t="s">
        <v>249</v>
      </c>
      <c r="AA1878" s="42" t="s">
        <v>249</v>
      </c>
      <c r="AB1878" s="42" t="s">
        <v>249</v>
      </c>
      <c r="AC1878" s="42" t="s">
        <v>249</v>
      </c>
    </row>
    <row r="1879" spans="2:29" outlineLevel="1">
      <c r="B1879" s="40" t="s">
        <v>2402</v>
      </c>
      <c r="C1879" s="42" t="s">
        <v>249</v>
      </c>
      <c r="D1879" s="42" t="s">
        <v>249</v>
      </c>
      <c r="E1879" s="42" t="s">
        <v>249</v>
      </c>
      <c r="F1879" s="42" t="s">
        <v>249</v>
      </c>
      <c r="G1879" s="42" t="s">
        <v>249</v>
      </c>
      <c r="H1879" s="42" t="s">
        <v>249</v>
      </c>
      <c r="I1879" s="42" t="s">
        <v>249</v>
      </c>
      <c r="J1879" s="42" t="s">
        <v>249</v>
      </c>
      <c r="K1879" s="42" t="s">
        <v>249</v>
      </c>
      <c r="L1879" s="42" t="s">
        <v>249</v>
      </c>
      <c r="M1879" s="42" t="s">
        <v>249</v>
      </c>
      <c r="N1879" s="41">
        <v>574515.56999999995</v>
      </c>
      <c r="O1879" s="41">
        <v>574515.56999999995</v>
      </c>
      <c r="P1879" s="41">
        <v>574515.56999999995</v>
      </c>
      <c r="Q1879" s="41">
        <v>574515.56999999995</v>
      </c>
      <c r="R1879" s="42" t="s">
        <v>249</v>
      </c>
      <c r="S1879" s="42" t="s">
        <v>249</v>
      </c>
      <c r="T1879" s="42" t="s">
        <v>249</v>
      </c>
      <c r="U1879" s="42" t="s">
        <v>249</v>
      </c>
      <c r="V1879" s="42" t="s">
        <v>249</v>
      </c>
      <c r="W1879" s="42" t="s">
        <v>249</v>
      </c>
      <c r="X1879" s="42" t="s">
        <v>249</v>
      </c>
      <c r="Y1879" s="42" t="s">
        <v>249</v>
      </c>
      <c r="Z1879" s="42" t="s">
        <v>249</v>
      </c>
      <c r="AA1879" s="42" t="s">
        <v>249</v>
      </c>
      <c r="AB1879" s="42" t="s">
        <v>249</v>
      </c>
      <c r="AC1879" s="42" t="s">
        <v>249</v>
      </c>
    </row>
    <row r="1880" spans="2:29" outlineLevel="1">
      <c r="B1880" s="40" t="s">
        <v>2403</v>
      </c>
      <c r="C1880" s="42">
        <v>21215.07</v>
      </c>
      <c r="D1880" s="42">
        <v>21215.07</v>
      </c>
      <c r="E1880" s="42" t="s">
        <v>249</v>
      </c>
      <c r="F1880" s="42" t="s">
        <v>249</v>
      </c>
      <c r="G1880" s="42" t="s">
        <v>249</v>
      </c>
      <c r="H1880" s="42" t="s">
        <v>249</v>
      </c>
      <c r="I1880" s="42" t="s">
        <v>249</v>
      </c>
      <c r="J1880" s="42" t="s">
        <v>249</v>
      </c>
      <c r="K1880" s="42" t="s">
        <v>249</v>
      </c>
      <c r="L1880" s="42" t="s">
        <v>249</v>
      </c>
      <c r="M1880" s="42" t="s">
        <v>249</v>
      </c>
      <c r="N1880" s="42">
        <v>4791581.07</v>
      </c>
      <c r="O1880" s="42">
        <v>4791581.07</v>
      </c>
      <c r="P1880" s="42">
        <v>4791581.07</v>
      </c>
      <c r="Q1880" s="42">
        <v>4051581.07</v>
      </c>
      <c r="R1880" s="42" t="s">
        <v>249</v>
      </c>
      <c r="S1880" s="42" t="s">
        <v>249</v>
      </c>
      <c r="T1880" s="42" t="s">
        <v>249</v>
      </c>
      <c r="U1880" s="42" t="s">
        <v>249</v>
      </c>
      <c r="V1880" s="42" t="s">
        <v>249</v>
      </c>
      <c r="W1880" s="42" t="s">
        <v>249</v>
      </c>
      <c r="X1880" s="42" t="s">
        <v>249</v>
      </c>
      <c r="Y1880" s="42" t="s">
        <v>249</v>
      </c>
      <c r="Z1880" s="42" t="s">
        <v>249</v>
      </c>
      <c r="AA1880" s="42" t="s">
        <v>249</v>
      </c>
      <c r="AB1880" s="42" t="s">
        <v>249</v>
      </c>
      <c r="AC1880" s="42" t="s">
        <v>249</v>
      </c>
    </row>
    <row r="1881" spans="2:29" outlineLevel="1">
      <c r="B1881" s="40" t="s">
        <v>2404</v>
      </c>
      <c r="C1881" s="42" t="s">
        <v>249</v>
      </c>
      <c r="D1881" s="42" t="s">
        <v>249</v>
      </c>
      <c r="E1881" s="42" t="s">
        <v>249</v>
      </c>
      <c r="F1881" s="42" t="s">
        <v>249</v>
      </c>
      <c r="G1881" s="42" t="s">
        <v>249</v>
      </c>
      <c r="H1881" s="42" t="s">
        <v>249</v>
      </c>
      <c r="I1881" s="42" t="s">
        <v>249</v>
      </c>
      <c r="J1881" s="42" t="s">
        <v>249</v>
      </c>
      <c r="K1881" s="42" t="s">
        <v>249</v>
      </c>
      <c r="L1881" s="42" t="s">
        <v>249</v>
      </c>
      <c r="M1881" s="42" t="s">
        <v>249</v>
      </c>
      <c r="N1881" s="42">
        <v>59603.6</v>
      </c>
      <c r="O1881" s="42">
        <v>59603.6</v>
      </c>
      <c r="P1881" s="42">
        <v>59603.6</v>
      </c>
      <c r="Q1881" s="42">
        <v>59603.6</v>
      </c>
      <c r="R1881" s="42" t="s">
        <v>249</v>
      </c>
      <c r="S1881" s="42" t="s">
        <v>249</v>
      </c>
      <c r="T1881" s="42" t="s">
        <v>249</v>
      </c>
      <c r="U1881" s="42" t="s">
        <v>249</v>
      </c>
      <c r="V1881" s="42" t="s">
        <v>249</v>
      </c>
      <c r="W1881" s="42" t="s">
        <v>249</v>
      </c>
      <c r="X1881" s="42" t="s">
        <v>249</v>
      </c>
      <c r="Y1881" s="42" t="s">
        <v>249</v>
      </c>
      <c r="Z1881" s="42" t="s">
        <v>249</v>
      </c>
      <c r="AA1881" s="42" t="s">
        <v>249</v>
      </c>
      <c r="AB1881" s="42" t="s">
        <v>249</v>
      </c>
      <c r="AC1881" s="42" t="s">
        <v>249</v>
      </c>
    </row>
    <row r="1882" spans="2:29" outlineLevel="1">
      <c r="B1882" s="40" t="s">
        <v>2405</v>
      </c>
      <c r="C1882" s="42">
        <v>309914.45</v>
      </c>
      <c r="D1882" s="42">
        <v>1080043.83</v>
      </c>
      <c r="E1882" s="42">
        <v>1207834.8799999999</v>
      </c>
      <c r="F1882" s="42">
        <v>1120486.42</v>
      </c>
      <c r="G1882" s="42">
        <v>984066.94</v>
      </c>
      <c r="H1882" s="42">
        <v>1037116.17</v>
      </c>
      <c r="I1882" s="42">
        <v>1098143.5900000001</v>
      </c>
      <c r="J1882" s="42">
        <v>1150620.19</v>
      </c>
      <c r="K1882" s="42">
        <v>1315094.19</v>
      </c>
      <c r="L1882" s="42">
        <v>1064947.6599999999</v>
      </c>
      <c r="M1882" s="42">
        <v>901624.11</v>
      </c>
      <c r="N1882" s="42">
        <v>456456.64</v>
      </c>
      <c r="O1882" s="42">
        <v>999927.79</v>
      </c>
      <c r="P1882" s="42">
        <v>1192292.92</v>
      </c>
      <c r="Q1882" s="42">
        <v>1164584.04</v>
      </c>
      <c r="R1882" s="42">
        <v>1060494.71</v>
      </c>
      <c r="S1882" s="42">
        <v>1252881.02</v>
      </c>
      <c r="T1882" s="41">
        <v>1161996.53</v>
      </c>
      <c r="U1882" s="41">
        <v>1404187.6</v>
      </c>
      <c r="V1882" s="41">
        <v>1355924.82</v>
      </c>
      <c r="W1882" s="41">
        <v>1094411.6399999999</v>
      </c>
      <c r="X1882" s="41">
        <v>785421.83</v>
      </c>
      <c r="Y1882" s="41">
        <v>694580.98</v>
      </c>
      <c r="Z1882" s="41">
        <v>312515.03000000003</v>
      </c>
      <c r="AA1882" s="41">
        <v>928672.04</v>
      </c>
      <c r="AB1882" s="41">
        <v>903463.47</v>
      </c>
      <c r="AC1882" s="41">
        <v>1042428.33</v>
      </c>
    </row>
    <row r="1883" spans="2:29" outlineLevel="1">
      <c r="B1883" s="40" t="s">
        <v>2406</v>
      </c>
      <c r="C1883" s="42">
        <v>445779.95</v>
      </c>
      <c r="D1883" s="42" t="s">
        <v>249</v>
      </c>
      <c r="E1883" s="42" t="s">
        <v>249</v>
      </c>
      <c r="F1883" s="42" t="s">
        <v>249</v>
      </c>
      <c r="G1883" s="42" t="s">
        <v>249</v>
      </c>
      <c r="H1883" s="42" t="s">
        <v>249</v>
      </c>
      <c r="I1883" s="42" t="s">
        <v>249</v>
      </c>
      <c r="J1883" s="42" t="s">
        <v>249</v>
      </c>
      <c r="K1883" s="42" t="s">
        <v>249</v>
      </c>
      <c r="L1883" s="42" t="s">
        <v>249</v>
      </c>
      <c r="M1883" s="42" t="s">
        <v>249</v>
      </c>
      <c r="N1883" s="42" t="s">
        <v>249</v>
      </c>
      <c r="O1883" s="42" t="s">
        <v>249</v>
      </c>
      <c r="P1883" s="42" t="s">
        <v>249</v>
      </c>
      <c r="Q1883" s="42" t="s">
        <v>249</v>
      </c>
      <c r="R1883" s="42" t="s">
        <v>249</v>
      </c>
      <c r="S1883" s="42" t="s">
        <v>249</v>
      </c>
      <c r="T1883" s="42" t="s">
        <v>249</v>
      </c>
      <c r="U1883" s="42" t="s">
        <v>249</v>
      </c>
      <c r="V1883" s="42" t="s">
        <v>249</v>
      </c>
      <c r="W1883" s="42" t="s">
        <v>249</v>
      </c>
      <c r="X1883" s="42" t="s">
        <v>249</v>
      </c>
      <c r="Y1883" s="42" t="s">
        <v>249</v>
      </c>
      <c r="Z1883" s="42" t="s">
        <v>249</v>
      </c>
      <c r="AA1883" s="42" t="s">
        <v>249</v>
      </c>
      <c r="AB1883" s="42" t="s">
        <v>249</v>
      </c>
      <c r="AC1883" s="42" t="s">
        <v>249</v>
      </c>
    </row>
    <row r="1884" spans="2:29" outlineLevel="1">
      <c r="B1884" s="40" t="s">
        <v>2407</v>
      </c>
      <c r="C1884" s="42" t="s">
        <v>249</v>
      </c>
      <c r="D1884" s="42" t="s">
        <v>249</v>
      </c>
      <c r="E1884" s="42" t="s">
        <v>249</v>
      </c>
      <c r="F1884" s="42" t="s">
        <v>249</v>
      </c>
      <c r="G1884" s="42" t="s">
        <v>249</v>
      </c>
      <c r="H1884" s="42" t="s">
        <v>249</v>
      </c>
      <c r="I1884" s="42" t="s">
        <v>249</v>
      </c>
      <c r="J1884" s="42" t="s">
        <v>249</v>
      </c>
      <c r="K1884" s="42" t="s">
        <v>249</v>
      </c>
      <c r="L1884" s="42" t="s">
        <v>249</v>
      </c>
      <c r="M1884" s="42" t="s">
        <v>249</v>
      </c>
      <c r="N1884" s="42" t="s">
        <v>249</v>
      </c>
      <c r="O1884" s="42" t="s">
        <v>249</v>
      </c>
      <c r="P1884" s="42" t="s">
        <v>249</v>
      </c>
      <c r="Q1884" s="42" t="s">
        <v>249</v>
      </c>
      <c r="R1884" s="42" t="s">
        <v>249</v>
      </c>
      <c r="S1884" s="42" t="s">
        <v>249</v>
      </c>
      <c r="T1884" s="42" t="s">
        <v>249</v>
      </c>
      <c r="U1884" s="42" t="s">
        <v>249</v>
      </c>
      <c r="V1884" s="42" t="s">
        <v>249</v>
      </c>
      <c r="W1884" s="42" t="s">
        <v>249</v>
      </c>
      <c r="X1884" s="42" t="s">
        <v>249</v>
      </c>
      <c r="Y1884" s="42" t="s">
        <v>249</v>
      </c>
      <c r="Z1884" s="42" t="s">
        <v>249</v>
      </c>
      <c r="AA1884" s="42" t="s">
        <v>249</v>
      </c>
      <c r="AB1884" s="42" t="s">
        <v>249</v>
      </c>
      <c r="AC1884" s="42" t="s">
        <v>249</v>
      </c>
    </row>
    <row r="1885" spans="2:29" outlineLevel="1">
      <c r="B1885" s="40" t="s">
        <v>2408</v>
      </c>
      <c r="C1885" s="42" t="s">
        <v>249</v>
      </c>
      <c r="D1885" s="42" t="s">
        <v>249</v>
      </c>
      <c r="E1885" s="42" t="s">
        <v>249</v>
      </c>
      <c r="F1885" s="42" t="s">
        <v>249</v>
      </c>
      <c r="G1885" s="42" t="s">
        <v>249</v>
      </c>
      <c r="H1885" s="42" t="s">
        <v>249</v>
      </c>
      <c r="I1885" s="42" t="s">
        <v>249</v>
      </c>
      <c r="J1885" s="42" t="s">
        <v>249</v>
      </c>
      <c r="K1885" s="42" t="s">
        <v>249</v>
      </c>
      <c r="L1885" s="42" t="s">
        <v>249</v>
      </c>
      <c r="M1885" s="42" t="s">
        <v>249</v>
      </c>
      <c r="N1885" s="42" t="s">
        <v>249</v>
      </c>
      <c r="O1885" s="42" t="s">
        <v>249</v>
      </c>
      <c r="P1885" s="42" t="s">
        <v>249</v>
      </c>
      <c r="Q1885" s="42" t="s">
        <v>249</v>
      </c>
      <c r="R1885" s="42" t="s">
        <v>249</v>
      </c>
      <c r="S1885" s="42" t="s">
        <v>249</v>
      </c>
      <c r="T1885" s="42" t="s">
        <v>249</v>
      </c>
      <c r="U1885" s="42" t="s">
        <v>249</v>
      </c>
      <c r="V1885" s="42" t="s">
        <v>249</v>
      </c>
      <c r="W1885" s="42" t="s">
        <v>249</v>
      </c>
      <c r="X1885" s="42" t="s">
        <v>249</v>
      </c>
      <c r="Y1885" s="42" t="s">
        <v>249</v>
      </c>
      <c r="Z1885" s="42" t="s">
        <v>249</v>
      </c>
      <c r="AA1885" s="42" t="s">
        <v>249</v>
      </c>
      <c r="AB1885" s="42" t="s">
        <v>249</v>
      </c>
      <c r="AC1885" s="42" t="s">
        <v>249</v>
      </c>
    </row>
    <row r="1886" spans="2:29" outlineLevel="1">
      <c r="B1886" s="40" t="s">
        <v>2409</v>
      </c>
      <c r="C1886" s="42" t="s">
        <v>249</v>
      </c>
      <c r="D1886" s="42" t="s">
        <v>249</v>
      </c>
      <c r="E1886" s="42" t="s">
        <v>249</v>
      </c>
      <c r="F1886" s="42" t="s">
        <v>249</v>
      </c>
      <c r="G1886" s="42" t="s">
        <v>249</v>
      </c>
      <c r="H1886" s="42" t="s">
        <v>249</v>
      </c>
      <c r="I1886" s="42" t="s">
        <v>249</v>
      </c>
      <c r="J1886" s="42" t="s">
        <v>249</v>
      </c>
      <c r="K1886" s="42" t="s">
        <v>249</v>
      </c>
      <c r="L1886" s="42" t="s">
        <v>249</v>
      </c>
      <c r="M1886" s="42" t="s">
        <v>249</v>
      </c>
      <c r="N1886" s="42" t="s">
        <v>249</v>
      </c>
      <c r="O1886" s="42" t="s">
        <v>249</v>
      </c>
      <c r="P1886" s="42" t="s">
        <v>249</v>
      </c>
      <c r="Q1886" s="42" t="s">
        <v>249</v>
      </c>
      <c r="R1886" s="42" t="s">
        <v>249</v>
      </c>
      <c r="S1886" s="42" t="s">
        <v>249</v>
      </c>
      <c r="T1886" s="42" t="s">
        <v>249</v>
      </c>
      <c r="U1886" s="42" t="s">
        <v>249</v>
      </c>
      <c r="V1886" s="42" t="s">
        <v>249</v>
      </c>
      <c r="W1886" s="42" t="s">
        <v>249</v>
      </c>
      <c r="X1886" s="42" t="s">
        <v>249</v>
      </c>
      <c r="Y1886" s="42" t="s">
        <v>249</v>
      </c>
      <c r="Z1886" s="42" t="s">
        <v>249</v>
      </c>
      <c r="AA1886" s="42" t="s">
        <v>249</v>
      </c>
      <c r="AB1886" s="42" t="s">
        <v>249</v>
      </c>
      <c r="AC1886" s="42" t="s">
        <v>249</v>
      </c>
    </row>
    <row r="1887" spans="2:29" outlineLevel="1">
      <c r="B1887" s="40" t="s">
        <v>2410</v>
      </c>
      <c r="C1887" s="41">
        <v>12000</v>
      </c>
      <c r="D1887" s="41">
        <v>12000</v>
      </c>
      <c r="E1887" s="41">
        <v>12000</v>
      </c>
      <c r="F1887" s="41">
        <v>12000</v>
      </c>
      <c r="G1887" s="41">
        <v>12000</v>
      </c>
      <c r="H1887" s="41">
        <v>12000</v>
      </c>
      <c r="I1887" s="41">
        <v>12000</v>
      </c>
      <c r="J1887" s="41">
        <v>12000</v>
      </c>
      <c r="K1887" s="41">
        <v>13000</v>
      </c>
      <c r="L1887" s="41">
        <v>1000</v>
      </c>
      <c r="M1887" s="41">
        <v>1000</v>
      </c>
      <c r="N1887" s="41">
        <v>1000</v>
      </c>
      <c r="O1887" s="41">
        <v>1000</v>
      </c>
      <c r="P1887" s="41">
        <v>3000</v>
      </c>
      <c r="Q1887" s="41">
        <v>4000</v>
      </c>
      <c r="R1887" s="41">
        <v>4000</v>
      </c>
      <c r="S1887" s="41">
        <v>4000</v>
      </c>
      <c r="T1887" s="41">
        <v>4000</v>
      </c>
      <c r="U1887" s="41">
        <v>4000</v>
      </c>
      <c r="V1887" s="41">
        <v>4000</v>
      </c>
      <c r="W1887" s="41">
        <v>5000</v>
      </c>
      <c r="X1887" s="41">
        <v>4000</v>
      </c>
      <c r="Y1887" s="41">
        <v>4000</v>
      </c>
      <c r="Z1887" s="41">
        <v>4000</v>
      </c>
      <c r="AA1887" s="41">
        <v>4000</v>
      </c>
      <c r="AB1887" s="41">
        <v>4000</v>
      </c>
      <c r="AC1887" s="41">
        <v>4000</v>
      </c>
    </row>
    <row r="1888" spans="2:29" outlineLevel="1">
      <c r="B1888" s="40" t="s">
        <v>2411</v>
      </c>
      <c r="C1888" s="41">
        <v>11633718.060000001</v>
      </c>
      <c r="D1888" s="41">
        <v>12976326.050000001</v>
      </c>
      <c r="E1888" s="41">
        <v>15448102.720000001</v>
      </c>
      <c r="F1888" s="41">
        <v>15166570.66</v>
      </c>
      <c r="G1888" s="41">
        <v>14761517.77</v>
      </c>
      <c r="H1888" s="41">
        <v>19584064.649999999</v>
      </c>
      <c r="I1888" s="41">
        <v>23318809.41</v>
      </c>
      <c r="J1888" s="41">
        <v>13245579.279999999</v>
      </c>
      <c r="K1888" s="41">
        <v>14763712.68</v>
      </c>
      <c r="L1888" s="41">
        <v>12858946.02</v>
      </c>
      <c r="M1888" s="41">
        <v>14607418.880000001</v>
      </c>
      <c r="N1888" s="41">
        <v>16514440.92</v>
      </c>
      <c r="O1888" s="41">
        <v>26852750.43</v>
      </c>
      <c r="P1888" s="41">
        <v>29449743.16</v>
      </c>
      <c r="Q1888" s="41">
        <v>20729387</v>
      </c>
      <c r="R1888" s="41">
        <v>17585560.02</v>
      </c>
      <c r="S1888" s="41">
        <v>20339727.550000001</v>
      </c>
      <c r="T1888" s="41">
        <v>24177704.359999999</v>
      </c>
      <c r="U1888" s="41">
        <v>22485965.280000001</v>
      </c>
      <c r="V1888" s="41">
        <v>23897727.77</v>
      </c>
      <c r="W1888" s="41">
        <v>26359220.670000002</v>
      </c>
      <c r="X1888" s="41">
        <v>25278394.890000001</v>
      </c>
      <c r="Y1888" s="41">
        <v>28166500.350000001</v>
      </c>
      <c r="Z1888" s="41">
        <v>32215108.93</v>
      </c>
      <c r="AA1888" s="41">
        <v>25501631.5</v>
      </c>
      <c r="AB1888" s="41">
        <v>25754383.649999999</v>
      </c>
      <c r="AC1888" s="41">
        <v>27467750.579999998</v>
      </c>
    </row>
    <row r="1889" spans="1:29" outlineLevel="1">
      <c r="B1889" s="40" t="s">
        <v>2412</v>
      </c>
      <c r="C1889" s="42" t="s">
        <v>249</v>
      </c>
      <c r="D1889" s="42" t="s">
        <v>249</v>
      </c>
      <c r="E1889" s="42" t="s">
        <v>249</v>
      </c>
      <c r="F1889" s="42" t="s">
        <v>249</v>
      </c>
      <c r="G1889" s="42" t="s">
        <v>249</v>
      </c>
      <c r="H1889" s="42" t="s">
        <v>249</v>
      </c>
      <c r="I1889" s="42" t="s">
        <v>249</v>
      </c>
      <c r="J1889" s="42" t="s">
        <v>249</v>
      </c>
      <c r="K1889" s="42" t="s">
        <v>249</v>
      </c>
      <c r="L1889" s="42" t="s">
        <v>249</v>
      </c>
      <c r="M1889" s="42" t="s">
        <v>249</v>
      </c>
      <c r="N1889" s="42" t="s">
        <v>249</v>
      </c>
      <c r="O1889" s="42" t="s">
        <v>249</v>
      </c>
      <c r="P1889" s="42" t="s">
        <v>249</v>
      </c>
      <c r="Q1889" s="42" t="s">
        <v>249</v>
      </c>
      <c r="R1889" s="42" t="s">
        <v>249</v>
      </c>
      <c r="S1889" s="42" t="s">
        <v>249</v>
      </c>
      <c r="T1889" s="41">
        <v>822297.03</v>
      </c>
      <c r="U1889" s="41">
        <v>997838.83</v>
      </c>
      <c r="V1889" s="41">
        <v>1156809.97</v>
      </c>
      <c r="W1889" s="41">
        <v>1489225.33</v>
      </c>
      <c r="X1889" s="41">
        <v>1272006.3500000001</v>
      </c>
      <c r="Y1889" s="41">
        <v>1512402.31</v>
      </c>
      <c r="Z1889" s="41">
        <v>1711628.66</v>
      </c>
      <c r="AA1889" s="41">
        <v>1210675.26</v>
      </c>
      <c r="AB1889" s="41">
        <v>1371843.23</v>
      </c>
      <c r="AC1889" s="41">
        <v>1526934.46</v>
      </c>
    </row>
    <row r="1890" spans="1:29" outlineLevel="1">
      <c r="B1890" s="40" t="s">
        <v>2413</v>
      </c>
      <c r="C1890" s="42" t="s">
        <v>249</v>
      </c>
      <c r="D1890" s="42" t="s">
        <v>249</v>
      </c>
      <c r="E1890" s="42" t="s">
        <v>249</v>
      </c>
      <c r="F1890" s="42" t="s">
        <v>249</v>
      </c>
      <c r="G1890" s="42" t="s">
        <v>249</v>
      </c>
      <c r="H1890" s="42" t="s">
        <v>249</v>
      </c>
      <c r="I1890" s="42" t="s">
        <v>249</v>
      </c>
      <c r="J1890" s="42" t="s">
        <v>249</v>
      </c>
      <c r="K1890" s="42" t="s">
        <v>249</v>
      </c>
      <c r="L1890" s="42" t="s">
        <v>249</v>
      </c>
      <c r="M1890" s="42" t="s">
        <v>249</v>
      </c>
      <c r="N1890" s="42" t="s">
        <v>249</v>
      </c>
      <c r="O1890" s="42" t="s">
        <v>249</v>
      </c>
      <c r="P1890" s="42" t="s">
        <v>249</v>
      </c>
      <c r="Q1890" s="42" t="s">
        <v>249</v>
      </c>
      <c r="R1890" s="42" t="s">
        <v>249</v>
      </c>
      <c r="S1890" s="42" t="s">
        <v>249</v>
      </c>
      <c r="T1890" s="42" t="s">
        <v>249</v>
      </c>
      <c r="U1890" s="42" t="s">
        <v>249</v>
      </c>
      <c r="V1890" s="42" t="s">
        <v>249</v>
      </c>
      <c r="W1890" s="42" t="s">
        <v>249</v>
      </c>
      <c r="X1890" s="41">
        <v>237770.07</v>
      </c>
      <c r="Y1890" s="41">
        <v>160770.07</v>
      </c>
      <c r="Z1890" s="41">
        <v>59358.6</v>
      </c>
      <c r="AA1890" s="41">
        <v>73602.320000000007</v>
      </c>
      <c r="AB1890" s="41">
        <v>44162.2</v>
      </c>
      <c r="AC1890" s="41">
        <v>61571.05</v>
      </c>
    </row>
    <row r="1891" spans="1:29" outlineLevel="1">
      <c r="B1891" s="40" t="s">
        <v>2414</v>
      </c>
      <c r="C1891" s="41">
        <v>850265.16</v>
      </c>
      <c r="D1891" s="41">
        <v>769366.61</v>
      </c>
      <c r="E1891" s="41">
        <v>745729.25</v>
      </c>
      <c r="F1891" s="41">
        <v>1021242.24</v>
      </c>
      <c r="G1891" s="41">
        <v>980708.11</v>
      </c>
      <c r="H1891" s="41">
        <v>783553.54</v>
      </c>
      <c r="I1891" s="41">
        <v>826007.8</v>
      </c>
      <c r="J1891" s="41">
        <v>951532.79</v>
      </c>
      <c r="K1891" s="41">
        <v>528690.14</v>
      </c>
      <c r="L1891" s="41">
        <v>867024.25</v>
      </c>
      <c r="M1891" s="41">
        <v>463254.64</v>
      </c>
      <c r="N1891" s="41">
        <v>528962.53</v>
      </c>
      <c r="O1891" s="41">
        <v>829680.73</v>
      </c>
      <c r="P1891" s="41">
        <v>514661.55</v>
      </c>
      <c r="Q1891" s="41">
        <v>759366.06</v>
      </c>
      <c r="R1891" s="41">
        <v>1027474.05</v>
      </c>
      <c r="S1891" s="41">
        <v>629651.88</v>
      </c>
      <c r="T1891" s="41">
        <v>636274.16</v>
      </c>
      <c r="U1891" s="41">
        <v>1071143.02</v>
      </c>
      <c r="V1891" s="41">
        <v>583387.25</v>
      </c>
      <c r="W1891" s="41">
        <v>503775.54</v>
      </c>
      <c r="X1891" s="41">
        <v>1152439.29</v>
      </c>
      <c r="Y1891" s="41">
        <v>518657.25</v>
      </c>
      <c r="Z1891" s="41">
        <v>559637.53</v>
      </c>
      <c r="AA1891" s="41">
        <v>1246929.01</v>
      </c>
      <c r="AB1891" s="41">
        <v>972592.33</v>
      </c>
      <c r="AC1891" s="41">
        <v>1111455.67</v>
      </c>
    </row>
    <row r="1892" spans="1:29" outlineLevel="1">
      <c r="B1892" s="40" t="s">
        <v>2415</v>
      </c>
      <c r="C1892" s="42" t="s">
        <v>249</v>
      </c>
      <c r="D1892" s="42" t="s">
        <v>249</v>
      </c>
      <c r="E1892" s="42" t="s">
        <v>249</v>
      </c>
      <c r="F1892" s="42" t="s">
        <v>249</v>
      </c>
      <c r="G1892" s="42" t="s">
        <v>249</v>
      </c>
      <c r="H1892" s="42" t="s">
        <v>249</v>
      </c>
      <c r="I1892" s="42" t="s">
        <v>249</v>
      </c>
      <c r="J1892" s="42" t="s">
        <v>249</v>
      </c>
      <c r="K1892" s="42" t="s">
        <v>249</v>
      </c>
      <c r="L1892" s="42" t="s">
        <v>249</v>
      </c>
      <c r="M1892" s="42" t="s">
        <v>249</v>
      </c>
      <c r="N1892" s="42" t="s">
        <v>249</v>
      </c>
      <c r="O1892" s="42" t="s">
        <v>249</v>
      </c>
      <c r="P1892" s="42" t="s">
        <v>249</v>
      </c>
      <c r="Q1892" s="42" t="s">
        <v>249</v>
      </c>
      <c r="R1892" s="42" t="s">
        <v>249</v>
      </c>
      <c r="S1892" s="42" t="s">
        <v>249</v>
      </c>
      <c r="T1892" s="42" t="s">
        <v>249</v>
      </c>
      <c r="U1892" s="42" t="s">
        <v>249</v>
      </c>
      <c r="V1892" s="42" t="s">
        <v>249</v>
      </c>
      <c r="W1892" s="42" t="s">
        <v>249</v>
      </c>
      <c r="X1892" s="42" t="s">
        <v>249</v>
      </c>
      <c r="Y1892" s="42" t="s">
        <v>249</v>
      </c>
      <c r="Z1892" s="42" t="s">
        <v>249</v>
      </c>
      <c r="AA1892" s="42" t="s">
        <v>249</v>
      </c>
      <c r="AB1892" s="42" t="s">
        <v>249</v>
      </c>
      <c r="AC1892" s="42" t="s">
        <v>249</v>
      </c>
    </row>
    <row r="1893" spans="1:29" outlineLevel="1">
      <c r="B1893" s="40" t="s">
        <v>2416</v>
      </c>
      <c r="C1893" s="41">
        <v>402939002.68000001</v>
      </c>
      <c r="D1893" s="41">
        <v>402939002.68000001</v>
      </c>
      <c r="E1893" s="41">
        <v>402939002.68000001</v>
      </c>
      <c r="F1893" s="41">
        <v>402939002.68000001</v>
      </c>
      <c r="G1893" s="41">
        <v>376700741.79000002</v>
      </c>
      <c r="H1893" s="41">
        <v>376700741.79000002</v>
      </c>
      <c r="I1893" s="41">
        <v>376700741.79000002</v>
      </c>
      <c r="J1893" s="41">
        <v>376700741.79000002</v>
      </c>
      <c r="K1893" s="41">
        <v>376700741.79000002</v>
      </c>
      <c r="L1893" s="41">
        <v>376700741.79000002</v>
      </c>
      <c r="M1893" s="41">
        <v>374892111.69</v>
      </c>
      <c r="N1893" s="41">
        <v>374892111.69</v>
      </c>
      <c r="O1893" s="42">
        <v>374892111.69</v>
      </c>
      <c r="P1893" s="42">
        <v>374892111.69</v>
      </c>
      <c r="Q1893" s="42">
        <v>374892111.69</v>
      </c>
      <c r="R1893" s="42">
        <v>374892111.69</v>
      </c>
      <c r="S1893" s="42">
        <v>374892111.69</v>
      </c>
      <c r="T1893" s="42">
        <v>374892111.69</v>
      </c>
      <c r="U1893" s="42">
        <v>374892111.69</v>
      </c>
      <c r="V1893" s="42">
        <v>374892111.69</v>
      </c>
      <c r="W1893" s="42">
        <v>374892111.69</v>
      </c>
      <c r="X1893" s="42">
        <v>374892111.69</v>
      </c>
      <c r="Y1893" s="42">
        <v>374892111.69</v>
      </c>
      <c r="Z1893" s="42">
        <v>374892111.69</v>
      </c>
      <c r="AA1893" s="42">
        <v>374892111.69</v>
      </c>
      <c r="AB1893" s="42">
        <v>374892111.69</v>
      </c>
      <c r="AC1893" s="42">
        <v>374892111.69</v>
      </c>
    </row>
    <row r="1894" spans="1:29" outlineLevel="1">
      <c r="B1894" s="40" t="s">
        <v>2417</v>
      </c>
      <c r="C1894" s="41">
        <v>2990</v>
      </c>
      <c r="D1894" s="41">
        <v>2990</v>
      </c>
      <c r="E1894" s="41">
        <v>2990</v>
      </c>
      <c r="F1894" s="41">
        <v>2990</v>
      </c>
      <c r="G1894" s="41">
        <v>2990</v>
      </c>
      <c r="H1894" s="41">
        <v>2990</v>
      </c>
      <c r="I1894" s="41">
        <v>2990</v>
      </c>
      <c r="J1894" s="41">
        <v>2990</v>
      </c>
      <c r="K1894" s="41">
        <v>2990</v>
      </c>
      <c r="L1894" s="41">
        <v>2990</v>
      </c>
      <c r="M1894" s="42" t="s">
        <v>249</v>
      </c>
      <c r="N1894" s="42" t="s">
        <v>249</v>
      </c>
      <c r="O1894" s="42" t="s">
        <v>249</v>
      </c>
      <c r="P1894" s="42" t="s">
        <v>249</v>
      </c>
      <c r="Q1894" s="42" t="s">
        <v>249</v>
      </c>
      <c r="R1894" s="42" t="s">
        <v>249</v>
      </c>
      <c r="S1894" s="42" t="s">
        <v>249</v>
      </c>
      <c r="T1894" s="42" t="s">
        <v>249</v>
      </c>
      <c r="U1894" s="42" t="s">
        <v>249</v>
      </c>
      <c r="V1894" s="42" t="s">
        <v>249</v>
      </c>
      <c r="W1894" s="42" t="s">
        <v>249</v>
      </c>
      <c r="X1894" s="42" t="s">
        <v>249</v>
      </c>
      <c r="Y1894" s="42" t="s">
        <v>249</v>
      </c>
      <c r="Z1894" s="42" t="s">
        <v>249</v>
      </c>
      <c r="AA1894" s="42" t="s">
        <v>249</v>
      </c>
      <c r="AB1894" s="42" t="s">
        <v>249</v>
      </c>
      <c r="AC1894" s="42" t="s">
        <v>249</v>
      </c>
    </row>
    <row r="1895" spans="1:29" outlineLevel="1">
      <c r="B1895" s="40" t="s">
        <v>2418</v>
      </c>
      <c r="C1895" s="42" t="s">
        <v>249</v>
      </c>
      <c r="D1895" s="42" t="s">
        <v>249</v>
      </c>
      <c r="E1895" s="42" t="s">
        <v>249</v>
      </c>
      <c r="F1895" s="42" t="s">
        <v>249</v>
      </c>
      <c r="G1895" s="42" t="s">
        <v>249</v>
      </c>
      <c r="H1895" s="42" t="s">
        <v>249</v>
      </c>
      <c r="I1895" s="42" t="s">
        <v>249</v>
      </c>
      <c r="J1895" s="41">
        <v>-1167.25</v>
      </c>
      <c r="K1895" s="41">
        <v>16339.35</v>
      </c>
      <c r="L1895" s="41">
        <v>-1177.79</v>
      </c>
      <c r="M1895" s="41">
        <v>-1275.53</v>
      </c>
      <c r="N1895" s="41">
        <v>2323.35</v>
      </c>
      <c r="O1895" s="42">
        <v>1163.4000000000001</v>
      </c>
      <c r="P1895" s="42">
        <v>6515.04</v>
      </c>
      <c r="Q1895" s="42">
        <v>5020.38</v>
      </c>
      <c r="R1895" s="42">
        <v>1696.92</v>
      </c>
      <c r="S1895" s="42">
        <v>4676.1400000000003</v>
      </c>
      <c r="T1895" s="42">
        <v>2676.58</v>
      </c>
      <c r="U1895" s="42">
        <v>-4375.13</v>
      </c>
      <c r="V1895" s="42">
        <v>16228.39</v>
      </c>
      <c r="W1895" s="42">
        <v>2263.6799999999998</v>
      </c>
      <c r="X1895" s="42">
        <v>12565.81</v>
      </c>
      <c r="Y1895" s="42">
        <v>56872.98</v>
      </c>
      <c r="Z1895" s="42">
        <v>1931.74</v>
      </c>
      <c r="AA1895" s="42">
        <v>42029.41</v>
      </c>
      <c r="AB1895" s="42">
        <v>80648.179999999993</v>
      </c>
      <c r="AC1895" s="42">
        <v>118409.5</v>
      </c>
    </row>
    <row r="1896" spans="1:29" outlineLevel="1">
      <c r="A1896" s="1" t="s">
        <v>3846</v>
      </c>
      <c r="B1896" s="40" t="s">
        <v>2419</v>
      </c>
      <c r="C1896" s="42" t="s">
        <v>249</v>
      </c>
      <c r="D1896" s="42" t="s">
        <v>249</v>
      </c>
      <c r="E1896" s="42" t="s">
        <v>249</v>
      </c>
      <c r="F1896" s="42" t="s">
        <v>249</v>
      </c>
      <c r="G1896" s="42" t="s">
        <v>249</v>
      </c>
      <c r="H1896" s="42" t="s">
        <v>249</v>
      </c>
      <c r="I1896" s="42" t="s">
        <v>249</v>
      </c>
      <c r="J1896" s="42" t="s">
        <v>249</v>
      </c>
      <c r="K1896" s="42" t="s">
        <v>249</v>
      </c>
      <c r="L1896" s="42" t="s">
        <v>249</v>
      </c>
      <c r="M1896" s="42" t="s">
        <v>249</v>
      </c>
      <c r="N1896" s="42" t="s">
        <v>249</v>
      </c>
      <c r="O1896" s="42" t="s">
        <v>249</v>
      </c>
      <c r="P1896" s="41">
        <v>5311638.8</v>
      </c>
      <c r="Q1896" s="41">
        <v>14692899</v>
      </c>
      <c r="R1896" s="41">
        <v>16901874.5</v>
      </c>
      <c r="S1896" s="41">
        <v>13931939.359999999</v>
      </c>
      <c r="T1896" s="41">
        <v>12850205.76</v>
      </c>
      <c r="U1896" s="41">
        <v>15172563.59</v>
      </c>
      <c r="V1896" s="41">
        <v>11968393.24</v>
      </c>
      <c r="W1896" s="41">
        <v>12773292.6</v>
      </c>
      <c r="X1896" s="41">
        <v>18855937.68</v>
      </c>
      <c r="Y1896" s="41">
        <v>19039523.940000001</v>
      </c>
      <c r="Z1896" s="41">
        <v>24228081.359999999</v>
      </c>
      <c r="AA1896" s="41">
        <v>8887654.5700000003</v>
      </c>
      <c r="AB1896" s="41">
        <v>15831582.58</v>
      </c>
      <c r="AC1896" s="41">
        <v>18740703.239999998</v>
      </c>
    </row>
    <row r="1897" spans="1:29" outlineLevel="1">
      <c r="A1897" s="1" t="s">
        <v>3846</v>
      </c>
      <c r="B1897" s="40" t="s">
        <v>2420</v>
      </c>
      <c r="C1897" s="42" t="s">
        <v>249</v>
      </c>
      <c r="D1897" s="42" t="s">
        <v>249</v>
      </c>
      <c r="E1897" s="42" t="s">
        <v>249</v>
      </c>
      <c r="F1897" s="42" t="s">
        <v>249</v>
      </c>
      <c r="G1897" s="42" t="s">
        <v>249</v>
      </c>
      <c r="H1897" s="42" t="s">
        <v>249</v>
      </c>
      <c r="I1897" s="42" t="s">
        <v>249</v>
      </c>
      <c r="J1897" s="42" t="s">
        <v>249</v>
      </c>
      <c r="K1897" s="42" t="s">
        <v>249</v>
      </c>
      <c r="L1897" s="42" t="s">
        <v>249</v>
      </c>
      <c r="M1897" s="42" t="s">
        <v>249</v>
      </c>
      <c r="N1897" s="42" t="s">
        <v>249</v>
      </c>
      <c r="O1897" s="42" t="s">
        <v>249</v>
      </c>
      <c r="P1897" s="42">
        <v>4577321.4800000004</v>
      </c>
      <c r="Q1897" s="42">
        <v>10622305.49</v>
      </c>
      <c r="R1897" s="42">
        <v>11748958.15</v>
      </c>
      <c r="S1897" s="42">
        <v>9997829.3900000006</v>
      </c>
      <c r="T1897" s="42">
        <v>9813370.2100000009</v>
      </c>
      <c r="U1897" s="42">
        <v>12183965.08</v>
      </c>
      <c r="V1897" s="42">
        <v>10995554.539999999</v>
      </c>
      <c r="W1897" s="42">
        <v>9711365.9499999993</v>
      </c>
      <c r="X1897" s="42">
        <v>10471463.460000001</v>
      </c>
      <c r="Y1897" s="42">
        <v>9214738.9499999993</v>
      </c>
      <c r="Z1897" s="42">
        <v>11449109.18</v>
      </c>
      <c r="AA1897" s="42">
        <v>5042415.1500000004</v>
      </c>
      <c r="AB1897" s="42">
        <v>9745809.0999999996</v>
      </c>
      <c r="AC1897" s="42">
        <v>11572433.310000001</v>
      </c>
    </row>
    <row r="1898" spans="1:29" outlineLevel="1">
      <c r="A1898" s="1" t="s">
        <v>3846</v>
      </c>
      <c r="B1898" s="40" t="s">
        <v>2421</v>
      </c>
      <c r="C1898" s="42" t="s">
        <v>249</v>
      </c>
      <c r="D1898" s="42" t="s">
        <v>249</v>
      </c>
      <c r="E1898" s="42" t="s">
        <v>249</v>
      </c>
      <c r="F1898" s="42" t="s">
        <v>249</v>
      </c>
      <c r="G1898" s="42" t="s">
        <v>249</v>
      </c>
      <c r="H1898" s="42" t="s">
        <v>249</v>
      </c>
      <c r="I1898" s="42" t="s">
        <v>249</v>
      </c>
      <c r="J1898" s="42" t="s">
        <v>249</v>
      </c>
      <c r="K1898" s="42" t="s">
        <v>249</v>
      </c>
      <c r="L1898" s="42" t="s">
        <v>249</v>
      </c>
      <c r="M1898" s="42" t="s">
        <v>249</v>
      </c>
      <c r="N1898" s="42" t="s">
        <v>249</v>
      </c>
      <c r="O1898" s="41">
        <v>1192836</v>
      </c>
      <c r="P1898" s="41">
        <v>351742.75</v>
      </c>
      <c r="Q1898" s="41">
        <v>967600</v>
      </c>
      <c r="R1898" s="41">
        <v>1117695.75</v>
      </c>
      <c r="S1898" s="42">
        <v>919205.63</v>
      </c>
      <c r="T1898" s="42">
        <v>1069456.06</v>
      </c>
      <c r="U1898" s="41">
        <v>1365322.33</v>
      </c>
      <c r="V1898" s="42">
        <v>1261924.58</v>
      </c>
      <c r="W1898" s="41">
        <v>1370388.33</v>
      </c>
      <c r="X1898" s="42">
        <v>1808263.83</v>
      </c>
      <c r="Y1898" s="42">
        <v>814612.33</v>
      </c>
      <c r="Z1898" s="42">
        <v>1140651.58</v>
      </c>
      <c r="AA1898" s="42">
        <v>277858.83</v>
      </c>
      <c r="AB1898" s="42">
        <v>701523.33</v>
      </c>
      <c r="AC1898" s="42">
        <v>865886.08</v>
      </c>
    </row>
    <row r="1899" spans="1:29" outlineLevel="1">
      <c r="A1899" s="1" t="s">
        <v>3830</v>
      </c>
      <c r="B1899" s="40" t="s">
        <v>2422</v>
      </c>
      <c r="C1899" s="42" t="s">
        <v>249</v>
      </c>
      <c r="D1899" s="42" t="s">
        <v>249</v>
      </c>
      <c r="E1899" s="42" t="s">
        <v>249</v>
      </c>
      <c r="F1899" s="42" t="s">
        <v>249</v>
      </c>
      <c r="G1899" s="42" t="s">
        <v>249</v>
      </c>
      <c r="H1899" s="42" t="s">
        <v>249</v>
      </c>
      <c r="I1899" s="42" t="s">
        <v>249</v>
      </c>
      <c r="J1899" s="42" t="s">
        <v>249</v>
      </c>
      <c r="K1899" s="42" t="s">
        <v>249</v>
      </c>
      <c r="L1899" s="42" t="s">
        <v>249</v>
      </c>
      <c r="M1899" s="42" t="s">
        <v>249</v>
      </c>
      <c r="N1899" s="42" t="s">
        <v>249</v>
      </c>
      <c r="O1899" s="42" t="s">
        <v>249</v>
      </c>
      <c r="P1899" s="42">
        <v>484.95</v>
      </c>
      <c r="Q1899" s="42">
        <v>-3446.16</v>
      </c>
      <c r="R1899" s="42">
        <v>-25495.61</v>
      </c>
      <c r="S1899" s="42">
        <v>262044.76</v>
      </c>
      <c r="T1899" s="42">
        <v>4522718.3099999996</v>
      </c>
      <c r="U1899" s="42">
        <v>846457.13</v>
      </c>
      <c r="V1899" s="42">
        <v>75783.5</v>
      </c>
      <c r="W1899" s="42">
        <v>530386.73</v>
      </c>
      <c r="X1899" s="42">
        <v>-242132.08</v>
      </c>
      <c r="Y1899" s="42">
        <v>2530537.89</v>
      </c>
      <c r="Z1899" s="42">
        <v>686253.24</v>
      </c>
      <c r="AA1899" s="41">
        <v>1861489.22</v>
      </c>
      <c r="AB1899" s="41">
        <v>2412157.7799999998</v>
      </c>
      <c r="AC1899" s="41">
        <v>-1129094.73</v>
      </c>
    </row>
    <row r="1900" spans="1:29" outlineLevel="1">
      <c r="A1900" s="1" t="s">
        <v>3830</v>
      </c>
      <c r="B1900" s="40" t="s">
        <v>2423</v>
      </c>
      <c r="C1900" s="42" t="s">
        <v>249</v>
      </c>
      <c r="D1900" s="42" t="s">
        <v>249</v>
      </c>
      <c r="E1900" s="42" t="s">
        <v>249</v>
      </c>
      <c r="F1900" s="42" t="s">
        <v>249</v>
      </c>
      <c r="G1900" s="42" t="s">
        <v>249</v>
      </c>
      <c r="H1900" s="42" t="s">
        <v>249</v>
      </c>
      <c r="I1900" s="42" t="s">
        <v>249</v>
      </c>
      <c r="J1900" s="42" t="s">
        <v>249</v>
      </c>
      <c r="K1900" s="42" t="s">
        <v>249</v>
      </c>
      <c r="L1900" s="42" t="s">
        <v>249</v>
      </c>
      <c r="M1900" s="42" t="s">
        <v>249</v>
      </c>
      <c r="N1900" s="42" t="s">
        <v>249</v>
      </c>
      <c r="O1900" s="42" t="s">
        <v>249</v>
      </c>
      <c r="P1900" s="42" t="s">
        <v>249</v>
      </c>
      <c r="Q1900" s="42">
        <v>-1121.55</v>
      </c>
      <c r="R1900" s="42">
        <v>-3027.42</v>
      </c>
      <c r="S1900" s="42">
        <v>-6563.27</v>
      </c>
      <c r="T1900" s="42">
        <v>17997.849999999999</v>
      </c>
      <c r="U1900" s="42">
        <v>-120489.28</v>
      </c>
      <c r="V1900" s="42">
        <v>-7878.6</v>
      </c>
      <c r="W1900" s="42">
        <v>-42955.06</v>
      </c>
      <c r="X1900" s="42">
        <v>-29528.12</v>
      </c>
      <c r="Y1900" s="42">
        <v>91085.96</v>
      </c>
      <c r="Z1900" s="42">
        <v>297400.61</v>
      </c>
      <c r="AA1900" s="41">
        <v>394882.44</v>
      </c>
      <c r="AB1900" s="41">
        <v>503467.84</v>
      </c>
      <c r="AC1900" s="41">
        <v>-41914.480000000003</v>
      </c>
    </row>
    <row r="1901" spans="1:29" outlineLevel="1">
      <c r="A1901" s="1" t="s">
        <v>3830</v>
      </c>
      <c r="B1901" s="40" t="s">
        <v>2424</v>
      </c>
      <c r="C1901" s="42" t="s">
        <v>249</v>
      </c>
      <c r="D1901" s="42" t="s">
        <v>249</v>
      </c>
      <c r="E1901" s="42" t="s">
        <v>249</v>
      </c>
      <c r="F1901" s="42" t="s">
        <v>249</v>
      </c>
      <c r="G1901" s="42" t="s">
        <v>249</v>
      </c>
      <c r="H1901" s="42" t="s">
        <v>249</v>
      </c>
      <c r="I1901" s="42" t="s">
        <v>249</v>
      </c>
      <c r="J1901" s="42" t="s">
        <v>249</v>
      </c>
      <c r="K1901" s="42" t="s">
        <v>249</v>
      </c>
      <c r="L1901" s="42" t="s">
        <v>249</v>
      </c>
      <c r="M1901" s="42" t="s">
        <v>249</v>
      </c>
      <c r="N1901" s="42" t="s">
        <v>249</v>
      </c>
      <c r="O1901" s="42" t="s">
        <v>249</v>
      </c>
      <c r="P1901" s="42">
        <v>735</v>
      </c>
      <c r="Q1901" s="42" t="s">
        <v>249</v>
      </c>
      <c r="R1901" s="42" t="s">
        <v>249</v>
      </c>
      <c r="S1901" s="42" t="s">
        <v>249</v>
      </c>
      <c r="T1901" s="42" t="s">
        <v>249</v>
      </c>
      <c r="U1901" s="42">
        <v>19686.75</v>
      </c>
      <c r="V1901" s="42" t="s">
        <v>249</v>
      </c>
      <c r="W1901" s="42" t="s">
        <v>249</v>
      </c>
      <c r="X1901" s="42">
        <v>34032.449999999997</v>
      </c>
      <c r="Y1901" s="42" t="s">
        <v>249</v>
      </c>
      <c r="Z1901" s="42" t="s">
        <v>249</v>
      </c>
      <c r="AA1901" s="42">
        <v>278240.88</v>
      </c>
      <c r="AB1901" s="42">
        <v>461680.06</v>
      </c>
      <c r="AC1901" s="41">
        <v>528593.89</v>
      </c>
    </row>
    <row r="1902" spans="1:29" outlineLevel="1">
      <c r="A1902" s="1" t="s">
        <v>3846</v>
      </c>
      <c r="B1902" s="40" t="s">
        <v>2425</v>
      </c>
      <c r="C1902" s="42" t="s">
        <v>249</v>
      </c>
      <c r="D1902" s="42" t="s">
        <v>249</v>
      </c>
      <c r="E1902" s="42" t="s">
        <v>249</v>
      </c>
      <c r="F1902" s="42" t="s">
        <v>249</v>
      </c>
      <c r="G1902" s="42" t="s">
        <v>249</v>
      </c>
      <c r="H1902" s="42" t="s">
        <v>249</v>
      </c>
      <c r="I1902" s="42" t="s">
        <v>249</v>
      </c>
      <c r="J1902" s="42" t="s">
        <v>249</v>
      </c>
      <c r="K1902" s="42" t="s">
        <v>249</v>
      </c>
      <c r="L1902" s="42" t="s">
        <v>249</v>
      </c>
      <c r="M1902" s="42" t="s">
        <v>249</v>
      </c>
      <c r="N1902" s="42" t="s">
        <v>249</v>
      </c>
      <c r="O1902" s="42" t="s">
        <v>249</v>
      </c>
      <c r="P1902" s="42">
        <v>-5311638.8</v>
      </c>
      <c r="Q1902" s="42">
        <v>-19668149.800000001</v>
      </c>
      <c r="R1902" s="42">
        <v>-40060940.799999997</v>
      </c>
      <c r="S1902" s="42">
        <v>-54649077.799999997</v>
      </c>
      <c r="T1902" s="42">
        <v>-68334018.799999997</v>
      </c>
      <c r="U1902" s="42">
        <v>-83899380.799999997</v>
      </c>
      <c r="V1902" s="42">
        <v>-98402640.799999997</v>
      </c>
      <c r="W1902" s="42">
        <v>-112575166.8</v>
      </c>
      <c r="X1902" s="42">
        <v>-131418530.8</v>
      </c>
      <c r="Y1902" s="42">
        <v>-150487520.80000001</v>
      </c>
      <c r="Z1902" s="42">
        <v>-169109664.80000001</v>
      </c>
      <c r="AA1902" s="42">
        <v>-177153197.80000001</v>
      </c>
      <c r="AB1902" s="42">
        <v>-191923568.80000001</v>
      </c>
      <c r="AC1902" s="41">
        <v>-210826738.80000001</v>
      </c>
    </row>
    <row r="1903" spans="1:29" outlineLevel="1">
      <c r="A1903" s="1" t="s">
        <v>3846</v>
      </c>
      <c r="B1903" s="40" t="s">
        <v>2426</v>
      </c>
      <c r="C1903" s="42" t="s">
        <v>249</v>
      </c>
      <c r="D1903" s="42" t="s">
        <v>249</v>
      </c>
      <c r="E1903" s="42" t="s">
        <v>249</v>
      </c>
      <c r="F1903" s="42" t="s">
        <v>249</v>
      </c>
      <c r="G1903" s="42" t="s">
        <v>249</v>
      </c>
      <c r="H1903" s="42" t="s">
        <v>249</v>
      </c>
      <c r="I1903" s="42" t="s">
        <v>249</v>
      </c>
      <c r="J1903" s="42" t="s">
        <v>249</v>
      </c>
      <c r="K1903" s="42" t="s">
        <v>249</v>
      </c>
      <c r="L1903" s="42" t="s">
        <v>249</v>
      </c>
      <c r="M1903" s="42" t="s">
        <v>249</v>
      </c>
      <c r="N1903" s="42" t="s">
        <v>249</v>
      </c>
      <c r="O1903" s="42" t="s">
        <v>249</v>
      </c>
      <c r="P1903" s="42">
        <v>-4577321.4800000004</v>
      </c>
      <c r="Q1903" s="42">
        <v>-14682707.48</v>
      </c>
      <c r="R1903" s="42">
        <v>-28897407.48</v>
      </c>
      <c r="S1903" s="42">
        <v>-39246437.479999997</v>
      </c>
      <c r="T1903" s="42">
        <v>-49738096.479999997</v>
      </c>
      <c r="U1903" s="42">
        <v>-62307677.479999997</v>
      </c>
      <c r="V1903" s="42">
        <v>-73778212.480000004</v>
      </c>
      <c r="W1903" s="42">
        <v>-84784143.480000004</v>
      </c>
      <c r="X1903" s="42">
        <v>-95616107.480000004</v>
      </c>
      <c r="Y1903" s="42">
        <v>-104238680.48</v>
      </c>
      <c r="Z1903" s="42">
        <v>-111737575.48</v>
      </c>
      <c r="AA1903" s="42">
        <v>-116004899.48</v>
      </c>
      <c r="AB1903" s="42">
        <v>-124758094.48</v>
      </c>
      <c r="AC1903" s="41">
        <v>-135382868.47999999</v>
      </c>
    </row>
    <row r="1904" spans="1:29" outlineLevel="1">
      <c r="A1904" s="1" t="s">
        <v>3846</v>
      </c>
      <c r="B1904" s="40" t="s">
        <v>2427</v>
      </c>
      <c r="C1904" s="42" t="s">
        <v>249</v>
      </c>
      <c r="D1904" s="42" t="s">
        <v>249</v>
      </c>
      <c r="E1904" s="42" t="s">
        <v>249</v>
      </c>
      <c r="F1904" s="42" t="s">
        <v>249</v>
      </c>
      <c r="G1904" s="42" t="s">
        <v>249</v>
      </c>
      <c r="H1904" s="42" t="s">
        <v>249</v>
      </c>
      <c r="I1904" s="42" t="s">
        <v>249</v>
      </c>
      <c r="J1904" s="42" t="s">
        <v>249</v>
      </c>
      <c r="K1904" s="42" t="s">
        <v>249</v>
      </c>
      <c r="L1904" s="42" t="s">
        <v>249</v>
      </c>
      <c r="M1904" s="42" t="s">
        <v>249</v>
      </c>
      <c r="N1904" s="42" t="s">
        <v>249</v>
      </c>
      <c r="O1904" s="42">
        <v>-1192836</v>
      </c>
      <c r="P1904" s="42">
        <v>-351742.75</v>
      </c>
      <c r="Q1904" s="42">
        <v>-1292291.75</v>
      </c>
      <c r="R1904" s="42">
        <v>-2638597.75</v>
      </c>
      <c r="S1904" s="42">
        <v>-3608926.75</v>
      </c>
      <c r="T1904" s="42">
        <v>-4586158.75</v>
      </c>
      <c r="U1904" s="42">
        <v>-5216974.97</v>
      </c>
      <c r="V1904" s="42">
        <v>-6205327.9699999997</v>
      </c>
      <c r="W1904" s="42">
        <v>-7121774.9699999997</v>
      </c>
      <c r="X1904" s="42">
        <v>-8303013.9699999997</v>
      </c>
      <c r="Y1904" s="42">
        <v>-9490683.9700000007</v>
      </c>
      <c r="Z1904" s="42">
        <v>-10628602.970000001</v>
      </c>
      <c r="AA1904" s="42">
        <v>-11148082.970000001</v>
      </c>
      <c r="AB1904" s="42">
        <v>-12091389.970000001</v>
      </c>
      <c r="AC1904" s="41">
        <v>-13243158.970000001</v>
      </c>
    </row>
    <row r="1905" spans="1:29" outlineLevel="1">
      <c r="A1905" s="1" t="s">
        <v>3830</v>
      </c>
      <c r="B1905" s="40" t="s">
        <v>2428</v>
      </c>
      <c r="C1905" s="42" t="s">
        <v>249</v>
      </c>
      <c r="D1905" s="42" t="s">
        <v>249</v>
      </c>
      <c r="E1905" s="42" t="s">
        <v>249</v>
      </c>
      <c r="F1905" s="42" t="s">
        <v>249</v>
      </c>
      <c r="G1905" s="42" t="s">
        <v>249</v>
      </c>
      <c r="H1905" s="42" t="s">
        <v>249</v>
      </c>
      <c r="I1905" s="42" t="s">
        <v>249</v>
      </c>
      <c r="J1905" s="41">
        <v>21578</v>
      </c>
      <c r="K1905" s="42" t="s">
        <v>249</v>
      </c>
      <c r="L1905" s="41">
        <v>-6913455.3099999996</v>
      </c>
      <c r="M1905" s="41">
        <v>5749759</v>
      </c>
      <c r="N1905" s="42" t="s">
        <v>249</v>
      </c>
      <c r="O1905" s="41">
        <v>5994872.7199999997</v>
      </c>
      <c r="P1905" s="41">
        <v>4548156.46</v>
      </c>
      <c r="Q1905" s="41">
        <v>-3062.2</v>
      </c>
      <c r="R1905" s="42" t="s">
        <v>249</v>
      </c>
      <c r="S1905" s="41">
        <v>3674713</v>
      </c>
      <c r="T1905" s="41">
        <v>-203.44</v>
      </c>
      <c r="U1905" s="42" t="s">
        <v>249</v>
      </c>
      <c r="V1905" s="42" t="s">
        <v>249</v>
      </c>
      <c r="W1905" s="41">
        <v>250</v>
      </c>
      <c r="X1905" s="41">
        <v>-6048583.6500000004</v>
      </c>
      <c r="Y1905" s="41">
        <v>129.94999999999999</v>
      </c>
      <c r="Z1905" s="42" t="s">
        <v>249</v>
      </c>
      <c r="AA1905" s="42" t="s">
        <v>249</v>
      </c>
      <c r="AB1905" s="42" t="s">
        <v>249</v>
      </c>
      <c r="AC1905" s="42" t="s">
        <v>249</v>
      </c>
    </row>
    <row r="1906" spans="1:29" outlineLevel="1">
      <c r="A1906" s="1" t="s">
        <v>3830</v>
      </c>
      <c r="B1906" s="40" t="s">
        <v>2429</v>
      </c>
      <c r="C1906" s="42" t="s">
        <v>249</v>
      </c>
      <c r="D1906" s="42" t="s">
        <v>249</v>
      </c>
      <c r="E1906" s="42" t="s">
        <v>249</v>
      </c>
      <c r="F1906" s="42" t="s">
        <v>249</v>
      </c>
      <c r="G1906" s="42" t="s">
        <v>249</v>
      </c>
      <c r="H1906" s="42" t="s">
        <v>249</v>
      </c>
      <c r="I1906" s="42" t="s">
        <v>249</v>
      </c>
      <c r="J1906" s="41">
        <v>16006482.93</v>
      </c>
      <c r="K1906" s="42" t="s">
        <v>249</v>
      </c>
      <c r="L1906" s="41">
        <v>7770033.0099999998</v>
      </c>
      <c r="M1906" s="41">
        <v>4711421.05</v>
      </c>
      <c r="N1906" s="41">
        <v>6941171.9900000002</v>
      </c>
      <c r="O1906" s="42" t="s">
        <v>249</v>
      </c>
      <c r="P1906" s="41">
        <v>8581212.8699999992</v>
      </c>
      <c r="Q1906" s="41">
        <v>8648505.9199999999</v>
      </c>
      <c r="R1906" s="41">
        <v>10457797.869999999</v>
      </c>
      <c r="S1906" s="41">
        <v>12141008.48</v>
      </c>
      <c r="T1906" s="41">
        <v>13408279.01</v>
      </c>
      <c r="U1906" s="42" t="s">
        <v>249</v>
      </c>
      <c r="V1906" s="41">
        <v>13551781.949999999</v>
      </c>
      <c r="W1906" s="41">
        <v>12728781.029999999</v>
      </c>
      <c r="X1906" s="41">
        <v>92321.65</v>
      </c>
      <c r="Y1906" s="41">
        <v>-928615.37</v>
      </c>
      <c r="Z1906" s="41">
        <v>-166694.38</v>
      </c>
      <c r="AA1906" s="42" t="s">
        <v>249</v>
      </c>
      <c r="AB1906" s="42" t="s">
        <v>249</v>
      </c>
      <c r="AC1906" s="41">
        <v>2312.3200000000002</v>
      </c>
    </row>
    <row r="1907" spans="1:29" outlineLevel="1">
      <c r="A1907" s="1" t="s">
        <v>3847</v>
      </c>
      <c r="B1907" s="40" t="s">
        <v>2430</v>
      </c>
      <c r="C1907" s="42" t="s">
        <v>249</v>
      </c>
      <c r="D1907" s="42" t="s">
        <v>249</v>
      </c>
      <c r="E1907" s="42" t="s">
        <v>249</v>
      </c>
      <c r="F1907" s="42" t="s">
        <v>249</v>
      </c>
      <c r="G1907" s="42" t="s">
        <v>249</v>
      </c>
      <c r="H1907" s="42" t="s">
        <v>249</v>
      </c>
      <c r="I1907" s="42" t="s">
        <v>249</v>
      </c>
      <c r="J1907" s="42" t="s">
        <v>249</v>
      </c>
      <c r="K1907" s="42" t="s">
        <v>249</v>
      </c>
      <c r="L1907" s="42" t="s">
        <v>249</v>
      </c>
      <c r="M1907" s="42" t="s">
        <v>249</v>
      </c>
      <c r="N1907" s="42" t="s">
        <v>249</v>
      </c>
      <c r="O1907" s="42">
        <v>-42532</v>
      </c>
      <c r="P1907" s="42">
        <v>-418508.17</v>
      </c>
      <c r="Q1907" s="42">
        <v>-1594149.17</v>
      </c>
      <c r="R1907" s="42">
        <v>-4049888.17</v>
      </c>
      <c r="S1907" s="42">
        <v>-7184878.1699999999</v>
      </c>
      <c r="T1907" s="41">
        <v>-11105924.17</v>
      </c>
      <c r="U1907" s="41">
        <v>-15913618.17</v>
      </c>
      <c r="V1907" s="41">
        <v>-21563880.170000002</v>
      </c>
      <c r="W1907" s="41">
        <v>-28004894.170000002</v>
      </c>
      <c r="X1907" s="41">
        <v>-35469372.170000002</v>
      </c>
      <c r="Y1907" s="41">
        <v>-43645025.170000002</v>
      </c>
      <c r="Z1907" s="41">
        <v>-52812803.170000002</v>
      </c>
      <c r="AA1907" s="41">
        <v>-62357943.170000002</v>
      </c>
      <c r="AB1907" s="41">
        <v>-72622696.170000002</v>
      </c>
      <c r="AC1907" s="41">
        <v>-83789794.170000002</v>
      </c>
    </row>
    <row r="1908" spans="1:29" outlineLevel="1">
      <c r="B1908" s="40" t="s">
        <v>2431</v>
      </c>
      <c r="C1908" s="42" t="s">
        <v>249</v>
      </c>
      <c r="D1908" s="42" t="s">
        <v>249</v>
      </c>
      <c r="E1908" s="42" t="s">
        <v>249</v>
      </c>
      <c r="F1908" s="42" t="s">
        <v>249</v>
      </c>
      <c r="G1908" s="42" t="s">
        <v>249</v>
      </c>
      <c r="H1908" s="42" t="s">
        <v>249</v>
      </c>
      <c r="I1908" s="42" t="s">
        <v>249</v>
      </c>
      <c r="J1908" s="42" t="s">
        <v>249</v>
      </c>
      <c r="K1908" s="42" t="s">
        <v>249</v>
      </c>
      <c r="L1908" s="42" t="s">
        <v>249</v>
      </c>
      <c r="M1908" s="42" t="s">
        <v>249</v>
      </c>
      <c r="N1908" s="42" t="s">
        <v>249</v>
      </c>
      <c r="O1908" s="42" t="s">
        <v>249</v>
      </c>
      <c r="P1908" s="42" t="s">
        <v>249</v>
      </c>
      <c r="Q1908" s="42" t="s">
        <v>249</v>
      </c>
      <c r="R1908" s="42" t="s">
        <v>249</v>
      </c>
      <c r="S1908" s="42" t="s">
        <v>249</v>
      </c>
      <c r="T1908" s="42" t="s">
        <v>249</v>
      </c>
      <c r="U1908" s="42" t="s">
        <v>249</v>
      </c>
      <c r="V1908" s="42" t="s">
        <v>249</v>
      </c>
      <c r="W1908" s="42" t="s">
        <v>249</v>
      </c>
      <c r="X1908" s="42" t="s">
        <v>249</v>
      </c>
      <c r="Y1908" s="42" t="s">
        <v>249</v>
      </c>
      <c r="Z1908" s="42" t="s">
        <v>249</v>
      </c>
      <c r="AA1908" s="42" t="s">
        <v>249</v>
      </c>
      <c r="AB1908" s="42" t="s">
        <v>249</v>
      </c>
      <c r="AC1908" s="42" t="s">
        <v>249</v>
      </c>
    </row>
    <row r="1909" spans="1:29" outlineLevel="1">
      <c r="B1909" s="40" t="s">
        <v>2432</v>
      </c>
      <c r="C1909" s="42" t="s">
        <v>249</v>
      </c>
      <c r="D1909" s="42" t="s">
        <v>249</v>
      </c>
      <c r="E1909" s="42" t="s">
        <v>249</v>
      </c>
      <c r="F1909" s="42" t="s">
        <v>249</v>
      </c>
      <c r="G1909" s="42" t="s">
        <v>249</v>
      </c>
      <c r="H1909" s="42" t="s">
        <v>249</v>
      </c>
      <c r="I1909" s="42" t="s">
        <v>249</v>
      </c>
      <c r="J1909" s="42" t="s">
        <v>249</v>
      </c>
      <c r="K1909" s="42" t="s">
        <v>249</v>
      </c>
      <c r="L1909" s="42" t="s">
        <v>249</v>
      </c>
      <c r="M1909" s="42" t="s">
        <v>249</v>
      </c>
      <c r="N1909" s="42" t="s">
        <v>249</v>
      </c>
      <c r="O1909" s="42" t="s">
        <v>249</v>
      </c>
      <c r="P1909" s="42" t="s">
        <v>249</v>
      </c>
      <c r="Q1909" s="42" t="s">
        <v>249</v>
      </c>
      <c r="R1909" s="42" t="s">
        <v>249</v>
      </c>
      <c r="S1909" s="42" t="s">
        <v>249</v>
      </c>
      <c r="T1909" s="42" t="s">
        <v>249</v>
      </c>
      <c r="U1909" s="42" t="s">
        <v>249</v>
      </c>
      <c r="V1909" s="42" t="s">
        <v>249</v>
      </c>
      <c r="W1909" s="42" t="s">
        <v>249</v>
      </c>
      <c r="X1909" s="42" t="s">
        <v>249</v>
      </c>
      <c r="Y1909" s="42" t="s">
        <v>249</v>
      </c>
      <c r="Z1909" s="42" t="s">
        <v>249</v>
      </c>
      <c r="AA1909" s="42" t="s">
        <v>249</v>
      </c>
      <c r="AB1909" s="42" t="s">
        <v>249</v>
      </c>
      <c r="AC1909" s="42" t="s">
        <v>249</v>
      </c>
    </row>
    <row r="1910" spans="1:29" outlineLevel="1">
      <c r="B1910" s="40" t="s">
        <v>2433</v>
      </c>
      <c r="C1910" s="42" t="s">
        <v>249</v>
      </c>
      <c r="D1910" s="42" t="s">
        <v>249</v>
      </c>
      <c r="E1910" s="42" t="s">
        <v>249</v>
      </c>
      <c r="F1910" s="42" t="s">
        <v>249</v>
      </c>
      <c r="G1910" s="42" t="s">
        <v>249</v>
      </c>
      <c r="H1910" s="42" t="s">
        <v>249</v>
      </c>
      <c r="I1910" s="42" t="s">
        <v>249</v>
      </c>
      <c r="J1910" s="42" t="s">
        <v>249</v>
      </c>
      <c r="K1910" s="42" t="s">
        <v>249</v>
      </c>
      <c r="L1910" s="42" t="s">
        <v>249</v>
      </c>
      <c r="M1910" s="42" t="s">
        <v>249</v>
      </c>
      <c r="N1910" s="42" t="s">
        <v>249</v>
      </c>
      <c r="O1910" s="42" t="s">
        <v>249</v>
      </c>
      <c r="P1910" s="42" t="s">
        <v>249</v>
      </c>
      <c r="Q1910" s="42" t="s">
        <v>249</v>
      </c>
      <c r="R1910" s="42" t="s">
        <v>249</v>
      </c>
      <c r="S1910" s="42" t="s">
        <v>249</v>
      </c>
      <c r="T1910" s="42" t="s">
        <v>249</v>
      </c>
      <c r="U1910" s="42" t="s">
        <v>249</v>
      </c>
      <c r="V1910" s="42" t="s">
        <v>249</v>
      </c>
      <c r="W1910" s="42" t="s">
        <v>249</v>
      </c>
      <c r="X1910" s="42" t="s">
        <v>249</v>
      </c>
      <c r="Y1910" s="41">
        <v>-244760.36</v>
      </c>
      <c r="Z1910" s="41">
        <v>1556491.72</v>
      </c>
      <c r="AA1910" s="41">
        <v>1474542.81</v>
      </c>
      <c r="AB1910" s="41">
        <v>1330644.53</v>
      </c>
      <c r="AC1910" s="41">
        <v>1931607.5</v>
      </c>
    </row>
    <row r="1911" spans="1:29" outlineLevel="1">
      <c r="B1911" s="40" t="s">
        <v>2434</v>
      </c>
      <c r="C1911" s="42" t="s">
        <v>249</v>
      </c>
      <c r="D1911" s="42" t="s">
        <v>249</v>
      </c>
      <c r="E1911" s="42" t="s">
        <v>249</v>
      </c>
      <c r="F1911" s="42" t="s">
        <v>249</v>
      </c>
      <c r="G1911" s="42" t="s">
        <v>249</v>
      </c>
      <c r="H1911" s="42" t="s">
        <v>249</v>
      </c>
      <c r="I1911" s="42" t="s">
        <v>249</v>
      </c>
      <c r="J1911" s="42" t="s">
        <v>249</v>
      </c>
      <c r="K1911" s="42" t="s">
        <v>249</v>
      </c>
      <c r="L1911" s="42" t="s">
        <v>249</v>
      </c>
      <c r="M1911" s="42" t="s">
        <v>249</v>
      </c>
      <c r="N1911" s="42" t="s">
        <v>249</v>
      </c>
      <c r="O1911" s="42" t="s">
        <v>249</v>
      </c>
      <c r="P1911" s="42" t="s">
        <v>249</v>
      </c>
      <c r="Q1911" s="42" t="s">
        <v>249</v>
      </c>
      <c r="R1911" s="42" t="s">
        <v>249</v>
      </c>
      <c r="S1911" s="42" t="s">
        <v>249</v>
      </c>
      <c r="T1911" s="42" t="s">
        <v>249</v>
      </c>
      <c r="U1911" s="42" t="s">
        <v>249</v>
      </c>
      <c r="V1911" s="42" t="s">
        <v>249</v>
      </c>
      <c r="W1911" s="42" t="s">
        <v>249</v>
      </c>
      <c r="X1911" s="41">
        <v>25944.07</v>
      </c>
      <c r="Y1911" s="41">
        <v>25944.07</v>
      </c>
      <c r="Z1911" s="41">
        <v>25944.07</v>
      </c>
      <c r="AA1911" s="41">
        <v>25944.07</v>
      </c>
      <c r="AB1911" s="41">
        <v>55685.120000000003</v>
      </c>
      <c r="AC1911" s="41">
        <v>29462.61</v>
      </c>
    </row>
    <row r="1912" spans="1:29" outlineLevel="1">
      <c r="B1912" s="40" t="s">
        <v>2435</v>
      </c>
      <c r="C1912" s="42" t="s">
        <v>249</v>
      </c>
      <c r="D1912" s="42" t="s">
        <v>249</v>
      </c>
      <c r="E1912" s="42" t="s">
        <v>249</v>
      </c>
      <c r="F1912" s="42" t="s">
        <v>249</v>
      </c>
      <c r="G1912" s="42" t="s">
        <v>249</v>
      </c>
      <c r="H1912" s="42" t="s">
        <v>249</v>
      </c>
      <c r="I1912" s="42" t="s">
        <v>249</v>
      </c>
      <c r="J1912" s="42" t="s">
        <v>249</v>
      </c>
      <c r="K1912" s="42" t="s">
        <v>249</v>
      </c>
      <c r="L1912" s="42" t="s">
        <v>249</v>
      </c>
      <c r="M1912" s="42" t="s">
        <v>249</v>
      </c>
      <c r="N1912" s="42" t="s">
        <v>249</v>
      </c>
      <c r="O1912" s="42" t="s">
        <v>249</v>
      </c>
      <c r="P1912" s="42" t="s">
        <v>249</v>
      </c>
      <c r="Q1912" s="42" t="s">
        <v>249</v>
      </c>
      <c r="R1912" s="42" t="s">
        <v>249</v>
      </c>
      <c r="S1912" s="42" t="s">
        <v>249</v>
      </c>
      <c r="T1912" s="42" t="s">
        <v>249</v>
      </c>
      <c r="U1912" s="42" t="s">
        <v>249</v>
      </c>
      <c r="V1912" s="42" t="s">
        <v>249</v>
      </c>
      <c r="W1912" s="42" t="s">
        <v>249</v>
      </c>
      <c r="X1912" s="42" t="s">
        <v>249</v>
      </c>
      <c r="Y1912" s="42" t="s">
        <v>249</v>
      </c>
      <c r="Z1912" s="42" t="s">
        <v>249</v>
      </c>
      <c r="AA1912" s="42" t="s">
        <v>249</v>
      </c>
      <c r="AB1912" s="42" t="s">
        <v>249</v>
      </c>
      <c r="AC1912" s="42" t="s">
        <v>249</v>
      </c>
    </row>
    <row r="1913" spans="1:29" outlineLevel="1">
      <c r="B1913" s="40" t="s">
        <v>2436</v>
      </c>
      <c r="C1913" s="42" t="s">
        <v>249</v>
      </c>
      <c r="D1913" s="42" t="s">
        <v>249</v>
      </c>
      <c r="E1913" s="42" t="s">
        <v>249</v>
      </c>
      <c r="F1913" s="42" t="s">
        <v>249</v>
      </c>
      <c r="G1913" s="42" t="s">
        <v>249</v>
      </c>
      <c r="H1913" s="42" t="s">
        <v>249</v>
      </c>
      <c r="I1913" s="42" t="s">
        <v>249</v>
      </c>
      <c r="J1913" s="42" t="s">
        <v>249</v>
      </c>
      <c r="K1913" s="42" t="s">
        <v>249</v>
      </c>
      <c r="L1913" s="42" t="s">
        <v>249</v>
      </c>
      <c r="M1913" s="42" t="s">
        <v>249</v>
      </c>
      <c r="N1913" s="42" t="s">
        <v>249</v>
      </c>
      <c r="O1913" s="42" t="s">
        <v>249</v>
      </c>
      <c r="P1913" s="42" t="s">
        <v>249</v>
      </c>
      <c r="Q1913" s="42" t="s">
        <v>249</v>
      </c>
      <c r="R1913" s="42" t="s">
        <v>249</v>
      </c>
      <c r="S1913" s="42" t="s">
        <v>249</v>
      </c>
      <c r="T1913" s="42" t="s">
        <v>249</v>
      </c>
      <c r="U1913" s="42" t="s">
        <v>249</v>
      </c>
      <c r="V1913" s="42" t="s">
        <v>249</v>
      </c>
      <c r="W1913" s="42" t="s">
        <v>249</v>
      </c>
      <c r="X1913" s="42" t="s">
        <v>249</v>
      </c>
      <c r="Y1913" s="42" t="s">
        <v>249</v>
      </c>
      <c r="Z1913" s="42" t="s">
        <v>249</v>
      </c>
      <c r="AA1913" s="42" t="s">
        <v>249</v>
      </c>
      <c r="AB1913" s="42" t="s">
        <v>249</v>
      </c>
      <c r="AC1913" s="42" t="s">
        <v>249</v>
      </c>
    </row>
    <row r="1914" spans="1:29" outlineLevel="1">
      <c r="B1914" s="40" t="s">
        <v>2437</v>
      </c>
      <c r="C1914" s="42" t="s">
        <v>249</v>
      </c>
      <c r="D1914" s="42" t="s">
        <v>249</v>
      </c>
      <c r="E1914" s="42" t="s">
        <v>249</v>
      </c>
      <c r="F1914" s="42" t="s">
        <v>249</v>
      </c>
      <c r="G1914" s="42" t="s">
        <v>249</v>
      </c>
      <c r="H1914" s="42" t="s">
        <v>249</v>
      </c>
      <c r="I1914" s="42" t="s">
        <v>249</v>
      </c>
      <c r="J1914" s="42" t="s">
        <v>249</v>
      </c>
      <c r="K1914" s="42" t="s">
        <v>249</v>
      </c>
      <c r="L1914" s="42" t="s">
        <v>249</v>
      </c>
      <c r="M1914" s="42" t="s">
        <v>249</v>
      </c>
      <c r="N1914" s="42" t="s">
        <v>249</v>
      </c>
      <c r="O1914" s="42" t="s">
        <v>249</v>
      </c>
      <c r="P1914" s="42" t="s">
        <v>249</v>
      </c>
      <c r="Q1914" s="42" t="s">
        <v>249</v>
      </c>
      <c r="R1914" s="42" t="s">
        <v>249</v>
      </c>
      <c r="S1914" s="42" t="s">
        <v>249</v>
      </c>
      <c r="T1914" s="42" t="s">
        <v>249</v>
      </c>
      <c r="U1914" s="42" t="s">
        <v>249</v>
      </c>
      <c r="V1914" s="42" t="s">
        <v>249</v>
      </c>
      <c r="W1914" s="42" t="s">
        <v>249</v>
      </c>
      <c r="X1914" s="42" t="s">
        <v>249</v>
      </c>
      <c r="Y1914" s="42" t="s">
        <v>249</v>
      </c>
      <c r="Z1914" s="42" t="s">
        <v>249</v>
      </c>
      <c r="AA1914" s="42" t="s">
        <v>249</v>
      </c>
      <c r="AB1914" s="42" t="s">
        <v>249</v>
      </c>
      <c r="AC1914" s="42" t="s">
        <v>249</v>
      </c>
    </row>
    <row r="1915" spans="1:29" outlineLevel="1">
      <c r="B1915" s="40" t="s">
        <v>2438</v>
      </c>
      <c r="C1915" s="42" t="s">
        <v>249</v>
      </c>
      <c r="D1915" s="42" t="s">
        <v>249</v>
      </c>
      <c r="E1915" s="42" t="s">
        <v>249</v>
      </c>
      <c r="F1915" s="42" t="s">
        <v>249</v>
      </c>
      <c r="G1915" s="42" t="s">
        <v>249</v>
      </c>
      <c r="H1915" s="42" t="s">
        <v>249</v>
      </c>
      <c r="I1915" s="42" t="s">
        <v>249</v>
      </c>
      <c r="J1915" s="42" t="s">
        <v>249</v>
      </c>
      <c r="K1915" s="42" t="s">
        <v>249</v>
      </c>
      <c r="L1915" s="42" t="s">
        <v>249</v>
      </c>
      <c r="M1915" s="42" t="s">
        <v>249</v>
      </c>
      <c r="N1915" s="42" t="s">
        <v>249</v>
      </c>
      <c r="O1915" s="42" t="s">
        <v>249</v>
      </c>
      <c r="P1915" s="42" t="s">
        <v>249</v>
      </c>
      <c r="Q1915" s="42" t="s">
        <v>249</v>
      </c>
      <c r="R1915" s="42" t="s">
        <v>249</v>
      </c>
      <c r="S1915" s="42" t="s">
        <v>249</v>
      </c>
      <c r="T1915" s="42" t="s">
        <v>249</v>
      </c>
      <c r="U1915" s="42" t="s">
        <v>249</v>
      </c>
      <c r="V1915" s="42" t="s">
        <v>249</v>
      </c>
      <c r="W1915" s="42" t="s">
        <v>249</v>
      </c>
      <c r="X1915" s="42" t="s">
        <v>249</v>
      </c>
      <c r="Y1915" s="42" t="s">
        <v>249</v>
      </c>
      <c r="Z1915" s="42" t="s">
        <v>249</v>
      </c>
      <c r="AA1915" s="42" t="s">
        <v>249</v>
      </c>
      <c r="AB1915" s="42" t="s">
        <v>249</v>
      </c>
      <c r="AC1915" s="42" t="s">
        <v>249</v>
      </c>
    </row>
    <row r="1916" spans="1:29" outlineLevel="1">
      <c r="B1916" s="40" t="s">
        <v>2439</v>
      </c>
      <c r="C1916" s="42" t="s">
        <v>249</v>
      </c>
      <c r="D1916" s="42" t="s">
        <v>249</v>
      </c>
      <c r="E1916" s="42" t="s">
        <v>249</v>
      </c>
      <c r="F1916" s="42" t="s">
        <v>249</v>
      </c>
      <c r="G1916" s="42" t="s">
        <v>249</v>
      </c>
      <c r="H1916" s="42" t="s">
        <v>249</v>
      </c>
      <c r="I1916" s="42" t="s">
        <v>249</v>
      </c>
      <c r="J1916" s="42" t="s">
        <v>249</v>
      </c>
      <c r="K1916" s="42" t="s">
        <v>249</v>
      </c>
      <c r="L1916" s="42" t="s">
        <v>249</v>
      </c>
      <c r="M1916" s="42" t="s">
        <v>249</v>
      </c>
      <c r="N1916" s="42" t="s">
        <v>249</v>
      </c>
      <c r="O1916" s="42" t="s">
        <v>249</v>
      </c>
      <c r="P1916" s="42" t="s">
        <v>249</v>
      </c>
      <c r="Q1916" s="42" t="s">
        <v>249</v>
      </c>
      <c r="R1916" s="42" t="s">
        <v>249</v>
      </c>
      <c r="S1916" s="42" t="s">
        <v>249</v>
      </c>
      <c r="T1916" s="42" t="s">
        <v>249</v>
      </c>
      <c r="U1916" s="42" t="s">
        <v>249</v>
      </c>
      <c r="V1916" s="42" t="s">
        <v>249</v>
      </c>
      <c r="W1916" s="42" t="s">
        <v>249</v>
      </c>
      <c r="X1916" s="42" t="s">
        <v>249</v>
      </c>
      <c r="Y1916" s="42" t="s">
        <v>249</v>
      </c>
      <c r="Z1916" s="42" t="s">
        <v>249</v>
      </c>
      <c r="AA1916" s="42" t="s">
        <v>249</v>
      </c>
      <c r="AB1916" s="42" t="s">
        <v>249</v>
      </c>
      <c r="AC1916" s="42" t="s">
        <v>249</v>
      </c>
    </row>
    <row r="1917" spans="1:29" outlineLevel="1">
      <c r="B1917" s="40" t="s">
        <v>2440</v>
      </c>
      <c r="C1917" s="42" t="s">
        <v>249</v>
      </c>
      <c r="D1917" s="42" t="s">
        <v>249</v>
      </c>
      <c r="E1917" s="42" t="s">
        <v>249</v>
      </c>
      <c r="F1917" s="42" t="s">
        <v>249</v>
      </c>
      <c r="G1917" s="42" t="s">
        <v>249</v>
      </c>
      <c r="H1917" s="42" t="s">
        <v>249</v>
      </c>
      <c r="I1917" s="42" t="s">
        <v>249</v>
      </c>
      <c r="J1917" s="42" t="s">
        <v>249</v>
      </c>
      <c r="K1917" s="42" t="s">
        <v>249</v>
      </c>
      <c r="L1917" s="42" t="s">
        <v>249</v>
      </c>
      <c r="M1917" s="42" t="s">
        <v>249</v>
      </c>
      <c r="N1917" s="42" t="s">
        <v>249</v>
      </c>
      <c r="O1917" s="42" t="s">
        <v>249</v>
      </c>
      <c r="P1917" s="42" t="s">
        <v>249</v>
      </c>
      <c r="Q1917" s="42" t="s">
        <v>249</v>
      </c>
      <c r="R1917" s="42" t="s">
        <v>249</v>
      </c>
      <c r="S1917" s="42" t="s">
        <v>249</v>
      </c>
      <c r="T1917" s="42" t="s">
        <v>249</v>
      </c>
      <c r="U1917" s="42" t="s">
        <v>249</v>
      </c>
      <c r="V1917" s="42" t="s">
        <v>249</v>
      </c>
      <c r="W1917" s="42" t="s">
        <v>249</v>
      </c>
      <c r="X1917" s="42" t="s">
        <v>249</v>
      </c>
      <c r="Y1917" s="42" t="s">
        <v>249</v>
      </c>
      <c r="Z1917" s="42" t="s">
        <v>249</v>
      </c>
      <c r="AA1917" s="42" t="s">
        <v>249</v>
      </c>
      <c r="AB1917" s="42" t="s">
        <v>249</v>
      </c>
      <c r="AC1917" s="42" t="s">
        <v>249</v>
      </c>
    </row>
    <row r="1918" spans="1:29" outlineLevel="1">
      <c r="B1918" s="40" t="s">
        <v>2441</v>
      </c>
      <c r="C1918" s="42" t="s">
        <v>249</v>
      </c>
      <c r="D1918" s="42" t="s">
        <v>249</v>
      </c>
      <c r="E1918" s="42" t="s">
        <v>249</v>
      </c>
      <c r="F1918" s="42" t="s">
        <v>249</v>
      </c>
      <c r="G1918" s="42" t="s">
        <v>249</v>
      </c>
      <c r="H1918" s="42" t="s">
        <v>249</v>
      </c>
      <c r="I1918" s="42" t="s">
        <v>249</v>
      </c>
      <c r="J1918" s="42" t="s">
        <v>249</v>
      </c>
      <c r="K1918" s="42" t="s">
        <v>249</v>
      </c>
      <c r="L1918" s="42" t="s">
        <v>249</v>
      </c>
      <c r="M1918" s="42" t="s">
        <v>249</v>
      </c>
      <c r="N1918" s="42" t="s">
        <v>249</v>
      </c>
      <c r="O1918" s="42" t="s">
        <v>249</v>
      </c>
      <c r="P1918" s="42" t="s">
        <v>249</v>
      </c>
      <c r="Q1918" s="42" t="s">
        <v>249</v>
      </c>
      <c r="R1918" s="42" t="s">
        <v>249</v>
      </c>
      <c r="S1918" s="42" t="s">
        <v>249</v>
      </c>
      <c r="T1918" s="42" t="s">
        <v>249</v>
      </c>
      <c r="U1918" s="42" t="s">
        <v>249</v>
      </c>
      <c r="V1918" s="42" t="s">
        <v>249</v>
      </c>
      <c r="W1918" s="42" t="s">
        <v>249</v>
      </c>
      <c r="X1918" s="42" t="s">
        <v>249</v>
      </c>
      <c r="Y1918" s="42" t="s">
        <v>249</v>
      </c>
      <c r="Z1918" s="42" t="s">
        <v>249</v>
      </c>
      <c r="AA1918" s="42" t="s">
        <v>249</v>
      </c>
      <c r="AB1918" s="42" t="s">
        <v>249</v>
      </c>
      <c r="AC1918" s="42" t="s">
        <v>249</v>
      </c>
    </row>
    <row r="1919" spans="1:29" outlineLevel="1">
      <c r="B1919" s="40" t="s">
        <v>2442</v>
      </c>
      <c r="C1919" s="42" t="s">
        <v>249</v>
      </c>
      <c r="D1919" s="42" t="s">
        <v>249</v>
      </c>
      <c r="E1919" s="42" t="s">
        <v>249</v>
      </c>
      <c r="F1919" s="42" t="s">
        <v>249</v>
      </c>
      <c r="G1919" s="42" t="s">
        <v>249</v>
      </c>
      <c r="H1919" s="42" t="s">
        <v>249</v>
      </c>
      <c r="I1919" s="42" t="s">
        <v>249</v>
      </c>
      <c r="J1919" s="42" t="s">
        <v>249</v>
      </c>
      <c r="K1919" s="42" t="s">
        <v>249</v>
      </c>
      <c r="L1919" s="42" t="s">
        <v>249</v>
      </c>
      <c r="M1919" s="42" t="s">
        <v>249</v>
      </c>
      <c r="N1919" s="42" t="s">
        <v>249</v>
      </c>
      <c r="O1919" s="42" t="s">
        <v>249</v>
      </c>
      <c r="P1919" s="42" t="s">
        <v>249</v>
      </c>
      <c r="Q1919" s="42" t="s">
        <v>249</v>
      </c>
      <c r="R1919" s="42" t="s">
        <v>249</v>
      </c>
      <c r="S1919" s="42" t="s">
        <v>249</v>
      </c>
      <c r="T1919" s="42" t="s">
        <v>249</v>
      </c>
      <c r="U1919" s="42" t="s">
        <v>249</v>
      </c>
      <c r="V1919" s="42" t="s">
        <v>249</v>
      </c>
      <c r="W1919" s="42" t="s">
        <v>249</v>
      </c>
      <c r="X1919" s="42" t="s">
        <v>249</v>
      </c>
      <c r="Y1919" s="42" t="s">
        <v>249</v>
      </c>
      <c r="Z1919" s="42" t="s">
        <v>249</v>
      </c>
      <c r="AA1919" s="42" t="s">
        <v>249</v>
      </c>
      <c r="AB1919" s="42" t="s">
        <v>249</v>
      </c>
      <c r="AC1919" s="42">
        <v>20029.27</v>
      </c>
    </row>
    <row r="1920" spans="1:29" outlineLevel="1">
      <c r="B1920" s="40" t="s">
        <v>2443</v>
      </c>
      <c r="C1920" s="42" t="s">
        <v>249</v>
      </c>
      <c r="D1920" s="42" t="s">
        <v>249</v>
      </c>
      <c r="E1920" s="42" t="s">
        <v>249</v>
      </c>
      <c r="F1920" s="42" t="s">
        <v>249</v>
      </c>
      <c r="G1920" s="42" t="s">
        <v>249</v>
      </c>
      <c r="H1920" s="42" t="s">
        <v>249</v>
      </c>
      <c r="I1920" s="42" t="s">
        <v>249</v>
      </c>
      <c r="J1920" s="42" t="s">
        <v>249</v>
      </c>
      <c r="K1920" s="42" t="s">
        <v>249</v>
      </c>
      <c r="L1920" s="42" t="s">
        <v>249</v>
      </c>
      <c r="M1920" s="42" t="s">
        <v>249</v>
      </c>
      <c r="N1920" s="42" t="s">
        <v>249</v>
      </c>
      <c r="O1920" s="42" t="s">
        <v>249</v>
      </c>
      <c r="P1920" s="42" t="s">
        <v>249</v>
      </c>
      <c r="Q1920" s="42" t="s">
        <v>249</v>
      </c>
      <c r="R1920" s="42" t="s">
        <v>249</v>
      </c>
      <c r="S1920" s="42" t="s">
        <v>249</v>
      </c>
      <c r="T1920" s="42" t="s">
        <v>249</v>
      </c>
      <c r="U1920" s="42" t="s">
        <v>249</v>
      </c>
      <c r="V1920" s="42" t="s">
        <v>249</v>
      </c>
      <c r="W1920" s="42" t="s">
        <v>249</v>
      </c>
      <c r="X1920" s="42" t="s">
        <v>249</v>
      </c>
      <c r="Y1920" s="42" t="s">
        <v>249</v>
      </c>
      <c r="Z1920" s="42" t="s">
        <v>249</v>
      </c>
      <c r="AA1920" s="42" t="s">
        <v>249</v>
      </c>
      <c r="AB1920" s="42" t="s">
        <v>249</v>
      </c>
      <c r="AC1920" s="42">
        <v>-3797.83</v>
      </c>
    </row>
    <row r="1921" spans="2:29">
      <c r="B1921" s="40" t="s">
        <v>2444</v>
      </c>
      <c r="C1921" s="41">
        <v>419980245.68000001</v>
      </c>
      <c r="D1921" s="41">
        <v>421312544.25999999</v>
      </c>
      <c r="E1921" s="41">
        <v>425583216.10000002</v>
      </c>
      <c r="F1921" s="41">
        <v>425701719.45999998</v>
      </c>
      <c r="G1921" s="41">
        <v>396132131.12</v>
      </c>
      <c r="H1921" s="41">
        <v>401228409.64000005</v>
      </c>
      <c r="I1921" s="41">
        <v>405853016.59000003</v>
      </c>
      <c r="J1921" s="41">
        <v>410905523.12</v>
      </c>
      <c r="K1921" s="41">
        <v>396289443.19000006</v>
      </c>
      <c r="L1921" s="41">
        <v>395074013.86000001</v>
      </c>
      <c r="M1921" s="41">
        <v>404210578.85000002</v>
      </c>
      <c r="N1921" s="41">
        <v>408200793.49000001</v>
      </c>
      <c r="O1921" s="41">
        <v>417465777.31</v>
      </c>
      <c r="P1921" s="41">
        <v>428917738.87</v>
      </c>
      <c r="Q1921" s="41">
        <v>405627617.27999997</v>
      </c>
      <c r="R1921" s="41">
        <v>369004148.19999993</v>
      </c>
      <c r="S1921" s="41">
        <v>348774241.86000001</v>
      </c>
      <c r="T1921" s="41">
        <v>333569727.42999995</v>
      </c>
      <c r="U1921" s="41">
        <v>296073777.6699999</v>
      </c>
      <c r="V1921" s="41">
        <v>284367432.62999994</v>
      </c>
      <c r="W1921" s="41">
        <v>267009202.94999999</v>
      </c>
      <c r="X1921" s="41">
        <v>230839395.54999989</v>
      </c>
      <c r="Y1921" s="41">
        <v>217833111.44999987</v>
      </c>
      <c r="Z1921" s="41">
        <v>211825624.84999999</v>
      </c>
      <c r="AA1921" s="41">
        <v>181738398.50999996</v>
      </c>
      <c r="AB1921" s="41">
        <v>182393305.57999992</v>
      </c>
      <c r="AC1921" s="41">
        <v>165163791.34999996</v>
      </c>
    </row>
    <row r="1922" spans="2:29" outlineLevel="1">
      <c r="B1922" s="40" t="s">
        <v>2445</v>
      </c>
      <c r="C1922" s="42" t="s">
        <v>249</v>
      </c>
      <c r="D1922" s="42" t="s">
        <v>249</v>
      </c>
      <c r="E1922" s="42" t="s">
        <v>249</v>
      </c>
      <c r="F1922" s="42" t="s">
        <v>249</v>
      </c>
      <c r="G1922" s="42" t="s">
        <v>249</v>
      </c>
      <c r="H1922" s="42" t="s">
        <v>249</v>
      </c>
      <c r="I1922" s="42" t="s">
        <v>249</v>
      </c>
      <c r="J1922" s="42" t="s">
        <v>249</v>
      </c>
      <c r="K1922" s="42" t="s">
        <v>249</v>
      </c>
      <c r="L1922" s="42" t="s">
        <v>249</v>
      </c>
      <c r="M1922" s="42" t="s">
        <v>249</v>
      </c>
      <c r="N1922" s="42" t="s">
        <v>249</v>
      </c>
      <c r="O1922" s="42" t="s">
        <v>249</v>
      </c>
      <c r="P1922" s="42" t="s">
        <v>249</v>
      </c>
      <c r="Q1922" s="42" t="s">
        <v>249</v>
      </c>
      <c r="R1922" s="42" t="s">
        <v>249</v>
      </c>
      <c r="S1922" s="42" t="s">
        <v>249</v>
      </c>
      <c r="T1922" s="42" t="s">
        <v>249</v>
      </c>
      <c r="U1922" s="42" t="s">
        <v>249</v>
      </c>
      <c r="V1922" s="42" t="s">
        <v>249</v>
      </c>
      <c r="W1922" s="42" t="s">
        <v>249</v>
      </c>
      <c r="X1922" s="42" t="s">
        <v>249</v>
      </c>
      <c r="Y1922" s="42" t="s">
        <v>249</v>
      </c>
      <c r="Z1922" s="42" t="s">
        <v>249</v>
      </c>
      <c r="AA1922" s="42" t="s">
        <v>249</v>
      </c>
      <c r="AB1922" s="42" t="s">
        <v>249</v>
      </c>
      <c r="AC1922" s="42" t="s">
        <v>249</v>
      </c>
    </row>
    <row r="1923" spans="2:29" outlineLevel="1">
      <c r="B1923" s="40" t="s">
        <v>2446</v>
      </c>
      <c r="C1923" s="42" t="s">
        <v>249</v>
      </c>
      <c r="D1923" s="42" t="s">
        <v>249</v>
      </c>
      <c r="E1923" s="42" t="s">
        <v>249</v>
      </c>
      <c r="F1923" s="42" t="s">
        <v>249</v>
      </c>
      <c r="G1923" s="42" t="s">
        <v>249</v>
      </c>
      <c r="H1923" s="42" t="s">
        <v>249</v>
      </c>
      <c r="I1923" s="42" t="s">
        <v>249</v>
      </c>
      <c r="J1923" s="42" t="s">
        <v>249</v>
      </c>
      <c r="K1923" s="42" t="s">
        <v>249</v>
      </c>
      <c r="L1923" s="42" t="s">
        <v>249</v>
      </c>
      <c r="M1923" s="42" t="s">
        <v>249</v>
      </c>
      <c r="N1923" s="42" t="s">
        <v>249</v>
      </c>
      <c r="O1923" s="42" t="s">
        <v>249</v>
      </c>
      <c r="P1923" s="42" t="s">
        <v>249</v>
      </c>
      <c r="Q1923" s="42" t="s">
        <v>249</v>
      </c>
      <c r="R1923" s="42" t="s">
        <v>249</v>
      </c>
      <c r="S1923" s="42" t="s">
        <v>249</v>
      </c>
      <c r="T1923" s="42" t="s">
        <v>249</v>
      </c>
      <c r="U1923" s="42" t="s">
        <v>249</v>
      </c>
      <c r="V1923" s="42" t="s">
        <v>249</v>
      </c>
      <c r="W1923" s="42" t="s">
        <v>249</v>
      </c>
      <c r="X1923" s="42" t="s">
        <v>249</v>
      </c>
      <c r="Y1923" s="42" t="s">
        <v>249</v>
      </c>
      <c r="Z1923" s="42" t="s">
        <v>249</v>
      </c>
      <c r="AA1923" s="42" t="s">
        <v>249</v>
      </c>
      <c r="AB1923" s="42" t="s">
        <v>249</v>
      </c>
      <c r="AC1923" s="42" t="s">
        <v>249</v>
      </c>
    </row>
    <row r="1924" spans="2:29" outlineLevel="1">
      <c r="B1924" s="40" t="s">
        <v>2447</v>
      </c>
      <c r="C1924" s="42" t="s">
        <v>249</v>
      </c>
      <c r="D1924" s="42" t="s">
        <v>249</v>
      </c>
      <c r="E1924" s="42" t="s">
        <v>249</v>
      </c>
      <c r="F1924" s="42" t="s">
        <v>249</v>
      </c>
      <c r="G1924" s="42" t="s">
        <v>249</v>
      </c>
      <c r="H1924" s="42" t="s">
        <v>249</v>
      </c>
      <c r="I1924" s="42" t="s">
        <v>249</v>
      </c>
      <c r="J1924" s="42" t="s">
        <v>249</v>
      </c>
      <c r="K1924" s="42" t="s">
        <v>249</v>
      </c>
      <c r="L1924" s="42" t="s">
        <v>249</v>
      </c>
      <c r="M1924" s="42" t="s">
        <v>249</v>
      </c>
      <c r="N1924" s="42" t="s">
        <v>249</v>
      </c>
      <c r="O1924" s="42" t="s">
        <v>249</v>
      </c>
      <c r="P1924" s="42" t="s">
        <v>249</v>
      </c>
      <c r="Q1924" s="42" t="s">
        <v>249</v>
      </c>
      <c r="R1924" s="42" t="s">
        <v>249</v>
      </c>
      <c r="S1924" s="42" t="s">
        <v>249</v>
      </c>
      <c r="T1924" s="42" t="s">
        <v>249</v>
      </c>
      <c r="U1924" s="42" t="s">
        <v>249</v>
      </c>
      <c r="V1924" s="42" t="s">
        <v>249</v>
      </c>
      <c r="W1924" s="42" t="s">
        <v>249</v>
      </c>
      <c r="X1924" s="42" t="s">
        <v>249</v>
      </c>
      <c r="Y1924" s="42" t="s">
        <v>249</v>
      </c>
      <c r="Z1924" s="42" t="s">
        <v>249</v>
      </c>
      <c r="AA1924" s="42" t="s">
        <v>249</v>
      </c>
      <c r="AB1924" s="42" t="s">
        <v>249</v>
      </c>
      <c r="AC1924" s="42" t="s">
        <v>249</v>
      </c>
    </row>
    <row r="1925" spans="2:29">
      <c r="B1925" s="40" t="s">
        <v>2448</v>
      </c>
      <c r="C1925" s="42" t="s">
        <v>249</v>
      </c>
      <c r="D1925" s="42" t="s">
        <v>249</v>
      </c>
      <c r="E1925" s="42" t="s">
        <v>249</v>
      </c>
      <c r="F1925" s="42" t="s">
        <v>249</v>
      </c>
      <c r="G1925" s="42" t="s">
        <v>249</v>
      </c>
      <c r="H1925" s="42" t="s">
        <v>249</v>
      </c>
      <c r="I1925" s="42" t="s">
        <v>249</v>
      </c>
      <c r="J1925" s="42" t="s">
        <v>249</v>
      </c>
      <c r="K1925" s="42" t="s">
        <v>249</v>
      </c>
      <c r="L1925" s="42" t="s">
        <v>249</v>
      </c>
      <c r="M1925" s="42" t="s">
        <v>249</v>
      </c>
      <c r="N1925" s="42" t="s">
        <v>249</v>
      </c>
      <c r="O1925" s="42" t="s">
        <v>249</v>
      </c>
      <c r="P1925" s="42" t="s">
        <v>249</v>
      </c>
      <c r="Q1925" s="42" t="s">
        <v>249</v>
      </c>
      <c r="R1925" s="42" t="s">
        <v>249</v>
      </c>
      <c r="S1925" s="42" t="s">
        <v>249</v>
      </c>
      <c r="T1925" s="42" t="s">
        <v>249</v>
      </c>
      <c r="U1925" s="42" t="s">
        <v>249</v>
      </c>
      <c r="V1925" s="42" t="s">
        <v>249</v>
      </c>
      <c r="W1925" s="42" t="s">
        <v>249</v>
      </c>
      <c r="X1925" s="42" t="s">
        <v>249</v>
      </c>
      <c r="Y1925" s="42" t="s">
        <v>249</v>
      </c>
      <c r="Z1925" s="42" t="s">
        <v>249</v>
      </c>
      <c r="AA1925" s="42" t="s">
        <v>249</v>
      </c>
      <c r="AB1925" s="42" t="s">
        <v>249</v>
      </c>
      <c r="AC1925" s="42" t="s">
        <v>249</v>
      </c>
    </row>
    <row r="1926" spans="2:29">
      <c r="B1926" s="40" t="s">
        <v>2449</v>
      </c>
      <c r="C1926" s="41">
        <v>1800869528.8599997</v>
      </c>
      <c r="D1926" s="41">
        <v>1569532739.22</v>
      </c>
      <c r="E1926" s="41">
        <v>1454281538.2599998</v>
      </c>
      <c r="F1926" s="41">
        <v>1515088897.8899996</v>
      </c>
      <c r="G1926" s="41">
        <v>1577502283.2999997</v>
      </c>
      <c r="H1926" s="41">
        <v>1549553409.6599998</v>
      </c>
      <c r="I1926" s="41">
        <v>2072061371.0799994</v>
      </c>
      <c r="J1926" s="41">
        <v>1585292234.7800002</v>
      </c>
      <c r="K1926" s="41">
        <v>1514494471.7799997</v>
      </c>
      <c r="L1926" s="41">
        <v>1507501551.3399997</v>
      </c>
      <c r="M1926" s="41">
        <v>1546965166.1299996</v>
      </c>
      <c r="N1926" s="41">
        <v>1540261743.9699998</v>
      </c>
      <c r="O1926" s="41">
        <v>1554242186.29</v>
      </c>
      <c r="P1926" s="41">
        <v>1501925369.9799998</v>
      </c>
      <c r="Q1926" s="41">
        <v>1365695600.3699999</v>
      </c>
      <c r="R1926" s="41">
        <v>1293594517.8799996</v>
      </c>
      <c r="S1926" s="41">
        <v>1227924651.9599998</v>
      </c>
      <c r="T1926" s="41">
        <v>1263882385.6599998</v>
      </c>
      <c r="U1926" s="41">
        <v>1306665954.9299998</v>
      </c>
      <c r="V1926" s="41">
        <v>1286467521.8899999</v>
      </c>
      <c r="W1926" s="41">
        <v>1395015569.26</v>
      </c>
      <c r="X1926" s="41">
        <v>1201250606.4499996</v>
      </c>
      <c r="Y1926" s="41">
        <v>1167114726.3099997</v>
      </c>
      <c r="Z1926" s="41">
        <v>1913540122.7399995</v>
      </c>
      <c r="AA1926" s="41">
        <v>1574792944.1600001</v>
      </c>
      <c r="AB1926" s="41">
        <v>1355648091.8199999</v>
      </c>
      <c r="AC1926" s="41">
        <v>1135124345.9199998</v>
      </c>
    </row>
    <row r="1927" spans="2:29" outlineLevel="1">
      <c r="B1927" s="40" t="s">
        <v>2450</v>
      </c>
      <c r="C1927" s="41">
        <v>15562333.050000001</v>
      </c>
      <c r="D1927" s="41">
        <v>15562333.050000001</v>
      </c>
      <c r="E1927" s="41">
        <v>15562333.050000001</v>
      </c>
      <c r="F1927" s="41">
        <v>15562333.050000001</v>
      </c>
      <c r="G1927" s="41">
        <v>15562333.050000001</v>
      </c>
      <c r="H1927" s="41">
        <v>15562333.050000001</v>
      </c>
      <c r="I1927" s="41">
        <v>15562333.050000001</v>
      </c>
      <c r="J1927" s="41">
        <v>15562333.050000001</v>
      </c>
      <c r="K1927" s="41">
        <v>15562333.050000001</v>
      </c>
      <c r="L1927" s="41">
        <v>15562333.050000001</v>
      </c>
      <c r="M1927" s="41">
        <v>15562333.050000001</v>
      </c>
      <c r="N1927" s="41">
        <v>15562333.050000001</v>
      </c>
      <c r="O1927" s="41">
        <v>15562333.050000001</v>
      </c>
      <c r="P1927" s="41">
        <v>15562333.050000001</v>
      </c>
      <c r="Q1927" s="41">
        <v>15562333.050000001</v>
      </c>
      <c r="R1927" s="41">
        <v>15562333.050000001</v>
      </c>
      <c r="S1927" s="41">
        <v>15562333.050000001</v>
      </c>
      <c r="T1927" s="41">
        <v>15562333.050000001</v>
      </c>
      <c r="U1927" s="41">
        <v>15562333.050000001</v>
      </c>
      <c r="V1927" s="41">
        <v>15562333.050000001</v>
      </c>
      <c r="W1927" s="41">
        <v>15562333.050000001</v>
      </c>
      <c r="X1927" s="41">
        <v>15562333.050000001</v>
      </c>
      <c r="Y1927" s="41">
        <v>15562333.050000001</v>
      </c>
      <c r="Z1927" s="41">
        <v>15562333.050000001</v>
      </c>
      <c r="AA1927" s="41">
        <v>15562333.050000001</v>
      </c>
      <c r="AB1927" s="41">
        <v>15562333.050000001</v>
      </c>
      <c r="AC1927" s="41">
        <v>15562333.050000001</v>
      </c>
    </row>
    <row r="1928" spans="2:29" outlineLevel="1">
      <c r="B1928" s="40" t="s">
        <v>2451</v>
      </c>
      <c r="C1928" s="41">
        <v>141666.68</v>
      </c>
      <c r="D1928" s="41">
        <v>141666.68</v>
      </c>
      <c r="E1928" s="41">
        <v>141666.68</v>
      </c>
      <c r="F1928" s="41">
        <v>141666.68</v>
      </c>
      <c r="G1928" s="41">
        <v>141666.68</v>
      </c>
      <c r="H1928" s="41">
        <v>141666.68</v>
      </c>
      <c r="I1928" s="41">
        <v>141666.68</v>
      </c>
      <c r="J1928" s="41">
        <v>141666.68</v>
      </c>
      <c r="K1928" s="41">
        <v>141666.68</v>
      </c>
      <c r="L1928" s="41">
        <v>141666.68</v>
      </c>
      <c r="M1928" s="41">
        <v>141666.68</v>
      </c>
      <c r="N1928" s="41">
        <v>141666.68</v>
      </c>
      <c r="O1928" s="42">
        <v>141666.68</v>
      </c>
      <c r="P1928" s="42">
        <v>141666.68</v>
      </c>
      <c r="Q1928" s="42">
        <v>141666.68</v>
      </c>
      <c r="R1928" s="42">
        <v>141666.68</v>
      </c>
      <c r="S1928" s="42">
        <v>141666.68</v>
      </c>
      <c r="T1928" s="42">
        <v>141666.68</v>
      </c>
      <c r="U1928" s="42">
        <v>141666.68</v>
      </c>
      <c r="V1928" s="42">
        <v>141666.68</v>
      </c>
      <c r="W1928" s="42">
        <v>141666.68</v>
      </c>
      <c r="X1928" s="42">
        <v>141666.68</v>
      </c>
      <c r="Y1928" s="42">
        <v>141666.68</v>
      </c>
      <c r="Z1928" s="42">
        <v>141666.68</v>
      </c>
      <c r="AA1928" s="42">
        <v>141666.68</v>
      </c>
      <c r="AB1928" s="42">
        <v>141666.68</v>
      </c>
      <c r="AC1928" s="42">
        <v>141666.68</v>
      </c>
    </row>
    <row r="1929" spans="2:29" outlineLevel="1">
      <c r="B1929" s="40" t="s">
        <v>2452</v>
      </c>
      <c r="C1929" s="41">
        <v>10669368</v>
      </c>
      <c r="D1929" s="41">
        <v>10669368</v>
      </c>
      <c r="E1929" s="41">
        <v>10669368</v>
      </c>
      <c r="F1929" s="41">
        <v>10669368</v>
      </c>
      <c r="G1929" s="41">
        <v>10669368</v>
      </c>
      <c r="H1929" s="41">
        <v>10669368</v>
      </c>
      <c r="I1929" s="41">
        <v>10669368</v>
      </c>
      <c r="J1929" s="41">
        <v>10669368</v>
      </c>
      <c r="K1929" s="41">
        <v>10669368</v>
      </c>
      <c r="L1929" s="41">
        <v>10669368</v>
      </c>
      <c r="M1929" s="41">
        <v>10669368</v>
      </c>
      <c r="N1929" s="41">
        <v>10669368</v>
      </c>
      <c r="O1929" s="41">
        <v>10669368</v>
      </c>
      <c r="P1929" s="41">
        <v>10669368</v>
      </c>
      <c r="Q1929" s="41">
        <v>10669368</v>
      </c>
      <c r="R1929" s="41">
        <v>10669368</v>
      </c>
      <c r="S1929" s="41">
        <v>10669368</v>
      </c>
      <c r="T1929" s="41">
        <v>10669368</v>
      </c>
      <c r="U1929" s="41">
        <v>10669368</v>
      </c>
      <c r="V1929" s="41">
        <v>10669368</v>
      </c>
      <c r="W1929" s="41">
        <v>10669368</v>
      </c>
      <c r="X1929" s="41">
        <v>10669368</v>
      </c>
      <c r="Y1929" s="41">
        <v>10669368</v>
      </c>
      <c r="Z1929" s="41">
        <v>10669368</v>
      </c>
      <c r="AA1929" s="41">
        <v>10669368</v>
      </c>
      <c r="AB1929" s="41">
        <v>10669368</v>
      </c>
      <c r="AC1929" s="41">
        <v>10669368</v>
      </c>
    </row>
    <row r="1930" spans="2:29" outlineLevel="1">
      <c r="B1930" s="40" t="s">
        <v>2453</v>
      </c>
      <c r="C1930" s="41">
        <v>78874</v>
      </c>
      <c r="D1930" s="41">
        <v>78874</v>
      </c>
      <c r="E1930" s="41">
        <v>78874</v>
      </c>
      <c r="F1930" s="41">
        <v>78874</v>
      </c>
      <c r="G1930" s="41">
        <v>78874</v>
      </c>
      <c r="H1930" s="41">
        <v>78874</v>
      </c>
      <c r="I1930" s="41">
        <v>78874</v>
      </c>
      <c r="J1930" s="41">
        <v>78874</v>
      </c>
      <c r="K1930" s="41">
        <v>78874</v>
      </c>
      <c r="L1930" s="41">
        <v>78874</v>
      </c>
      <c r="M1930" s="41">
        <v>78874</v>
      </c>
      <c r="N1930" s="41">
        <v>78874</v>
      </c>
      <c r="O1930" s="42">
        <v>78874</v>
      </c>
      <c r="P1930" s="42">
        <v>78874</v>
      </c>
      <c r="Q1930" s="42">
        <v>78874</v>
      </c>
      <c r="R1930" s="42">
        <v>78874</v>
      </c>
      <c r="S1930" s="42">
        <v>78874</v>
      </c>
      <c r="T1930" s="42">
        <v>78874</v>
      </c>
      <c r="U1930" s="42">
        <v>78874</v>
      </c>
      <c r="V1930" s="42">
        <v>78874</v>
      </c>
      <c r="W1930" s="42">
        <v>78874</v>
      </c>
      <c r="X1930" s="42">
        <v>78874</v>
      </c>
      <c r="Y1930" s="42">
        <v>78874</v>
      </c>
      <c r="Z1930" s="42">
        <v>78874</v>
      </c>
      <c r="AA1930" s="42">
        <v>78874</v>
      </c>
      <c r="AB1930" s="42">
        <v>78874</v>
      </c>
      <c r="AC1930" s="42">
        <v>78874</v>
      </c>
    </row>
    <row r="1931" spans="2:29" outlineLevel="1">
      <c r="B1931" s="40" t="s">
        <v>2454</v>
      </c>
      <c r="C1931" s="41">
        <v>4489374</v>
      </c>
      <c r="D1931" s="41">
        <v>4489374</v>
      </c>
      <c r="E1931" s="41">
        <v>4489374</v>
      </c>
      <c r="F1931" s="41">
        <v>4489374</v>
      </c>
      <c r="G1931" s="41">
        <v>4489374</v>
      </c>
      <c r="H1931" s="41">
        <v>4489374</v>
      </c>
      <c r="I1931" s="41">
        <v>4489374</v>
      </c>
      <c r="J1931" s="41">
        <v>4489374</v>
      </c>
      <c r="K1931" s="41">
        <v>4489374</v>
      </c>
      <c r="L1931" s="41">
        <v>4489374</v>
      </c>
      <c r="M1931" s="41">
        <v>4489374</v>
      </c>
      <c r="N1931" s="41">
        <v>4489374</v>
      </c>
      <c r="O1931" s="42">
        <v>4489374</v>
      </c>
      <c r="P1931" s="42">
        <v>4489374</v>
      </c>
      <c r="Q1931" s="42">
        <v>4489374</v>
      </c>
      <c r="R1931" s="42">
        <v>4489374</v>
      </c>
      <c r="S1931" s="42">
        <v>4489374</v>
      </c>
      <c r="T1931" s="42">
        <v>4489374</v>
      </c>
      <c r="U1931" s="42">
        <v>4489374</v>
      </c>
      <c r="V1931" s="42">
        <v>4489374</v>
      </c>
      <c r="W1931" s="42">
        <v>4489374</v>
      </c>
      <c r="X1931" s="42">
        <v>4489374</v>
      </c>
      <c r="Y1931" s="42">
        <v>4489374</v>
      </c>
      <c r="Z1931" s="42">
        <v>4489374</v>
      </c>
      <c r="AA1931" s="42">
        <v>4489374</v>
      </c>
      <c r="AB1931" s="42">
        <v>4489374</v>
      </c>
      <c r="AC1931" s="42">
        <v>4489374</v>
      </c>
    </row>
    <row r="1932" spans="2:29" outlineLevel="1">
      <c r="B1932" s="40" t="s">
        <v>2455</v>
      </c>
      <c r="C1932" s="41">
        <v>13611436.140000001</v>
      </c>
      <c r="D1932" s="41">
        <v>13611436.140000001</v>
      </c>
      <c r="E1932" s="41">
        <v>13611436.140000001</v>
      </c>
      <c r="F1932" s="41">
        <v>13611436.140000001</v>
      </c>
      <c r="G1932" s="41">
        <v>13611436.140000001</v>
      </c>
      <c r="H1932" s="41">
        <v>13611436.140000001</v>
      </c>
      <c r="I1932" s="41">
        <v>13611436.140000001</v>
      </c>
      <c r="J1932" s="41">
        <v>13611436.140000001</v>
      </c>
      <c r="K1932" s="41">
        <v>13611436.140000001</v>
      </c>
      <c r="L1932" s="41">
        <v>13611436.140000001</v>
      </c>
      <c r="M1932" s="41">
        <v>13611436.140000001</v>
      </c>
      <c r="N1932" s="41">
        <v>13611436.140000001</v>
      </c>
      <c r="O1932" s="41">
        <v>13611436.140000001</v>
      </c>
      <c r="P1932" s="41">
        <v>13611436.140000001</v>
      </c>
      <c r="Q1932" s="41">
        <v>13611436.140000001</v>
      </c>
      <c r="R1932" s="41">
        <v>13611436.140000001</v>
      </c>
      <c r="S1932" s="41">
        <v>13611436.140000001</v>
      </c>
      <c r="T1932" s="41">
        <v>13611436.140000001</v>
      </c>
      <c r="U1932" s="41">
        <v>13611436.140000001</v>
      </c>
      <c r="V1932" s="41">
        <v>13611436.140000001</v>
      </c>
      <c r="W1932" s="41">
        <v>13611436.140000001</v>
      </c>
      <c r="X1932" s="41">
        <v>13611436.140000001</v>
      </c>
      <c r="Y1932" s="41">
        <v>13611436.140000001</v>
      </c>
      <c r="Z1932" s="41">
        <v>13611436.140000001</v>
      </c>
      <c r="AA1932" s="41">
        <v>13611436.140000001</v>
      </c>
      <c r="AB1932" s="41">
        <v>13611436.140000001</v>
      </c>
      <c r="AC1932" s="41">
        <v>13611436.140000001</v>
      </c>
    </row>
    <row r="1933" spans="2:29" outlineLevel="1">
      <c r="B1933" s="40" t="s">
        <v>2456</v>
      </c>
      <c r="C1933" s="41">
        <v>11159670.359999999</v>
      </c>
      <c r="D1933" s="41">
        <v>11159670.359999999</v>
      </c>
      <c r="E1933" s="41">
        <v>11159670.359999999</v>
      </c>
      <c r="F1933" s="41">
        <v>11159670.359999999</v>
      </c>
      <c r="G1933" s="41">
        <v>11159670.359999999</v>
      </c>
      <c r="H1933" s="41">
        <v>11159670.359999999</v>
      </c>
      <c r="I1933" s="41">
        <v>11159670.359999999</v>
      </c>
      <c r="J1933" s="41">
        <v>11159670.359999999</v>
      </c>
      <c r="K1933" s="41">
        <v>11159670.359999999</v>
      </c>
      <c r="L1933" s="41">
        <v>11159670.359999999</v>
      </c>
      <c r="M1933" s="41">
        <v>11159670.359999999</v>
      </c>
      <c r="N1933" s="41">
        <v>11159670.359999999</v>
      </c>
      <c r="O1933" s="41">
        <v>11159670.359999999</v>
      </c>
      <c r="P1933" s="41">
        <v>11159670.359999999</v>
      </c>
      <c r="Q1933" s="41">
        <v>11159670.359999999</v>
      </c>
      <c r="R1933" s="41">
        <v>11159670.359999999</v>
      </c>
      <c r="S1933" s="41">
        <v>11159670.359999999</v>
      </c>
      <c r="T1933" s="41">
        <v>11159670.359999999</v>
      </c>
      <c r="U1933" s="41">
        <v>11159670.359999999</v>
      </c>
      <c r="V1933" s="41">
        <v>11159670.359999999</v>
      </c>
      <c r="W1933" s="41">
        <v>11159670.359999999</v>
      </c>
      <c r="X1933" s="41">
        <v>11159670.359999999</v>
      </c>
      <c r="Y1933" s="41">
        <v>11159670.359999999</v>
      </c>
      <c r="Z1933" s="41">
        <v>11159670.359999999</v>
      </c>
      <c r="AA1933" s="41">
        <v>11159670.359999999</v>
      </c>
      <c r="AB1933" s="41">
        <v>11159670.359999999</v>
      </c>
      <c r="AC1933" s="41">
        <v>11159670.359999999</v>
      </c>
    </row>
    <row r="1934" spans="2:29" outlineLevel="1">
      <c r="B1934" s="40" t="s">
        <v>2457</v>
      </c>
      <c r="C1934" s="41">
        <v>199091335</v>
      </c>
      <c r="D1934" s="41">
        <v>199091335</v>
      </c>
      <c r="E1934" s="41">
        <v>199091335</v>
      </c>
      <c r="F1934" s="41">
        <v>199091335</v>
      </c>
      <c r="G1934" s="41">
        <v>199091335</v>
      </c>
      <c r="H1934" s="41">
        <v>199091335</v>
      </c>
      <c r="I1934" s="41">
        <v>199091335</v>
      </c>
      <c r="J1934" s="41">
        <v>199091335</v>
      </c>
      <c r="K1934" s="41">
        <v>199091335</v>
      </c>
      <c r="L1934" s="41">
        <v>199091335</v>
      </c>
      <c r="M1934" s="41">
        <v>199091335</v>
      </c>
      <c r="N1934" s="41">
        <v>199091335</v>
      </c>
      <c r="O1934" s="41">
        <v>199091335</v>
      </c>
      <c r="P1934" s="41">
        <v>199091335</v>
      </c>
      <c r="Q1934" s="41">
        <v>199091335</v>
      </c>
      <c r="R1934" s="41">
        <v>199091335</v>
      </c>
      <c r="S1934" s="41">
        <v>199091335</v>
      </c>
      <c r="T1934" s="41">
        <v>199091335</v>
      </c>
      <c r="U1934" s="41">
        <v>199091335</v>
      </c>
      <c r="V1934" s="41">
        <v>199091335</v>
      </c>
      <c r="W1934" s="41">
        <v>199091335</v>
      </c>
      <c r="X1934" s="41">
        <v>199091335</v>
      </c>
      <c r="Y1934" s="41">
        <v>199091335</v>
      </c>
      <c r="Z1934" s="41">
        <v>199091335</v>
      </c>
      <c r="AA1934" s="41">
        <v>199091335</v>
      </c>
      <c r="AB1934" s="41">
        <v>199091335</v>
      </c>
      <c r="AC1934" s="41">
        <v>199091335</v>
      </c>
    </row>
    <row r="1935" spans="2:29" outlineLevel="1">
      <c r="B1935" s="40" t="s">
        <v>2458</v>
      </c>
      <c r="C1935" s="42" t="s">
        <v>249</v>
      </c>
      <c r="D1935" s="42" t="s">
        <v>249</v>
      </c>
      <c r="E1935" s="42" t="s">
        <v>249</v>
      </c>
      <c r="F1935" s="42" t="s">
        <v>249</v>
      </c>
      <c r="G1935" s="42" t="s">
        <v>249</v>
      </c>
      <c r="H1935" s="42" t="s">
        <v>249</v>
      </c>
      <c r="I1935" s="42" t="s">
        <v>249</v>
      </c>
      <c r="J1935" s="42" t="s">
        <v>249</v>
      </c>
      <c r="K1935" s="42" t="s">
        <v>249</v>
      </c>
      <c r="L1935" s="42" t="s">
        <v>249</v>
      </c>
      <c r="M1935" s="42" t="s">
        <v>249</v>
      </c>
      <c r="N1935" s="42" t="s">
        <v>249</v>
      </c>
      <c r="O1935" s="42" t="s">
        <v>249</v>
      </c>
      <c r="P1935" s="42" t="s">
        <v>249</v>
      </c>
      <c r="Q1935" s="42" t="s">
        <v>249</v>
      </c>
      <c r="R1935" s="42" t="s">
        <v>249</v>
      </c>
      <c r="S1935" s="42" t="s">
        <v>249</v>
      </c>
      <c r="T1935" s="42" t="s">
        <v>249</v>
      </c>
      <c r="U1935" s="42" t="s">
        <v>249</v>
      </c>
      <c r="V1935" s="42" t="s">
        <v>249</v>
      </c>
      <c r="W1935" s="42" t="s">
        <v>249</v>
      </c>
      <c r="X1935" s="42" t="s">
        <v>249</v>
      </c>
      <c r="Y1935" s="42" t="s">
        <v>249</v>
      </c>
      <c r="Z1935" s="42" t="s">
        <v>249</v>
      </c>
      <c r="AA1935" s="42" t="s">
        <v>249</v>
      </c>
      <c r="AB1935" s="42" t="s">
        <v>249</v>
      </c>
      <c r="AC1935" s="42" t="s">
        <v>249</v>
      </c>
    </row>
    <row r="1936" spans="2:29" outlineLevel="1">
      <c r="B1936" s="40" t="s">
        <v>2459</v>
      </c>
      <c r="C1936" s="42">
        <v>14204628.710000001</v>
      </c>
      <c r="D1936" s="42">
        <v>14204628.710000001</v>
      </c>
      <c r="E1936" s="42">
        <v>14204628.710000001</v>
      </c>
      <c r="F1936" s="42">
        <v>14204628.710000001</v>
      </c>
      <c r="G1936" s="42">
        <v>14204628.710000001</v>
      </c>
      <c r="H1936" s="42">
        <v>14204628.710000001</v>
      </c>
      <c r="I1936" s="42">
        <v>14204628.710000001</v>
      </c>
      <c r="J1936" s="42">
        <v>14204628.710000001</v>
      </c>
      <c r="K1936" s="42">
        <v>14204628.710000001</v>
      </c>
      <c r="L1936" s="42">
        <v>14204628.710000001</v>
      </c>
      <c r="M1936" s="42">
        <v>14204628.710000001</v>
      </c>
      <c r="N1936" s="42">
        <v>14204628.710000001</v>
      </c>
      <c r="O1936" s="42">
        <v>14204628.710000001</v>
      </c>
      <c r="P1936" s="42">
        <v>14204628.710000001</v>
      </c>
      <c r="Q1936" s="42">
        <v>14204628.710000001</v>
      </c>
      <c r="R1936" s="42">
        <v>14204628.710000001</v>
      </c>
      <c r="S1936" s="42">
        <v>14204628.710000001</v>
      </c>
      <c r="T1936" s="41">
        <v>14204628.710000001</v>
      </c>
      <c r="U1936" s="41">
        <v>14204628.710000001</v>
      </c>
      <c r="V1936" s="41">
        <v>14204628.710000001</v>
      </c>
      <c r="W1936" s="41">
        <v>14204628.710000001</v>
      </c>
      <c r="X1936" s="41">
        <v>14204628.710000001</v>
      </c>
      <c r="Y1936" s="41">
        <v>14204628.710000001</v>
      </c>
      <c r="Z1936" s="41">
        <v>14204628.710000001</v>
      </c>
      <c r="AA1936" s="41">
        <v>14204628.710000001</v>
      </c>
      <c r="AB1936" s="41">
        <v>14204628.710000001</v>
      </c>
      <c r="AC1936" s="41">
        <v>14204628.710000001</v>
      </c>
    </row>
    <row r="1937" spans="1:29" outlineLevel="1">
      <c r="B1937" s="40" t="s">
        <v>2460</v>
      </c>
      <c r="C1937" s="42">
        <v>-7297815.0599999996</v>
      </c>
      <c r="D1937" s="42">
        <v>-7492560.4299999997</v>
      </c>
      <c r="E1937" s="42">
        <v>-7700108.4100000001</v>
      </c>
      <c r="F1937" s="42">
        <v>-7888691.0499999998</v>
      </c>
      <c r="G1937" s="42">
        <v>-8073262.5999999996</v>
      </c>
      <c r="H1937" s="42">
        <v>-8268201.7300000004</v>
      </c>
      <c r="I1937" s="42">
        <v>-8463676.0500000007</v>
      </c>
      <c r="J1937" s="42">
        <v>-8657801.4499999993</v>
      </c>
      <c r="K1937" s="42">
        <v>-8837528.5199999996</v>
      </c>
      <c r="L1937" s="42">
        <v>-9014227.4600000009</v>
      </c>
      <c r="M1937" s="42">
        <v>-9193963.1500000004</v>
      </c>
      <c r="N1937" s="42">
        <v>-9385515.3900000006</v>
      </c>
      <c r="O1937" s="42">
        <v>-9577067.6300000008</v>
      </c>
      <c r="P1937" s="42">
        <v>-9737517.1199999992</v>
      </c>
      <c r="Q1937" s="42">
        <v>-9925553.8200000003</v>
      </c>
      <c r="R1937" s="42">
        <v>-10096490.609999999</v>
      </c>
      <c r="S1937" s="42">
        <v>-10263846.939999999</v>
      </c>
      <c r="T1937" s="41">
        <v>-10440585.210000001</v>
      </c>
      <c r="U1937" s="41">
        <v>-10617825.59</v>
      </c>
      <c r="V1937" s="41">
        <v>-10793759.5</v>
      </c>
      <c r="W1937" s="41">
        <v>-10956659.5</v>
      </c>
      <c r="X1937" s="41">
        <v>-11116731.9</v>
      </c>
      <c r="Y1937" s="41">
        <v>-11279413</v>
      </c>
      <c r="Z1937" s="41">
        <v>-11452569.83</v>
      </c>
      <c r="AA1937" s="41">
        <v>-11611478.689999999</v>
      </c>
      <c r="AB1937" s="41">
        <v>-11771422.52</v>
      </c>
      <c r="AC1937" s="41">
        <v>-11941822.560000001</v>
      </c>
    </row>
    <row r="1938" spans="1:29" outlineLevel="1">
      <c r="B1938" s="40" t="s">
        <v>2461</v>
      </c>
      <c r="C1938" s="42" t="s">
        <v>249</v>
      </c>
      <c r="D1938" s="42" t="s">
        <v>249</v>
      </c>
      <c r="E1938" s="42" t="s">
        <v>249</v>
      </c>
      <c r="F1938" s="42" t="s">
        <v>249</v>
      </c>
      <c r="G1938" s="42" t="s">
        <v>249</v>
      </c>
      <c r="H1938" s="42" t="s">
        <v>249</v>
      </c>
      <c r="I1938" s="42" t="s">
        <v>249</v>
      </c>
      <c r="J1938" s="42" t="s">
        <v>249</v>
      </c>
      <c r="K1938" s="42" t="s">
        <v>249</v>
      </c>
      <c r="L1938" s="42" t="s">
        <v>249</v>
      </c>
      <c r="M1938" s="42" t="s">
        <v>249</v>
      </c>
      <c r="N1938" s="42" t="s">
        <v>249</v>
      </c>
      <c r="O1938" s="42" t="s">
        <v>249</v>
      </c>
      <c r="P1938" s="42" t="s">
        <v>249</v>
      </c>
      <c r="Q1938" s="42" t="s">
        <v>249</v>
      </c>
      <c r="R1938" s="42" t="s">
        <v>249</v>
      </c>
      <c r="S1938" s="42" t="s">
        <v>249</v>
      </c>
      <c r="T1938" s="42" t="s">
        <v>249</v>
      </c>
      <c r="U1938" s="42" t="s">
        <v>249</v>
      </c>
      <c r="V1938" s="42" t="s">
        <v>249</v>
      </c>
      <c r="W1938" s="42" t="s">
        <v>249</v>
      </c>
      <c r="X1938" s="42" t="s">
        <v>249</v>
      </c>
      <c r="Y1938" s="42" t="s">
        <v>249</v>
      </c>
      <c r="Z1938" s="42" t="s">
        <v>249</v>
      </c>
      <c r="AA1938" s="42" t="s">
        <v>249</v>
      </c>
      <c r="AB1938" s="42" t="s">
        <v>249</v>
      </c>
      <c r="AC1938" s="42" t="s">
        <v>249</v>
      </c>
    </row>
    <row r="1939" spans="1:29" outlineLevel="1">
      <c r="B1939" s="40" t="s">
        <v>2462</v>
      </c>
      <c r="C1939" s="42">
        <v>-195125840.19999999</v>
      </c>
      <c r="D1939" s="42">
        <v>-197370999.63999999</v>
      </c>
      <c r="E1939" s="42">
        <v>-199554832.06999999</v>
      </c>
      <c r="F1939" s="42">
        <v>-201677337.47999999</v>
      </c>
      <c r="G1939" s="42">
        <v>-203738515.87</v>
      </c>
      <c r="H1939" s="42">
        <v>-205738367.25999999</v>
      </c>
      <c r="I1939" s="42">
        <v>-207676891.63</v>
      </c>
      <c r="J1939" s="42">
        <v>-209554088.97999999</v>
      </c>
      <c r="K1939" s="42">
        <v>-211369959.31999999</v>
      </c>
      <c r="L1939" s="42">
        <v>-213124502.65000001</v>
      </c>
      <c r="M1939" s="42">
        <v>-214817718.94999999</v>
      </c>
      <c r="N1939" s="42">
        <v>-216449608.25</v>
      </c>
      <c r="O1939" s="42">
        <v>-218020170.53</v>
      </c>
      <c r="P1939" s="42">
        <v>-219529405.80000001</v>
      </c>
      <c r="Q1939" s="42">
        <v>-220977314.05000001</v>
      </c>
      <c r="R1939" s="42">
        <v>-222363895.28</v>
      </c>
      <c r="S1939" s="42">
        <v>-223847912.80000001</v>
      </c>
      <c r="T1939" s="41">
        <v>-225068084.41</v>
      </c>
      <c r="U1939" s="41">
        <v>-226237415.53</v>
      </c>
      <c r="V1939" s="41">
        <v>-227355906.16999999</v>
      </c>
      <c r="W1939" s="41">
        <v>-228423556.33000001</v>
      </c>
      <c r="X1939" s="41">
        <v>-229440366</v>
      </c>
      <c r="Y1939" s="41">
        <v>-230406335.19</v>
      </c>
      <c r="Z1939" s="41">
        <v>-231321463.88999999</v>
      </c>
      <c r="AA1939" s="41">
        <v>-232185752.11000001</v>
      </c>
      <c r="AB1939" s="41">
        <v>-232999199.84999999</v>
      </c>
      <c r="AC1939" s="41">
        <v>-233761807.09999999</v>
      </c>
    </row>
    <row r="1940" spans="1:29" outlineLevel="1">
      <c r="B1940" s="40" t="s">
        <v>2463</v>
      </c>
      <c r="C1940" s="42">
        <v>-7258851.9900000002</v>
      </c>
      <c r="D1940" s="42">
        <v>-7381101.29</v>
      </c>
      <c r="E1940" s="42">
        <v>-7503350.5899999999</v>
      </c>
      <c r="F1940" s="42">
        <v>-7625599.8899999997</v>
      </c>
      <c r="G1940" s="42">
        <v>-7747849.1900000004</v>
      </c>
      <c r="H1940" s="42">
        <v>-7869647.7699999996</v>
      </c>
      <c r="I1940" s="42">
        <v>-7991394.6100000003</v>
      </c>
      <c r="J1940" s="42">
        <v>-8113141.4500000002</v>
      </c>
      <c r="K1940" s="42">
        <v>-8226015.46</v>
      </c>
      <c r="L1940" s="42">
        <v>-8338889.4699999997</v>
      </c>
      <c r="M1940" s="42">
        <v>-8451763.4800000004</v>
      </c>
      <c r="N1940" s="42">
        <v>-8559661.9199999999</v>
      </c>
      <c r="O1940" s="42">
        <v>-8663206.7400000002</v>
      </c>
      <c r="P1940" s="42">
        <v>-8767356.0899999999</v>
      </c>
      <c r="Q1940" s="42">
        <v>-8876946.1899999995</v>
      </c>
      <c r="R1940" s="42">
        <v>-8986310.9100000001</v>
      </c>
      <c r="S1940" s="42">
        <v>-9089139.4800000004</v>
      </c>
      <c r="T1940" s="41">
        <v>-9191968.0500000007</v>
      </c>
      <c r="U1940" s="41">
        <v>-9294796.6199999992</v>
      </c>
      <c r="V1940" s="41">
        <v>-9395953.2899999991</v>
      </c>
      <c r="W1940" s="41">
        <v>-9497109.9600000009</v>
      </c>
      <c r="X1940" s="41">
        <v>-9598266.6300000008</v>
      </c>
      <c r="Y1940" s="41">
        <v>-9699423.3000000007</v>
      </c>
      <c r="Z1940" s="41">
        <v>-9800579.9700000007</v>
      </c>
      <c r="AA1940" s="41">
        <v>-9901645.9399999995</v>
      </c>
      <c r="AB1940" s="41">
        <v>-10012644.67</v>
      </c>
      <c r="AC1940" s="41">
        <v>-10123643.4</v>
      </c>
    </row>
    <row r="1941" spans="1:29" outlineLevel="1">
      <c r="B1941" s="40" t="s">
        <v>2464</v>
      </c>
      <c r="C1941" s="42" t="s">
        <v>249</v>
      </c>
      <c r="D1941" s="42" t="s">
        <v>249</v>
      </c>
      <c r="E1941" s="42" t="s">
        <v>249</v>
      </c>
      <c r="F1941" s="42" t="s">
        <v>249</v>
      </c>
      <c r="G1941" s="42" t="s">
        <v>249</v>
      </c>
      <c r="H1941" s="42" t="s">
        <v>249</v>
      </c>
      <c r="I1941" s="42" t="s">
        <v>249</v>
      </c>
      <c r="J1941" s="42" t="s">
        <v>249</v>
      </c>
      <c r="K1941" s="42" t="s">
        <v>249</v>
      </c>
      <c r="L1941" s="42" t="s">
        <v>249</v>
      </c>
      <c r="M1941" s="42" t="s">
        <v>249</v>
      </c>
      <c r="N1941" s="42" t="s">
        <v>249</v>
      </c>
      <c r="O1941" s="42" t="s">
        <v>249</v>
      </c>
      <c r="P1941" s="42" t="s">
        <v>249</v>
      </c>
      <c r="Q1941" s="42" t="s">
        <v>249</v>
      </c>
      <c r="R1941" s="42" t="s">
        <v>249</v>
      </c>
      <c r="S1941" s="42" t="s">
        <v>249</v>
      </c>
      <c r="T1941" s="42" t="s">
        <v>249</v>
      </c>
      <c r="U1941" s="42" t="s">
        <v>249</v>
      </c>
      <c r="V1941" s="42" t="s">
        <v>249</v>
      </c>
      <c r="W1941" s="42" t="s">
        <v>249</v>
      </c>
      <c r="X1941" s="42" t="s">
        <v>249</v>
      </c>
      <c r="Y1941" s="42" t="s">
        <v>249</v>
      </c>
      <c r="Z1941" s="42" t="s">
        <v>249</v>
      </c>
      <c r="AA1941" s="42" t="s">
        <v>249</v>
      </c>
      <c r="AB1941" s="42" t="s">
        <v>249</v>
      </c>
      <c r="AC1941" s="42" t="s">
        <v>249</v>
      </c>
    </row>
    <row r="1942" spans="1:29" outlineLevel="1">
      <c r="B1942" s="40" t="s">
        <v>2465</v>
      </c>
      <c r="C1942" s="42" t="s">
        <v>249</v>
      </c>
      <c r="D1942" s="42" t="s">
        <v>249</v>
      </c>
      <c r="E1942" s="42" t="s">
        <v>249</v>
      </c>
      <c r="F1942" s="42" t="s">
        <v>249</v>
      </c>
      <c r="G1942" s="42" t="s">
        <v>249</v>
      </c>
      <c r="H1942" s="42" t="s">
        <v>249</v>
      </c>
      <c r="I1942" s="42" t="s">
        <v>249</v>
      </c>
      <c r="J1942" s="42" t="s">
        <v>249</v>
      </c>
      <c r="K1942" s="42" t="s">
        <v>249</v>
      </c>
      <c r="L1942" s="42" t="s">
        <v>249</v>
      </c>
      <c r="M1942" s="42" t="s">
        <v>249</v>
      </c>
      <c r="N1942" s="42" t="s">
        <v>249</v>
      </c>
      <c r="O1942" s="42" t="s">
        <v>249</v>
      </c>
      <c r="P1942" s="42" t="s">
        <v>249</v>
      </c>
      <c r="Q1942" s="42" t="s">
        <v>249</v>
      </c>
      <c r="R1942" s="42" t="s">
        <v>249</v>
      </c>
      <c r="S1942" s="42" t="s">
        <v>249</v>
      </c>
      <c r="T1942" s="42" t="s">
        <v>249</v>
      </c>
      <c r="U1942" s="42" t="s">
        <v>249</v>
      </c>
      <c r="V1942" s="42" t="s">
        <v>249</v>
      </c>
      <c r="W1942" s="42" t="s">
        <v>249</v>
      </c>
      <c r="X1942" s="42" t="s">
        <v>249</v>
      </c>
      <c r="Y1942" s="42" t="s">
        <v>249</v>
      </c>
      <c r="Z1942" s="42" t="s">
        <v>249</v>
      </c>
      <c r="AA1942" s="42" t="s">
        <v>249</v>
      </c>
      <c r="AB1942" s="42" t="s">
        <v>249</v>
      </c>
      <c r="AC1942" s="42" t="s">
        <v>249</v>
      </c>
    </row>
    <row r="1943" spans="1:29" outlineLevel="1">
      <c r="B1943" s="40" t="s">
        <v>2466</v>
      </c>
      <c r="C1943" s="42" t="s">
        <v>249</v>
      </c>
      <c r="D1943" s="42" t="s">
        <v>249</v>
      </c>
      <c r="E1943" s="42" t="s">
        <v>249</v>
      </c>
      <c r="F1943" s="42" t="s">
        <v>249</v>
      </c>
      <c r="G1943" s="42" t="s">
        <v>249</v>
      </c>
      <c r="H1943" s="42" t="s">
        <v>249</v>
      </c>
      <c r="I1943" s="42" t="s">
        <v>249</v>
      </c>
      <c r="J1943" s="42" t="s">
        <v>249</v>
      </c>
      <c r="K1943" s="42" t="s">
        <v>249</v>
      </c>
      <c r="L1943" s="42" t="s">
        <v>249</v>
      </c>
      <c r="M1943" s="42" t="s">
        <v>249</v>
      </c>
      <c r="N1943" s="42" t="s">
        <v>249</v>
      </c>
      <c r="O1943" s="42" t="s">
        <v>249</v>
      </c>
      <c r="P1943" s="42" t="s">
        <v>249</v>
      </c>
      <c r="Q1943" s="42" t="s">
        <v>249</v>
      </c>
      <c r="R1943" s="42" t="s">
        <v>249</v>
      </c>
      <c r="S1943" s="42" t="s">
        <v>249</v>
      </c>
      <c r="T1943" s="42" t="s">
        <v>249</v>
      </c>
      <c r="U1943" s="42" t="s">
        <v>249</v>
      </c>
      <c r="V1943" s="42" t="s">
        <v>249</v>
      </c>
      <c r="W1943" s="42" t="s">
        <v>249</v>
      </c>
      <c r="X1943" s="42" t="s">
        <v>249</v>
      </c>
      <c r="Y1943" s="42" t="s">
        <v>249</v>
      </c>
      <c r="Z1943" s="42" t="s">
        <v>249</v>
      </c>
      <c r="AA1943" s="42" t="s">
        <v>249</v>
      </c>
      <c r="AB1943" s="42" t="s">
        <v>249</v>
      </c>
      <c r="AC1943" s="42" t="s">
        <v>249</v>
      </c>
    </row>
    <row r="1944" spans="1:29" outlineLevel="1">
      <c r="B1944" s="40" t="s">
        <v>2467</v>
      </c>
      <c r="C1944" s="42" t="s">
        <v>249</v>
      </c>
      <c r="D1944" s="42" t="s">
        <v>249</v>
      </c>
      <c r="E1944" s="42" t="s">
        <v>249</v>
      </c>
      <c r="F1944" s="42" t="s">
        <v>249</v>
      </c>
      <c r="G1944" s="42" t="s">
        <v>249</v>
      </c>
      <c r="H1944" s="42" t="s">
        <v>249</v>
      </c>
      <c r="I1944" s="42" t="s">
        <v>249</v>
      </c>
      <c r="J1944" s="42" t="s">
        <v>249</v>
      </c>
      <c r="K1944" s="42" t="s">
        <v>249</v>
      </c>
      <c r="L1944" s="42" t="s">
        <v>249</v>
      </c>
      <c r="M1944" s="42" t="s">
        <v>249</v>
      </c>
      <c r="N1944" s="42" t="s">
        <v>249</v>
      </c>
      <c r="O1944" s="42" t="s">
        <v>249</v>
      </c>
      <c r="P1944" s="42" t="s">
        <v>249</v>
      </c>
      <c r="Q1944" s="42" t="s">
        <v>249</v>
      </c>
      <c r="R1944" s="42" t="s">
        <v>249</v>
      </c>
      <c r="S1944" s="42" t="s">
        <v>249</v>
      </c>
      <c r="T1944" s="42" t="s">
        <v>249</v>
      </c>
      <c r="U1944" s="42" t="s">
        <v>249</v>
      </c>
      <c r="V1944" s="42" t="s">
        <v>249</v>
      </c>
      <c r="W1944" s="42" t="s">
        <v>249</v>
      </c>
      <c r="X1944" s="42" t="s">
        <v>249</v>
      </c>
      <c r="Y1944" s="42" t="s">
        <v>249</v>
      </c>
      <c r="Z1944" s="42" t="s">
        <v>249</v>
      </c>
      <c r="AA1944" s="42" t="s">
        <v>249</v>
      </c>
      <c r="AB1944" s="42" t="s">
        <v>249</v>
      </c>
      <c r="AC1944" s="42" t="s">
        <v>249</v>
      </c>
    </row>
    <row r="1945" spans="1:29" outlineLevel="1">
      <c r="B1945" s="40" t="s">
        <v>2468</v>
      </c>
      <c r="C1945" s="42" t="s">
        <v>249</v>
      </c>
      <c r="D1945" s="42" t="s">
        <v>249</v>
      </c>
      <c r="E1945" s="42" t="s">
        <v>249</v>
      </c>
      <c r="F1945" s="42" t="s">
        <v>249</v>
      </c>
      <c r="G1945" s="42" t="s">
        <v>249</v>
      </c>
      <c r="H1945" s="42" t="s">
        <v>249</v>
      </c>
      <c r="I1945" s="42" t="s">
        <v>249</v>
      </c>
      <c r="J1945" s="42" t="s">
        <v>249</v>
      </c>
      <c r="K1945" s="42" t="s">
        <v>249</v>
      </c>
      <c r="L1945" s="42" t="s">
        <v>249</v>
      </c>
      <c r="M1945" s="42" t="s">
        <v>249</v>
      </c>
      <c r="N1945" s="42" t="s">
        <v>249</v>
      </c>
      <c r="O1945" s="42" t="s">
        <v>249</v>
      </c>
      <c r="P1945" s="42" t="s">
        <v>249</v>
      </c>
      <c r="Q1945" s="42" t="s">
        <v>249</v>
      </c>
      <c r="R1945" s="42" t="s">
        <v>249</v>
      </c>
      <c r="S1945" s="42" t="s">
        <v>249</v>
      </c>
      <c r="T1945" s="42" t="s">
        <v>249</v>
      </c>
      <c r="U1945" s="42" t="s">
        <v>249</v>
      </c>
      <c r="V1945" s="42" t="s">
        <v>249</v>
      </c>
      <c r="W1945" s="42" t="s">
        <v>249</v>
      </c>
      <c r="X1945" s="42" t="s">
        <v>249</v>
      </c>
      <c r="Y1945" s="42" t="s">
        <v>249</v>
      </c>
      <c r="Z1945" s="42" t="s">
        <v>249</v>
      </c>
      <c r="AA1945" s="42" t="s">
        <v>249</v>
      </c>
      <c r="AB1945" s="42" t="s">
        <v>249</v>
      </c>
      <c r="AC1945" s="42" t="s">
        <v>249</v>
      </c>
    </row>
    <row r="1946" spans="1:29" outlineLevel="1">
      <c r="B1946" s="40" t="s">
        <v>2469</v>
      </c>
      <c r="C1946" s="42" t="s">
        <v>249</v>
      </c>
      <c r="D1946" s="42" t="s">
        <v>249</v>
      </c>
      <c r="E1946" s="42" t="s">
        <v>249</v>
      </c>
      <c r="F1946" s="42" t="s">
        <v>249</v>
      </c>
      <c r="G1946" s="42" t="s">
        <v>249</v>
      </c>
      <c r="H1946" s="42" t="s">
        <v>249</v>
      </c>
      <c r="I1946" s="42" t="s">
        <v>249</v>
      </c>
      <c r="J1946" s="42" t="s">
        <v>249</v>
      </c>
      <c r="K1946" s="42" t="s">
        <v>249</v>
      </c>
      <c r="L1946" s="42" t="s">
        <v>249</v>
      </c>
      <c r="M1946" s="42" t="s">
        <v>249</v>
      </c>
      <c r="N1946" s="42" t="s">
        <v>249</v>
      </c>
      <c r="O1946" s="42" t="s">
        <v>249</v>
      </c>
      <c r="P1946" s="42" t="s">
        <v>249</v>
      </c>
      <c r="Q1946" s="42" t="s">
        <v>249</v>
      </c>
      <c r="R1946" s="42" t="s">
        <v>249</v>
      </c>
      <c r="S1946" s="42" t="s">
        <v>249</v>
      </c>
      <c r="T1946" s="42" t="s">
        <v>249</v>
      </c>
      <c r="U1946" s="42" t="s">
        <v>249</v>
      </c>
      <c r="V1946" s="42" t="s">
        <v>249</v>
      </c>
      <c r="W1946" s="42" t="s">
        <v>249</v>
      </c>
      <c r="X1946" s="42" t="s">
        <v>249</v>
      </c>
      <c r="Y1946" s="42" t="s">
        <v>249</v>
      </c>
      <c r="Z1946" s="42" t="s">
        <v>249</v>
      </c>
      <c r="AA1946" s="42" t="s">
        <v>249</v>
      </c>
      <c r="AB1946" s="42" t="s">
        <v>249</v>
      </c>
      <c r="AC1946" s="42" t="s">
        <v>249</v>
      </c>
    </row>
    <row r="1947" spans="1:29" outlineLevel="1">
      <c r="B1947" s="40" t="s">
        <v>2470</v>
      </c>
      <c r="C1947" s="42" t="s">
        <v>249</v>
      </c>
      <c r="D1947" s="42" t="s">
        <v>249</v>
      </c>
      <c r="E1947" s="42" t="s">
        <v>249</v>
      </c>
      <c r="F1947" s="42" t="s">
        <v>249</v>
      </c>
      <c r="G1947" s="42" t="s">
        <v>249</v>
      </c>
      <c r="H1947" s="42" t="s">
        <v>249</v>
      </c>
      <c r="I1947" s="42" t="s">
        <v>249</v>
      </c>
      <c r="J1947" s="42" t="s">
        <v>249</v>
      </c>
      <c r="K1947" s="42" t="s">
        <v>249</v>
      </c>
      <c r="L1947" s="42" t="s">
        <v>249</v>
      </c>
      <c r="M1947" s="42" t="s">
        <v>249</v>
      </c>
      <c r="N1947" s="42" t="s">
        <v>249</v>
      </c>
      <c r="O1947" s="42" t="s">
        <v>249</v>
      </c>
      <c r="P1947" s="42" t="s">
        <v>249</v>
      </c>
      <c r="Q1947" s="42" t="s">
        <v>249</v>
      </c>
      <c r="R1947" s="42" t="s">
        <v>249</v>
      </c>
      <c r="S1947" s="42" t="s">
        <v>249</v>
      </c>
      <c r="T1947" s="42" t="s">
        <v>249</v>
      </c>
      <c r="U1947" s="42" t="s">
        <v>249</v>
      </c>
      <c r="V1947" s="42" t="s">
        <v>249</v>
      </c>
      <c r="W1947" s="42" t="s">
        <v>249</v>
      </c>
      <c r="X1947" s="42" t="s">
        <v>249</v>
      </c>
      <c r="Y1947" s="42" t="s">
        <v>249</v>
      </c>
      <c r="Z1947" s="42" t="s">
        <v>249</v>
      </c>
      <c r="AA1947" s="42" t="s">
        <v>249</v>
      </c>
      <c r="AB1947" s="42" t="s">
        <v>249</v>
      </c>
      <c r="AC1947" s="42" t="s">
        <v>249</v>
      </c>
    </row>
    <row r="1948" spans="1:29" outlineLevel="1">
      <c r="B1948" s="40" t="s">
        <v>2471</v>
      </c>
      <c r="C1948" s="42" t="s">
        <v>249</v>
      </c>
      <c r="D1948" s="42" t="s">
        <v>249</v>
      </c>
      <c r="E1948" s="42" t="s">
        <v>249</v>
      </c>
      <c r="F1948" s="42" t="s">
        <v>249</v>
      </c>
      <c r="G1948" s="42" t="s">
        <v>249</v>
      </c>
      <c r="H1948" s="42" t="s">
        <v>249</v>
      </c>
      <c r="I1948" s="42" t="s">
        <v>249</v>
      </c>
      <c r="J1948" s="42" t="s">
        <v>249</v>
      </c>
      <c r="K1948" s="42" t="s">
        <v>249</v>
      </c>
      <c r="L1948" s="42" t="s">
        <v>249</v>
      </c>
      <c r="M1948" s="42" t="s">
        <v>249</v>
      </c>
      <c r="N1948" s="42" t="s">
        <v>249</v>
      </c>
      <c r="O1948" s="42" t="s">
        <v>249</v>
      </c>
      <c r="P1948" s="42" t="s">
        <v>249</v>
      </c>
      <c r="Q1948" s="42" t="s">
        <v>249</v>
      </c>
      <c r="R1948" s="42" t="s">
        <v>249</v>
      </c>
      <c r="S1948" s="42" t="s">
        <v>249</v>
      </c>
      <c r="T1948" s="42" t="s">
        <v>249</v>
      </c>
      <c r="U1948" s="42" t="s">
        <v>249</v>
      </c>
      <c r="V1948" s="42" t="s">
        <v>249</v>
      </c>
      <c r="W1948" s="42" t="s">
        <v>249</v>
      </c>
      <c r="X1948" s="42" t="s">
        <v>249</v>
      </c>
      <c r="Y1948" s="42" t="s">
        <v>249</v>
      </c>
      <c r="Z1948" s="42" t="s">
        <v>249</v>
      </c>
      <c r="AA1948" s="42" t="s">
        <v>249</v>
      </c>
      <c r="AB1948" s="42" t="s">
        <v>249</v>
      </c>
      <c r="AC1948" s="42" t="s">
        <v>249</v>
      </c>
    </row>
    <row r="1949" spans="1:29" outlineLevel="1">
      <c r="B1949" s="40" t="s">
        <v>2472</v>
      </c>
      <c r="C1949" s="42" t="s">
        <v>249</v>
      </c>
      <c r="D1949" s="42" t="s">
        <v>249</v>
      </c>
      <c r="E1949" s="42" t="s">
        <v>249</v>
      </c>
      <c r="F1949" s="42" t="s">
        <v>249</v>
      </c>
      <c r="G1949" s="42" t="s">
        <v>249</v>
      </c>
      <c r="H1949" s="42" t="s">
        <v>249</v>
      </c>
      <c r="I1949" s="42" t="s">
        <v>249</v>
      </c>
      <c r="J1949" s="42" t="s">
        <v>249</v>
      </c>
      <c r="K1949" s="42" t="s">
        <v>249</v>
      </c>
      <c r="L1949" s="42" t="s">
        <v>249</v>
      </c>
      <c r="M1949" s="42" t="s">
        <v>249</v>
      </c>
      <c r="N1949" s="42" t="s">
        <v>249</v>
      </c>
      <c r="O1949" s="42" t="s">
        <v>249</v>
      </c>
      <c r="P1949" s="42" t="s">
        <v>249</v>
      </c>
      <c r="Q1949" s="42" t="s">
        <v>249</v>
      </c>
      <c r="R1949" s="42" t="s">
        <v>249</v>
      </c>
      <c r="S1949" s="42" t="s">
        <v>249</v>
      </c>
      <c r="T1949" s="42" t="s">
        <v>249</v>
      </c>
      <c r="U1949" s="42" t="s">
        <v>249</v>
      </c>
      <c r="V1949" s="42" t="s">
        <v>249</v>
      </c>
      <c r="W1949" s="42" t="s">
        <v>249</v>
      </c>
      <c r="X1949" s="42" t="s">
        <v>249</v>
      </c>
      <c r="Y1949" s="42" t="s">
        <v>249</v>
      </c>
      <c r="Z1949" s="42" t="s">
        <v>249</v>
      </c>
      <c r="AA1949" s="42" t="s">
        <v>249</v>
      </c>
      <c r="AB1949" s="42" t="s">
        <v>249</v>
      </c>
      <c r="AC1949" s="42" t="s">
        <v>249</v>
      </c>
    </row>
    <row r="1950" spans="1:29" outlineLevel="1">
      <c r="B1950" s="40" t="s">
        <v>2473</v>
      </c>
      <c r="C1950" s="42" t="s">
        <v>249</v>
      </c>
      <c r="D1950" s="42" t="s">
        <v>249</v>
      </c>
      <c r="E1950" s="42" t="s">
        <v>249</v>
      </c>
      <c r="F1950" s="42" t="s">
        <v>249</v>
      </c>
      <c r="G1950" s="42" t="s">
        <v>249</v>
      </c>
      <c r="H1950" s="42" t="s">
        <v>249</v>
      </c>
      <c r="I1950" s="42" t="s">
        <v>249</v>
      </c>
      <c r="J1950" s="42" t="s">
        <v>249</v>
      </c>
      <c r="K1950" s="42" t="s">
        <v>249</v>
      </c>
      <c r="L1950" s="42" t="s">
        <v>249</v>
      </c>
      <c r="M1950" s="42" t="s">
        <v>249</v>
      </c>
      <c r="N1950" s="42" t="s">
        <v>249</v>
      </c>
      <c r="O1950" s="42" t="s">
        <v>249</v>
      </c>
      <c r="P1950" s="42" t="s">
        <v>249</v>
      </c>
      <c r="Q1950" s="42" t="s">
        <v>249</v>
      </c>
      <c r="R1950" s="42" t="s">
        <v>249</v>
      </c>
      <c r="S1950" s="42" t="s">
        <v>249</v>
      </c>
      <c r="T1950" s="42" t="s">
        <v>249</v>
      </c>
      <c r="U1950" s="42" t="s">
        <v>249</v>
      </c>
      <c r="V1950" s="42" t="s">
        <v>249</v>
      </c>
      <c r="W1950" s="42" t="s">
        <v>249</v>
      </c>
      <c r="X1950" s="42" t="s">
        <v>249</v>
      </c>
      <c r="Y1950" s="42" t="s">
        <v>249</v>
      </c>
      <c r="Z1950" s="42" t="s">
        <v>249</v>
      </c>
      <c r="AA1950" s="42" t="s">
        <v>249</v>
      </c>
      <c r="AB1950" s="42" t="s">
        <v>249</v>
      </c>
      <c r="AC1950" s="42" t="s">
        <v>249</v>
      </c>
    </row>
    <row r="1951" spans="1:29" outlineLevel="1">
      <c r="B1951" s="40" t="s">
        <v>2474</v>
      </c>
      <c r="C1951" s="42" t="s">
        <v>249</v>
      </c>
      <c r="D1951" s="42" t="s">
        <v>249</v>
      </c>
      <c r="E1951" s="42" t="s">
        <v>249</v>
      </c>
      <c r="F1951" s="42" t="s">
        <v>249</v>
      </c>
      <c r="G1951" s="42" t="s">
        <v>249</v>
      </c>
      <c r="H1951" s="42" t="s">
        <v>249</v>
      </c>
      <c r="I1951" s="42" t="s">
        <v>249</v>
      </c>
      <c r="J1951" s="42" t="s">
        <v>249</v>
      </c>
      <c r="K1951" s="42" t="s">
        <v>249</v>
      </c>
      <c r="L1951" s="42" t="s">
        <v>249</v>
      </c>
      <c r="M1951" s="42" t="s">
        <v>249</v>
      </c>
      <c r="N1951" s="42" t="s">
        <v>249</v>
      </c>
      <c r="O1951" s="42" t="s">
        <v>249</v>
      </c>
      <c r="P1951" s="42" t="s">
        <v>249</v>
      </c>
      <c r="Q1951" s="42" t="s">
        <v>249</v>
      </c>
      <c r="R1951" s="42" t="s">
        <v>249</v>
      </c>
      <c r="S1951" s="42" t="s">
        <v>249</v>
      </c>
      <c r="T1951" s="42" t="s">
        <v>249</v>
      </c>
      <c r="U1951" s="42" t="s">
        <v>249</v>
      </c>
      <c r="V1951" s="42" t="s">
        <v>249</v>
      </c>
      <c r="W1951" s="42" t="s">
        <v>249</v>
      </c>
      <c r="X1951" s="42" t="s">
        <v>249</v>
      </c>
      <c r="Y1951" s="42" t="s">
        <v>249</v>
      </c>
      <c r="Z1951" s="42" t="s">
        <v>249</v>
      </c>
      <c r="AA1951" s="42" t="s">
        <v>249</v>
      </c>
      <c r="AB1951" s="42" t="s">
        <v>249</v>
      </c>
      <c r="AC1951" s="42" t="s">
        <v>249</v>
      </c>
    </row>
    <row r="1952" spans="1:29">
      <c r="A1952" t="s">
        <v>3780</v>
      </c>
      <c r="B1952" s="40" t="s">
        <v>2475</v>
      </c>
      <c r="C1952" s="41">
        <v>59326178.690000005</v>
      </c>
      <c r="D1952" s="41">
        <v>56764024.580000006</v>
      </c>
      <c r="E1952" s="41">
        <v>54250394.870000005</v>
      </c>
      <c r="F1952" s="41">
        <v>51817057.519999996</v>
      </c>
      <c r="G1952" s="41">
        <v>49449058.280000001</v>
      </c>
      <c r="H1952" s="41">
        <v>47132469.180000022</v>
      </c>
      <c r="I1952" s="41">
        <v>44876723.649999991</v>
      </c>
      <c r="J1952" s="41">
        <v>42683654.060000017</v>
      </c>
      <c r="K1952" s="41">
        <v>40575182.639999993</v>
      </c>
      <c r="L1952" s="41">
        <v>38531066.359999985</v>
      </c>
      <c r="M1952" s="41">
        <v>36545240.359999999</v>
      </c>
      <c r="N1952" s="41">
        <v>34613900.38000001</v>
      </c>
      <c r="O1952" s="42">
        <v>32748241.039999999</v>
      </c>
      <c r="P1952" s="42">
        <v>30974406.929999981</v>
      </c>
      <c r="Q1952" s="42">
        <v>29228871.879999995</v>
      </c>
      <c r="R1952" s="42">
        <v>27561989.139999982</v>
      </c>
      <c r="S1952" s="42">
        <v>25807786.719999988</v>
      </c>
      <c r="T1952" s="42">
        <v>24308048.269999992</v>
      </c>
      <c r="U1952" s="42">
        <v>22858648.199999996</v>
      </c>
      <c r="V1952" s="42">
        <v>21463066.980000012</v>
      </c>
      <c r="W1952" s="42">
        <v>20131360.149999984</v>
      </c>
      <c r="X1952" s="42">
        <v>19427207.11999999</v>
      </c>
      <c r="Y1952" s="42">
        <v>18190485.870000001</v>
      </c>
      <c r="Z1952" s="42">
        <v>16994129.379999999</v>
      </c>
      <c r="AA1952" s="42">
        <v>15862952.039999986</v>
      </c>
      <c r="AB1952" s="42">
        <v>14796476.039999994</v>
      </c>
      <c r="AC1952" s="42">
        <v>13745241.450000001</v>
      </c>
    </row>
    <row r="1953" spans="2:29" outlineLevel="1">
      <c r="B1953" s="40" t="s">
        <v>2476</v>
      </c>
      <c r="C1953" s="42">
        <v>64085483.350000001</v>
      </c>
      <c r="D1953" s="42">
        <v>64085483.350000001</v>
      </c>
      <c r="E1953" s="42">
        <v>64085483.350000001</v>
      </c>
      <c r="F1953" s="42">
        <v>64085483.350000001</v>
      </c>
      <c r="G1953" s="42">
        <v>64085483.350000001</v>
      </c>
      <c r="H1953" s="42">
        <v>64085483.350000001</v>
      </c>
      <c r="I1953" s="42">
        <v>64085483.350000001</v>
      </c>
      <c r="J1953" s="42">
        <v>64085483.350000001</v>
      </c>
      <c r="K1953" s="42">
        <v>64085483.350000001</v>
      </c>
      <c r="L1953" s="42">
        <v>64085483.350000001</v>
      </c>
      <c r="M1953" s="42">
        <v>64085483.350000001</v>
      </c>
      <c r="N1953" s="42">
        <v>64085483.350000001</v>
      </c>
      <c r="O1953" s="42">
        <v>64085483.350000001</v>
      </c>
      <c r="P1953" s="42">
        <v>64085483.350000001</v>
      </c>
      <c r="Q1953" s="42">
        <v>64085483.350000001</v>
      </c>
      <c r="R1953" s="42">
        <v>64085483.350000001</v>
      </c>
      <c r="S1953" s="41">
        <v>64085483.350000001</v>
      </c>
      <c r="T1953" s="41">
        <v>64085483.350000001</v>
      </c>
      <c r="U1953" s="41">
        <v>64085483.350000001</v>
      </c>
      <c r="V1953" s="41">
        <v>64085483.350000001</v>
      </c>
      <c r="W1953" s="41">
        <v>64085483.350000001</v>
      </c>
      <c r="X1953" s="41">
        <v>64085483.350000001</v>
      </c>
      <c r="Y1953" s="41">
        <v>64085483.350000001</v>
      </c>
      <c r="Z1953" s="41">
        <v>64085483.350000001</v>
      </c>
      <c r="AA1953" s="41">
        <v>64085483.350000001</v>
      </c>
      <c r="AB1953" s="41">
        <v>64085483.350000001</v>
      </c>
      <c r="AC1953" s="41">
        <v>64085483.350000001</v>
      </c>
    </row>
    <row r="1954" spans="2:29" outlineLevel="1">
      <c r="B1954" s="40" t="s">
        <v>2477</v>
      </c>
      <c r="C1954" s="42">
        <v>3400739.72</v>
      </c>
      <c r="D1954" s="42">
        <v>3400739.72</v>
      </c>
      <c r="E1954" s="42">
        <v>3400739.72</v>
      </c>
      <c r="F1954" s="42">
        <v>3400739.72</v>
      </c>
      <c r="G1954" s="42">
        <v>3400739.72</v>
      </c>
      <c r="H1954" s="42">
        <v>3400739.72</v>
      </c>
      <c r="I1954" s="42">
        <v>3400739.72</v>
      </c>
      <c r="J1954" s="42">
        <v>3400739.72</v>
      </c>
      <c r="K1954" s="42">
        <v>3400739.72</v>
      </c>
      <c r="L1954" s="42">
        <v>3400739.72</v>
      </c>
      <c r="M1954" s="42">
        <v>3400739.72</v>
      </c>
      <c r="N1954" s="42">
        <v>3400739.72</v>
      </c>
      <c r="O1954" s="42">
        <v>3400739.72</v>
      </c>
      <c r="P1954" s="42">
        <v>3400739.72</v>
      </c>
      <c r="Q1954" s="42">
        <v>3400739.72</v>
      </c>
      <c r="R1954" s="42">
        <v>3400739.72</v>
      </c>
      <c r="S1954" s="42">
        <v>3400739.72</v>
      </c>
      <c r="T1954" s="42">
        <v>3400739.72</v>
      </c>
      <c r="U1954" s="42">
        <v>3400739.72</v>
      </c>
      <c r="V1954" s="41">
        <v>3400739.72</v>
      </c>
      <c r="W1954" s="41">
        <v>3400739.72</v>
      </c>
      <c r="X1954" s="41">
        <v>3400739.72</v>
      </c>
      <c r="Y1954" s="41">
        <v>3400739.72</v>
      </c>
      <c r="Z1954" s="41">
        <v>3400739.72</v>
      </c>
      <c r="AA1954" s="41">
        <v>3400739.72</v>
      </c>
      <c r="AB1954" s="41">
        <v>3400739.72</v>
      </c>
      <c r="AC1954" s="41">
        <v>3400739.72</v>
      </c>
    </row>
    <row r="1955" spans="2:29" outlineLevel="1">
      <c r="B1955" s="40" t="s">
        <v>2478</v>
      </c>
      <c r="C1955" s="41">
        <v>1099628.6299999999</v>
      </c>
      <c r="D1955" s="41">
        <v>1099628.6299999999</v>
      </c>
      <c r="E1955" s="41">
        <v>1099628.6299999999</v>
      </c>
      <c r="F1955" s="41">
        <v>1099628.6299999999</v>
      </c>
      <c r="G1955" s="41">
        <v>1099628.6299999999</v>
      </c>
      <c r="H1955" s="41">
        <v>1099628.6299999999</v>
      </c>
      <c r="I1955" s="41">
        <v>1099628.6299999999</v>
      </c>
      <c r="J1955" s="41">
        <v>1099628.6299999999</v>
      </c>
      <c r="K1955" s="41">
        <v>1099628.6299999999</v>
      </c>
      <c r="L1955" s="41">
        <v>1099628.6299999999</v>
      </c>
      <c r="M1955" s="41">
        <v>1099628.6299999999</v>
      </c>
      <c r="N1955" s="41">
        <v>1099628.6299999999</v>
      </c>
      <c r="O1955" s="42">
        <v>1099628.6299999999</v>
      </c>
      <c r="P1955" s="42">
        <v>1099628.6299999999</v>
      </c>
      <c r="Q1955" s="42">
        <v>1099628.6299999999</v>
      </c>
      <c r="R1955" s="42">
        <v>1099628.6299999999</v>
      </c>
      <c r="S1955" s="41">
        <v>1099628.6299999999</v>
      </c>
      <c r="T1955" s="41">
        <v>1099628.6299999999</v>
      </c>
      <c r="U1955" s="41">
        <v>1099628.6299999999</v>
      </c>
      <c r="V1955" s="41">
        <v>1099628.6299999999</v>
      </c>
      <c r="W1955" s="41">
        <v>1099628.6299999999</v>
      </c>
      <c r="X1955" s="41">
        <v>1099628.6299999999</v>
      </c>
      <c r="Y1955" s="41">
        <v>1099628.6299999999</v>
      </c>
      <c r="Z1955" s="41">
        <v>1099628.6299999999</v>
      </c>
      <c r="AA1955" s="41">
        <v>1099628.6299999999</v>
      </c>
      <c r="AB1955" s="41">
        <v>1099628.6299999999</v>
      </c>
      <c r="AC1955" s="41">
        <v>1099628.6299999999</v>
      </c>
    </row>
    <row r="1956" spans="2:29" outlineLevel="1">
      <c r="B1956" s="40" t="s">
        <v>2479</v>
      </c>
      <c r="C1956" s="41">
        <v>25806618.84</v>
      </c>
      <c r="D1956" s="41">
        <v>25806618.84</v>
      </c>
      <c r="E1956" s="41">
        <v>25806618.84</v>
      </c>
      <c r="F1956" s="41">
        <v>25806618.84</v>
      </c>
      <c r="G1956" s="41">
        <v>25806618.84</v>
      </c>
      <c r="H1956" s="41">
        <v>25806618.84</v>
      </c>
      <c r="I1956" s="41">
        <v>25806618.84</v>
      </c>
      <c r="J1956" s="41">
        <v>25806618.84</v>
      </c>
      <c r="K1956" s="41">
        <v>25806618.84</v>
      </c>
      <c r="L1956" s="41">
        <v>25806618.84</v>
      </c>
      <c r="M1956" s="41">
        <v>25806618.84</v>
      </c>
      <c r="N1956" s="41">
        <v>25806618.84</v>
      </c>
      <c r="O1956" s="41">
        <v>25806618.84</v>
      </c>
      <c r="P1956" s="41">
        <v>25806618.84</v>
      </c>
      <c r="Q1956" s="41">
        <v>25806618.84</v>
      </c>
      <c r="R1956" s="41">
        <v>25806618.84</v>
      </c>
      <c r="S1956" s="41">
        <v>25806618.84</v>
      </c>
      <c r="T1956" s="41">
        <v>25806618.84</v>
      </c>
      <c r="U1956" s="41">
        <v>25806618.84</v>
      </c>
      <c r="V1956" s="41">
        <v>25806618.84</v>
      </c>
      <c r="W1956" s="41">
        <v>25806618.84</v>
      </c>
      <c r="X1956" s="41">
        <v>25806618.84</v>
      </c>
      <c r="Y1956" s="41">
        <v>25806618.84</v>
      </c>
      <c r="Z1956" s="41">
        <v>25806618.84</v>
      </c>
      <c r="AA1956" s="41">
        <v>25806618.84</v>
      </c>
      <c r="AB1956" s="41">
        <v>25806618.84</v>
      </c>
      <c r="AC1956" s="41">
        <v>25806618.84</v>
      </c>
    </row>
    <row r="1957" spans="2:29" outlineLevel="1">
      <c r="B1957" s="40" t="s">
        <v>2480</v>
      </c>
      <c r="C1957" s="41">
        <v>51974050.859999999</v>
      </c>
      <c r="D1957" s="41">
        <v>51974050.859999999</v>
      </c>
      <c r="E1957" s="41">
        <v>51974050.859999999</v>
      </c>
      <c r="F1957" s="41">
        <v>51974050.859999999</v>
      </c>
      <c r="G1957" s="41">
        <v>51974050.859999999</v>
      </c>
      <c r="H1957" s="41">
        <v>51974050.859999999</v>
      </c>
      <c r="I1957" s="41">
        <v>51974050.859999999</v>
      </c>
      <c r="J1957" s="41">
        <v>51974050.859999999</v>
      </c>
      <c r="K1957" s="41">
        <v>51974050.859999999</v>
      </c>
      <c r="L1957" s="41">
        <v>51974050.859999999</v>
      </c>
      <c r="M1957" s="41">
        <v>51974050.859999999</v>
      </c>
      <c r="N1957" s="41">
        <v>51974050.859999999</v>
      </c>
      <c r="O1957" s="41">
        <v>51974050.859999999</v>
      </c>
      <c r="P1957" s="41">
        <v>51974050.859999999</v>
      </c>
      <c r="Q1957" s="41">
        <v>51974050.859999999</v>
      </c>
      <c r="R1957" s="41">
        <v>51974050.859999999</v>
      </c>
      <c r="S1957" s="41">
        <v>51974050.859999999</v>
      </c>
      <c r="T1957" s="41">
        <v>51974050.859999999</v>
      </c>
      <c r="U1957" s="41">
        <v>51974050.859999999</v>
      </c>
      <c r="V1957" s="41">
        <v>51974050.859999999</v>
      </c>
      <c r="W1957" s="41">
        <v>51974050.859999999</v>
      </c>
      <c r="X1957" s="41">
        <v>51974050.859999999</v>
      </c>
      <c r="Y1957" s="41">
        <v>51974050.859999999</v>
      </c>
      <c r="Z1957" s="41">
        <v>51974050.859999999</v>
      </c>
      <c r="AA1957" s="41">
        <v>51974050.859999999</v>
      </c>
      <c r="AB1957" s="41">
        <v>51974050.859999999</v>
      </c>
      <c r="AC1957" s="41">
        <v>51974050.859999999</v>
      </c>
    </row>
    <row r="1958" spans="2:29" outlineLevel="1">
      <c r="B1958" s="40" t="s">
        <v>2481</v>
      </c>
      <c r="C1958" s="41">
        <v>41881</v>
      </c>
      <c r="D1958" s="41">
        <v>41881</v>
      </c>
      <c r="E1958" s="41">
        <v>41881</v>
      </c>
      <c r="F1958" s="41">
        <v>41881</v>
      </c>
      <c r="G1958" s="41">
        <v>41881</v>
      </c>
      <c r="H1958" s="41">
        <v>41881</v>
      </c>
      <c r="I1958" s="41">
        <v>41881</v>
      </c>
      <c r="J1958" s="41">
        <v>41881</v>
      </c>
      <c r="K1958" s="41">
        <v>41881</v>
      </c>
      <c r="L1958" s="41">
        <v>41881</v>
      </c>
      <c r="M1958" s="41">
        <v>41881</v>
      </c>
      <c r="N1958" s="41">
        <v>41881</v>
      </c>
      <c r="O1958" s="41">
        <v>41881</v>
      </c>
      <c r="P1958" s="41">
        <v>41881</v>
      </c>
      <c r="Q1958" s="41">
        <v>41881</v>
      </c>
      <c r="R1958" s="41">
        <v>41881</v>
      </c>
      <c r="S1958" s="41">
        <v>41881</v>
      </c>
      <c r="T1958" s="41">
        <v>41881</v>
      </c>
      <c r="U1958" s="41">
        <v>41881</v>
      </c>
      <c r="V1958" s="41">
        <v>41881</v>
      </c>
      <c r="W1958" s="41">
        <v>41881</v>
      </c>
      <c r="X1958" s="41">
        <v>41881</v>
      </c>
      <c r="Y1958" s="41">
        <v>41881</v>
      </c>
      <c r="Z1958" s="41">
        <v>41881</v>
      </c>
      <c r="AA1958" s="41">
        <v>41881</v>
      </c>
      <c r="AB1958" s="41">
        <v>41881</v>
      </c>
      <c r="AC1958" s="41">
        <v>41881</v>
      </c>
    </row>
    <row r="1959" spans="2:29" outlineLevel="1">
      <c r="B1959" s="40" t="s">
        <v>2482</v>
      </c>
      <c r="C1959" s="41">
        <v>4231990.96</v>
      </c>
      <c r="D1959" s="41">
        <v>4231990.96</v>
      </c>
      <c r="E1959" s="41">
        <v>4231990.96</v>
      </c>
      <c r="F1959" s="41">
        <v>4231990.96</v>
      </c>
      <c r="G1959" s="41">
        <v>4231990.96</v>
      </c>
      <c r="H1959" s="41">
        <v>4231990.96</v>
      </c>
      <c r="I1959" s="41">
        <v>4231990.96</v>
      </c>
      <c r="J1959" s="41">
        <v>4231990.96</v>
      </c>
      <c r="K1959" s="41">
        <v>4231990.96</v>
      </c>
      <c r="L1959" s="41">
        <v>4231990.96</v>
      </c>
      <c r="M1959" s="41">
        <v>4231990.96</v>
      </c>
      <c r="N1959" s="41">
        <v>4231990.96</v>
      </c>
      <c r="O1959" s="41">
        <v>4231990.96</v>
      </c>
      <c r="P1959" s="41">
        <v>4231990.96</v>
      </c>
      <c r="Q1959" s="41">
        <v>4231990.96</v>
      </c>
      <c r="R1959" s="41">
        <v>4231990.96</v>
      </c>
      <c r="S1959" s="41">
        <v>4231990.96</v>
      </c>
      <c r="T1959" s="41">
        <v>4231990.96</v>
      </c>
      <c r="U1959" s="41">
        <v>4231990.96</v>
      </c>
      <c r="V1959" s="41">
        <v>4231990.96</v>
      </c>
      <c r="W1959" s="41">
        <v>4231990.96</v>
      </c>
      <c r="X1959" s="41">
        <v>4231990.96</v>
      </c>
      <c r="Y1959" s="41">
        <v>4231990.96</v>
      </c>
      <c r="Z1959" s="41">
        <v>4231990.96</v>
      </c>
      <c r="AA1959" s="41">
        <v>4231990.96</v>
      </c>
      <c r="AB1959" s="41">
        <v>4231990.96</v>
      </c>
      <c r="AC1959" s="41">
        <v>4231990.96</v>
      </c>
    </row>
    <row r="1960" spans="2:29" outlineLevel="1">
      <c r="B1960" s="40" t="s">
        <v>2483</v>
      </c>
      <c r="C1960" s="41">
        <v>1977088.72</v>
      </c>
      <c r="D1960" s="41">
        <v>1977088.72</v>
      </c>
      <c r="E1960" s="41">
        <v>1977088.72</v>
      </c>
      <c r="F1960" s="41">
        <v>1977088.72</v>
      </c>
      <c r="G1960" s="41">
        <v>1977088.72</v>
      </c>
      <c r="H1960" s="41">
        <v>1977088.72</v>
      </c>
      <c r="I1960" s="41">
        <v>1977088.72</v>
      </c>
      <c r="J1960" s="41">
        <v>1977088.72</v>
      </c>
      <c r="K1960" s="41">
        <v>1977088.72</v>
      </c>
      <c r="L1960" s="41">
        <v>1977088.72</v>
      </c>
      <c r="M1960" s="41">
        <v>1977088.72</v>
      </c>
      <c r="N1960" s="41">
        <v>1977088.72</v>
      </c>
      <c r="O1960" s="41">
        <v>1977088.72</v>
      </c>
      <c r="P1960" s="41">
        <v>1977088.72</v>
      </c>
      <c r="Q1960" s="41">
        <v>1977088.72</v>
      </c>
      <c r="R1960" s="41">
        <v>1977088.72</v>
      </c>
      <c r="S1960" s="41">
        <v>1977088.72</v>
      </c>
      <c r="T1960" s="41">
        <v>1977088.72</v>
      </c>
      <c r="U1960" s="41">
        <v>1977088.72</v>
      </c>
      <c r="V1960" s="41">
        <v>1977088.72</v>
      </c>
      <c r="W1960" s="41">
        <v>1977088.72</v>
      </c>
      <c r="X1960" s="41">
        <v>1977088.72</v>
      </c>
      <c r="Y1960" s="41">
        <v>1977088.72</v>
      </c>
      <c r="Z1960" s="41">
        <v>1977088.72</v>
      </c>
      <c r="AA1960" s="41">
        <v>1977088.72</v>
      </c>
      <c r="AB1960" s="41">
        <v>1977088.72</v>
      </c>
      <c r="AC1960" s="41">
        <v>1977088.72</v>
      </c>
    </row>
    <row r="1961" spans="2:29" outlineLevel="1">
      <c r="B1961" s="40" t="s">
        <v>2484</v>
      </c>
      <c r="C1961" s="41">
        <v>27356583.920000002</v>
      </c>
      <c r="D1961" s="41">
        <v>27356583.920000002</v>
      </c>
      <c r="E1961" s="41">
        <v>27356583.920000002</v>
      </c>
      <c r="F1961" s="41">
        <v>27356583.920000002</v>
      </c>
      <c r="G1961" s="41">
        <v>27356583.920000002</v>
      </c>
      <c r="H1961" s="41">
        <v>27356583.920000002</v>
      </c>
      <c r="I1961" s="41">
        <v>27356583.920000002</v>
      </c>
      <c r="J1961" s="41">
        <v>27356583.920000002</v>
      </c>
      <c r="K1961" s="41">
        <v>27356583.920000002</v>
      </c>
      <c r="L1961" s="41">
        <v>27356583.920000002</v>
      </c>
      <c r="M1961" s="41">
        <v>27356583.920000002</v>
      </c>
      <c r="N1961" s="41">
        <v>27356583.920000002</v>
      </c>
      <c r="O1961" s="41">
        <v>27356583.920000002</v>
      </c>
      <c r="P1961" s="41">
        <v>27356583.920000002</v>
      </c>
      <c r="Q1961" s="41">
        <v>27356583.920000002</v>
      </c>
      <c r="R1961" s="41">
        <v>27356583.920000002</v>
      </c>
      <c r="S1961" s="41">
        <v>27356583.920000002</v>
      </c>
      <c r="T1961" s="41">
        <v>27356583.920000002</v>
      </c>
      <c r="U1961" s="41">
        <v>27356583.920000002</v>
      </c>
      <c r="V1961" s="41">
        <v>27356583.920000002</v>
      </c>
      <c r="W1961" s="41">
        <v>27356583.920000002</v>
      </c>
      <c r="X1961" s="41">
        <v>27356583.920000002</v>
      </c>
      <c r="Y1961" s="41">
        <v>27356583.920000002</v>
      </c>
      <c r="Z1961" s="41">
        <v>27356583.920000002</v>
      </c>
      <c r="AA1961" s="41">
        <v>27356583.920000002</v>
      </c>
      <c r="AB1961" s="41">
        <v>27356583.920000002</v>
      </c>
      <c r="AC1961" s="41">
        <v>27356583.920000002</v>
      </c>
    </row>
    <row r="1962" spans="2:29" outlineLevel="1">
      <c r="B1962" s="40" t="s">
        <v>2485</v>
      </c>
      <c r="C1962" s="41">
        <v>826435378.75</v>
      </c>
      <c r="D1962" s="41">
        <v>826435378.75</v>
      </c>
      <c r="E1962" s="41">
        <v>826435378.75</v>
      </c>
      <c r="F1962" s="41">
        <v>826435378.75</v>
      </c>
      <c r="G1962" s="41">
        <v>826435378.75</v>
      </c>
      <c r="H1962" s="41">
        <v>826435378.75</v>
      </c>
      <c r="I1962" s="41">
        <v>826435378.75</v>
      </c>
      <c r="J1962" s="41">
        <v>826435378.75</v>
      </c>
      <c r="K1962" s="41">
        <v>826435378.75</v>
      </c>
      <c r="L1962" s="41">
        <v>826435378.75</v>
      </c>
      <c r="M1962" s="41">
        <v>826435378.75</v>
      </c>
      <c r="N1962" s="41">
        <v>826435378.75</v>
      </c>
      <c r="O1962" s="42">
        <v>826435378.75</v>
      </c>
      <c r="P1962" s="42">
        <v>826435378.75</v>
      </c>
      <c r="Q1962" s="42">
        <v>826435378.75</v>
      </c>
      <c r="R1962" s="42">
        <v>826435378.75</v>
      </c>
      <c r="S1962" s="42">
        <v>826435378.75</v>
      </c>
      <c r="T1962" s="42">
        <v>826435378.75</v>
      </c>
      <c r="U1962" s="42">
        <v>826435378.75</v>
      </c>
      <c r="V1962" s="42">
        <v>826435378.75</v>
      </c>
      <c r="W1962" s="42">
        <v>826435378.75</v>
      </c>
      <c r="X1962" s="42">
        <v>826435378.75</v>
      </c>
      <c r="Y1962" s="42">
        <v>826435378.75</v>
      </c>
      <c r="Z1962" s="42">
        <v>826435378.75</v>
      </c>
      <c r="AA1962" s="42">
        <v>826435378.75</v>
      </c>
      <c r="AB1962" s="42">
        <v>826435378.75</v>
      </c>
      <c r="AC1962" s="42">
        <v>826435378.75</v>
      </c>
    </row>
    <row r="1963" spans="2:29" outlineLevel="1">
      <c r="B1963" s="40" t="s">
        <v>2486</v>
      </c>
      <c r="C1963" s="42">
        <v>67604135.290000007</v>
      </c>
      <c r="D1963" s="42">
        <v>67604135.290000007</v>
      </c>
      <c r="E1963" s="42">
        <v>67604135.290000007</v>
      </c>
      <c r="F1963" s="42">
        <v>67604135.290000007</v>
      </c>
      <c r="G1963" s="42">
        <v>67604135.290000007</v>
      </c>
      <c r="H1963" s="42">
        <v>67604135.290000007</v>
      </c>
      <c r="I1963" s="42">
        <v>67604135.290000007</v>
      </c>
      <c r="J1963" s="41">
        <v>67604135.290000007</v>
      </c>
      <c r="K1963" s="42">
        <v>67604135.290000007</v>
      </c>
      <c r="L1963" s="42">
        <v>67604135.290000007</v>
      </c>
      <c r="M1963" s="42">
        <v>67604135.290000007</v>
      </c>
      <c r="N1963" s="42">
        <v>67604135.290000007</v>
      </c>
      <c r="O1963" s="42">
        <v>67604135.290000007</v>
      </c>
      <c r="P1963" s="42">
        <v>67604135.290000007</v>
      </c>
      <c r="Q1963" s="42">
        <v>67604135.290000007</v>
      </c>
      <c r="R1963" s="42">
        <v>67604135.290000007</v>
      </c>
      <c r="S1963" s="42">
        <v>67604135.290000007</v>
      </c>
      <c r="T1963" s="42">
        <v>67604135.290000007</v>
      </c>
      <c r="U1963" s="42">
        <v>67604135.290000007</v>
      </c>
      <c r="V1963" s="42">
        <v>67604135.290000007</v>
      </c>
      <c r="W1963" s="42">
        <v>67604135.290000007</v>
      </c>
      <c r="X1963" s="42">
        <v>67604135.290000007</v>
      </c>
      <c r="Y1963" s="42">
        <v>67604135.290000007</v>
      </c>
      <c r="Z1963" s="42">
        <v>67604135.290000007</v>
      </c>
      <c r="AA1963" s="42">
        <v>67604135.290000007</v>
      </c>
      <c r="AB1963" s="42">
        <v>67604135.290000007</v>
      </c>
      <c r="AC1963" s="42">
        <v>67604135.290000007</v>
      </c>
    </row>
    <row r="1964" spans="2:29" outlineLevel="1">
      <c r="B1964" s="40" t="s">
        <v>2487</v>
      </c>
      <c r="C1964" s="41">
        <v>258303024.28999999</v>
      </c>
      <c r="D1964" s="41">
        <v>258303024.28999999</v>
      </c>
      <c r="E1964" s="41">
        <v>258303024.28999999</v>
      </c>
      <c r="F1964" s="41">
        <v>258303024.28999999</v>
      </c>
      <c r="G1964" s="41">
        <v>258303024.28999999</v>
      </c>
      <c r="H1964" s="41">
        <v>258303024.28999999</v>
      </c>
      <c r="I1964" s="41">
        <v>258303024.28999999</v>
      </c>
      <c r="J1964" s="41">
        <v>258303024.28999999</v>
      </c>
      <c r="K1964" s="41">
        <v>258303024.28999999</v>
      </c>
      <c r="L1964" s="41">
        <v>258303024.28999999</v>
      </c>
      <c r="M1964" s="41">
        <v>258303024.28999999</v>
      </c>
      <c r="N1964" s="41">
        <v>258303024.28999999</v>
      </c>
      <c r="O1964" s="41">
        <v>258303024.28999999</v>
      </c>
      <c r="P1964" s="41">
        <v>258303024.28999999</v>
      </c>
      <c r="Q1964" s="41">
        <v>258303024.28999999</v>
      </c>
      <c r="R1964" s="41">
        <v>258303024.28999999</v>
      </c>
      <c r="S1964" s="41">
        <v>258303024.28999999</v>
      </c>
      <c r="T1964" s="41">
        <v>258303024.28999999</v>
      </c>
      <c r="U1964" s="41">
        <v>258303024.28999999</v>
      </c>
      <c r="V1964" s="41">
        <v>258303024.28999999</v>
      </c>
      <c r="W1964" s="41">
        <v>258303024.28999999</v>
      </c>
      <c r="X1964" s="41">
        <v>258303024.28999999</v>
      </c>
      <c r="Y1964" s="41">
        <v>258303024.28999999</v>
      </c>
      <c r="Z1964" s="41">
        <v>258303024.28999999</v>
      </c>
      <c r="AA1964" s="41">
        <v>258303024.28999999</v>
      </c>
      <c r="AB1964" s="41">
        <v>258303024.28999999</v>
      </c>
      <c r="AC1964" s="41">
        <v>258303024.28999999</v>
      </c>
    </row>
    <row r="1965" spans="2:29" outlineLevel="1">
      <c r="B1965" s="40" t="s">
        <v>2488</v>
      </c>
      <c r="C1965" s="41">
        <v>181260938.53999999</v>
      </c>
      <c r="D1965" s="41">
        <v>181260938.53999999</v>
      </c>
      <c r="E1965" s="41">
        <v>181260938.53999999</v>
      </c>
      <c r="F1965" s="41">
        <v>181260938.53999999</v>
      </c>
      <c r="G1965" s="41">
        <v>181260938.53999999</v>
      </c>
      <c r="H1965" s="41">
        <v>181260938.53999999</v>
      </c>
      <c r="I1965" s="41">
        <v>181260938.53999999</v>
      </c>
      <c r="J1965" s="41">
        <v>181260938.53999999</v>
      </c>
      <c r="K1965" s="41">
        <v>181260938.53999999</v>
      </c>
      <c r="L1965" s="41">
        <v>181260938.53999999</v>
      </c>
      <c r="M1965" s="41">
        <v>181260938.53999999</v>
      </c>
      <c r="N1965" s="41">
        <v>181260938.53999999</v>
      </c>
      <c r="O1965" s="41">
        <v>174208938.53999999</v>
      </c>
      <c r="P1965" s="41">
        <v>174208938.53999999</v>
      </c>
      <c r="Q1965" s="41">
        <v>174208938.53999999</v>
      </c>
      <c r="R1965" s="41">
        <v>174208938.53999999</v>
      </c>
      <c r="S1965" s="41">
        <v>174208938.53999999</v>
      </c>
      <c r="T1965" s="41">
        <v>174208938.53999999</v>
      </c>
      <c r="U1965" s="41">
        <v>174208938.53999999</v>
      </c>
      <c r="V1965" s="41">
        <v>174208938.53999999</v>
      </c>
      <c r="W1965" s="41">
        <v>174208938.53999999</v>
      </c>
      <c r="X1965" s="41">
        <v>174208938.53999999</v>
      </c>
      <c r="Y1965" s="41">
        <v>174208938.53999999</v>
      </c>
      <c r="Z1965" s="41">
        <v>174208938.53999999</v>
      </c>
      <c r="AA1965" s="41">
        <v>174208938.53999999</v>
      </c>
      <c r="AB1965" s="41">
        <v>174208938.53999999</v>
      </c>
      <c r="AC1965" s="41">
        <v>174208938.53999999</v>
      </c>
    </row>
    <row r="1966" spans="2:29" outlineLevel="1">
      <c r="B1966" s="40" t="s">
        <v>2489</v>
      </c>
      <c r="C1966" s="41">
        <v>588632877.50999999</v>
      </c>
      <c r="D1966" s="41">
        <v>588632877.50999999</v>
      </c>
      <c r="E1966" s="41">
        <v>588632877.50999999</v>
      </c>
      <c r="F1966" s="41">
        <v>588632877.50999999</v>
      </c>
      <c r="G1966" s="41">
        <v>588632877.50999999</v>
      </c>
      <c r="H1966" s="41">
        <v>588632877.50999999</v>
      </c>
      <c r="I1966" s="41">
        <v>588632877.50999999</v>
      </c>
      <c r="J1966" s="41">
        <v>588632877.50999999</v>
      </c>
      <c r="K1966" s="41">
        <v>588632877.50999999</v>
      </c>
      <c r="L1966" s="41">
        <v>588632877.50999999</v>
      </c>
      <c r="M1966" s="41">
        <v>588632877.50999999</v>
      </c>
      <c r="N1966" s="41">
        <v>588632877.50999999</v>
      </c>
      <c r="O1966" s="41">
        <v>588632877.50999999</v>
      </c>
      <c r="P1966" s="41">
        <v>588632877.50999999</v>
      </c>
      <c r="Q1966" s="41">
        <v>588632877.50999999</v>
      </c>
      <c r="R1966" s="41">
        <v>588632877.50999999</v>
      </c>
      <c r="S1966" s="41">
        <v>588632877.50999999</v>
      </c>
      <c r="T1966" s="41">
        <v>588632877.50999999</v>
      </c>
      <c r="U1966" s="41">
        <v>588632877.50999999</v>
      </c>
      <c r="V1966" s="41">
        <v>588632877.50999999</v>
      </c>
      <c r="W1966" s="41">
        <v>588632877.50999999</v>
      </c>
      <c r="X1966" s="41">
        <v>588632877.50999999</v>
      </c>
      <c r="Y1966" s="41">
        <v>588632877.50999999</v>
      </c>
      <c r="Z1966" s="41">
        <v>588632877.50999999</v>
      </c>
      <c r="AA1966" s="41">
        <v>588632877.50999999</v>
      </c>
      <c r="AB1966" s="41">
        <v>588632877.50999999</v>
      </c>
      <c r="AC1966" s="41">
        <v>588632877.50999999</v>
      </c>
    </row>
    <row r="1967" spans="2:29" outlineLevel="1">
      <c r="B1967" s="40" t="s">
        <v>2490</v>
      </c>
      <c r="C1967" s="41">
        <v>13262666.24</v>
      </c>
      <c r="D1967" s="41">
        <v>13262666.24</v>
      </c>
      <c r="E1967" s="41">
        <v>13262666.24</v>
      </c>
      <c r="F1967" s="41">
        <v>13262666.24</v>
      </c>
      <c r="G1967" s="41">
        <v>13262666.24</v>
      </c>
      <c r="H1967" s="41">
        <v>13262666.24</v>
      </c>
      <c r="I1967" s="41">
        <v>13262666.24</v>
      </c>
      <c r="J1967" s="41">
        <v>13262666.24</v>
      </c>
      <c r="K1967" s="41">
        <v>13262666.24</v>
      </c>
      <c r="L1967" s="41">
        <v>13262666.24</v>
      </c>
      <c r="M1967" s="41">
        <v>13262666.24</v>
      </c>
      <c r="N1967" s="41">
        <v>13262666.24</v>
      </c>
      <c r="O1967" s="41">
        <v>13262666.24</v>
      </c>
      <c r="P1967" s="41">
        <v>13262666.24</v>
      </c>
      <c r="Q1967" s="41">
        <v>13262666.24</v>
      </c>
      <c r="R1967" s="41">
        <v>13262666.24</v>
      </c>
      <c r="S1967" s="41">
        <v>13262666.24</v>
      </c>
      <c r="T1967" s="41">
        <v>13262666.24</v>
      </c>
      <c r="U1967" s="41">
        <v>13262666.24</v>
      </c>
      <c r="V1967" s="41">
        <v>13262666.24</v>
      </c>
      <c r="W1967" s="41">
        <v>13262666.24</v>
      </c>
      <c r="X1967" s="41">
        <v>13262666.24</v>
      </c>
      <c r="Y1967" s="41">
        <v>13262666.24</v>
      </c>
      <c r="Z1967" s="41">
        <v>13262666.24</v>
      </c>
      <c r="AA1967" s="41">
        <v>13262666.24</v>
      </c>
      <c r="AB1967" s="41">
        <v>13262666.24</v>
      </c>
      <c r="AC1967" s="41">
        <v>13262666.24</v>
      </c>
    </row>
    <row r="1968" spans="2:29" outlineLevel="1">
      <c r="B1968" s="40" t="s">
        <v>2491</v>
      </c>
      <c r="C1968" s="41">
        <v>1340937831.3</v>
      </c>
      <c r="D1968" s="41">
        <v>1340937831.3</v>
      </c>
      <c r="E1968" s="41">
        <v>1340937831.3</v>
      </c>
      <c r="F1968" s="41">
        <v>1340937831.3</v>
      </c>
      <c r="G1968" s="41">
        <v>1340937831.3</v>
      </c>
      <c r="H1968" s="41">
        <v>1340937831.3</v>
      </c>
      <c r="I1968" s="41">
        <v>1340937831.3</v>
      </c>
      <c r="J1968" s="41">
        <v>1340937831.3</v>
      </c>
      <c r="K1968" s="41">
        <v>1340937831.3</v>
      </c>
      <c r="L1968" s="41">
        <v>1340937831.3</v>
      </c>
      <c r="M1968" s="41">
        <v>1340937831.3</v>
      </c>
      <c r="N1968" s="41">
        <v>1340937831.3</v>
      </c>
      <c r="O1968" s="41">
        <v>1340937831.3</v>
      </c>
      <c r="P1968" s="41">
        <v>1340937831.3</v>
      </c>
      <c r="Q1968" s="41">
        <v>1340937831.3</v>
      </c>
      <c r="R1968" s="41">
        <v>1340937831.3</v>
      </c>
      <c r="S1968" s="41">
        <v>1340937831.3</v>
      </c>
      <c r="T1968" s="41">
        <v>1340937831.3</v>
      </c>
      <c r="U1968" s="41">
        <v>1340937831.3</v>
      </c>
      <c r="V1968" s="41">
        <v>1340937831.3</v>
      </c>
      <c r="W1968" s="41">
        <v>1340937831.3</v>
      </c>
      <c r="X1968" s="41">
        <v>1340937831.3</v>
      </c>
      <c r="Y1968" s="41">
        <v>1340937831.3</v>
      </c>
      <c r="Z1968" s="41">
        <v>1340937831.3</v>
      </c>
      <c r="AA1968" s="41">
        <v>1340937831.3</v>
      </c>
      <c r="AB1968" s="41">
        <v>1340937831.3</v>
      </c>
      <c r="AC1968" s="41">
        <v>1340937831.3</v>
      </c>
    </row>
    <row r="1969" spans="1:29" outlineLevel="1">
      <c r="B1969" s="40" t="s">
        <v>2492</v>
      </c>
      <c r="C1969" s="42" t="s">
        <v>249</v>
      </c>
      <c r="D1969" s="42" t="s">
        <v>249</v>
      </c>
      <c r="E1969" s="42" t="s">
        <v>249</v>
      </c>
      <c r="F1969" s="42" t="s">
        <v>249</v>
      </c>
      <c r="G1969" s="42" t="s">
        <v>249</v>
      </c>
      <c r="H1969" s="42" t="s">
        <v>249</v>
      </c>
      <c r="I1969" s="42" t="s">
        <v>249</v>
      </c>
      <c r="J1969" s="42" t="s">
        <v>249</v>
      </c>
      <c r="K1969" s="42" t="s">
        <v>249</v>
      </c>
      <c r="L1969" s="42" t="s">
        <v>249</v>
      </c>
      <c r="M1969" s="42" t="s">
        <v>249</v>
      </c>
      <c r="N1969" s="42" t="s">
        <v>249</v>
      </c>
      <c r="O1969" s="42" t="s">
        <v>249</v>
      </c>
      <c r="P1969" s="42" t="s">
        <v>249</v>
      </c>
      <c r="Q1969" s="42" t="s">
        <v>249</v>
      </c>
      <c r="R1969" s="42" t="s">
        <v>249</v>
      </c>
      <c r="S1969" s="42" t="s">
        <v>249</v>
      </c>
      <c r="T1969" s="42" t="s">
        <v>249</v>
      </c>
      <c r="U1969" s="42" t="s">
        <v>249</v>
      </c>
      <c r="V1969" s="42" t="s">
        <v>249</v>
      </c>
      <c r="W1969" s="42" t="s">
        <v>249</v>
      </c>
      <c r="X1969" s="42" t="s">
        <v>249</v>
      </c>
      <c r="Y1969" s="42" t="s">
        <v>249</v>
      </c>
      <c r="Z1969" s="42" t="s">
        <v>249</v>
      </c>
      <c r="AA1969" s="42" t="s">
        <v>249</v>
      </c>
      <c r="AB1969" s="42" t="s">
        <v>249</v>
      </c>
      <c r="AC1969" s="42" t="s">
        <v>249</v>
      </c>
    </row>
    <row r="1970" spans="1:29" outlineLevel="1">
      <c r="B1970" s="40" t="s">
        <v>2493</v>
      </c>
      <c r="C1970" s="41">
        <v>-47481506.520000003</v>
      </c>
      <c r="D1970" s="41">
        <v>-47481506.520000003</v>
      </c>
      <c r="E1970" s="41">
        <v>-47481506.520000003</v>
      </c>
      <c r="F1970" s="41">
        <v>-47481506.520000003</v>
      </c>
      <c r="G1970" s="41">
        <v>-47481506.520000003</v>
      </c>
      <c r="H1970" s="41">
        <v>-47481506.520000003</v>
      </c>
      <c r="I1970" s="41">
        <v>-47481506.520000003</v>
      </c>
      <c r="J1970" s="41">
        <v>-47481506.520000003</v>
      </c>
      <c r="K1970" s="41">
        <v>-47481506.520000003</v>
      </c>
      <c r="L1970" s="41">
        <v>-47481506.520000003</v>
      </c>
      <c r="M1970" s="41">
        <v>-47481506.520000003</v>
      </c>
      <c r="N1970" s="41">
        <v>-47481506.520000003</v>
      </c>
      <c r="O1970" s="41">
        <v>-47481506.520000003</v>
      </c>
      <c r="P1970" s="41">
        <v>-47481506.520000003</v>
      </c>
      <c r="Q1970" s="41">
        <v>-47481506.520000003</v>
      </c>
      <c r="R1970" s="41">
        <v>-47481506.520000003</v>
      </c>
      <c r="S1970" s="41">
        <v>-47481506.520000003</v>
      </c>
      <c r="T1970" s="41">
        <v>-47481506.520000003</v>
      </c>
      <c r="U1970" s="41">
        <v>-47481506.520000003</v>
      </c>
      <c r="V1970" s="41">
        <v>-47481506.520000003</v>
      </c>
      <c r="W1970" s="41">
        <v>-47481506.520000003</v>
      </c>
      <c r="X1970" s="41">
        <v>-47481506.520000003</v>
      </c>
      <c r="Y1970" s="41">
        <v>-47481506.520000003</v>
      </c>
      <c r="Z1970" s="41">
        <v>-47481506.520000003</v>
      </c>
      <c r="AA1970" s="41">
        <v>-47481506.520000003</v>
      </c>
      <c r="AB1970" s="41">
        <v>-47481506.520000003</v>
      </c>
      <c r="AC1970" s="41">
        <v>-47481506.520000003</v>
      </c>
    </row>
    <row r="1971" spans="1:29" outlineLevel="1">
      <c r="B1971" s="40" t="s">
        <v>2494</v>
      </c>
      <c r="C1971" s="41">
        <v>759769.86</v>
      </c>
      <c r="D1971" s="41">
        <v>759769.86</v>
      </c>
      <c r="E1971" s="41">
        <v>759769.86</v>
      </c>
      <c r="F1971" s="41">
        <v>759769.86</v>
      </c>
      <c r="G1971" s="41">
        <v>759769.86</v>
      </c>
      <c r="H1971" s="41">
        <v>759769.86</v>
      </c>
      <c r="I1971" s="41">
        <v>759769.86</v>
      </c>
      <c r="J1971" s="41">
        <v>759769.86</v>
      </c>
      <c r="K1971" s="41">
        <v>759769.86</v>
      </c>
      <c r="L1971" s="41">
        <v>759769.86</v>
      </c>
      <c r="M1971" s="41">
        <v>759769.86</v>
      </c>
      <c r="N1971" s="41">
        <v>759769.86</v>
      </c>
      <c r="O1971" s="41">
        <v>759769.86</v>
      </c>
      <c r="P1971" s="41">
        <v>759769.86</v>
      </c>
      <c r="Q1971" s="41">
        <v>759769.86</v>
      </c>
      <c r="R1971" s="41">
        <v>759769.86</v>
      </c>
      <c r="S1971" s="41">
        <v>759769.86</v>
      </c>
      <c r="T1971" s="41">
        <v>759769.86</v>
      </c>
      <c r="U1971" s="41">
        <v>759769.86</v>
      </c>
      <c r="V1971" s="41">
        <v>759769.86</v>
      </c>
      <c r="W1971" s="41">
        <v>759769.86</v>
      </c>
      <c r="X1971" s="41">
        <v>759769.86</v>
      </c>
      <c r="Y1971" s="41">
        <v>759769.86</v>
      </c>
      <c r="Z1971" s="41">
        <v>759769.86</v>
      </c>
      <c r="AA1971" s="41">
        <v>759769.86</v>
      </c>
      <c r="AB1971" s="41">
        <v>759769.86</v>
      </c>
      <c r="AC1971" s="41">
        <v>759769.86</v>
      </c>
    </row>
    <row r="1972" spans="1:29">
      <c r="A1972" t="s">
        <v>158</v>
      </c>
      <c r="B1972" s="40" t="s">
        <v>2495</v>
      </c>
      <c r="C1972" s="41">
        <v>3409689181.2600002</v>
      </c>
      <c r="D1972" s="41">
        <v>3409689181.2600002</v>
      </c>
      <c r="E1972" s="41">
        <v>3409689181.2600002</v>
      </c>
      <c r="F1972" s="41">
        <v>3409689181.2600002</v>
      </c>
      <c r="G1972" s="41">
        <v>3409689181.2600002</v>
      </c>
      <c r="H1972" s="41">
        <v>3409689181.2600002</v>
      </c>
      <c r="I1972" s="41">
        <v>3409689181.2600002</v>
      </c>
      <c r="J1972" s="41">
        <v>3409689181.2600002</v>
      </c>
      <c r="K1972" s="41">
        <v>3409689181.2600002</v>
      </c>
      <c r="L1972" s="41">
        <v>3409689181.2600002</v>
      </c>
      <c r="M1972" s="41">
        <v>3409689181.2600002</v>
      </c>
      <c r="N1972" s="41">
        <v>3409689181.2600002</v>
      </c>
      <c r="O1972" s="41">
        <v>3402637181.2600002</v>
      </c>
      <c r="P1972" s="41">
        <v>3402637181.2600002</v>
      </c>
      <c r="Q1972" s="41">
        <v>3402637181.2600002</v>
      </c>
      <c r="R1972" s="41">
        <v>3402637181.2600002</v>
      </c>
      <c r="S1972" s="41">
        <v>3402637181.2600002</v>
      </c>
      <c r="T1972" s="41">
        <v>3402637181.2600002</v>
      </c>
      <c r="U1972" s="41">
        <v>3402637181.2600002</v>
      </c>
      <c r="V1972" s="41">
        <v>3402637181.2600002</v>
      </c>
      <c r="W1972" s="41">
        <v>3402637181.2600002</v>
      </c>
      <c r="X1972" s="41">
        <v>3402637181.2600002</v>
      </c>
      <c r="Y1972" s="41">
        <v>3402637181.2600002</v>
      </c>
      <c r="Z1972" s="41">
        <v>3402637181.2600002</v>
      </c>
      <c r="AA1972" s="41">
        <v>3402637181.2600002</v>
      </c>
      <c r="AB1972" s="41">
        <v>3402637181.2600002</v>
      </c>
      <c r="AC1972" s="41">
        <v>3402637181.2600002</v>
      </c>
    </row>
    <row r="1973" spans="1:29" outlineLevel="1">
      <c r="B1973" s="40" t="s">
        <v>2496</v>
      </c>
      <c r="C1973" s="41">
        <v>17385476.289999999</v>
      </c>
      <c r="D1973" s="41">
        <v>15148002.939999999</v>
      </c>
      <c r="E1973" s="41">
        <v>17414940.059999999</v>
      </c>
      <c r="F1973" s="41">
        <v>16241372.02</v>
      </c>
      <c r="G1973" s="41">
        <v>16760441.43</v>
      </c>
      <c r="H1973" s="41">
        <v>15981474.33</v>
      </c>
      <c r="I1973" s="41">
        <v>16414617.32</v>
      </c>
      <c r="J1973" s="41">
        <v>16768753.439999999</v>
      </c>
      <c r="K1973" s="41">
        <v>15583015.76</v>
      </c>
      <c r="L1973" s="41">
        <v>16089530.91</v>
      </c>
      <c r="M1973" s="41">
        <v>16274283.359999999</v>
      </c>
      <c r="N1973" s="41">
        <v>16301101.98</v>
      </c>
      <c r="O1973" s="41">
        <v>14355883.1</v>
      </c>
      <c r="P1973" s="41">
        <v>13098885.050000001</v>
      </c>
      <c r="Q1973" s="41">
        <v>14652015.75</v>
      </c>
      <c r="R1973" s="41">
        <v>14402381.880000001</v>
      </c>
      <c r="S1973" s="41">
        <v>15432758.43</v>
      </c>
      <c r="T1973" s="41">
        <v>14479649.289999999</v>
      </c>
      <c r="U1973" s="41">
        <v>14899767.27</v>
      </c>
      <c r="V1973" s="41">
        <v>15529724.560000001</v>
      </c>
      <c r="W1973" s="41">
        <v>14554716.08</v>
      </c>
      <c r="X1973" s="41">
        <v>15218704.449999999</v>
      </c>
      <c r="Y1973" s="41">
        <v>15550171.32</v>
      </c>
      <c r="Z1973" s="41">
        <v>15951234.1</v>
      </c>
      <c r="AA1973" s="41">
        <v>15968218.85</v>
      </c>
      <c r="AB1973" s="41">
        <v>14928533.74</v>
      </c>
      <c r="AC1973" s="41">
        <v>14832833.41</v>
      </c>
    </row>
    <row r="1974" spans="1:29" outlineLevel="1">
      <c r="B1974" s="40" t="s">
        <v>2497</v>
      </c>
      <c r="C1974" s="41">
        <v>43453.38</v>
      </c>
      <c r="D1974" s="41">
        <v>527252.18000000005</v>
      </c>
      <c r="E1974" s="41">
        <v>589133.14</v>
      </c>
      <c r="F1974" s="41">
        <v>570821.84</v>
      </c>
      <c r="G1974" s="41">
        <v>591657.94999999995</v>
      </c>
      <c r="H1974" s="41">
        <v>578728.06000000006</v>
      </c>
      <c r="I1974" s="41">
        <v>622325.18999999994</v>
      </c>
      <c r="J1974" s="41">
        <v>547228.34</v>
      </c>
      <c r="K1974" s="41">
        <v>473550.86</v>
      </c>
      <c r="L1974" s="41">
        <v>508796.99</v>
      </c>
      <c r="M1974" s="41">
        <v>509038.67</v>
      </c>
      <c r="N1974" s="41">
        <v>477927.29</v>
      </c>
      <c r="O1974" s="41">
        <v>477122.19</v>
      </c>
      <c r="P1974" s="41">
        <v>402452</v>
      </c>
      <c r="Q1974" s="41">
        <v>431499.82</v>
      </c>
      <c r="R1974" s="41">
        <v>400054.39</v>
      </c>
      <c r="S1974" s="41">
        <v>446634.6</v>
      </c>
      <c r="T1974" s="41">
        <v>430298.54</v>
      </c>
      <c r="U1974" s="41">
        <v>428578.19</v>
      </c>
      <c r="V1974" s="41">
        <v>378304.67</v>
      </c>
      <c r="W1974" s="41">
        <v>366138.01</v>
      </c>
      <c r="X1974" s="41">
        <v>388860.8</v>
      </c>
      <c r="Y1974" s="41">
        <v>386212.05</v>
      </c>
      <c r="Z1974" s="41">
        <v>398641.03</v>
      </c>
      <c r="AA1974" s="41">
        <v>411415.98</v>
      </c>
      <c r="AB1974" s="41">
        <v>294257.40999999997</v>
      </c>
      <c r="AC1974" s="41">
        <v>339450.23</v>
      </c>
    </row>
    <row r="1975" spans="1:29" outlineLevel="1">
      <c r="B1975" s="40" t="s">
        <v>2498</v>
      </c>
      <c r="C1975" s="41">
        <v>866455.2</v>
      </c>
      <c r="D1975" s="41">
        <v>801692.7</v>
      </c>
      <c r="E1975" s="41">
        <v>806970.64</v>
      </c>
      <c r="F1975" s="41">
        <v>823234</v>
      </c>
      <c r="G1975" s="41">
        <v>806452.09</v>
      </c>
      <c r="H1975" s="41">
        <v>756206.25</v>
      </c>
      <c r="I1975" s="41">
        <v>783246.85</v>
      </c>
      <c r="J1975" s="41">
        <v>731934.76</v>
      </c>
      <c r="K1975" s="41">
        <v>403102.9</v>
      </c>
      <c r="L1975" s="41">
        <v>337785.39</v>
      </c>
      <c r="M1975" s="41">
        <v>364001.25</v>
      </c>
      <c r="N1975" s="41">
        <v>349417.47</v>
      </c>
      <c r="O1975" s="41">
        <v>329872.13</v>
      </c>
      <c r="P1975" s="41">
        <v>338181.46</v>
      </c>
      <c r="Q1975" s="41">
        <v>342818.61</v>
      </c>
      <c r="R1975" s="41">
        <v>329951.67</v>
      </c>
      <c r="S1975" s="41">
        <v>353450.61</v>
      </c>
      <c r="T1975" s="41">
        <v>364143.75</v>
      </c>
      <c r="U1975" s="41">
        <v>344135.19</v>
      </c>
      <c r="V1975" s="41">
        <v>357561.28</v>
      </c>
      <c r="W1975" s="41">
        <v>380022.43</v>
      </c>
      <c r="X1975" s="41">
        <v>351495.15</v>
      </c>
      <c r="Y1975" s="41">
        <v>360591.24</v>
      </c>
      <c r="Z1975" s="41">
        <v>336651.84</v>
      </c>
      <c r="AA1975" s="41">
        <v>295577.33</v>
      </c>
      <c r="AB1975" s="41">
        <v>301897.89</v>
      </c>
      <c r="AC1975" s="41">
        <v>307905.91999999998</v>
      </c>
    </row>
    <row r="1976" spans="1:29" outlineLevel="1">
      <c r="B1976" s="40" t="s">
        <v>2499</v>
      </c>
      <c r="C1976" s="41">
        <v>77029.38</v>
      </c>
      <c r="D1976" s="41">
        <v>78174.38</v>
      </c>
      <c r="E1976" s="41">
        <v>80280.03</v>
      </c>
      <c r="F1976" s="41">
        <v>81708.45</v>
      </c>
      <c r="G1976" s="41">
        <v>83758.03</v>
      </c>
      <c r="H1976" s="41">
        <v>83382.34</v>
      </c>
      <c r="I1976" s="41">
        <v>85524</v>
      </c>
      <c r="J1976" s="41">
        <v>85727.59</v>
      </c>
      <c r="K1976" s="41">
        <v>64955.94</v>
      </c>
      <c r="L1976" s="41">
        <v>64800</v>
      </c>
      <c r="M1976" s="41">
        <v>67283.42</v>
      </c>
      <c r="N1976" s="41">
        <v>70173.440000000002</v>
      </c>
      <c r="O1976" s="41">
        <v>71712.060000000012</v>
      </c>
      <c r="P1976" s="41">
        <v>73780.41</v>
      </c>
      <c r="Q1976" s="41">
        <v>74200.070000000007</v>
      </c>
      <c r="R1976" s="41">
        <v>76180.72</v>
      </c>
      <c r="S1976" s="41">
        <v>78613</v>
      </c>
      <c r="T1976" s="41">
        <v>81206.89</v>
      </c>
      <c r="U1976" s="41">
        <v>77141.279999999999</v>
      </c>
      <c r="V1976" s="41">
        <v>79279.38</v>
      </c>
      <c r="W1976" s="41">
        <v>82511.899999999994</v>
      </c>
      <c r="X1976" s="41">
        <v>84830.47</v>
      </c>
      <c r="Y1976" s="41">
        <v>87908.49</v>
      </c>
      <c r="Z1976" s="41">
        <v>89796.76</v>
      </c>
      <c r="AA1976" s="41">
        <v>90876.79</v>
      </c>
      <c r="AB1976" s="41">
        <v>90705.34</v>
      </c>
      <c r="AC1976" s="41">
        <v>67906.22</v>
      </c>
    </row>
    <row r="1977" spans="1:29" outlineLevel="1">
      <c r="B1977" s="40" t="s">
        <v>2500</v>
      </c>
      <c r="C1977" s="41">
        <v>60455.839999999997</v>
      </c>
      <c r="D1977" s="41">
        <v>62696.34</v>
      </c>
      <c r="E1977" s="41">
        <v>61942.59</v>
      </c>
      <c r="F1977" s="41">
        <v>64375.47</v>
      </c>
      <c r="G1977" s="41">
        <v>64408.11</v>
      </c>
      <c r="H1977" s="41">
        <v>66362.179999999993</v>
      </c>
      <c r="I1977" s="41">
        <v>65084.95</v>
      </c>
      <c r="J1977" s="41">
        <v>28904.23</v>
      </c>
      <c r="K1977" s="41">
        <v>17470.560000000001</v>
      </c>
      <c r="L1977" s="41">
        <v>16871.96</v>
      </c>
      <c r="M1977" s="41">
        <v>16998.48</v>
      </c>
      <c r="N1977" s="41">
        <v>17124.150000000001</v>
      </c>
      <c r="O1977" s="41">
        <v>18799.16</v>
      </c>
      <c r="P1977" s="41">
        <v>17373.900000000001</v>
      </c>
      <c r="Q1977" s="41">
        <v>17498.240000000002</v>
      </c>
      <c r="R1977" s="41">
        <v>17334.349999999999</v>
      </c>
      <c r="S1977" s="41">
        <v>17458.78</v>
      </c>
      <c r="T1977" s="41">
        <v>18246.5</v>
      </c>
      <c r="U1977" s="41">
        <v>17705.37</v>
      </c>
      <c r="V1977" s="41">
        <v>19065.66</v>
      </c>
      <c r="W1977" s="41">
        <v>20422.45</v>
      </c>
      <c r="X1977" s="41">
        <v>20538.63</v>
      </c>
      <c r="Y1977" s="41">
        <v>21889.14</v>
      </c>
      <c r="Z1977" s="41">
        <v>20255.91</v>
      </c>
      <c r="AA1977" s="41">
        <v>22113</v>
      </c>
      <c r="AB1977" s="41">
        <v>20997.17</v>
      </c>
      <c r="AC1977" s="41">
        <v>19991.169999999998</v>
      </c>
    </row>
    <row r="1978" spans="1:29" outlineLevel="1">
      <c r="B1978" s="40" t="s">
        <v>2501</v>
      </c>
      <c r="C1978" s="41">
        <v>38819.65</v>
      </c>
      <c r="D1978" s="41">
        <v>39457.379999999997</v>
      </c>
      <c r="E1978" s="41">
        <v>40090.65</v>
      </c>
      <c r="F1978" s="41">
        <v>40719.440000000002</v>
      </c>
      <c r="G1978" s="41">
        <v>41343.69</v>
      </c>
      <c r="H1978" s="41">
        <v>41963.38</v>
      </c>
      <c r="I1978" s="41">
        <v>42569.37</v>
      </c>
      <c r="J1978" s="41">
        <v>42925</v>
      </c>
      <c r="K1978" s="41">
        <v>42773.7</v>
      </c>
      <c r="L1978" s="41">
        <v>43381.97</v>
      </c>
      <c r="M1978" s="41">
        <v>43985.55</v>
      </c>
      <c r="N1978" s="41">
        <v>44584.38</v>
      </c>
      <c r="O1978" s="42">
        <v>45178.43</v>
      </c>
      <c r="P1978" s="42">
        <v>45767.69</v>
      </c>
      <c r="Q1978" s="42">
        <v>46352.1</v>
      </c>
      <c r="R1978" s="42">
        <v>46931.63</v>
      </c>
      <c r="S1978" s="42">
        <v>47506.239999999998</v>
      </c>
      <c r="T1978" s="42">
        <v>48075.88</v>
      </c>
      <c r="U1978" s="42">
        <v>48381.51</v>
      </c>
      <c r="V1978" s="42">
        <v>49200.12</v>
      </c>
      <c r="W1978" s="42">
        <v>49754.63</v>
      </c>
      <c r="X1978" s="42">
        <v>50304.04</v>
      </c>
      <c r="Y1978" s="42">
        <v>50848.27</v>
      </c>
      <c r="Z1978" s="42">
        <v>51387.31</v>
      </c>
      <c r="AA1978" s="42">
        <v>51921.11</v>
      </c>
      <c r="AB1978" s="42">
        <v>52449.61</v>
      </c>
      <c r="AC1978" s="42">
        <v>52972.81</v>
      </c>
    </row>
    <row r="1979" spans="1:29" outlineLevel="1">
      <c r="B1979" s="40" t="s">
        <v>2502</v>
      </c>
      <c r="C1979" s="41">
        <v>1397453.48</v>
      </c>
      <c r="D1979" s="41">
        <v>1396433.01</v>
      </c>
      <c r="E1979" s="41">
        <v>2677052.52</v>
      </c>
      <c r="F1979" s="41">
        <v>3994324.41</v>
      </c>
      <c r="G1979" s="41">
        <v>3743916.6</v>
      </c>
      <c r="H1979" s="41">
        <v>3562215.33</v>
      </c>
      <c r="I1979" s="41">
        <v>3533267.03</v>
      </c>
      <c r="J1979" s="41">
        <v>3390968.62</v>
      </c>
      <c r="K1979" s="41">
        <v>1626206.51</v>
      </c>
      <c r="L1979" s="41">
        <v>1539299.06</v>
      </c>
      <c r="M1979" s="41">
        <v>1504352.74</v>
      </c>
      <c r="N1979" s="41">
        <v>1423762.61</v>
      </c>
      <c r="O1979" s="42">
        <v>1430961.39</v>
      </c>
      <c r="P1979" s="42">
        <v>1441776.45</v>
      </c>
      <c r="Q1979" s="42">
        <v>1413211.29</v>
      </c>
      <c r="R1979" s="42">
        <v>1412637.62</v>
      </c>
      <c r="S1979" s="42">
        <v>1279223.3999999999</v>
      </c>
      <c r="T1979" s="42">
        <v>1267944.77</v>
      </c>
      <c r="U1979" s="42">
        <v>1303839.01</v>
      </c>
      <c r="V1979" s="42">
        <v>1271648.33</v>
      </c>
      <c r="W1979" s="42">
        <v>1307726.75</v>
      </c>
      <c r="X1979" s="42">
        <v>1298024.55</v>
      </c>
      <c r="Y1979" s="42">
        <v>1355983.61</v>
      </c>
      <c r="Z1979" s="42">
        <v>1259474.6100000001</v>
      </c>
      <c r="AA1979" s="42">
        <v>1315628.1100000001</v>
      </c>
      <c r="AB1979" s="42">
        <v>1290726.44</v>
      </c>
      <c r="AC1979" s="42">
        <v>1283421.1299999999</v>
      </c>
    </row>
    <row r="1980" spans="1:29" outlineLevel="1">
      <c r="B1980" s="40" t="s">
        <v>2503</v>
      </c>
      <c r="C1980" s="41">
        <v>1383.95</v>
      </c>
      <c r="D1980" s="41">
        <v>1274.1199999999999</v>
      </c>
      <c r="E1980" s="41">
        <v>1308.44</v>
      </c>
      <c r="F1980" s="41">
        <v>1363.75</v>
      </c>
      <c r="G1980" s="41">
        <v>1295.78</v>
      </c>
      <c r="H1980" s="41">
        <v>1345.37</v>
      </c>
      <c r="I1980" s="41">
        <v>1217.79</v>
      </c>
      <c r="J1980" s="41">
        <v>1212.6500000000001</v>
      </c>
      <c r="K1980" s="41">
        <v>720.76</v>
      </c>
      <c r="L1980" s="41">
        <v>631.38</v>
      </c>
      <c r="M1980" s="41">
        <v>671.6</v>
      </c>
      <c r="N1980" s="41">
        <v>665.84</v>
      </c>
      <c r="O1980" s="42">
        <v>656.63</v>
      </c>
      <c r="P1980" s="42">
        <v>651.11</v>
      </c>
      <c r="Q1980" s="42">
        <v>645.53</v>
      </c>
      <c r="R1980" s="42">
        <v>625.46</v>
      </c>
      <c r="S1980" s="42">
        <v>621.54999999999995</v>
      </c>
      <c r="T1980" s="42">
        <v>617.64</v>
      </c>
      <c r="U1980" s="42">
        <v>578.22</v>
      </c>
      <c r="V1980" s="42">
        <v>609.82000000000005</v>
      </c>
      <c r="W1980" s="42">
        <v>604.41999999999996</v>
      </c>
      <c r="X1980" s="42">
        <v>600.47</v>
      </c>
      <c r="Y1980" s="42">
        <v>596.52</v>
      </c>
      <c r="Z1980" s="42">
        <v>592.46</v>
      </c>
      <c r="AA1980" s="42">
        <v>666.03</v>
      </c>
      <c r="AB1980" s="42">
        <v>628.84</v>
      </c>
      <c r="AC1980" s="42">
        <v>624.64</v>
      </c>
    </row>
    <row r="1981" spans="1:29" outlineLevel="1">
      <c r="B1981" s="40" t="s">
        <v>2504</v>
      </c>
      <c r="C1981" s="42">
        <v>137436.98000000001</v>
      </c>
      <c r="D1981" s="42">
        <v>124967.05</v>
      </c>
      <c r="E1981" s="42">
        <v>552345.34</v>
      </c>
      <c r="F1981" s="42">
        <v>942061.2</v>
      </c>
      <c r="G1981" s="42">
        <v>902568.95999999996</v>
      </c>
      <c r="H1981" s="42">
        <v>787867.39</v>
      </c>
      <c r="I1981" s="42">
        <v>786076.67</v>
      </c>
      <c r="J1981" s="42">
        <v>720116.35</v>
      </c>
      <c r="K1981" s="42">
        <v>306056.21999999997</v>
      </c>
      <c r="L1981" s="42">
        <v>294449.8</v>
      </c>
      <c r="M1981" s="42">
        <v>257313.53</v>
      </c>
      <c r="N1981" s="42">
        <v>253044.66</v>
      </c>
      <c r="O1981" s="42">
        <v>248361.26</v>
      </c>
      <c r="P1981" s="41">
        <v>256687.17</v>
      </c>
      <c r="Q1981" s="41">
        <v>250606.53</v>
      </c>
      <c r="R1981" s="41">
        <v>279427.19</v>
      </c>
      <c r="S1981" s="41">
        <v>241318.67</v>
      </c>
      <c r="T1981" s="41">
        <v>249681.46</v>
      </c>
      <c r="U1981" s="41">
        <v>242233.64</v>
      </c>
      <c r="V1981" s="41">
        <v>219697.33</v>
      </c>
      <c r="W1981" s="41">
        <v>234507.26</v>
      </c>
      <c r="X1981" s="41">
        <v>204170</v>
      </c>
      <c r="Y1981" s="41">
        <v>238409.17</v>
      </c>
      <c r="Z1981" s="41">
        <v>197374.07999999999</v>
      </c>
      <c r="AA1981" s="41">
        <v>188724.92</v>
      </c>
      <c r="AB1981" s="41">
        <v>192234.14</v>
      </c>
      <c r="AC1981" s="41">
        <v>193233.23</v>
      </c>
    </row>
    <row r="1982" spans="1:29" outlineLevel="1">
      <c r="B1982" s="40" t="s">
        <v>2505</v>
      </c>
      <c r="C1982" s="41">
        <v>74177</v>
      </c>
      <c r="D1982" s="41">
        <v>75269.66</v>
      </c>
      <c r="E1982" s="41">
        <v>75799.600000000006</v>
      </c>
      <c r="F1982" s="41">
        <v>76334.710000000006</v>
      </c>
      <c r="G1982" s="41">
        <v>77384.42</v>
      </c>
      <c r="H1982" s="41">
        <v>77717.53</v>
      </c>
      <c r="I1982" s="41">
        <v>78460.990000000005</v>
      </c>
      <c r="J1982" s="41">
        <v>79472.820000000007</v>
      </c>
      <c r="K1982" s="41">
        <v>70920.34</v>
      </c>
      <c r="L1982" s="41">
        <v>71930.259999999995</v>
      </c>
      <c r="M1982" s="41">
        <v>73273.06</v>
      </c>
      <c r="N1982" s="41">
        <v>73927.87</v>
      </c>
      <c r="O1982" s="42">
        <v>74513.95</v>
      </c>
      <c r="P1982" s="41">
        <v>75590.080000000002</v>
      </c>
      <c r="Q1982" s="41">
        <v>76488.7</v>
      </c>
      <c r="R1982" s="41">
        <v>53240.15</v>
      </c>
      <c r="S1982" s="41">
        <v>54390.74</v>
      </c>
      <c r="T1982" s="41">
        <v>54281.63</v>
      </c>
      <c r="U1982" s="41">
        <v>55901.52</v>
      </c>
      <c r="V1982" s="41">
        <v>56200.08</v>
      </c>
      <c r="W1982" s="41">
        <v>56449.27</v>
      </c>
      <c r="X1982" s="41">
        <v>56590.76</v>
      </c>
      <c r="Y1982" s="41">
        <v>58211.4</v>
      </c>
      <c r="Z1982" s="41">
        <v>48288.72</v>
      </c>
      <c r="AA1982" s="41">
        <v>49081.599999999999</v>
      </c>
      <c r="AB1982" s="41">
        <v>49761.13</v>
      </c>
      <c r="AC1982" s="41">
        <v>49661.09</v>
      </c>
    </row>
    <row r="1983" spans="1:29" outlineLevel="1">
      <c r="B1983" s="40" t="s">
        <v>2506</v>
      </c>
      <c r="C1983" s="41">
        <v>865252.75</v>
      </c>
      <c r="D1983" s="41">
        <v>638438.53</v>
      </c>
      <c r="E1983" s="41">
        <v>407238.85</v>
      </c>
      <c r="F1983" s="41">
        <v>174375.96</v>
      </c>
      <c r="G1983" s="41">
        <v>77809.399999999994</v>
      </c>
      <c r="H1983" s="41">
        <v>189126.28</v>
      </c>
      <c r="I1983" s="41">
        <v>201702.49</v>
      </c>
      <c r="J1983" s="41">
        <v>284848.83</v>
      </c>
      <c r="K1983" s="41">
        <v>165879.06</v>
      </c>
      <c r="L1983" s="41">
        <v>118356.88</v>
      </c>
      <c r="M1983" s="41">
        <v>59276.13</v>
      </c>
      <c r="N1983" s="41">
        <v>73433.759999999995</v>
      </c>
      <c r="O1983" s="41">
        <v>96160.75</v>
      </c>
      <c r="P1983" s="41">
        <v>54452.62</v>
      </c>
      <c r="Q1983" s="41">
        <v>42096.54</v>
      </c>
      <c r="R1983" s="41">
        <v>45095.51</v>
      </c>
      <c r="S1983" s="41">
        <v>38771.620000000003</v>
      </c>
      <c r="T1983" s="41">
        <v>49693.04</v>
      </c>
      <c r="U1983" s="41">
        <v>73668.33</v>
      </c>
      <c r="V1983" s="41">
        <v>76397</v>
      </c>
      <c r="W1983" s="41">
        <v>122489.75</v>
      </c>
      <c r="X1983" s="41">
        <v>111426.78</v>
      </c>
      <c r="Y1983" s="41">
        <v>124283.32</v>
      </c>
      <c r="Z1983" s="41">
        <v>68541.490000000005</v>
      </c>
      <c r="AA1983" s="41">
        <v>102597.91</v>
      </c>
      <c r="AB1983" s="41">
        <v>86468.56</v>
      </c>
      <c r="AC1983" s="41">
        <v>102025.52</v>
      </c>
    </row>
    <row r="1984" spans="1:29" outlineLevel="1">
      <c r="B1984" s="40" t="s">
        <v>2507</v>
      </c>
      <c r="C1984" s="42" t="s">
        <v>249</v>
      </c>
      <c r="D1984" s="42" t="s">
        <v>249</v>
      </c>
      <c r="E1984" s="42" t="s">
        <v>249</v>
      </c>
      <c r="F1984" s="42" t="s">
        <v>249</v>
      </c>
      <c r="G1984" s="42" t="s">
        <v>249</v>
      </c>
      <c r="H1984" s="42" t="s">
        <v>249</v>
      </c>
      <c r="I1984" s="42" t="s">
        <v>249</v>
      </c>
      <c r="J1984" s="42" t="s">
        <v>249</v>
      </c>
      <c r="K1984" s="42" t="s">
        <v>249</v>
      </c>
      <c r="L1984" s="42" t="s">
        <v>249</v>
      </c>
      <c r="M1984" s="42" t="s">
        <v>249</v>
      </c>
      <c r="N1984" s="42" t="s">
        <v>249</v>
      </c>
      <c r="O1984" s="42" t="s">
        <v>249</v>
      </c>
      <c r="P1984" s="42" t="s">
        <v>249</v>
      </c>
      <c r="Q1984" s="42" t="s">
        <v>249</v>
      </c>
      <c r="R1984" s="42" t="s">
        <v>249</v>
      </c>
      <c r="S1984" s="42" t="s">
        <v>249</v>
      </c>
      <c r="T1984" s="42" t="s">
        <v>249</v>
      </c>
      <c r="U1984" s="42" t="s">
        <v>249</v>
      </c>
      <c r="V1984" s="42" t="s">
        <v>249</v>
      </c>
      <c r="W1984" s="42" t="s">
        <v>249</v>
      </c>
      <c r="X1984" s="42" t="s">
        <v>249</v>
      </c>
      <c r="Y1984" s="42" t="s">
        <v>249</v>
      </c>
      <c r="Z1984" s="42" t="s">
        <v>249</v>
      </c>
      <c r="AA1984" s="42" t="s">
        <v>249</v>
      </c>
      <c r="AB1984" s="41">
        <v>2.02</v>
      </c>
      <c r="AC1984" s="42" t="s">
        <v>249</v>
      </c>
    </row>
    <row r="1985" spans="2:29" outlineLevel="1">
      <c r="B1985" s="40" t="s">
        <v>2508</v>
      </c>
      <c r="C1985" s="41">
        <v>73921.89</v>
      </c>
      <c r="D1985" s="41">
        <v>45808.57</v>
      </c>
      <c r="E1985" s="41">
        <v>40669.74</v>
      </c>
      <c r="F1985" s="41">
        <v>19597.650000000001</v>
      </c>
      <c r="G1985" s="41">
        <v>3761.69</v>
      </c>
      <c r="H1985" s="41">
        <v>29746.97</v>
      </c>
      <c r="I1985" s="41">
        <v>37299.410000000003</v>
      </c>
      <c r="J1985" s="41">
        <v>32050.720000000001</v>
      </c>
      <c r="K1985" s="41">
        <v>16077.14</v>
      </c>
      <c r="L1985" s="41">
        <v>13660.04</v>
      </c>
      <c r="M1985" s="41">
        <v>5989.74</v>
      </c>
      <c r="N1985" s="41">
        <v>4320.25</v>
      </c>
      <c r="O1985" s="41">
        <v>2161.29</v>
      </c>
      <c r="P1985" s="41">
        <v>2921.19</v>
      </c>
      <c r="Q1985" s="41">
        <v>1786.92</v>
      </c>
      <c r="R1985" s="41">
        <v>1804.31</v>
      </c>
      <c r="S1985" s="41">
        <v>3664.02</v>
      </c>
      <c r="T1985" s="41">
        <v>3960.05</v>
      </c>
      <c r="U1985" s="41">
        <v>14282.32</v>
      </c>
      <c r="V1985" s="41">
        <v>25773.75</v>
      </c>
      <c r="W1985" s="41">
        <v>26738.87</v>
      </c>
      <c r="X1985" s="41">
        <v>17355.77</v>
      </c>
      <c r="Y1985" s="41">
        <v>14764.19</v>
      </c>
      <c r="Z1985" s="41">
        <v>16235.08</v>
      </c>
      <c r="AA1985" s="41">
        <v>11664.01</v>
      </c>
      <c r="AB1985" s="41">
        <v>17630.509999999998</v>
      </c>
      <c r="AC1985" s="41">
        <v>20744.63</v>
      </c>
    </row>
    <row r="1986" spans="2:29" outlineLevel="1">
      <c r="B1986" s="40" t="s">
        <v>2509</v>
      </c>
      <c r="C1986" s="41">
        <v>4832.72</v>
      </c>
      <c r="D1986" s="41">
        <v>9370.02</v>
      </c>
      <c r="E1986" s="41">
        <v>10113.790000000001</v>
      </c>
      <c r="F1986" s="41">
        <v>2652.08</v>
      </c>
      <c r="G1986" s="41">
        <v>3310.12</v>
      </c>
      <c r="H1986" s="41">
        <v>4064.3</v>
      </c>
      <c r="I1986" s="41">
        <v>9790.7099999999991</v>
      </c>
      <c r="J1986" s="41">
        <v>14590.62</v>
      </c>
      <c r="K1986" s="41">
        <v>4269.24</v>
      </c>
      <c r="L1986" s="42">
        <v>4552.29</v>
      </c>
      <c r="M1986" s="42">
        <v>2041.74</v>
      </c>
      <c r="N1986" s="42">
        <v>1027.21</v>
      </c>
      <c r="O1986" s="41">
        <v>1025.2</v>
      </c>
      <c r="P1986" s="42">
        <v>2106.96</v>
      </c>
      <c r="Q1986" s="41">
        <v>1851.43</v>
      </c>
      <c r="R1986" s="41">
        <v>2161.3000000000002</v>
      </c>
      <c r="S1986" s="41">
        <v>1793.86</v>
      </c>
      <c r="T1986" s="41">
        <v>2375.6</v>
      </c>
      <c r="U1986" s="41">
        <v>1178.17</v>
      </c>
      <c r="V1986" s="41">
        <v>269.55</v>
      </c>
      <c r="W1986" s="41">
        <v>6869.99</v>
      </c>
      <c r="X1986" s="41">
        <v>6146.77</v>
      </c>
      <c r="Y1986" s="41">
        <v>12365.96</v>
      </c>
      <c r="Z1986" s="41">
        <v>5263.97</v>
      </c>
      <c r="AA1986" s="41">
        <v>4084.37</v>
      </c>
      <c r="AB1986" s="41">
        <v>11099.46</v>
      </c>
      <c r="AC1986" s="41">
        <v>2749.08</v>
      </c>
    </row>
    <row r="1987" spans="2:29" outlineLevel="1">
      <c r="B1987" s="40" t="s">
        <v>2510</v>
      </c>
      <c r="C1987" s="42" t="s">
        <v>249</v>
      </c>
      <c r="D1987" s="42" t="s">
        <v>249</v>
      </c>
      <c r="E1987" s="42" t="s">
        <v>249</v>
      </c>
      <c r="F1987" s="42" t="s">
        <v>249</v>
      </c>
      <c r="G1987" s="42" t="s">
        <v>249</v>
      </c>
      <c r="H1987" s="41">
        <v>690</v>
      </c>
      <c r="I1987" s="42" t="s">
        <v>249</v>
      </c>
      <c r="J1987" s="41">
        <v>1085.94</v>
      </c>
      <c r="K1987" s="42" t="s">
        <v>249</v>
      </c>
      <c r="L1987" s="42" t="s">
        <v>249</v>
      </c>
      <c r="M1987" s="42" t="s">
        <v>249</v>
      </c>
      <c r="N1987" s="42" t="s">
        <v>249</v>
      </c>
      <c r="O1987" s="42" t="s">
        <v>249</v>
      </c>
      <c r="P1987" s="42" t="s">
        <v>249</v>
      </c>
      <c r="Q1987" s="42" t="s">
        <v>249</v>
      </c>
      <c r="R1987" s="42" t="s">
        <v>249</v>
      </c>
      <c r="S1987" s="42" t="s">
        <v>249</v>
      </c>
      <c r="T1987" s="41">
        <v>505.53</v>
      </c>
      <c r="U1987" s="41">
        <v>504.72</v>
      </c>
      <c r="V1987" s="42" t="s">
        <v>249</v>
      </c>
      <c r="W1987" s="42" t="s">
        <v>249</v>
      </c>
      <c r="X1987" s="41">
        <v>706.5</v>
      </c>
      <c r="Y1987" s="41">
        <v>1172.81</v>
      </c>
      <c r="Z1987" s="41">
        <v>2138.19</v>
      </c>
      <c r="AA1987" s="42" t="s">
        <v>249</v>
      </c>
      <c r="AB1987" s="42" t="s">
        <v>249</v>
      </c>
      <c r="AC1987" s="42" t="s">
        <v>249</v>
      </c>
    </row>
    <row r="1988" spans="2:29" outlineLevel="1">
      <c r="B1988" s="40" t="s">
        <v>2511</v>
      </c>
      <c r="C1988" s="41">
        <v>46660431.950000003</v>
      </c>
      <c r="D1988" s="41">
        <v>46974918.759999998</v>
      </c>
      <c r="E1988" s="41">
        <v>46953690.119999997</v>
      </c>
      <c r="F1988" s="41">
        <v>47021313.030000001</v>
      </c>
      <c r="G1988" s="41">
        <v>46337070.93</v>
      </c>
      <c r="H1988" s="41">
        <v>47870640.689999998</v>
      </c>
      <c r="I1988" s="41">
        <v>47410451.68</v>
      </c>
      <c r="J1988" s="41">
        <v>47355840.219999999</v>
      </c>
      <c r="K1988" s="41">
        <v>47761040.039999999</v>
      </c>
      <c r="L1988" s="41">
        <v>47817125.119999997</v>
      </c>
      <c r="M1988" s="41">
        <v>48411828.469999999</v>
      </c>
      <c r="N1988" s="41">
        <v>48114724.549999997</v>
      </c>
      <c r="O1988" s="41">
        <v>41874189.149999999</v>
      </c>
      <c r="P1988" s="41">
        <v>42173410.68</v>
      </c>
      <c r="Q1988" s="41">
        <v>42074842.109999999</v>
      </c>
      <c r="R1988" s="41">
        <v>43049609.189999998</v>
      </c>
      <c r="S1988" s="41">
        <v>42207663.600000001</v>
      </c>
      <c r="T1988" s="41">
        <v>42347974.890000001</v>
      </c>
      <c r="U1988" s="41">
        <v>42251321.869999997</v>
      </c>
      <c r="V1988" s="41">
        <v>41848139.740000002</v>
      </c>
      <c r="W1988" s="41">
        <v>26029885.609999999</v>
      </c>
      <c r="X1988" s="41">
        <v>24438158.399999999</v>
      </c>
      <c r="Y1988" s="41">
        <v>25178013.670000002</v>
      </c>
      <c r="Z1988" s="41">
        <v>24290664.02</v>
      </c>
      <c r="AA1988" s="41">
        <v>24437274.359999999</v>
      </c>
      <c r="AB1988" s="41">
        <v>24450673.609999999</v>
      </c>
      <c r="AC1988" s="41">
        <v>23749489.710000001</v>
      </c>
    </row>
    <row r="1989" spans="2:29" outlineLevel="1">
      <c r="B1989" s="40" t="s">
        <v>2512</v>
      </c>
      <c r="C1989" s="41">
        <v>84587.04</v>
      </c>
      <c r="D1989" s="41">
        <v>89081.15</v>
      </c>
      <c r="E1989" s="41">
        <v>98353.94</v>
      </c>
      <c r="F1989" s="41">
        <v>105118.52</v>
      </c>
      <c r="G1989" s="41">
        <v>95025.63</v>
      </c>
      <c r="H1989" s="41">
        <v>107450.89</v>
      </c>
      <c r="I1989" s="41">
        <v>100255.63</v>
      </c>
      <c r="J1989" s="41">
        <v>93742.8</v>
      </c>
      <c r="K1989" s="41">
        <v>103782.34</v>
      </c>
      <c r="L1989" s="41">
        <v>108728.31</v>
      </c>
      <c r="M1989" s="41">
        <v>114777.36</v>
      </c>
      <c r="N1989" s="41">
        <v>127334.59</v>
      </c>
      <c r="O1989" s="41">
        <v>105868.14</v>
      </c>
      <c r="P1989" s="41">
        <v>111061.47</v>
      </c>
      <c r="Q1989" s="41">
        <v>100165.9</v>
      </c>
      <c r="R1989" s="41">
        <v>95193.39</v>
      </c>
      <c r="S1989" s="41">
        <v>102189.09</v>
      </c>
      <c r="T1989" s="41">
        <v>109804.25</v>
      </c>
      <c r="U1989" s="41">
        <v>103024.8</v>
      </c>
      <c r="V1989" s="41">
        <v>110325.19</v>
      </c>
      <c r="W1989" s="41">
        <v>50134.01</v>
      </c>
      <c r="X1989" s="41">
        <v>48922.59</v>
      </c>
      <c r="Y1989" s="41">
        <v>56324.639999999999</v>
      </c>
      <c r="Z1989" s="41">
        <v>56969.13</v>
      </c>
      <c r="AA1989" s="41">
        <v>53934.74</v>
      </c>
      <c r="AB1989" s="41">
        <v>57987.62</v>
      </c>
      <c r="AC1989" s="41">
        <v>57944.2</v>
      </c>
    </row>
    <row r="1990" spans="2:29" outlineLevel="1">
      <c r="B1990" s="40" t="s">
        <v>2513</v>
      </c>
      <c r="C1990" s="41">
        <v>1089422.33</v>
      </c>
      <c r="D1990" s="41">
        <v>1116096.56</v>
      </c>
      <c r="E1990" s="41">
        <v>1142590.33</v>
      </c>
      <c r="F1990" s="41">
        <v>1123510.1100000001</v>
      </c>
      <c r="G1990" s="41">
        <v>1121344.9099999999</v>
      </c>
      <c r="H1990" s="41">
        <v>1171894.68</v>
      </c>
      <c r="I1990" s="41">
        <v>1185250.83</v>
      </c>
      <c r="J1990" s="41">
        <v>1208709.3600000001</v>
      </c>
      <c r="K1990" s="41">
        <v>1225146.08</v>
      </c>
      <c r="L1990" s="41">
        <v>1228697.3899999999</v>
      </c>
      <c r="M1990" s="41">
        <v>1263756.98</v>
      </c>
      <c r="N1990" s="41">
        <v>1283634.1200000001</v>
      </c>
      <c r="O1990" s="42">
        <v>1382167.04</v>
      </c>
      <c r="P1990" s="42">
        <v>1379393.72</v>
      </c>
      <c r="Q1990" s="42">
        <v>1329887.8700000001</v>
      </c>
      <c r="R1990" s="42">
        <v>1358155.82</v>
      </c>
      <c r="S1990" s="42">
        <v>1386434.43</v>
      </c>
      <c r="T1990" s="42">
        <v>1389837.66</v>
      </c>
      <c r="U1990" s="42">
        <v>1494791.82</v>
      </c>
      <c r="V1990" s="42">
        <v>1522231.81</v>
      </c>
      <c r="W1990" s="42">
        <v>1112136.46</v>
      </c>
      <c r="X1990" s="42">
        <v>1136720.6000000001</v>
      </c>
      <c r="Y1990" s="42">
        <v>1161717.3899999999</v>
      </c>
      <c r="Z1990" s="42">
        <v>1160399.78</v>
      </c>
      <c r="AA1990" s="42">
        <v>1202951.21</v>
      </c>
      <c r="AB1990" s="42">
        <v>1226499.8799999999</v>
      </c>
      <c r="AC1990" s="42">
        <v>1244518.83</v>
      </c>
    </row>
    <row r="1991" spans="2:29" outlineLevel="1">
      <c r="B1991" s="40" t="s">
        <v>2514</v>
      </c>
      <c r="C1991" s="41">
        <v>5772857.1200000001</v>
      </c>
      <c r="D1991" s="41">
        <v>5720119.5</v>
      </c>
      <c r="E1991" s="41">
        <v>5809590.54</v>
      </c>
      <c r="F1991" s="41">
        <v>5697089.8300000001</v>
      </c>
      <c r="G1991" s="41">
        <v>5647854.7699999996</v>
      </c>
      <c r="H1991" s="41">
        <v>5874654.6799999997</v>
      </c>
      <c r="I1991" s="41">
        <v>5593446.8700000001</v>
      </c>
      <c r="J1991" s="41">
        <v>5574999.5700000003</v>
      </c>
      <c r="K1991" s="41">
        <v>5671753.0499999998</v>
      </c>
      <c r="L1991" s="41">
        <v>5589576.25</v>
      </c>
      <c r="M1991" s="41">
        <v>5525084.4699999997</v>
      </c>
      <c r="N1991" s="41">
        <v>5407857.2000000002</v>
      </c>
      <c r="O1991" s="42">
        <v>5142051.8</v>
      </c>
      <c r="P1991" s="42">
        <v>5305576.66</v>
      </c>
      <c r="Q1991" s="42">
        <v>5281006.7</v>
      </c>
      <c r="R1991" s="42">
        <v>5503735.8899999997</v>
      </c>
      <c r="S1991" s="42">
        <v>5427613.29</v>
      </c>
      <c r="T1991" s="42">
        <v>5538650.5300000003</v>
      </c>
      <c r="U1991" s="42">
        <v>5584314.6100000003</v>
      </c>
      <c r="V1991" s="42">
        <v>5640257.4900000002</v>
      </c>
      <c r="W1991" s="42">
        <v>3576198.41</v>
      </c>
      <c r="X1991" s="42">
        <v>3435645.77</v>
      </c>
      <c r="Y1991" s="42">
        <v>3643021.58</v>
      </c>
      <c r="Z1991" s="42">
        <v>3344551.69</v>
      </c>
      <c r="AA1991" s="42">
        <v>3429427.45</v>
      </c>
      <c r="AB1991" s="42">
        <v>3470435.03</v>
      </c>
      <c r="AC1991" s="42">
        <v>3171909.42</v>
      </c>
    </row>
    <row r="1992" spans="2:29" outlineLevel="1">
      <c r="B1992" s="40" t="s">
        <v>2515</v>
      </c>
      <c r="C1992" s="41">
        <v>723.41</v>
      </c>
      <c r="D1992" s="41">
        <v>722.3</v>
      </c>
      <c r="E1992" s="41">
        <v>721.18</v>
      </c>
      <c r="F1992" s="41">
        <v>720.04</v>
      </c>
      <c r="G1992" s="41">
        <v>718.89</v>
      </c>
      <c r="H1992" s="41">
        <v>717.73</v>
      </c>
      <c r="I1992" s="41">
        <v>716.57</v>
      </c>
      <c r="J1992" s="41">
        <v>715.4</v>
      </c>
      <c r="K1992" s="41">
        <v>714.23</v>
      </c>
      <c r="L1992" s="41">
        <v>713.05</v>
      </c>
      <c r="M1992" s="41">
        <v>711.86</v>
      </c>
      <c r="N1992" s="41">
        <v>710.66</v>
      </c>
      <c r="O1992" s="42">
        <v>709.46</v>
      </c>
      <c r="P1992" s="42">
        <v>708.26</v>
      </c>
      <c r="Q1992" s="42">
        <v>707.01</v>
      </c>
      <c r="R1992" s="42">
        <v>705.76</v>
      </c>
      <c r="S1992" s="42">
        <v>704.5</v>
      </c>
      <c r="T1992" s="42">
        <v>703.24</v>
      </c>
      <c r="U1992" s="42">
        <v>701.97</v>
      </c>
      <c r="V1992" s="42">
        <v>700.74</v>
      </c>
      <c r="W1992" s="42">
        <v>699.46</v>
      </c>
      <c r="X1992" s="42">
        <v>698.16</v>
      </c>
      <c r="Y1992" s="42">
        <v>696.87</v>
      </c>
      <c r="Z1992" s="42">
        <v>695.56</v>
      </c>
      <c r="AA1992" s="42">
        <v>694.29</v>
      </c>
      <c r="AB1992" s="42">
        <v>693.02</v>
      </c>
      <c r="AC1992" s="42">
        <v>691.74</v>
      </c>
    </row>
    <row r="1993" spans="2:29" outlineLevel="1">
      <c r="B1993" s="40" t="s">
        <v>2516</v>
      </c>
      <c r="C1993" s="41">
        <v>75946.31</v>
      </c>
      <c r="D1993" s="41">
        <v>88406.41</v>
      </c>
      <c r="E1993" s="41">
        <v>89616.51</v>
      </c>
      <c r="F1993" s="41">
        <v>79576.61</v>
      </c>
      <c r="G1993" s="41">
        <v>80786.7</v>
      </c>
      <c r="H1993" s="41">
        <v>11772.19</v>
      </c>
      <c r="I1993" s="41">
        <v>11770.98</v>
      </c>
      <c r="J1993" s="41">
        <v>11769.78</v>
      </c>
      <c r="K1993" s="41">
        <v>9102.09</v>
      </c>
      <c r="L1993" s="41">
        <v>9102.09</v>
      </c>
      <c r="M1993" s="41">
        <v>11200.01</v>
      </c>
      <c r="N1993" s="41">
        <v>9102.09</v>
      </c>
      <c r="O1993" s="42">
        <v>9102.09</v>
      </c>
      <c r="P1993" s="42">
        <v>11422.41</v>
      </c>
      <c r="Q1993" s="42">
        <v>11422.4</v>
      </c>
      <c r="R1993" s="42">
        <v>22672.400000000001</v>
      </c>
      <c r="S1993" s="42">
        <v>22672.400000000001</v>
      </c>
      <c r="T1993" s="42">
        <v>22672.400000000001</v>
      </c>
      <c r="U1993" s="42">
        <v>22672.400000000001</v>
      </c>
      <c r="V1993" s="42">
        <v>22672.400000000001</v>
      </c>
      <c r="W1993" s="42">
        <v>11422.4</v>
      </c>
      <c r="X1993" s="42">
        <v>11422.4</v>
      </c>
      <c r="Y1993" s="42">
        <v>11422.4</v>
      </c>
      <c r="Z1993" s="42">
        <v>22672.400000000001</v>
      </c>
      <c r="AA1993" s="42">
        <v>11422.4</v>
      </c>
      <c r="AB1993" s="42">
        <v>24992.71</v>
      </c>
      <c r="AC1993" s="42">
        <v>12802.13</v>
      </c>
    </row>
    <row r="1994" spans="2:29" outlineLevel="1">
      <c r="B1994" s="40" t="s">
        <v>2517</v>
      </c>
      <c r="C1994" s="41">
        <v>13163182.699999999</v>
      </c>
      <c r="D1994" s="41">
        <v>13370797.470000001</v>
      </c>
      <c r="E1994" s="41">
        <v>12070701.859999999</v>
      </c>
      <c r="F1994" s="41">
        <v>11972372.49</v>
      </c>
      <c r="G1994" s="41">
        <v>11623667.49</v>
      </c>
      <c r="H1994" s="41">
        <v>11798025.17</v>
      </c>
      <c r="I1994" s="41">
        <v>11672891.41</v>
      </c>
      <c r="J1994" s="41">
        <v>11748454.92</v>
      </c>
      <c r="K1994" s="41">
        <v>11855523.199999999</v>
      </c>
      <c r="L1994" s="41">
        <v>11638847.6</v>
      </c>
      <c r="M1994" s="41">
        <v>11534392.289999999</v>
      </c>
      <c r="N1994" s="41">
        <v>11503049.82</v>
      </c>
      <c r="O1994" s="42">
        <v>11897302.18</v>
      </c>
      <c r="P1994" s="42">
        <v>11761327.060000001</v>
      </c>
      <c r="Q1994" s="42">
        <v>11613578.189999999</v>
      </c>
      <c r="R1994" s="42">
        <v>11815133.289999999</v>
      </c>
      <c r="S1994" s="42">
        <v>11586369.83</v>
      </c>
      <c r="T1994" s="42">
        <v>11647420.359999999</v>
      </c>
      <c r="U1994" s="42">
        <v>11558850.42</v>
      </c>
      <c r="V1994" s="42">
        <v>11471348.289999999</v>
      </c>
      <c r="W1994" s="42">
        <v>7839766.1100000003</v>
      </c>
      <c r="X1994" s="42">
        <v>7246369.0999999996</v>
      </c>
      <c r="Y1994" s="42">
        <v>7434192.29</v>
      </c>
      <c r="Z1994" s="42">
        <v>6965891.3799999999</v>
      </c>
      <c r="AA1994" s="42">
        <v>7047297.5199999996</v>
      </c>
      <c r="AB1994" s="42">
        <v>6877260.4199999999</v>
      </c>
      <c r="AC1994" s="42">
        <v>6778717.3099999996</v>
      </c>
    </row>
    <row r="1995" spans="2:29" outlineLevel="1">
      <c r="B1995" s="40" t="s">
        <v>2518</v>
      </c>
      <c r="C1995" s="41">
        <v>3792.88</v>
      </c>
      <c r="D1995" s="41">
        <v>3994.12</v>
      </c>
      <c r="E1995" s="41">
        <v>4447.1400000000003</v>
      </c>
      <c r="F1995" s="41">
        <v>4801.1099999999997</v>
      </c>
      <c r="G1995" s="41">
        <v>4943.4799999999996</v>
      </c>
      <c r="H1995" s="41">
        <v>5410.82</v>
      </c>
      <c r="I1995" s="41">
        <v>4784.66</v>
      </c>
      <c r="J1995" s="41">
        <v>5232.6499999999996</v>
      </c>
      <c r="K1995" s="41">
        <v>5630.42</v>
      </c>
      <c r="L1995" s="41">
        <v>5390.06</v>
      </c>
      <c r="M1995" s="41">
        <v>5765.38</v>
      </c>
      <c r="N1995" s="41">
        <v>6136.1</v>
      </c>
      <c r="O1995" s="42">
        <v>5516.43</v>
      </c>
      <c r="P1995" s="42">
        <v>5768.73</v>
      </c>
      <c r="Q1995" s="42">
        <v>6017.73</v>
      </c>
      <c r="R1995" s="42">
        <v>6136.16</v>
      </c>
      <c r="S1995" s="42">
        <v>6451.8</v>
      </c>
      <c r="T1995" s="42">
        <v>6744.18</v>
      </c>
      <c r="U1995" s="42">
        <v>6220.86</v>
      </c>
      <c r="V1995" s="42">
        <v>6686.56</v>
      </c>
      <c r="W1995" s="42">
        <v>712.22</v>
      </c>
      <c r="X1995" s="42">
        <v>652.1</v>
      </c>
      <c r="Y1995" s="42">
        <v>792.93</v>
      </c>
      <c r="Z1995" s="42">
        <v>261.89999999999998</v>
      </c>
      <c r="AA1995" s="42">
        <v>473.28</v>
      </c>
      <c r="AB1995" s="42">
        <v>468.95</v>
      </c>
      <c r="AC1995" s="42">
        <v>504.78</v>
      </c>
    </row>
    <row r="1996" spans="2:29" outlineLevel="1">
      <c r="B1996" s="40" t="s">
        <v>2519</v>
      </c>
      <c r="C1996" s="41">
        <v>6222707.6600000001</v>
      </c>
      <c r="D1996" s="41">
        <v>6131245.2199999997</v>
      </c>
      <c r="E1996" s="41">
        <v>5901211.25</v>
      </c>
      <c r="F1996" s="41">
        <v>5997048.4199999999</v>
      </c>
      <c r="G1996" s="41">
        <v>5929024.2000000002</v>
      </c>
      <c r="H1996" s="41">
        <v>6050011.5300000003</v>
      </c>
      <c r="I1996" s="41">
        <v>5087758.42</v>
      </c>
      <c r="J1996" s="41">
        <v>4998691.22</v>
      </c>
      <c r="K1996" s="41">
        <v>4709956.7</v>
      </c>
      <c r="L1996" s="41">
        <v>4663079.05</v>
      </c>
      <c r="M1996" s="41">
        <v>4599142.1399999997</v>
      </c>
      <c r="N1996" s="41">
        <v>4683063.4000000004</v>
      </c>
      <c r="O1996" s="41">
        <v>4663104.9800000004</v>
      </c>
      <c r="P1996" s="41">
        <v>4607956.5999999996</v>
      </c>
      <c r="Q1996" s="41">
        <v>4320705.84</v>
      </c>
      <c r="R1996" s="41">
        <v>4284370.46</v>
      </c>
      <c r="S1996" s="41">
        <v>4319104.87</v>
      </c>
      <c r="T1996" s="41">
        <v>4179299.48</v>
      </c>
      <c r="U1996" s="41">
        <v>4246036.63</v>
      </c>
      <c r="V1996" s="41">
        <v>4154132.83</v>
      </c>
      <c r="W1996" s="41">
        <v>1898993.58</v>
      </c>
      <c r="X1996" s="41">
        <v>1815230.28</v>
      </c>
      <c r="Y1996" s="41">
        <v>1854713.71</v>
      </c>
      <c r="Z1996" s="41">
        <v>1861033.33</v>
      </c>
      <c r="AA1996" s="41">
        <v>1763361.46</v>
      </c>
      <c r="AB1996" s="41">
        <v>1724819.3</v>
      </c>
      <c r="AC1996" s="41">
        <v>1656912.82</v>
      </c>
    </row>
    <row r="1997" spans="2:29" outlineLevel="1">
      <c r="B1997" s="40" t="s">
        <v>2520</v>
      </c>
      <c r="C1997" s="41">
        <v>1498264.79</v>
      </c>
      <c r="D1997" s="41">
        <v>1497914.5</v>
      </c>
      <c r="E1997" s="41">
        <v>1116774.01</v>
      </c>
      <c r="F1997" s="41">
        <v>1089953.45</v>
      </c>
      <c r="G1997" s="41">
        <v>1079025.53</v>
      </c>
      <c r="H1997" s="41">
        <v>1128971.75</v>
      </c>
      <c r="I1997" s="41">
        <v>1142805.49</v>
      </c>
      <c r="J1997" s="41">
        <v>1155583.82</v>
      </c>
      <c r="K1997" s="41">
        <v>1181430.28</v>
      </c>
      <c r="L1997" s="41">
        <v>1204483.23</v>
      </c>
      <c r="M1997" s="41">
        <v>1137526.0900000001</v>
      </c>
      <c r="N1997" s="41">
        <v>1085152.69</v>
      </c>
      <c r="O1997" s="41">
        <v>1005299.96</v>
      </c>
      <c r="P1997" s="41">
        <v>1051887.1200000001</v>
      </c>
      <c r="Q1997" s="41">
        <v>1019415.4</v>
      </c>
      <c r="R1997" s="41">
        <v>1134515.6599999999</v>
      </c>
      <c r="S1997" s="41">
        <v>1097574.25</v>
      </c>
      <c r="T1997" s="41">
        <v>1100183.08</v>
      </c>
      <c r="U1997" s="41">
        <v>1257516.24</v>
      </c>
      <c r="V1997" s="41">
        <v>1273221.3999999999</v>
      </c>
      <c r="W1997" s="41">
        <v>1066562.6000000001</v>
      </c>
      <c r="X1997" s="41">
        <v>1021791.46</v>
      </c>
      <c r="Y1997" s="41">
        <v>1106701.1000000001</v>
      </c>
      <c r="Z1997" s="41">
        <v>1002813.12</v>
      </c>
      <c r="AA1997" s="41">
        <v>1045327.76</v>
      </c>
      <c r="AB1997" s="41">
        <v>1028221.76</v>
      </c>
      <c r="AC1997" s="41">
        <v>1021164.48</v>
      </c>
    </row>
    <row r="1998" spans="2:29" outlineLevel="1">
      <c r="B1998" s="40" t="s">
        <v>2521</v>
      </c>
      <c r="C1998" s="41">
        <v>1132368.25</v>
      </c>
      <c r="D1998" s="41">
        <v>1149457.3</v>
      </c>
      <c r="E1998" s="41">
        <v>1154976.83</v>
      </c>
      <c r="F1998" s="41">
        <v>1079410.26</v>
      </c>
      <c r="G1998" s="41">
        <v>1005000.3</v>
      </c>
      <c r="H1998" s="41">
        <v>1018500.68</v>
      </c>
      <c r="I1998" s="41">
        <v>954357.55</v>
      </c>
      <c r="J1998" s="41">
        <v>967388.27</v>
      </c>
      <c r="K1998" s="41">
        <v>970665.65</v>
      </c>
      <c r="L1998" s="41">
        <v>916660.96</v>
      </c>
      <c r="M1998" s="41">
        <v>928320.17</v>
      </c>
      <c r="N1998" s="41">
        <v>940255.46</v>
      </c>
      <c r="O1998" s="41">
        <v>834962.94</v>
      </c>
      <c r="P1998" s="41">
        <v>688090.62</v>
      </c>
      <c r="Q1998" s="41">
        <v>695885.24</v>
      </c>
      <c r="R1998" s="41">
        <v>703943.16</v>
      </c>
      <c r="S1998" s="41">
        <v>711727.29</v>
      </c>
      <c r="T1998" s="41">
        <v>718744.62</v>
      </c>
      <c r="U1998" s="41">
        <v>726530.32</v>
      </c>
      <c r="V1998" s="41">
        <v>546372.84</v>
      </c>
      <c r="W1998" s="41">
        <v>233244.37</v>
      </c>
      <c r="X1998" s="41">
        <v>119840.97</v>
      </c>
      <c r="Y1998" s="41">
        <v>123883.87</v>
      </c>
      <c r="Z1998" s="41">
        <v>122907.63</v>
      </c>
      <c r="AA1998" s="41">
        <v>124374.29</v>
      </c>
      <c r="AB1998" s="41">
        <v>128623.65</v>
      </c>
      <c r="AC1998" s="41">
        <v>130090.31</v>
      </c>
    </row>
    <row r="1999" spans="2:29" outlineLevel="1">
      <c r="B1999" s="40" t="s">
        <v>2522</v>
      </c>
      <c r="C1999" s="42" t="s">
        <v>249</v>
      </c>
      <c r="D1999" s="42" t="s">
        <v>249</v>
      </c>
      <c r="E1999" s="42" t="s">
        <v>249</v>
      </c>
      <c r="F1999" s="42" t="s">
        <v>249</v>
      </c>
      <c r="G1999" s="42" t="s">
        <v>249</v>
      </c>
      <c r="H1999" s="42" t="s">
        <v>249</v>
      </c>
      <c r="I1999" s="42" t="s">
        <v>249</v>
      </c>
      <c r="J1999" s="42" t="s">
        <v>249</v>
      </c>
      <c r="K1999" s="42" t="s">
        <v>249</v>
      </c>
      <c r="L1999" s="42" t="s">
        <v>249</v>
      </c>
      <c r="M1999" s="42" t="s">
        <v>249</v>
      </c>
      <c r="N1999" s="42" t="s">
        <v>249</v>
      </c>
      <c r="O1999" s="41">
        <v>7265888.79</v>
      </c>
      <c r="P1999" s="41">
        <v>7365448.29</v>
      </c>
      <c r="Q1999" s="41">
        <v>7487228.9299999997</v>
      </c>
      <c r="R1999" s="41">
        <v>7769548.2999999998</v>
      </c>
      <c r="S1999" s="41">
        <v>7902942.1299999999</v>
      </c>
      <c r="T1999" s="41">
        <v>7923883.8099999996</v>
      </c>
      <c r="U1999" s="41">
        <v>7946763.9900000002</v>
      </c>
      <c r="V1999" s="41">
        <v>8091981.9100000001</v>
      </c>
      <c r="W1999" s="41">
        <v>3592183.01</v>
      </c>
      <c r="X1999" s="41">
        <v>3534403.74</v>
      </c>
      <c r="Y1999" s="41">
        <v>3494288.63</v>
      </c>
      <c r="Z1999" s="41">
        <v>3486707.68</v>
      </c>
      <c r="AA1999" s="41">
        <v>3557957.18</v>
      </c>
      <c r="AB1999" s="41">
        <v>3560696.22</v>
      </c>
      <c r="AC1999" s="41">
        <v>3511531.12</v>
      </c>
    </row>
    <row r="2000" spans="2:29" outlineLevel="1">
      <c r="B2000" s="40" t="s">
        <v>2523</v>
      </c>
      <c r="C2000" s="42" t="s">
        <v>249</v>
      </c>
      <c r="D2000" s="42" t="s">
        <v>249</v>
      </c>
      <c r="E2000" s="42" t="s">
        <v>249</v>
      </c>
      <c r="F2000" s="42" t="s">
        <v>249</v>
      </c>
      <c r="G2000" s="42" t="s">
        <v>249</v>
      </c>
      <c r="H2000" s="42" t="s">
        <v>249</v>
      </c>
      <c r="I2000" s="42" t="s">
        <v>249</v>
      </c>
      <c r="J2000" s="42" t="s">
        <v>249</v>
      </c>
      <c r="K2000" s="42" t="s">
        <v>249</v>
      </c>
      <c r="L2000" s="42" t="s">
        <v>249</v>
      </c>
      <c r="M2000" s="42" t="s">
        <v>249</v>
      </c>
      <c r="N2000" s="42" t="s">
        <v>249</v>
      </c>
      <c r="O2000" s="41">
        <v>386357.28</v>
      </c>
      <c r="P2000" s="41">
        <v>388283.97</v>
      </c>
      <c r="Q2000" s="41">
        <v>401110.41</v>
      </c>
      <c r="R2000" s="41">
        <v>385401.8</v>
      </c>
      <c r="S2000" s="41">
        <v>397846.72</v>
      </c>
      <c r="T2000" s="41">
        <v>414552.5</v>
      </c>
      <c r="U2000" s="41">
        <v>413130.51</v>
      </c>
      <c r="V2000" s="41">
        <v>360596.31</v>
      </c>
      <c r="W2000" s="41">
        <v>356514.36</v>
      </c>
      <c r="X2000" s="41">
        <v>357213.22</v>
      </c>
      <c r="Y2000" s="41">
        <v>311212.99</v>
      </c>
      <c r="Z2000" s="41">
        <v>262053.13</v>
      </c>
      <c r="AA2000" s="41">
        <v>270724.71000000002</v>
      </c>
      <c r="AB2000" s="41">
        <v>279306.55</v>
      </c>
      <c r="AC2000" s="41">
        <v>254767.31</v>
      </c>
    </row>
    <row r="2001" spans="2:29" outlineLevel="1">
      <c r="B2001" s="40" t="s">
        <v>2524</v>
      </c>
      <c r="C2001" s="41">
        <v>5480679.6600000001</v>
      </c>
      <c r="D2001" s="41">
        <v>5464277.25</v>
      </c>
      <c r="E2001" s="41">
        <v>5336349.03</v>
      </c>
      <c r="F2001" s="41">
        <v>5367529.6399999997</v>
      </c>
      <c r="G2001" s="41">
        <v>5000092.6500000004</v>
      </c>
      <c r="H2001" s="41">
        <v>5040815.5199999996</v>
      </c>
      <c r="I2001" s="41">
        <v>6432581.0899999999</v>
      </c>
      <c r="J2001" s="41">
        <v>7240915.1299999999</v>
      </c>
      <c r="K2001" s="41">
        <v>6000364.9100000001</v>
      </c>
      <c r="L2001" s="41">
        <v>5457914.3300000001</v>
      </c>
      <c r="M2001" s="41">
        <v>5176557.51</v>
      </c>
      <c r="N2001" s="41">
        <v>5023432.28</v>
      </c>
      <c r="O2001" s="41">
        <v>4541133.75</v>
      </c>
      <c r="P2001" s="41">
        <v>4648599.45</v>
      </c>
      <c r="Q2001" s="41">
        <v>4521747.34</v>
      </c>
      <c r="R2001" s="41">
        <v>4245346.18</v>
      </c>
      <c r="S2001" s="41">
        <v>4123323.21</v>
      </c>
      <c r="T2001" s="41">
        <v>3844068.96</v>
      </c>
      <c r="U2001" s="41">
        <v>4025822.67</v>
      </c>
      <c r="V2001" s="41">
        <v>3680963.99</v>
      </c>
      <c r="W2001" s="41">
        <v>3773232.55</v>
      </c>
      <c r="X2001" s="41">
        <v>3066804.98</v>
      </c>
      <c r="Y2001" s="41">
        <v>3062160.28</v>
      </c>
      <c r="Z2001" s="41">
        <v>2951148.99</v>
      </c>
      <c r="AA2001" s="41">
        <v>2820114.31</v>
      </c>
      <c r="AB2001" s="41">
        <v>2905181.8</v>
      </c>
      <c r="AC2001" s="41">
        <v>2585077.38</v>
      </c>
    </row>
    <row r="2002" spans="2:29" outlineLevel="1">
      <c r="B2002" s="40" t="s">
        <v>2525</v>
      </c>
      <c r="C2002" s="41">
        <v>56911.43</v>
      </c>
      <c r="D2002" s="41">
        <v>50126.98</v>
      </c>
      <c r="E2002" s="41">
        <v>53206.58</v>
      </c>
      <c r="F2002" s="41">
        <v>53166.52</v>
      </c>
      <c r="G2002" s="41">
        <v>41514.720000000001</v>
      </c>
      <c r="H2002" s="41">
        <v>53069.37</v>
      </c>
      <c r="I2002" s="41">
        <v>41437.07</v>
      </c>
      <c r="J2002" s="41">
        <v>52989.43</v>
      </c>
      <c r="K2002" s="41">
        <v>41376.550000000003</v>
      </c>
      <c r="L2002" s="41">
        <v>52909.58</v>
      </c>
      <c r="M2002" s="41">
        <v>42816.17</v>
      </c>
      <c r="N2002" s="41">
        <v>31241.119999999999</v>
      </c>
      <c r="O2002" s="42">
        <v>31219.56</v>
      </c>
      <c r="P2002" s="42">
        <v>42722.45</v>
      </c>
      <c r="Q2002" s="42">
        <v>106660.71</v>
      </c>
      <c r="R2002" s="42">
        <v>95287.4</v>
      </c>
      <c r="S2002" s="42">
        <v>106687.06</v>
      </c>
      <c r="T2002" s="42">
        <v>106676.48</v>
      </c>
      <c r="U2002" s="42">
        <v>95332.01</v>
      </c>
      <c r="V2002" s="42">
        <v>106940.34</v>
      </c>
      <c r="W2002" s="42">
        <v>95425.08</v>
      </c>
      <c r="X2002" s="42">
        <v>95329.1</v>
      </c>
      <c r="Y2002" s="42">
        <v>95518.13</v>
      </c>
      <c r="Z2002" s="42">
        <v>106708.01</v>
      </c>
      <c r="AA2002" s="42">
        <v>107267.43</v>
      </c>
      <c r="AB2002" s="42">
        <v>107399.44</v>
      </c>
      <c r="AC2002" s="42">
        <v>96226.75</v>
      </c>
    </row>
    <row r="2003" spans="2:29" outlineLevel="1">
      <c r="B2003" s="40" t="s">
        <v>2526</v>
      </c>
      <c r="C2003" s="41">
        <v>266096.52</v>
      </c>
      <c r="D2003" s="41">
        <v>240135.19</v>
      </c>
      <c r="E2003" s="41">
        <v>214691.49</v>
      </c>
      <c r="F2003" s="41">
        <v>327365</v>
      </c>
      <c r="G2003" s="41">
        <v>329102.59000000003</v>
      </c>
      <c r="H2003" s="41">
        <v>310605.46000000002</v>
      </c>
      <c r="I2003" s="41">
        <v>318302.24</v>
      </c>
      <c r="J2003" s="41">
        <v>312454.59999999998</v>
      </c>
      <c r="K2003" s="41">
        <v>309845</v>
      </c>
      <c r="L2003" s="41">
        <v>316077.02</v>
      </c>
      <c r="M2003" s="41">
        <v>304170.78000000003</v>
      </c>
      <c r="N2003" s="41">
        <v>308751.14</v>
      </c>
      <c r="O2003" s="42">
        <v>307256.53000000003</v>
      </c>
      <c r="P2003" s="42">
        <v>287229.71999999997</v>
      </c>
      <c r="Q2003" s="42">
        <v>307589.05</v>
      </c>
      <c r="R2003" s="42">
        <v>299672.25</v>
      </c>
      <c r="S2003" s="42">
        <v>310961.03000000003</v>
      </c>
      <c r="T2003" s="42">
        <v>309526.76</v>
      </c>
      <c r="U2003" s="42">
        <v>330295.02</v>
      </c>
      <c r="V2003" s="42">
        <v>296520.99</v>
      </c>
      <c r="W2003" s="42">
        <v>299331.78999999998</v>
      </c>
      <c r="X2003" s="42">
        <v>299266.03999999998</v>
      </c>
      <c r="Y2003" s="42">
        <v>298222.75</v>
      </c>
      <c r="Z2003" s="42">
        <v>298752.26</v>
      </c>
      <c r="AA2003" s="42">
        <v>300033.28999999998</v>
      </c>
      <c r="AB2003" s="42">
        <v>271110.65000000002</v>
      </c>
      <c r="AC2003" s="42">
        <v>283361.46999999997</v>
      </c>
    </row>
    <row r="2004" spans="2:29" outlineLevel="1">
      <c r="B2004" s="40" t="s">
        <v>2527</v>
      </c>
      <c r="C2004" s="41">
        <v>21284131.949999999</v>
      </c>
      <c r="D2004" s="41">
        <v>19641493.98</v>
      </c>
      <c r="E2004" s="41">
        <v>21330010.039999999</v>
      </c>
      <c r="F2004" s="41">
        <v>20816058.260000002</v>
      </c>
      <c r="G2004" s="41">
        <v>20854083.93</v>
      </c>
      <c r="H2004" s="41">
        <v>20658482.850000001</v>
      </c>
      <c r="I2004" s="41">
        <v>21452911.149999999</v>
      </c>
      <c r="J2004" s="41">
        <v>22445635.760000002</v>
      </c>
      <c r="K2004" s="41">
        <v>22592464.52</v>
      </c>
      <c r="L2004" s="41">
        <v>24200657.440000001</v>
      </c>
      <c r="M2004" s="41">
        <v>23306820.98</v>
      </c>
      <c r="N2004" s="41">
        <v>24091444.710000001</v>
      </c>
      <c r="O2004" s="42">
        <v>26700541.079999998</v>
      </c>
      <c r="P2004" s="42">
        <v>24022506.690000001</v>
      </c>
      <c r="Q2004" s="42">
        <v>26237882.59</v>
      </c>
      <c r="R2004" s="42">
        <v>25663400.440000001</v>
      </c>
      <c r="S2004" s="42">
        <v>26460497.879999999</v>
      </c>
      <c r="T2004" s="42">
        <v>24683874.899999999</v>
      </c>
      <c r="U2004" s="42">
        <v>25651607.449999999</v>
      </c>
      <c r="V2004" s="42">
        <v>25251992.789999999</v>
      </c>
      <c r="W2004" s="42">
        <v>24620417.57</v>
      </c>
      <c r="X2004" s="42">
        <v>25201060.75</v>
      </c>
      <c r="Y2004" s="42">
        <v>24214107.16</v>
      </c>
      <c r="Z2004" s="42">
        <v>24801625.300000001</v>
      </c>
      <c r="AA2004" s="42">
        <v>24939532.739999998</v>
      </c>
      <c r="AB2004" s="42">
        <v>22229521.609999999</v>
      </c>
      <c r="AC2004" s="42">
        <v>23790553.02</v>
      </c>
    </row>
    <row r="2005" spans="2:29" outlineLevel="1">
      <c r="B2005" s="40" t="s">
        <v>2528</v>
      </c>
      <c r="C2005" s="41">
        <v>372089.34</v>
      </c>
      <c r="D2005" s="41">
        <v>329882.59999999998</v>
      </c>
      <c r="E2005" s="41">
        <v>358968.62</v>
      </c>
      <c r="F2005" s="41">
        <v>325092.19</v>
      </c>
      <c r="G2005" s="41">
        <v>330765.38</v>
      </c>
      <c r="H2005" s="41">
        <v>348965.24</v>
      </c>
      <c r="I2005" s="41">
        <v>394399.88</v>
      </c>
      <c r="J2005" s="41">
        <v>396914.58</v>
      </c>
      <c r="K2005" s="41">
        <v>386947.76</v>
      </c>
      <c r="L2005" s="41">
        <v>404586.28</v>
      </c>
      <c r="M2005" s="41">
        <v>435788.59</v>
      </c>
      <c r="N2005" s="41">
        <v>466551.63</v>
      </c>
      <c r="O2005" s="41">
        <v>680624.18</v>
      </c>
      <c r="P2005" s="41">
        <v>563847.22</v>
      </c>
      <c r="Q2005" s="41">
        <v>642258</v>
      </c>
      <c r="R2005" s="41">
        <v>736448.51</v>
      </c>
      <c r="S2005" s="41">
        <v>790946.14</v>
      </c>
      <c r="T2005" s="41">
        <v>764012.26</v>
      </c>
      <c r="U2005" s="41">
        <v>805944</v>
      </c>
      <c r="V2005" s="41">
        <v>840255.97</v>
      </c>
      <c r="W2005" s="41">
        <v>819523.82</v>
      </c>
      <c r="X2005" s="41">
        <v>819854.07</v>
      </c>
      <c r="Y2005" s="41">
        <v>795669.49</v>
      </c>
      <c r="Z2005" s="41">
        <v>858973.41</v>
      </c>
      <c r="AA2005" s="41">
        <v>864032.59</v>
      </c>
      <c r="AB2005" s="41">
        <v>780625.82</v>
      </c>
      <c r="AC2005" s="41">
        <v>903509.34</v>
      </c>
    </row>
    <row r="2006" spans="2:29" outlineLevel="1">
      <c r="B2006" s="40" t="s">
        <v>2529</v>
      </c>
      <c r="C2006" s="42">
        <v>26181.86</v>
      </c>
      <c r="D2006" s="42">
        <v>24309.46</v>
      </c>
      <c r="E2006" s="42">
        <v>25909.39</v>
      </c>
      <c r="F2006" s="42">
        <v>25772.39</v>
      </c>
      <c r="G2006" s="42">
        <v>25634.880000000001</v>
      </c>
      <c r="H2006" s="42">
        <v>25496.85</v>
      </c>
      <c r="I2006" s="42">
        <v>25358.29</v>
      </c>
      <c r="J2006" s="42">
        <v>25219.21</v>
      </c>
      <c r="K2006" s="42">
        <v>25079.61</v>
      </c>
      <c r="L2006" s="42">
        <v>24939.48</v>
      </c>
      <c r="M2006" s="42">
        <v>24798.82</v>
      </c>
      <c r="N2006" s="42">
        <v>24657.62</v>
      </c>
      <c r="O2006" s="42">
        <v>24515.89</v>
      </c>
      <c r="P2006" s="42">
        <v>24373.63</v>
      </c>
      <c r="Q2006" s="42">
        <v>24230.84</v>
      </c>
      <c r="R2006" s="42">
        <v>24087.5</v>
      </c>
      <c r="S2006" s="42">
        <v>23943.62</v>
      </c>
      <c r="T2006" s="41">
        <v>23799.200000000001</v>
      </c>
      <c r="U2006" s="41">
        <v>23654.23</v>
      </c>
      <c r="V2006" s="41">
        <v>23508.720000000001</v>
      </c>
      <c r="W2006" s="41">
        <v>23362.66</v>
      </c>
      <c r="X2006" s="41">
        <v>23216.05</v>
      </c>
      <c r="Y2006" s="41">
        <v>23068.89</v>
      </c>
      <c r="Z2006" s="41">
        <v>22921.17</v>
      </c>
      <c r="AA2006" s="41">
        <v>22772.89</v>
      </c>
      <c r="AB2006" s="41">
        <v>22624.05</v>
      </c>
      <c r="AC2006" s="41">
        <v>22474.65</v>
      </c>
    </row>
    <row r="2007" spans="2:29" outlineLevel="1">
      <c r="B2007" s="40" t="s">
        <v>2530</v>
      </c>
      <c r="C2007" s="42">
        <v>3705039.92</v>
      </c>
      <c r="D2007" s="42">
        <v>3898472.3000000003</v>
      </c>
      <c r="E2007" s="42">
        <v>2827975.62</v>
      </c>
      <c r="F2007" s="42">
        <v>2853654.34</v>
      </c>
      <c r="G2007" s="42">
        <v>2388018.2199999997</v>
      </c>
      <c r="H2007" s="42">
        <v>2334197.85</v>
      </c>
      <c r="I2007" s="42">
        <v>2178228.4000000004</v>
      </c>
      <c r="J2007" s="42">
        <v>2159398.4</v>
      </c>
      <c r="K2007" s="42">
        <v>2023968.98</v>
      </c>
      <c r="L2007" s="42">
        <v>1965703.02</v>
      </c>
      <c r="M2007" s="42">
        <v>1943319.1</v>
      </c>
      <c r="N2007" s="42">
        <v>1854771.04</v>
      </c>
      <c r="O2007" s="42">
        <v>1916752.68</v>
      </c>
      <c r="P2007" s="42">
        <v>1897813.41</v>
      </c>
      <c r="Q2007" s="42">
        <v>1741368.78</v>
      </c>
      <c r="R2007" s="42">
        <v>1641057.0399999998</v>
      </c>
      <c r="S2007" s="42">
        <v>1604935.5</v>
      </c>
      <c r="T2007" s="41">
        <v>1388197.7200000002</v>
      </c>
      <c r="U2007" s="41">
        <v>1336877.1600000001</v>
      </c>
      <c r="V2007" s="41">
        <v>1233548.73</v>
      </c>
      <c r="W2007" s="41">
        <v>1263340.48</v>
      </c>
      <c r="X2007" s="41">
        <v>1163748.4100000001</v>
      </c>
      <c r="Y2007" s="41">
        <v>1119059.4099999999</v>
      </c>
      <c r="Z2007" s="41">
        <v>1016666.02</v>
      </c>
      <c r="AA2007" s="41">
        <v>1039766.22</v>
      </c>
      <c r="AB2007" s="41">
        <v>945673.72</v>
      </c>
      <c r="AC2007" s="41">
        <v>851465.87</v>
      </c>
    </row>
    <row r="2008" spans="2:29" outlineLevel="1">
      <c r="B2008" s="40" t="s">
        <v>2531</v>
      </c>
      <c r="C2008" s="42" t="s">
        <v>249</v>
      </c>
      <c r="D2008" s="42" t="s">
        <v>249</v>
      </c>
      <c r="E2008" s="42" t="s">
        <v>249</v>
      </c>
      <c r="F2008" s="42" t="s">
        <v>249</v>
      </c>
      <c r="G2008" s="42" t="s">
        <v>249</v>
      </c>
      <c r="H2008" s="42" t="s">
        <v>249</v>
      </c>
      <c r="I2008" s="42" t="s">
        <v>249</v>
      </c>
      <c r="J2008" s="42" t="s">
        <v>249</v>
      </c>
      <c r="K2008" s="42" t="s">
        <v>249</v>
      </c>
      <c r="L2008" s="42" t="s">
        <v>249</v>
      </c>
      <c r="M2008" s="42" t="s">
        <v>249</v>
      </c>
      <c r="N2008" s="42" t="s">
        <v>249</v>
      </c>
      <c r="O2008" s="42" t="s">
        <v>249</v>
      </c>
      <c r="P2008" s="42" t="s">
        <v>249</v>
      </c>
      <c r="Q2008" s="42" t="s">
        <v>249</v>
      </c>
      <c r="R2008" s="42" t="s">
        <v>249</v>
      </c>
      <c r="S2008" s="42" t="s">
        <v>249</v>
      </c>
      <c r="T2008" s="41">
        <v>3656.69</v>
      </c>
      <c r="U2008" s="41">
        <v>3773.72</v>
      </c>
      <c r="V2008" s="41">
        <v>3812.32</v>
      </c>
      <c r="W2008" s="41">
        <v>3685.46</v>
      </c>
      <c r="X2008" s="42" t="s">
        <v>249</v>
      </c>
      <c r="Y2008" s="42" t="s">
        <v>249</v>
      </c>
      <c r="Z2008" s="42" t="s">
        <v>249</v>
      </c>
      <c r="AA2008" s="42" t="s">
        <v>249</v>
      </c>
      <c r="AB2008" s="42" t="s">
        <v>249</v>
      </c>
      <c r="AC2008" s="42" t="s">
        <v>249</v>
      </c>
    </row>
    <row r="2009" spans="2:29" outlineLevel="1">
      <c r="B2009" s="40" t="s">
        <v>2532</v>
      </c>
      <c r="C2009" s="41">
        <v>135340.95000000001</v>
      </c>
      <c r="D2009" s="41">
        <v>123671.1</v>
      </c>
      <c r="E2009" s="41">
        <v>137974.57</v>
      </c>
      <c r="F2009" s="41">
        <v>141237.01999999999</v>
      </c>
      <c r="G2009" s="41">
        <v>140555.32999999999</v>
      </c>
      <c r="H2009" s="41">
        <v>136263.25</v>
      </c>
      <c r="I2009" s="41">
        <v>121531.06</v>
      </c>
      <c r="J2009" s="41">
        <v>114882.89</v>
      </c>
      <c r="K2009" s="41">
        <v>119107.95</v>
      </c>
      <c r="L2009" s="41">
        <v>115151.51</v>
      </c>
      <c r="M2009" s="41">
        <v>105380.83</v>
      </c>
      <c r="N2009" s="41">
        <v>97434.4</v>
      </c>
      <c r="O2009" s="41">
        <v>113027.49</v>
      </c>
      <c r="P2009" s="41">
        <v>109147.41</v>
      </c>
      <c r="Q2009" s="41">
        <v>106301.21</v>
      </c>
      <c r="R2009" s="41">
        <v>83639.3</v>
      </c>
      <c r="S2009" s="41">
        <v>85347.82</v>
      </c>
      <c r="T2009" s="41">
        <v>77055.38</v>
      </c>
      <c r="U2009" s="41">
        <v>70089.27</v>
      </c>
      <c r="V2009" s="41">
        <v>67484.960000000006</v>
      </c>
      <c r="W2009" s="41">
        <v>71361.55</v>
      </c>
      <c r="X2009" s="41">
        <v>68517.570000000007</v>
      </c>
      <c r="Y2009" s="41">
        <v>70552.679999999993</v>
      </c>
      <c r="Z2009" s="41">
        <v>70251.8</v>
      </c>
      <c r="AA2009" s="41">
        <v>69842.350000000006</v>
      </c>
      <c r="AB2009" s="41">
        <v>69112.679999999993</v>
      </c>
      <c r="AC2009" s="41">
        <v>64133.42</v>
      </c>
    </row>
    <row r="2010" spans="2:29" outlineLevel="1">
      <c r="B2010" s="40" t="s">
        <v>2533</v>
      </c>
      <c r="C2010" s="42">
        <v>6923784.2199999997</v>
      </c>
      <c r="D2010" s="42">
        <v>6412787.0999999996</v>
      </c>
      <c r="E2010" s="42">
        <v>6735576.3900000006</v>
      </c>
      <c r="F2010" s="42">
        <v>6489419.4100000001</v>
      </c>
      <c r="G2010" s="42">
        <v>6742818.1100000003</v>
      </c>
      <c r="H2010" s="42">
        <v>6623954.7599999998</v>
      </c>
      <c r="I2010" s="42">
        <v>6684097.0999999996</v>
      </c>
      <c r="J2010" s="42">
        <v>6421002.9500000002</v>
      </c>
      <c r="K2010" s="42">
        <v>5475361.25</v>
      </c>
      <c r="L2010" s="42">
        <v>5747728.0499999998</v>
      </c>
      <c r="M2010" s="42">
        <v>5578307.0999999996</v>
      </c>
      <c r="N2010" s="42">
        <v>5569055.5199999996</v>
      </c>
      <c r="O2010" s="42">
        <v>5812104.25</v>
      </c>
      <c r="P2010" s="42">
        <v>5201037.01</v>
      </c>
      <c r="Q2010" s="42">
        <v>5335511.3</v>
      </c>
      <c r="R2010" s="42">
        <v>5047748.67</v>
      </c>
      <c r="S2010" s="42">
        <v>5326614.18</v>
      </c>
      <c r="T2010" s="42">
        <v>4821476.18</v>
      </c>
      <c r="U2010" s="42">
        <v>4662103.8899999997</v>
      </c>
      <c r="V2010" s="42">
        <v>4636156.13</v>
      </c>
      <c r="W2010" s="41">
        <v>4787933.53</v>
      </c>
      <c r="X2010" s="41">
        <v>4707296.5999999996</v>
      </c>
      <c r="Y2010" s="41">
        <v>4835375.25</v>
      </c>
      <c r="Z2010" s="41">
        <v>4602394.8499999996</v>
      </c>
      <c r="AA2010" s="41">
        <v>4904250.13</v>
      </c>
      <c r="AB2010" s="41">
        <v>4299597.68</v>
      </c>
      <c r="AC2010" s="41">
        <v>4310060.75</v>
      </c>
    </row>
    <row r="2011" spans="2:29" outlineLevel="1">
      <c r="B2011" s="40" t="s">
        <v>2534</v>
      </c>
      <c r="C2011" s="41">
        <v>392056.28</v>
      </c>
      <c r="D2011" s="41">
        <v>334504.62</v>
      </c>
      <c r="E2011" s="41">
        <v>392039.6</v>
      </c>
      <c r="F2011" s="41">
        <v>378040.06</v>
      </c>
      <c r="G2011" s="41">
        <v>365099.46</v>
      </c>
      <c r="H2011" s="41">
        <v>370352.48</v>
      </c>
      <c r="I2011" s="41">
        <v>366743.26</v>
      </c>
      <c r="J2011" s="41">
        <v>315407.23</v>
      </c>
      <c r="K2011" s="41">
        <v>303853.58</v>
      </c>
      <c r="L2011" s="41">
        <v>313551.21999999997</v>
      </c>
      <c r="M2011" s="41">
        <v>301788.09999999998</v>
      </c>
      <c r="N2011" s="41">
        <v>312378.09999999998</v>
      </c>
      <c r="O2011" s="41">
        <v>371480.93</v>
      </c>
      <c r="P2011" s="41">
        <v>331327.99</v>
      </c>
      <c r="Q2011" s="41">
        <v>368288.01</v>
      </c>
      <c r="R2011" s="41">
        <v>337603.89</v>
      </c>
      <c r="S2011" s="41">
        <v>349665.87</v>
      </c>
      <c r="T2011" s="41">
        <v>609292.86</v>
      </c>
      <c r="U2011" s="41">
        <v>663747.11</v>
      </c>
      <c r="V2011" s="41">
        <v>588882.38</v>
      </c>
      <c r="W2011" s="41">
        <v>583820.74</v>
      </c>
      <c r="X2011" s="41">
        <v>667984.86</v>
      </c>
      <c r="Y2011" s="41">
        <v>646428.56999999995</v>
      </c>
      <c r="Z2011" s="41">
        <v>642692.56999999995</v>
      </c>
      <c r="AA2011" s="41">
        <v>658930.31999999995</v>
      </c>
      <c r="AB2011" s="41">
        <v>595737.03</v>
      </c>
      <c r="AC2011" s="41">
        <v>600584.79</v>
      </c>
    </row>
    <row r="2012" spans="2:29" outlineLevel="1">
      <c r="B2012" s="40" t="s">
        <v>2535</v>
      </c>
      <c r="C2012" s="41">
        <v>11512.91</v>
      </c>
      <c r="D2012" s="41">
        <v>9644.0400000000009</v>
      </c>
      <c r="E2012" s="41">
        <v>11479.27</v>
      </c>
      <c r="F2012" s="41">
        <v>11095.08</v>
      </c>
      <c r="G2012" s="41">
        <v>11448.79</v>
      </c>
      <c r="H2012" s="41">
        <v>11065.45</v>
      </c>
      <c r="I2012" s="41">
        <v>11418.04</v>
      </c>
      <c r="J2012" s="41">
        <v>11403.4</v>
      </c>
      <c r="K2012" s="41">
        <v>4274.51</v>
      </c>
      <c r="L2012" s="41">
        <v>4410.57</v>
      </c>
      <c r="M2012" s="41">
        <v>4262.59</v>
      </c>
      <c r="N2012" s="41">
        <v>4398.21</v>
      </c>
      <c r="O2012" s="41">
        <v>4392.26</v>
      </c>
      <c r="P2012" s="41">
        <v>3961.8</v>
      </c>
      <c r="Q2012" s="41">
        <v>4378.6499999999996</v>
      </c>
      <c r="R2012" s="41">
        <v>4231.57</v>
      </c>
      <c r="S2012" s="41">
        <v>4366.03</v>
      </c>
      <c r="T2012" s="41">
        <v>4219.3100000000004</v>
      </c>
      <c r="U2012" s="41">
        <v>4353.32</v>
      </c>
      <c r="V2012" s="41">
        <v>4347.2</v>
      </c>
      <c r="W2012" s="41">
        <v>4201.0200000000004</v>
      </c>
      <c r="X2012" s="41">
        <v>4334.3500000000004</v>
      </c>
      <c r="Y2012" s="41">
        <v>4188.53</v>
      </c>
      <c r="Z2012" s="41">
        <v>4321.3999999999996</v>
      </c>
      <c r="AA2012" s="41">
        <v>4315.16</v>
      </c>
      <c r="AB2012" s="41">
        <v>3891.88</v>
      </c>
      <c r="AC2012" s="41">
        <v>4300.9799999999996</v>
      </c>
    </row>
    <row r="2013" spans="2:29" outlineLevel="1">
      <c r="B2013" s="40" t="s">
        <v>2536</v>
      </c>
      <c r="C2013" s="41">
        <v>23367.45</v>
      </c>
      <c r="D2013" s="41">
        <v>23570.81</v>
      </c>
      <c r="E2013" s="41">
        <v>25081.87</v>
      </c>
      <c r="F2013" s="41">
        <v>24934.73</v>
      </c>
      <c r="G2013" s="41">
        <v>24620.03</v>
      </c>
      <c r="H2013" s="41">
        <v>24464.65</v>
      </c>
      <c r="I2013" s="41">
        <v>24227.75</v>
      </c>
      <c r="J2013" s="41">
        <v>23537.82</v>
      </c>
      <c r="K2013" s="41">
        <v>23746.79</v>
      </c>
      <c r="L2013" s="41">
        <v>23628.95</v>
      </c>
      <c r="M2013" s="41">
        <v>21260.42</v>
      </c>
      <c r="N2013" s="41">
        <v>17585.310000000001</v>
      </c>
      <c r="O2013" s="41">
        <v>16330.52</v>
      </c>
      <c r="P2013" s="41">
        <v>17601.68</v>
      </c>
      <c r="Q2013" s="41">
        <v>17397.79</v>
      </c>
      <c r="R2013" s="41">
        <v>12372</v>
      </c>
      <c r="S2013" s="41">
        <v>13544.31</v>
      </c>
      <c r="T2013" s="41">
        <v>11981.04</v>
      </c>
      <c r="U2013" s="41">
        <v>11779.38</v>
      </c>
      <c r="V2013" s="41">
        <v>12959.58</v>
      </c>
      <c r="W2013" s="41">
        <v>12306.7</v>
      </c>
      <c r="X2013" s="41">
        <v>11296.23</v>
      </c>
      <c r="Y2013" s="41">
        <v>12445.03</v>
      </c>
      <c r="Z2013" s="41">
        <v>12247.38</v>
      </c>
      <c r="AA2013" s="41">
        <v>6550.87</v>
      </c>
      <c r="AB2013" s="41">
        <v>6674.31</v>
      </c>
      <c r="AC2013" s="41">
        <v>6488.65</v>
      </c>
    </row>
    <row r="2014" spans="2:29" outlineLevel="1">
      <c r="B2014" s="40" t="s">
        <v>2537</v>
      </c>
      <c r="C2014" s="41">
        <v>9549.7000000000007</v>
      </c>
      <c r="D2014" s="41">
        <v>10030.219999999999</v>
      </c>
      <c r="E2014" s="41">
        <v>10081.040000000001</v>
      </c>
      <c r="F2014" s="41">
        <v>10242.07</v>
      </c>
      <c r="G2014" s="41">
        <v>9489.34</v>
      </c>
      <c r="H2014" s="41">
        <v>9562.68</v>
      </c>
      <c r="I2014" s="41">
        <v>9541.57</v>
      </c>
      <c r="J2014" s="41">
        <v>9200.2199999999993</v>
      </c>
      <c r="K2014" s="41">
        <v>9883.39</v>
      </c>
      <c r="L2014" s="41">
        <v>9847.24</v>
      </c>
      <c r="M2014" s="41">
        <v>9843.33</v>
      </c>
      <c r="N2014" s="41">
        <v>9740.24</v>
      </c>
      <c r="O2014" s="42">
        <v>10287.51</v>
      </c>
      <c r="P2014" s="42">
        <v>10374.549999999999</v>
      </c>
      <c r="Q2014" s="42">
        <v>10308.719999999999</v>
      </c>
      <c r="R2014" s="42">
        <v>10780.73</v>
      </c>
      <c r="S2014" s="42">
        <v>10830.42</v>
      </c>
      <c r="T2014" s="42">
        <v>11150.1</v>
      </c>
      <c r="U2014" s="42">
        <v>11361.41</v>
      </c>
      <c r="V2014" s="42">
        <v>11602.74</v>
      </c>
      <c r="W2014" s="42">
        <v>11066.88</v>
      </c>
      <c r="X2014" s="42">
        <v>10880.03</v>
      </c>
      <c r="Y2014" s="42">
        <v>11302.85</v>
      </c>
      <c r="Z2014" s="42">
        <v>11212.63</v>
      </c>
      <c r="AA2014" s="42">
        <v>11596.2</v>
      </c>
      <c r="AB2014" s="42">
        <v>11362.08</v>
      </c>
      <c r="AC2014" s="42">
        <v>11504.07</v>
      </c>
    </row>
    <row r="2015" spans="2:29" outlineLevel="1">
      <c r="B2015" s="40" t="s">
        <v>2538</v>
      </c>
      <c r="C2015" s="41">
        <v>-1388285.22</v>
      </c>
      <c r="D2015" s="41">
        <v>-1421227.17</v>
      </c>
      <c r="E2015" s="41">
        <v>-1444743.16</v>
      </c>
      <c r="F2015" s="41">
        <v>-1491356.02</v>
      </c>
      <c r="G2015" s="41">
        <v>-1457174.24</v>
      </c>
      <c r="H2015" s="41">
        <v>-1488524.76</v>
      </c>
      <c r="I2015" s="41">
        <v>-1509453.84</v>
      </c>
      <c r="J2015" s="41">
        <v>-1548882.61</v>
      </c>
      <c r="K2015" s="41">
        <v>-819079.33</v>
      </c>
      <c r="L2015" s="41">
        <v>-132262.93</v>
      </c>
      <c r="M2015" s="41">
        <v>-140893.91</v>
      </c>
      <c r="N2015" s="41">
        <v>-149683.04999999999</v>
      </c>
      <c r="O2015" s="42">
        <v>-57923.59</v>
      </c>
      <c r="P2015" s="42">
        <v>-49289</v>
      </c>
      <c r="Q2015" s="42">
        <v>-57595.58</v>
      </c>
      <c r="R2015" s="42">
        <v>-58342.61</v>
      </c>
      <c r="S2015" s="42">
        <v>-66647.039999999994</v>
      </c>
      <c r="T2015" s="42">
        <v>-71963.75</v>
      </c>
      <c r="U2015" s="42">
        <v>-77497.03</v>
      </c>
      <c r="V2015" s="42">
        <v>-85779.12</v>
      </c>
      <c r="W2015" s="42">
        <v>-89869.19</v>
      </c>
      <c r="X2015" s="42">
        <v>-56245.09</v>
      </c>
      <c r="Y2015" s="42">
        <v>-6051.6</v>
      </c>
      <c r="Z2015" s="42">
        <v>-5990.38</v>
      </c>
      <c r="AA2015" s="42">
        <v>-1085.3499999999999</v>
      </c>
      <c r="AB2015" s="42">
        <v>-1075.56</v>
      </c>
      <c r="AC2015" s="42">
        <v>-2281.58</v>
      </c>
    </row>
    <row r="2016" spans="2:29" outlineLevel="1">
      <c r="B2016" s="40" t="s">
        <v>2539</v>
      </c>
      <c r="C2016" s="41">
        <v>-9593</v>
      </c>
      <c r="D2016" s="41">
        <v>-9889.2000000000007</v>
      </c>
      <c r="E2016" s="41">
        <v>-13916.23</v>
      </c>
      <c r="F2016" s="41">
        <v>-10606.91</v>
      </c>
      <c r="G2016" s="41">
        <v>-10958.64</v>
      </c>
      <c r="H2016" s="41">
        <v>-11299.02</v>
      </c>
      <c r="I2016" s="41">
        <v>-11650.75</v>
      </c>
      <c r="J2016" s="41">
        <v>-12001.04</v>
      </c>
      <c r="K2016" s="41">
        <v>-12340.03</v>
      </c>
      <c r="L2016" s="41">
        <v>-12817.18</v>
      </c>
      <c r="M2016" s="41">
        <v>-13153.39</v>
      </c>
      <c r="N2016" s="41">
        <v>-13638.93</v>
      </c>
      <c r="O2016" s="42">
        <v>-13719.93</v>
      </c>
      <c r="P2016" s="42">
        <v>-14032.43</v>
      </c>
      <c r="Q2016" s="42">
        <v>-14378.41</v>
      </c>
      <c r="R2016" s="42">
        <v>-14713.23</v>
      </c>
      <c r="S2016" s="42">
        <v>-15059.21</v>
      </c>
      <c r="T2016" s="42">
        <v>-15392.64</v>
      </c>
      <c r="U2016" s="42">
        <v>-15738.62</v>
      </c>
      <c r="V2016" s="42">
        <v>-16084.6</v>
      </c>
      <c r="W2016" s="42">
        <v>-16419.419999999998</v>
      </c>
      <c r="X2016" s="42">
        <v>-16765.400000000001</v>
      </c>
      <c r="Y2016" s="42">
        <v>-17100.22</v>
      </c>
      <c r="Z2016" s="42">
        <v>-17446.2</v>
      </c>
      <c r="AA2016" s="42">
        <v>-17839.66</v>
      </c>
      <c r="AB2016" s="42">
        <v>-18108.71</v>
      </c>
      <c r="AC2016" s="42">
        <v>-18457.560000000001</v>
      </c>
    </row>
    <row r="2017" spans="2:29" outlineLevel="1">
      <c r="B2017" s="40" t="s">
        <v>2540</v>
      </c>
      <c r="C2017" s="41">
        <v>-281715.84000000003</v>
      </c>
      <c r="D2017" s="41">
        <v>-315772.77</v>
      </c>
      <c r="E2017" s="41">
        <v>-39790.53</v>
      </c>
      <c r="F2017" s="41">
        <v>-47940.3</v>
      </c>
      <c r="G2017" s="41">
        <v>-53848.85</v>
      </c>
      <c r="H2017" s="41">
        <v>-87732.13</v>
      </c>
      <c r="I2017" s="41">
        <v>-70713.119999999995</v>
      </c>
      <c r="J2017" s="41">
        <v>-79180.960000000006</v>
      </c>
      <c r="K2017" s="41">
        <v>-852499.33</v>
      </c>
      <c r="L2017" s="41">
        <v>-913742.54</v>
      </c>
      <c r="M2017" s="41">
        <v>-938785.32</v>
      </c>
      <c r="N2017" s="41">
        <v>-965386.22</v>
      </c>
      <c r="O2017" s="41">
        <v>-929220.19</v>
      </c>
      <c r="P2017" s="41">
        <v>-95915.3</v>
      </c>
      <c r="Q2017" s="41">
        <v>-88078.96</v>
      </c>
      <c r="R2017" s="41">
        <v>-103119.44</v>
      </c>
      <c r="S2017" s="41">
        <v>-118106.43</v>
      </c>
      <c r="T2017" s="41">
        <v>-121109.02</v>
      </c>
      <c r="U2017" s="41">
        <v>-146568.70000000001</v>
      </c>
      <c r="V2017" s="41">
        <v>-131086.64000000001</v>
      </c>
      <c r="W2017" s="41">
        <v>-155655.38</v>
      </c>
      <c r="X2017" s="41">
        <v>-263935.01</v>
      </c>
      <c r="Y2017" s="41">
        <v>-185918.32</v>
      </c>
      <c r="Z2017" s="41">
        <v>-201581.79</v>
      </c>
      <c r="AA2017" s="41">
        <v>-205278.41</v>
      </c>
      <c r="AB2017" s="41">
        <v>-105099.73</v>
      </c>
      <c r="AC2017" s="41">
        <v>-118974.47</v>
      </c>
    </row>
    <row r="2018" spans="2:29" outlineLevel="1">
      <c r="B2018" s="40" t="s">
        <v>2541</v>
      </c>
      <c r="C2018" s="41">
        <v>-21958.77</v>
      </c>
      <c r="D2018" s="41">
        <v>-18322.46</v>
      </c>
      <c r="E2018" s="41">
        <v>-21874.27</v>
      </c>
      <c r="F2018" s="41">
        <v>-21168.63</v>
      </c>
      <c r="G2018" s="41">
        <v>-8998.6</v>
      </c>
      <c r="H2018" s="41">
        <v>-8683.4500000000007</v>
      </c>
      <c r="I2018" s="42" t="s">
        <v>249</v>
      </c>
      <c r="J2018" s="42" t="s">
        <v>249</v>
      </c>
      <c r="K2018" s="42" t="s">
        <v>249</v>
      </c>
      <c r="L2018" s="42" t="s">
        <v>249</v>
      </c>
      <c r="M2018" s="42" t="s">
        <v>249</v>
      </c>
      <c r="N2018" s="42" t="s">
        <v>249</v>
      </c>
      <c r="O2018" s="42" t="s">
        <v>249</v>
      </c>
      <c r="P2018" s="42" t="s">
        <v>249</v>
      </c>
      <c r="Q2018" s="42" t="s">
        <v>249</v>
      </c>
      <c r="R2018" s="42" t="s">
        <v>249</v>
      </c>
      <c r="S2018" s="42" t="s">
        <v>249</v>
      </c>
      <c r="T2018" s="42" t="s">
        <v>249</v>
      </c>
      <c r="U2018" s="42" t="s">
        <v>249</v>
      </c>
      <c r="V2018" s="42" t="s">
        <v>249</v>
      </c>
      <c r="W2018" s="42" t="s">
        <v>249</v>
      </c>
      <c r="X2018" s="42" t="s">
        <v>249</v>
      </c>
      <c r="Y2018" s="42" t="s">
        <v>249</v>
      </c>
      <c r="Z2018" s="42" t="s">
        <v>249</v>
      </c>
      <c r="AA2018" s="42" t="s">
        <v>249</v>
      </c>
      <c r="AB2018" s="42" t="s">
        <v>249</v>
      </c>
      <c r="AC2018" s="42" t="s">
        <v>249</v>
      </c>
    </row>
    <row r="2019" spans="2:29" outlineLevel="1">
      <c r="B2019" s="40" t="s">
        <v>2542</v>
      </c>
      <c r="C2019" s="41">
        <v>-924798.83</v>
      </c>
      <c r="D2019" s="41">
        <v>-986687.93</v>
      </c>
      <c r="E2019" s="41">
        <v>-282402.59000000003</v>
      </c>
      <c r="F2019" s="41">
        <v>-298159.21999999997</v>
      </c>
      <c r="G2019" s="41">
        <v>-9134.5499999999993</v>
      </c>
      <c r="H2019" s="41">
        <v>-29051.74</v>
      </c>
      <c r="I2019" s="41">
        <v>-11022.09</v>
      </c>
      <c r="J2019" s="41">
        <v>-8655.5400000000009</v>
      </c>
      <c r="K2019" s="41">
        <v>-10775.66</v>
      </c>
      <c r="L2019" s="41">
        <v>-8462.15</v>
      </c>
      <c r="M2019" s="41">
        <v>-10526.59</v>
      </c>
      <c r="N2019" s="41">
        <v>-103856.44</v>
      </c>
      <c r="O2019" s="41">
        <v>-117491.67</v>
      </c>
      <c r="P2019" s="41">
        <v>-118079.15</v>
      </c>
      <c r="Q2019" s="41">
        <v>-142788.43</v>
      </c>
      <c r="R2019" s="41">
        <v>-55633.77</v>
      </c>
      <c r="S2019" s="41">
        <v>-9973.24</v>
      </c>
      <c r="T2019" s="41">
        <v>-9964.86</v>
      </c>
      <c r="U2019" s="41">
        <v>-9956.48</v>
      </c>
      <c r="V2019" s="41">
        <v>-9948.18</v>
      </c>
      <c r="W2019" s="41">
        <v>-9939.8799999999992</v>
      </c>
      <c r="X2019" s="41">
        <v>-9931.57</v>
      </c>
      <c r="Y2019" s="41">
        <v>-9923.27</v>
      </c>
      <c r="Z2019" s="41">
        <v>-9914.9699999999993</v>
      </c>
      <c r="AA2019" s="41">
        <v>-9906.67</v>
      </c>
      <c r="AB2019" s="41">
        <v>-9898.36</v>
      </c>
      <c r="AC2019" s="41">
        <v>-9890.06</v>
      </c>
    </row>
    <row r="2020" spans="2:29" outlineLevel="1">
      <c r="B2020" s="40" t="s">
        <v>2543</v>
      </c>
      <c r="C2020" s="41">
        <v>-677756.27</v>
      </c>
      <c r="D2020" s="41">
        <v>-749314.16</v>
      </c>
      <c r="E2020" s="41">
        <v>-506948.17</v>
      </c>
      <c r="F2020" s="41">
        <v>-613068.06999999995</v>
      </c>
      <c r="G2020" s="41">
        <v>-722201.53</v>
      </c>
      <c r="H2020" s="41">
        <v>-736421.81</v>
      </c>
      <c r="I2020" s="41">
        <v>-839640.68</v>
      </c>
      <c r="J2020" s="41">
        <v>-654367.22</v>
      </c>
      <c r="K2020" s="41">
        <v>-28170.29</v>
      </c>
      <c r="L2020" s="41">
        <v>-29049.59</v>
      </c>
      <c r="M2020" s="41">
        <v>-28058.51</v>
      </c>
      <c r="N2020" s="41">
        <v>-37345.86</v>
      </c>
      <c r="O2020" s="41">
        <v>-70620.06</v>
      </c>
      <c r="P2020" s="41">
        <v>-106377.02</v>
      </c>
      <c r="Q2020" s="41">
        <v>-114312.38</v>
      </c>
      <c r="R2020" s="41">
        <v>-29538.14</v>
      </c>
      <c r="S2020" s="41">
        <v>-43040.99</v>
      </c>
      <c r="T2020" s="41">
        <v>-10414.51</v>
      </c>
      <c r="U2020" s="41">
        <v>-10410.030000000001</v>
      </c>
      <c r="V2020" s="41">
        <v>-10389.02</v>
      </c>
      <c r="W2020" s="41">
        <v>-25371.57</v>
      </c>
      <c r="X2020" s="41">
        <v>-41498.49</v>
      </c>
      <c r="Y2020" s="41">
        <v>-56414.87</v>
      </c>
      <c r="Z2020" s="41">
        <v>-72469.67</v>
      </c>
      <c r="AA2020" s="41">
        <v>-88157.56</v>
      </c>
      <c r="AB2020" s="41">
        <v>-101299.64</v>
      </c>
      <c r="AC2020" s="41">
        <v>-102122.05</v>
      </c>
    </row>
    <row r="2021" spans="2:29" outlineLevel="1">
      <c r="B2021" s="40" t="s">
        <v>2544</v>
      </c>
      <c r="C2021" s="41">
        <v>-1402.97</v>
      </c>
      <c r="D2021" s="41">
        <v>-1935.81</v>
      </c>
      <c r="E2021" s="41">
        <v>-2018.91</v>
      </c>
      <c r="F2021" s="41">
        <v>-2218.5100000000002</v>
      </c>
      <c r="G2021" s="41">
        <v>-1785.59</v>
      </c>
      <c r="H2021" s="41">
        <v>-2162.17</v>
      </c>
      <c r="I2021" s="41">
        <v>-2177.17</v>
      </c>
      <c r="J2021" s="41">
        <v>-2360.0500000000002</v>
      </c>
      <c r="K2021" s="41">
        <v>-2687</v>
      </c>
      <c r="L2021" s="41">
        <v>-2654.47</v>
      </c>
      <c r="M2021" s="41">
        <v>-2654.21</v>
      </c>
      <c r="N2021" s="41">
        <v>-2907.37</v>
      </c>
      <c r="O2021" s="41">
        <v>-3105.76</v>
      </c>
      <c r="P2021" s="41">
        <v>-3545.41</v>
      </c>
      <c r="Q2021" s="41">
        <v>-3481.46</v>
      </c>
      <c r="R2021" s="41">
        <v>-3610.21</v>
      </c>
      <c r="S2021" s="41">
        <v>-4006.95</v>
      </c>
      <c r="T2021" s="41">
        <v>-3978.97</v>
      </c>
      <c r="U2021" s="41">
        <v>-4194.1099999999997</v>
      </c>
      <c r="V2021" s="41">
        <v>-4439.3</v>
      </c>
      <c r="W2021" s="41">
        <v>-3907.33</v>
      </c>
      <c r="X2021" s="41">
        <v>-4058.04</v>
      </c>
      <c r="Y2021" s="41">
        <v>-4151.1499999999996</v>
      </c>
      <c r="Z2021" s="41">
        <v>-4394.6099999999997</v>
      </c>
      <c r="AA2021" s="41">
        <v>-4452.45</v>
      </c>
      <c r="AB2021" s="41">
        <v>-4548.07</v>
      </c>
      <c r="AC2021" s="41">
        <v>-4692.08</v>
      </c>
    </row>
    <row r="2022" spans="2:29" outlineLevel="1">
      <c r="B2022" s="40" t="s">
        <v>2545</v>
      </c>
      <c r="C2022" s="41">
        <v>1391287.7999999998</v>
      </c>
      <c r="D2022" s="41">
        <v>1376329.38</v>
      </c>
      <c r="E2022" s="41">
        <v>1349163.57</v>
      </c>
      <c r="F2022" s="41">
        <v>1319871.3599999999</v>
      </c>
      <c r="G2022" s="41">
        <v>1276620.3700000001</v>
      </c>
      <c r="H2022" s="41">
        <v>1251772.3500000001</v>
      </c>
      <c r="I2022" s="41">
        <v>1216251.52</v>
      </c>
      <c r="J2022" s="41">
        <v>1187406.52</v>
      </c>
      <c r="K2022" s="41">
        <v>1147607.99</v>
      </c>
      <c r="L2022" s="41">
        <v>1061043.6099999999</v>
      </c>
      <c r="M2022" s="41">
        <v>1040019.43</v>
      </c>
      <c r="N2022" s="41">
        <v>1013117.77</v>
      </c>
      <c r="O2022" s="41">
        <v>988000.25</v>
      </c>
      <c r="P2022" s="41">
        <v>975742.27</v>
      </c>
      <c r="Q2022" s="41">
        <v>961928.19000000006</v>
      </c>
      <c r="R2022" s="41">
        <v>941593.33000000007</v>
      </c>
      <c r="S2022" s="41">
        <v>930487.94</v>
      </c>
      <c r="T2022" s="41">
        <v>921638.54</v>
      </c>
      <c r="U2022" s="41">
        <v>910830.23</v>
      </c>
      <c r="V2022" s="41">
        <v>894770.54</v>
      </c>
      <c r="W2022" s="41">
        <v>909284.27</v>
      </c>
      <c r="X2022" s="41">
        <v>851386.74</v>
      </c>
      <c r="Y2022" s="41">
        <v>840223.15999999992</v>
      </c>
      <c r="Z2022" s="41">
        <v>828973.13</v>
      </c>
      <c r="AA2022" s="41">
        <v>816852.36</v>
      </c>
      <c r="AB2022" s="41">
        <v>795737.09000000008</v>
      </c>
      <c r="AC2022" s="41">
        <v>782464.41999999993</v>
      </c>
    </row>
    <row r="2023" spans="2:29" outlineLevel="1">
      <c r="B2023" s="40" t="s">
        <v>2546</v>
      </c>
      <c r="C2023" s="42">
        <v>236479.15</v>
      </c>
      <c r="D2023" s="42">
        <v>242900.65</v>
      </c>
      <c r="E2023" s="42">
        <v>239707.91</v>
      </c>
      <c r="F2023" s="42">
        <v>242552.43</v>
      </c>
      <c r="G2023" s="42">
        <v>247468.1</v>
      </c>
      <c r="H2023" s="42">
        <v>250858.15</v>
      </c>
      <c r="I2023" s="42">
        <v>256032.52</v>
      </c>
      <c r="J2023" s="42">
        <v>260542.48</v>
      </c>
      <c r="K2023" s="42">
        <v>265663.37</v>
      </c>
      <c r="L2023" s="42">
        <v>265554.24</v>
      </c>
      <c r="M2023" s="42">
        <v>266837.07</v>
      </c>
      <c r="N2023" s="42">
        <v>252320.02</v>
      </c>
      <c r="O2023" s="42">
        <v>222116.12</v>
      </c>
      <c r="P2023" s="42">
        <v>224330.85</v>
      </c>
      <c r="Q2023" s="42">
        <v>228621.68</v>
      </c>
      <c r="R2023" s="42">
        <v>230532.9</v>
      </c>
      <c r="S2023" s="42">
        <v>238659.12</v>
      </c>
      <c r="T2023" s="41">
        <v>231907.9</v>
      </c>
      <c r="U2023" s="41">
        <v>246296.55</v>
      </c>
      <c r="V2023" s="41">
        <v>237933.68</v>
      </c>
      <c r="W2023" s="41">
        <v>235862.82</v>
      </c>
      <c r="X2023" s="41">
        <v>238325.8</v>
      </c>
      <c r="Y2023" s="41">
        <v>243837.78</v>
      </c>
      <c r="Z2023" s="41">
        <v>247855.87</v>
      </c>
      <c r="AA2023" s="41">
        <v>251352.83</v>
      </c>
      <c r="AB2023" s="41">
        <v>257226.14</v>
      </c>
      <c r="AC2023" s="41">
        <v>265455.63</v>
      </c>
    </row>
    <row r="2024" spans="2:29" outlineLevel="1">
      <c r="B2024" s="40" t="s">
        <v>2547</v>
      </c>
      <c r="C2024" s="41">
        <v>168987.69</v>
      </c>
      <c r="D2024" s="41">
        <v>168657.07</v>
      </c>
      <c r="E2024" s="41">
        <v>168202.32</v>
      </c>
      <c r="F2024" s="41">
        <v>157004.39000000001</v>
      </c>
      <c r="G2024" s="41">
        <v>154302.52000000002</v>
      </c>
      <c r="H2024" s="41">
        <v>154591.95000000001</v>
      </c>
      <c r="I2024" s="41">
        <v>144478.22999999998</v>
      </c>
      <c r="J2024" s="41">
        <v>142148.51999999999</v>
      </c>
      <c r="K2024" s="41">
        <v>151578.06</v>
      </c>
      <c r="L2024" s="41">
        <v>148413.06</v>
      </c>
      <c r="M2024" s="41">
        <v>140820.09</v>
      </c>
      <c r="N2024" s="41">
        <v>141681.66</v>
      </c>
      <c r="O2024" s="41">
        <v>140702.29999999999</v>
      </c>
      <c r="P2024" s="41">
        <v>137775.41</v>
      </c>
      <c r="Q2024" s="41">
        <v>137876.59</v>
      </c>
      <c r="R2024" s="41">
        <v>91909.22</v>
      </c>
      <c r="S2024" s="41">
        <v>90870.24</v>
      </c>
      <c r="T2024" s="41">
        <v>87807.12</v>
      </c>
      <c r="U2024" s="41">
        <v>88073.09</v>
      </c>
      <c r="V2024" s="41">
        <v>86101.25</v>
      </c>
      <c r="W2024" s="41">
        <v>76779.26999999999</v>
      </c>
      <c r="X2024" s="41">
        <v>75354.34</v>
      </c>
      <c r="Y2024" s="41">
        <v>73370.349999999991</v>
      </c>
      <c r="Z2024" s="41">
        <v>68179.360000000001</v>
      </c>
      <c r="AA2024" s="41">
        <v>63160.83</v>
      </c>
      <c r="AB2024" s="41">
        <v>62920.369999999995</v>
      </c>
      <c r="AC2024" s="41">
        <v>62842.43</v>
      </c>
    </row>
    <row r="2025" spans="2:29" outlineLevel="1">
      <c r="B2025" s="40" t="s">
        <v>2548</v>
      </c>
      <c r="C2025" s="41">
        <v>108900.57</v>
      </c>
      <c r="D2025" s="41">
        <v>110517.88</v>
      </c>
      <c r="E2025" s="41">
        <v>106439.5</v>
      </c>
      <c r="F2025" s="41">
        <v>108551.29</v>
      </c>
      <c r="G2025" s="41">
        <v>109208.3</v>
      </c>
      <c r="H2025" s="41">
        <v>109414.67</v>
      </c>
      <c r="I2025" s="41">
        <v>109556.8</v>
      </c>
      <c r="J2025" s="41">
        <v>98841.12</v>
      </c>
      <c r="K2025" s="41">
        <v>99277.22</v>
      </c>
      <c r="L2025" s="41">
        <v>95172.35</v>
      </c>
      <c r="M2025" s="41">
        <v>94401.75</v>
      </c>
      <c r="N2025" s="41">
        <v>94220.21</v>
      </c>
      <c r="O2025" s="41">
        <v>94965.08</v>
      </c>
      <c r="P2025" s="41">
        <v>95760.23</v>
      </c>
      <c r="Q2025" s="41">
        <v>84323.99</v>
      </c>
      <c r="R2025" s="41">
        <v>86068.59</v>
      </c>
      <c r="S2025" s="41">
        <v>86176.79</v>
      </c>
      <c r="T2025" s="41">
        <v>80648.899999999994</v>
      </c>
      <c r="U2025" s="41">
        <v>48926.19</v>
      </c>
      <c r="V2025" s="41">
        <v>47128.5</v>
      </c>
      <c r="W2025" s="41">
        <v>48142.66</v>
      </c>
      <c r="X2025" s="41">
        <v>48783.06</v>
      </c>
      <c r="Y2025" s="41">
        <v>49325.760000000002</v>
      </c>
      <c r="Z2025" s="41">
        <v>48994.77</v>
      </c>
      <c r="AA2025" s="41">
        <v>50265.24</v>
      </c>
      <c r="AB2025" s="41">
        <v>48607.49</v>
      </c>
      <c r="AC2025" s="41">
        <v>48584.34</v>
      </c>
    </row>
    <row r="2026" spans="2:29" outlineLevel="1">
      <c r="B2026" s="40" t="s">
        <v>2549</v>
      </c>
      <c r="C2026" s="41">
        <v>1232.17</v>
      </c>
      <c r="D2026" s="41">
        <v>1155.71</v>
      </c>
      <c r="E2026" s="41">
        <v>1146.42</v>
      </c>
      <c r="F2026" s="41">
        <v>1137.24</v>
      </c>
      <c r="G2026" s="41">
        <v>1043.4000000000001</v>
      </c>
      <c r="H2026" s="41">
        <v>1034.5899999999999</v>
      </c>
      <c r="I2026" s="41">
        <v>1018.87</v>
      </c>
      <c r="J2026" s="41">
        <v>961.28</v>
      </c>
      <c r="K2026" s="41">
        <v>953.06</v>
      </c>
      <c r="L2026" s="41">
        <v>943.89</v>
      </c>
      <c r="M2026" s="41">
        <v>879.63</v>
      </c>
      <c r="N2026" s="41">
        <v>858.11</v>
      </c>
      <c r="O2026" s="41">
        <v>850.62</v>
      </c>
      <c r="P2026" s="41">
        <v>843.11</v>
      </c>
      <c r="Q2026" s="41">
        <v>834.32</v>
      </c>
      <c r="R2026" s="41">
        <v>826.79</v>
      </c>
      <c r="S2026" s="41">
        <v>819.25</v>
      </c>
      <c r="T2026" s="41">
        <v>811.77</v>
      </c>
      <c r="U2026" s="41">
        <v>731.45</v>
      </c>
      <c r="V2026" s="41">
        <v>724.59</v>
      </c>
      <c r="W2026" s="41">
        <v>717.66</v>
      </c>
      <c r="X2026" s="41">
        <v>709.52</v>
      </c>
      <c r="Y2026" s="41">
        <v>702.75</v>
      </c>
      <c r="Z2026" s="41">
        <v>695.97</v>
      </c>
      <c r="AA2026" s="41">
        <v>689.16</v>
      </c>
      <c r="AB2026" s="41">
        <v>682.36</v>
      </c>
      <c r="AC2026" s="41">
        <v>674.3</v>
      </c>
    </row>
    <row r="2027" spans="2:29" outlineLevel="1">
      <c r="B2027" s="40" t="s">
        <v>2550</v>
      </c>
      <c r="C2027" s="41">
        <v>194.08</v>
      </c>
      <c r="D2027" s="41">
        <v>189.69</v>
      </c>
      <c r="E2027" s="41">
        <v>230.38</v>
      </c>
      <c r="F2027" s="41">
        <v>183.09</v>
      </c>
      <c r="G2027" s="41">
        <v>223.68</v>
      </c>
      <c r="H2027" s="41">
        <v>175.98</v>
      </c>
      <c r="I2027" s="41">
        <v>215.47</v>
      </c>
      <c r="J2027" s="41">
        <v>210.27</v>
      </c>
      <c r="K2027" s="41">
        <v>208.21</v>
      </c>
      <c r="L2027" s="41">
        <v>205.93</v>
      </c>
      <c r="M2027" s="41">
        <v>160.75</v>
      </c>
      <c r="N2027" s="41">
        <v>158.26</v>
      </c>
      <c r="O2027" s="41">
        <v>198.36</v>
      </c>
      <c r="P2027" s="41">
        <v>154.38</v>
      </c>
      <c r="Q2027" s="41">
        <v>152.94999999999999</v>
      </c>
      <c r="R2027" s="41">
        <v>190.57</v>
      </c>
      <c r="S2027" s="41">
        <v>255.24</v>
      </c>
      <c r="T2027" s="41">
        <v>144.38999999999999</v>
      </c>
      <c r="U2027" s="41">
        <v>181.77</v>
      </c>
      <c r="V2027" s="41">
        <v>179.95</v>
      </c>
      <c r="W2027" s="41">
        <v>178.5</v>
      </c>
      <c r="X2027" s="41">
        <v>110.31</v>
      </c>
      <c r="Y2027" s="41">
        <v>174.64</v>
      </c>
      <c r="Z2027" s="41">
        <v>173.17</v>
      </c>
      <c r="AA2027" s="41">
        <v>171.74</v>
      </c>
      <c r="AB2027" s="41">
        <v>200.43</v>
      </c>
      <c r="AC2027" s="41">
        <v>102.82</v>
      </c>
    </row>
    <row r="2028" spans="2:29" outlineLevel="1">
      <c r="B2028" s="40" t="s">
        <v>2551</v>
      </c>
      <c r="C2028" s="41">
        <v>2312.11</v>
      </c>
      <c r="D2028" s="41">
        <v>3108.32</v>
      </c>
      <c r="E2028" s="41">
        <v>2337.61</v>
      </c>
      <c r="F2028" s="41">
        <v>2347.9</v>
      </c>
      <c r="G2028" s="41">
        <v>2356.52</v>
      </c>
      <c r="H2028" s="41">
        <v>2363.4699999999998</v>
      </c>
      <c r="I2028" s="41">
        <v>2367.38</v>
      </c>
      <c r="J2028" s="41">
        <v>2369.9499999999998</v>
      </c>
      <c r="K2028" s="41">
        <v>2370.9699999999998</v>
      </c>
      <c r="L2028" s="41">
        <v>2360.4699999999998</v>
      </c>
      <c r="M2028" s="41">
        <v>2355.2399999999998</v>
      </c>
      <c r="N2028" s="41">
        <v>2352.65</v>
      </c>
      <c r="O2028" s="41">
        <v>2350.83</v>
      </c>
      <c r="P2028" s="41">
        <v>2348.33</v>
      </c>
      <c r="Q2028" s="41">
        <v>2338.5700000000002</v>
      </c>
      <c r="R2028" s="41">
        <v>2343.77</v>
      </c>
      <c r="S2028" s="41">
        <v>2341.87</v>
      </c>
      <c r="T2028" s="41">
        <v>2339.35</v>
      </c>
      <c r="U2028" s="41">
        <v>2333.0500000000002</v>
      </c>
      <c r="V2028" s="41">
        <v>2325.39</v>
      </c>
      <c r="W2028" s="41">
        <v>2324.11</v>
      </c>
      <c r="X2028" s="41">
        <v>2322.62</v>
      </c>
      <c r="Y2028" s="41">
        <v>2321.77</v>
      </c>
      <c r="Z2028" s="41">
        <v>2320.92</v>
      </c>
      <c r="AA2028" s="41">
        <v>2320.25</v>
      </c>
      <c r="AB2028" s="41">
        <v>2317.84</v>
      </c>
      <c r="AC2028" s="41">
        <v>2317.19</v>
      </c>
    </row>
    <row r="2029" spans="2:29" outlineLevel="1">
      <c r="B2029" s="40" t="s">
        <v>2552</v>
      </c>
      <c r="C2029" s="41">
        <v>5282.7</v>
      </c>
      <c r="D2029" s="41">
        <v>5244.23</v>
      </c>
      <c r="E2029" s="41">
        <v>5081.57</v>
      </c>
      <c r="F2029" s="41">
        <v>5058.1899999999996</v>
      </c>
      <c r="G2029" s="41">
        <v>5174.0600000000004</v>
      </c>
      <c r="H2029" s="41">
        <v>5150.38</v>
      </c>
      <c r="I2029" s="41">
        <v>5126.68</v>
      </c>
      <c r="J2029" s="41">
        <v>5102.8500000000004</v>
      </c>
      <c r="K2029" s="41">
        <v>5078.87</v>
      </c>
      <c r="L2029" s="41">
        <v>5054.75</v>
      </c>
      <c r="M2029" s="41">
        <v>5030.49</v>
      </c>
      <c r="N2029" s="42">
        <v>5006.08</v>
      </c>
      <c r="O2029" s="42">
        <v>4980.99</v>
      </c>
      <c r="P2029" s="42">
        <v>4953.62</v>
      </c>
      <c r="Q2029" s="42">
        <v>4930.8599999999997</v>
      </c>
      <c r="R2029" s="42">
        <v>4904.09</v>
      </c>
      <c r="S2029" s="42">
        <v>4879.04</v>
      </c>
      <c r="T2029" s="42">
        <v>4854.3</v>
      </c>
      <c r="U2029" s="42">
        <v>4829.42</v>
      </c>
      <c r="V2029" s="42">
        <v>4804.41</v>
      </c>
      <c r="W2029" s="42">
        <v>4776.1099999999997</v>
      </c>
      <c r="X2029" s="42">
        <v>4750.8100000000004</v>
      </c>
      <c r="Y2029" s="42">
        <v>4709.93</v>
      </c>
      <c r="Z2029" s="42">
        <v>4699.8</v>
      </c>
      <c r="AA2029" s="42">
        <v>4674.09</v>
      </c>
      <c r="AB2029" s="42">
        <v>4648.24</v>
      </c>
      <c r="AC2029" s="42">
        <v>4622.24</v>
      </c>
    </row>
    <row r="2030" spans="2:29" outlineLevel="1">
      <c r="B2030" s="40" t="s">
        <v>2553</v>
      </c>
      <c r="C2030" s="41">
        <v>62565.14</v>
      </c>
      <c r="D2030" s="41">
        <v>55055.9</v>
      </c>
      <c r="E2030" s="41">
        <v>62567.45</v>
      </c>
      <c r="F2030" s="41">
        <v>109732.67</v>
      </c>
      <c r="G2030" s="41">
        <v>51449.5</v>
      </c>
      <c r="H2030" s="41">
        <v>49870.92</v>
      </c>
      <c r="I2030" s="41">
        <v>52075.89</v>
      </c>
      <c r="J2030" s="41">
        <v>27996.33</v>
      </c>
      <c r="K2030" s="41">
        <v>17634.75</v>
      </c>
      <c r="L2030" s="41">
        <v>18750.330000000002</v>
      </c>
      <c r="M2030" s="41">
        <v>17627.78</v>
      </c>
      <c r="N2030" s="41">
        <v>18701.080000000002</v>
      </c>
      <c r="O2030" s="41">
        <v>18175.79</v>
      </c>
      <c r="P2030" s="41">
        <v>15396.21</v>
      </c>
      <c r="Q2030" s="41">
        <v>18644.5</v>
      </c>
      <c r="R2030" s="41">
        <v>17137.77</v>
      </c>
      <c r="S2030" s="41">
        <v>18208.89</v>
      </c>
      <c r="T2030" s="41">
        <v>17137.78</v>
      </c>
      <c r="U2030" s="41">
        <v>18208.89</v>
      </c>
      <c r="V2030" s="41">
        <v>18208.89</v>
      </c>
      <c r="W2030" s="41">
        <v>17137.77</v>
      </c>
      <c r="X2030" s="41">
        <v>18208.89</v>
      </c>
      <c r="Y2030" s="41">
        <v>17137.78</v>
      </c>
      <c r="Z2030" s="41">
        <v>10391.84</v>
      </c>
      <c r="AA2030" s="41">
        <v>5635.78</v>
      </c>
      <c r="AB2030" s="41">
        <v>4698.47</v>
      </c>
      <c r="AC2030" s="41">
        <v>6106.21</v>
      </c>
    </row>
    <row r="2031" spans="2:29" outlineLevel="1">
      <c r="B2031" s="40" t="s">
        <v>2554</v>
      </c>
      <c r="C2031" s="41">
        <v>175220.56</v>
      </c>
      <c r="D2031" s="41">
        <v>184143.5</v>
      </c>
      <c r="E2031" s="41">
        <v>186828.1</v>
      </c>
      <c r="F2031" s="41">
        <v>185386.85</v>
      </c>
      <c r="G2031" s="41">
        <v>188685.56</v>
      </c>
      <c r="H2031" s="41">
        <v>187728.03</v>
      </c>
      <c r="I2031" s="41">
        <v>192135.51</v>
      </c>
      <c r="J2031" s="41">
        <v>184313.71</v>
      </c>
      <c r="K2031" s="41">
        <v>193107.01</v>
      </c>
      <c r="L2031" s="41">
        <v>203281.02</v>
      </c>
      <c r="M2031" s="41">
        <v>205653.06</v>
      </c>
      <c r="N2031" s="41">
        <v>206628.89</v>
      </c>
      <c r="O2031" s="41">
        <v>209819.8</v>
      </c>
      <c r="P2031" s="41">
        <v>215248.85</v>
      </c>
      <c r="Q2031" s="41">
        <v>220254.8</v>
      </c>
      <c r="R2031" s="41">
        <v>219883.45</v>
      </c>
      <c r="S2031" s="41">
        <v>222084.77</v>
      </c>
      <c r="T2031" s="41">
        <v>223412.7</v>
      </c>
      <c r="U2031" s="41">
        <v>224884.81</v>
      </c>
      <c r="V2031" s="41">
        <v>160708.49</v>
      </c>
      <c r="W2031" s="41">
        <v>19867.740000000002</v>
      </c>
      <c r="X2031" s="41">
        <v>20099.330000000002</v>
      </c>
      <c r="Y2031" s="41">
        <v>23076.01</v>
      </c>
      <c r="Z2031" s="41">
        <v>24279.7</v>
      </c>
      <c r="AA2031" s="41">
        <v>24653.919999999998</v>
      </c>
      <c r="AB2031" s="41">
        <v>22403.98</v>
      </c>
      <c r="AC2031" s="41">
        <v>23404.6</v>
      </c>
    </row>
    <row r="2032" spans="2:29" outlineLevel="1">
      <c r="B2032" s="40" t="s">
        <v>2555</v>
      </c>
      <c r="C2032" s="41">
        <v>174604.87</v>
      </c>
      <c r="D2032" s="41">
        <v>164138.39000000001</v>
      </c>
      <c r="E2032" s="41">
        <v>175481.88</v>
      </c>
      <c r="F2032" s="41">
        <v>180725.51</v>
      </c>
      <c r="G2032" s="41">
        <v>188775.39</v>
      </c>
      <c r="H2032" s="41">
        <v>198340.87</v>
      </c>
      <c r="I2032" s="41">
        <v>185557.91</v>
      </c>
      <c r="J2032" s="41">
        <v>190052.87</v>
      </c>
      <c r="K2032" s="41">
        <v>191379.3</v>
      </c>
      <c r="L2032" s="41">
        <v>196119.03</v>
      </c>
      <c r="M2032" s="41">
        <v>201773.96</v>
      </c>
      <c r="N2032" s="41">
        <v>205449.29</v>
      </c>
      <c r="O2032" s="41">
        <v>218309.36</v>
      </c>
      <c r="P2032" s="41">
        <v>224759.09</v>
      </c>
      <c r="Q2032" s="41">
        <v>253669.29</v>
      </c>
      <c r="R2032" s="41">
        <v>253258.97</v>
      </c>
      <c r="S2032" s="41">
        <v>260686.11</v>
      </c>
      <c r="T2032" s="41">
        <v>265846.31</v>
      </c>
      <c r="U2032" s="41">
        <v>277101.8</v>
      </c>
      <c r="V2032" s="41">
        <v>294276.17</v>
      </c>
      <c r="W2032" s="41">
        <v>70055.820000000007</v>
      </c>
      <c r="X2032" s="41">
        <v>72206.880000000005</v>
      </c>
      <c r="Y2032" s="41">
        <v>76980.56</v>
      </c>
      <c r="Z2032" s="41">
        <v>69481.45</v>
      </c>
      <c r="AA2032" s="41">
        <v>70180.62</v>
      </c>
      <c r="AB2032" s="41">
        <v>68151.759999999995</v>
      </c>
      <c r="AC2032" s="41">
        <v>81709.960000000006</v>
      </c>
    </row>
    <row r="2033" spans="2:29" outlineLevel="1">
      <c r="B2033" s="40" t="s">
        <v>2556</v>
      </c>
      <c r="C2033" s="41">
        <v>-262342.94</v>
      </c>
      <c r="D2033" s="41">
        <v>-275019.88</v>
      </c>
      <c r="E2033" s="41">
        <v>-289448.59000000003</v>
      </c>
      <c r="F2033" s="41">
        <v>-277920.24</v>
      </c>
      <c r="G2033" s="41">
        <v>-311746.21000000002</v>
      </c>
      <c r="H2033" s="41">
        <v>-313580.82</v>
      </c>
      <c r="I2033" s="41">
        <v>-317932.61</v>
      </c>
      <c r="J2033" s="41">
        <v>-114005.55</v>
      </c>
      <c r="K2033" s="41">
        <v>-125338.21</v>
      </c>
      <c r="L2033" s="41">
        <v>-136997.57999999999</v>
      </c>
      <c r="M2033" s="41">
        <v>-147275.41</v>
      </c>
      <c r="N2033" s="41">
        <v>-186910.78</v>
      </c>
      <c r="O2033" s="42" t="s">
        <v>249</v>
      </c>
      <c r="P2033" s="42" t="s">
        <v>249</v>
      </c>
      <c r="Q2033" s="42" t="s">
        <v>249</v>
      </c>
      <c r="R2033" s="42" t="s">
        <v>249</v>
      </c>
      <c r="S2033" s="42" t="s">
        <v>249</v>
      </c>
      <c r="T2033" s="42" t="s">
        <v>249</v>
      </c>
      <c r="U2033" s="42" t="s">
        <v>249</v>
      </c>
      <c r="V2033" s="42" t="s">
        <v>249</v>
      </c>
      <c r="W2033" s="42" t="s">
        <v>249</v>
      </c>
      <c r="X2033" s="42" t="s">
        <v>249</v>
      </c>
      <c r="Y2033" s="42" t="s">
        <v>249</v>
      </c>
      <c r="Z2033" s="42" t="s">
        <v>249</v>
      </c>
      <c r="AA2033" s="42" t="s">
        <v>249</v>
      </c>
      <c r="AB2033" s="42" t="s">
        <v>249</v>
      </c>
      <c r="AC2033" s="42" t="s">
        <v>249</v>
      </c>
    </row>
    <row r="2034" spans="2:29" outlineLevel="1">
      <c r="B2034" s="40" t="s">
        <v>2557</v>
      </c>
      <c r="C2034" s="41">
        <v>-40673.21</v>
      </c>
      <c r="D2034" s="41">
        <v>-39732.32</v>
      </c>
      <c r="E2034" s="41">
        <v>-42763.58</v>
      </c>
      <c r="F2034" s="41">
        <v>-53144.88</v>
      </c>
      <c r="G2034" s="41">
        <v>-61644.69</v>
      </c>
      <c r="H2034" s="41">
        <v>-70913.86</v>
      </c>
      <c r="I2034" s="41">
        <v>-75981.759999999995</v>
      </c>
      <c r="J2034" s="41">
        <v>-66571.11</v>
      </c>
      <c r="K2034" s="41">
        <v>-69530.31</v>
      </c>
      <c r="L2034" s="41">
        <v>-74338.509999999995</v>
      </c>
      <c r="M2034" s="41">
        <v>-78016.92</v>
      </c>
      <c r="N2034" s="41">
        <v>-84149.94</v>
      </c>
      <c r="O2034" s="41">
        <v>-1496.61</v>
      </c>
      <c r="P2034" s="42" t="s">
        <v>249</v>
      </c>
      <c r="Q2034" s="42" t="s">
        <v>249</v>
      </c>
      <c r="R2034" s="42" t="s">
        <v>249</v>
      </c>
      <c r="S2034" s="42" t="s">
        <v>249</v>
      </c>
      <c r="T2034" s="42" t="s">
        <v>249</v>
      </c>
      <c r="U2034" s="42" t="s">
        <v>249</v>
      </c>
      <c r="V2034" s="42" t="s">
        <v>249</v>
      </c>
      <c r="W2034" s="42" t="s">
        <v>249</v>
      </c>
      <c r="X2034" s="42" t="s">
        <v>249</v>
      </c>
      <c r="Y2034" s="42" t="s">
        <v>249</v>
      </c>
      <c r="Z2034" s="42" t="s">
        <v>249</v>
      </c>
      <c r="AA2034" s="42" t="s">
        <v>249</v>
      </c>
      <c r="AB2034" s="42" t="s">
        <v>249</v>
      </c>
      <c r="AC2034" s="42" t="s">
        <v>249</v>
      </c>
    </row>
    <row r="2035" spans="2:29" outlineLevel="1">
      <c r="B2035" s="40" t="s">
        <v>2558</v>
      </c>
      <c r="C2035" s="41">
        <v>-3996073.01</v>
      </c>
      <c r="D2035" s="41">
        <v>-4036478.01</v>
      </c>
      <c r="E2035" s="41">
        <v>-4086212.4</v>
      </c>
      <c r="F2035" s="41">
        <v>-4090026.9</v>
      </c>
      <c r="G2035" s="41">
        <v>-4108844.85</v>
      </c>
      <c r="H2035" s="41">
        <v>-4112115.97</v>
      </c>
      <c r="I2035" s="41">
        <v>-2837554.7</v>
      </c>
      <c r="J2035" s="41">
        <v>-2828902.1</v>
      </c>
      <c r="K2035" s="41">
        <v>-2822216.04</v>
      </c>
      <c r="L2035" s="41">
        <v>-2886687.5</v>
      </c>
      <c r="M2035" s="41">
        <v>-2906925.13</v>
      </c>
      <c r="N2035" s="41">
        <v>-2869792.82</v>
      </c>
      <c r="O2035" s="41">
        <v>-1373476.11</v>
      </c>
      <c r="P2035" s="41">
        <v>-1370847.18</v>
      </c>
      <c r="Q2035" s="41">
        <v>-1391078.82</v>
      </c>
      <c r="R2035" s="41">
        <v>-1414193.96</v>
      </c>
      <c r="S2035" s="41">
        <v>-1518617.94</v>
      </c>
      <c r="T2035" s="41">
        <v>-1551507.01</v>
      </c>
      <c r="U2035" s="41">
        <v>-1585108.87</v>
      </c>
      <c r="V2035" s="41">
        <v>-1615794.4</v>
      </c>
      <c r="W2035" s="41">
        <v>-1605118.94</v>
      </c>
      <c r="X2035" s="41">
        <v>-1641399.26</v>
      </c>
      <c r="Y2035" s="41">
        <v>-1673034.68</v>
      </c>
      <c r="Z2035" s="41">
        <v>-1706652.32</v>
      </c>
      <c r="AA2035" s="41">
        <v>-1747074.67</v>
      </c>
      <c r="AB2035" s="41">
        <v>-1855339.61</v>
      </c>
      <c r="AC2035" s="41">
        <v>-1589412.38</v>
      </c>
    </row>
    <row r="2036" spans="2:29" outlineLevel="1">
      <c r="B2036" s="40" t="s">
        <v>2559</v>
      </c>
      <c r="C2036" s="41">
        <v>14776.3</v>
      </c>
      <c r="D2036" s="41">
        <v>401007.22</v>
      </c>
      <c r="E2036" s="41">
        <v>322371.53999999998</v>
      </c>
      <c r="F2036" s="41">
        <v>348959.68</v>
      </c>
      <c r="G2036" s="41">
        <v>380861.17</v>
      </c>
      <c r="H2036" s="41">
        <v>459948.1</v>
      </c>
      <c r="I2036" s="41">
        <v>355104.68</v>
      </c>
      <c r="J2036" s="41">
        <v>306051.25</v>
      </c>
      <c r="K2036" s="41">
        <v>289716.84999999998</v>
      </c>
      <c r="L2036" s="41">
        <v>320729.90999999997</v>
      </c>
      <c r="M2036" s="41">
        <v>347765.8</v>
      </c>
      <c r="N2036" s="41">
        <v>388987.54</v>
      </c>
      <c r="O2036" s="41">
        <v>332723.21999999997</v>
      </c>
      <c r="P2036" s="41">
        <v>258071.19</v>
      </c>
      <c r="Q2036" s="41">
        <v>285303.67999999999</v>
      </c>
      <c r="R2036" s="41">
        <v>292985.03999999998</v>
      </c>
      <c r="S2036" s="41">
        <v>338646.83</v>
      </c>
      <c r="T2036" s="41">
        <v>354975.15</v>
      </c>
      <c r="U2036" s="41">
        <v>276132.3</v>
      </c>
      <c r="V2036" s="41">
        <v>266198.15999999997</v>
      </c>
      <c r="W2036" s="41">
        <v>270027.40000000002</v>
      </c>
      <c r="X2036" s="41">
        <v>266495.75</v>
      </c>
      <c r="Y2036" s="41">
        <v>306039.96000000002</v>
      </c>
      <c r="Z2036" s="41">
        <v>332713.56</v>
      </c>
      <c r="AA2036" s="41">
        <v>280113.84000000003</v>
      </c>
      <c r="AB2036" s="41">
        <v>234209.87</v>
      </c>
      <c r="AC2036" s="41">
        <v>220047.39</v>
      </c>
    </row>
    <row r="2037" spans="2:29" outlineLevel="1">
      <c r="B2037" s="40" t="s">
        <v>2560</v>
      </c>
      <c r="C2037" s="41">
        <v>1247891.23</v>
      </c>
      <c r="D2037" s="41">
        <v>1238697.42</v>
      </c>
      <c r="E2037" s="42">
        <v>1233571.81</v>
      </c>
      <c r="F2037" s="42">
        <v>1194284.7</v>
      </c>
      <c r="G2037" s="42">
        <v>1178684.0900000001</v>
      </c>
      <c r="H2037" s="42">
        <v>1249742.48</v>
      </c>
      <c r="I2037" s="41">
        <v>1195072.93</v>
      </c>
      <c r="J2037" s="41">
        <v>946645.85</v>
      </c>
      <c r="K2037" s="42">
        <v>980699.21</v>
      </c>
      <c r="L2037" s="41">
        <v>1020308.29</v>
      </c>
      <c r="M2037" s="41">
        <v>1126834.47</v>
      </c>
      <c r="N2037" s="42">
        <v>1038436.61</v>
      </c>
      <c r="O2037" s="42" t="s">
        <v>249</v>
      </c>
      <c r="P2037" s="42" t="s">
        <v>249</v>
      </c>
      <c r="Q2037" s="42" t="s">
        <v>249</v>
      </c>
      <c r="R2037" s="42" t="s">
        <v>249</v>
      </c>
      <c r="S2037" s="42" t="s">
        <v>249</v>
      </c>
      <c r="T2037" s="42" t="s">
        <v>249</v>
      </c>
      <c r="U2037" s="42" t="s">
        <v>249</v>
      </c>
      <c r="V2037" s="42" t="s">
        <v>249</v>
      </c>
      <c r="W2037" s="42" t="s">
        <v>249</v>
      </c>
      <c r="X2037" s="42" t="s">
        <v>249</v>
      </c>
      <c r="Y2037" s="42" t="s">
        <v>249</v>
      </c>
      <c r="Z2037" s="42" t="s">
        <v>249</v>
      </c>
      <c r="AA2037" s="42" t="s">
        <v>249</v>
      </c>
      <c r="AB2037" s="42" t="s">
        <v>249</v>
      </c>
      <c r="AC2037" s="42" t="s">
        <v>249</v>
      </c>
    </row>
    <row r="2038" spans="2:29" outlineLevel="1">
      <c r="B2038" s="40" t="s">
        <v>2561</v>
      </c>
      <c r="C2038" s="41">
        <v>243682.26</v>
      </c>
      <c r="D2038" s="41">
        <v>238677.64</v>
      </c>
      <c r="E2038" s="41">
        <v>248115.43</v>
      </c>
      <c r="F2038" s="41">
        <v>238643.46</v>
      </c>
      <c r="G2038" s="41">
        <v>239832.17</v>
      </c>
      <c r="H2038" s="41">
        <v>245186.37</v>
      </c>
      <c r="I2038" s="41">
        <v>245690.17</v>
      </c>
      <c r="J2038" s="41">
        <v>241966.06</v>
      </c>
      <c r="K2038" s="41">
        <v>236197.78</v>
      </c>
      <c r="L2038" s="41">
        <v>246191.39</v>
      </c>
      <c r="M2038" s="41">
        <v>258415.83</v>
      </c>
      <c r="N2038" s="41">
        <v>259865.44</v>
      </c>
      <c r="O2038" s="42" t="s">
        <v>249</v>
      </c>
      <c r="P2038" s="42" t="s">
        <v>249</v>
      </c>
      <c r="Q2038" s="42" t="s">
        <v>249</v>
      </c>
      <c r="R2038" s="42" t="s">
        <v>249</v>
      </c>
      <c r="S2038" s="42" t="s">
        <v>249</v>
      </c>
      <c r="T2038" s="42" t="s">
        <v>249</v>
      </c>
      <c r="U2038" s="42" t="s">
        <v>249</v>
      </c>
      <c r="V2038" s="42" t="s">
        <v>249</v>
      </c>
      <c r="W2038" s="42" t="s">
        <v>249</v>
      </c>
      <c r="X2038" s="42" t="s">
        <v>249</v>
      </c>
      <c r="Y2038" s="42" t="s">
        <v>249</v>
      </c>
      <c r="Z2038" s="42" t="s">
        <v>249</v>
      </c>
      <c r="AA2038" s="42" t="s">
        <v>249</v>
      </c>
      <c r="AB2038" s="42" t="s">
        <v>249</v>
      </c>
      <c r="AC2038" s="42" t="s">
        <v>249</v>
      </c>
    </row>
    <row r="2039" spans="2:29" outlineLevel="1">
      <c r="B2039" s="40" t="s">
        <v>2562</v>
      </c>
      <c r="C2039" s="41">
        <v>174724.5</v>
      </c>
      <c r="D2039" s="41">
        <v>186169.42</v>
      </c>
      <c r="E2039" s="41">
        <v>199204.66</v>
      </c>
      <c r="F2039" s="41">
        <v>186925.72</v>
      </c>
      <c r="G2039" s="41">
        <v>171176.1</v>
      </c>
      <c r="H2039" s="41">
        <v>168741.6</v>
      </c>
      <c r="I2039" s="41">
        <v>155405.18</v>
      </c>
      <c r="J2039" s="41">
        <v>151843.26</v>
      </c>
      <c r="K2039" s="41">
        <v>127906.6</v>
      </c>
      <c r="L2039" s="41">
        <v>156171.60999999999</v>
      </c>
      <c r="M2039" s="41">
        <v>139338.1</v>
      </c>
      <c r="N2039" s="41">
        <v>140752.68</v>
      </c>
      <c r="O2039" s="42" t="s">
        <v>249</v>
      </c>
      <c r="P2039" s="42" t="s">
        <v>249</v>
      </c>
      <c r="Q2039" s="42" t="s">
        <v>249</v>
      </c>
      <c r="R2039" s="42" t="s">
        <v>249</v>
      </c>
      <c r="S2039" s="42" t="s">
        <v>249</v>
      </c>
      <c r="T2039" s="42" t="s">
        <v>249</v>
      </c>
      <c r="U2039" s="42" t="s">
        <v>249</v>
      </c>
      <c r="V2039" s="42" t="s">
        <v>249</v>
      </c>
      <c r="W2039" s="42" t="s">
        <v>249</v>
      </c>
      <c r="X2039" s="42" t="s">
        <v>249</v>
      </c>
      <c r="Y2039" s="42" t="s">
        <v>249</v>
      </c>
      <c r="Z2039" s="42" t="s">
        <v>249</v>
      </c>
      <c r="AA2039" s="42" t="s">
        <v>249</v>
      </c>
      <c r="AB2039" s="42" t="s">
        <v>249</v>
      </c>
      <c r="AC2039" s="42" t="s">
        <v>249</v>
      </c>
    </row>
    <row r="2040" spans="2:29" outlineLevel="1">
      <c r="B2040" s="40" t="s">
        <v>2563</v>
      </c>
      <c r="C2040" s="41">
        <v>70093599.730000004</v>
      </c>
      <c r="D2040" s="41">
        <v>72484569.349999994</v>
      </c>
      <c r="E2040" s="41">
        <v>71812584.269999996</v>
      </c>
      <c r="F2040" s="41">
        <v>73409177.209999993</v>
      </c>
      <c r="G2040" s="41">
        <v>74472000.349999994</v>
      </c>
      <c r="H2040" s="41">
        <v>76556706.450000003</v>
      </c>
      <c r="I2040" s="41">
        <v>76760782.239999995</v>
      </c>
      <c r="J2040" s="41">
        <v>79015517.439999998</v>
      </c>
      <c r="K2040" s="41">
        <v>80199382.040000007</v>
      </c>
      <c r="L2040" s="41">
        <v>80967528.310000002</v>
      </c>
      <c r="M2040" s="41">
        <v>83277801.790000007</v>
      </c>
      <c r="N2040" s="41">
        <v>83853234.75</v>
      </c>
      <c r="O2040" s="42">
        <v>85760010.959999993</v>
      </c>
      <c r="P2040" s="42">
        <v>88473842.909999996</v>
      </c>
      <c r="Q2040" s="42">
        <v>87592203.939999998</v>
      </c>
      <c r="R2040" s="42">
        <v>90352238.349999994</v>
      </c>
      <c r="S2040" s="42">
        <v>90657918.980000004</v>
      </c>
      <c r="T2040" s="42">
        <v>93655704.700000003</v>
      </c>
      <c r="U2040" s="42">
        <v>92799933.730000004</v>
      </c>
      <c r="V2040" s="42">
        <v>94646458.930000007</v>
      </c>
      <c r="W2040" s="42">
        <v>96758071.189999998</v>
      </c>
      <c r="X2040" s="42">
        <v>97746112.879999995</v>
      </c>
      <c r="Y2040" s="42">
        <v>100255469.73</v>
      </c>
      <c r="Z2040" s="42">
        <v>100206135.64</v>
      </c>
      <c r="AA2040" s="42">
        <v>102451551.14</v>
      </c>
      <c r="AB2040" s="42">
        <v>102661519.73</v>
      </c>
      <c r="AC2040" s="42">
        <v>104458855.11</v>
      </c>
    </row>
    <row r="2041" spans="2:29" outlineLevel="1">
      <c r="B2041" s="40" t="s">
        <v>2564</v>
      </c>
      <c r="C2041" s="41">
        <v>1719302.66</v>
      </c>
      <c r="D2041" s="41">
        <v>1331442.44</v>
      </c>
      <c r="E2041" s="41">
        <v>1297837.33</v>
      </c>
      <c r="F2041" s="41">
        <v>1245619.04</v>
      </c>
      <c r="G2041" s="41">
        <v>1364265.74</v>
      </c>
      <c r="H2041" s="41">
        <v>1387614.93</v>
      </c>
      <c r="I2041" s="41">
        <v>1353371.31</v>
      </c>
      <c r="J2041" s="41">
        <v>1214722.33</v>
      </c>
      <c r="K2041" s="41">
        <v>1015980.26</v>
      </c>
      <c r="L2041" s="41">
        <v>863025.91</v>
      </c>
      <c r="M2041" s="41">
        <v>827504.48</v>
      </c>
      <c r="N2041" s="41">
        <v>870161.87</v>
      </c>
      <c r="O2041" s="42">
        <v>808786.71</v>
      </c>
      <c r="P2041" s="42">
        <v>587696.57999999996</v>
      </c>
      <c r="Q2041" s="42">
        <v>686891.01</v>
      </c>
      <c r="R2041" s="42">
        <v>760105.12</v>
      </c>
      <c r="S2041" s="42">
        <v>926286.76</v>
      </c>
      <c r="T2041" s="42">
        <v>1114295.2</v>
      </c>
      <c r="U2041" s="42">
        <v>1289410.7</v>
      </c>
      <c r="V2041" s="42">
        <v>1336617.55</v>
      </c>
      <c r="W2041" s="42">
        <v>1272645.06</v>
      </c>
      <c r="X2041" s="42">
        <v>1366205.5</v>
      </c>
      <c r="Y2041" s="42">
        <v>1449800.69</v>
      </c>
      <c r="Z2041" s="42">
        <v>1764911.56</v>
      </c>
      <c r="AA2041" s="42">
        <v>1661152.92</v>
      </c>
      <c r="AB2041" s="42">
        <v>1415756.97</v>
      </c>
      <c r="AC2041" s="42">
        <v>2132235.5</v>
      </c>
    </row>
    <row r="2042" spans="2:29" outlineLevel="1">
      <c r="B2042" s="40" t="s">
        <v>2565</v>
      </c>
      <c r="C2042" s="41">
        <v>22592.17</v>
      </c>
      <c r="D2042" s="41">
        <v>24248.83</v>
      </c>
      <c r="E2042" s="41">
        <v>24207.33</v>
      </c>
      <c r="F2042" s="41">
        <v>25081.94</v>
      </c>
      <c r="G2042" s="41">
        <v>25477.360000000001</v>
      </c>
      <c r="H2042" s="41">
        <v>26441.96</v>
      </c>
      <c r="I2042" s="41">
        <v>19271.21</v>
      </c>
      <c r="J2042" s="41">
        <v>19496.64</v>
      </c>
      <c r="K2042" s="41">
        <v>20369.3</v>
      </c>
      <c r="L2042" s="41">
        <v>20972.69</v>
      </c>
      <c r="M2042" s="41">
        <v>21737.38</v>
      </c>
      <c r="N2042" s="41">
        <v>9318.0300000000007</v>
      </c>
      <c r="O2042" s="42">
        <v>9019.6</v>
      </c>
      <c r="P2042" s="42">
        <v>10401.379999999999</v>
      </c>
      <c r="Q2042" s="42">
        <v>9698.0400000000009</v>
      </c>
      <c r="R2042" s="42">
        <v>8996.7800000000007</v>
      </c>
      <c r="S2042" s="42">
        <v>8512.5</v>
      </c>
      <c r="T2042" s="42">
        <v>8923.39</v>
      </c>
      <c r="U2042" s="42">
        <v>8354.14</v>
      </c>
      <c r="V2042" s="42">
        <v>9226.2000000000007</v>
      </c>
      <c r="W2042" s="42">
        <v>3446.97</v>
      </c>
      <c r="X2042" s="42">
        <v>3527.75</v>
      </c>
      <c r="Y2042" s="42">
        <v>3580.51</v>
      </c>
      <c r="Z2042" s="42">
        <v>3796.06</v>
      </c>
      <c r="AA2042" s="42">
        <v>3900.5</v>
      </c>
      <c r="AB2042" s="42">
        <v>4057.84</v>
      </c>
      <c r="AC2042" s="42">
        <v>4099.04</v>
      </c>
    </row>
    <row r="2043" spans="2:29" outlineLevel="1">
      <c r="B2043" s="40" t="s">
        <v>2566</v>
      </c>
      <c r="C2043" s="41">
        <v>2702.19</v>
      </c>
      <c r="D2043" s="41">
        <v>3066.18</v>
      </c>
      <c r="E2043" s="41">
        <v>3205.2</v>
      </c>
      <c r="F2043" s="41">
        <v>3243.74</v>
      </c>
      <c r="G2043" s="41">
        <v>2735.9</v>
      </c>
      <c r="H2043" s="41">
        <v>2436.11</v>
      </c>
      <c r="I2043" s="41">
        <v>2875.32</v>
      </c>
      <c r="J2043" s="41">
        <v>2609.5300000000002</v>
      </c>
      <c r="K2043" s="41">
        <v>1092.77</v>
      </c>
      <c r="L2043" s="41">
        <v>712.21</v>
      </c>
      <c r="M2043" s="41">
        <v>602.29</v>
      </c>
      <c r="N2043" s="41">
        <v>707.98</v>
      </c>
      <c r="O2043" s="42">
        <v>758.85</v>
      </c>
      <c r="P2043" s="42">
        <v>876.31</v>
      </c>
      <c r="Q2043" s="42">
        <v>908.85</v>
      </c>
      <c r="R2043" s="42">
        <v>1619</v>
      </c>
      <c r="S2043" s="42">
        <v>1721.79</v>
      </c>
      <c r="T2043" s="42">
        <v>1282.78</v>
      </c>
      <c r="U2043" s="42">
        <v>1685.36</v>
      </c>
      <c r="V2043" s="42">
        <v>1482.33</v>
      </c>
      <c r="W2043" s="42">
        <v>1581.65</v>
      </c>
      <c r="X2043" s="42">
        <v>1680.71</v>
      </c>
      <c r="Y2043" s="42">
        <v>1836.03</v>
      </c>
      <c r="Z2043" s="42">
        <v>1873.15</v>
      </c>
      <c r="AA2043" s="42">
        <v>400.71</v>
      </c>
      <c r="AB2043" s="42">
        <v>-1225.06</v>
      </c>
      <c r="AC2043" s="42">
        <v>453.59</v>
      </c>
    </row>
    <row r="2044" spans="2:29" outlineLevel="1">
      <c r="B2044" s="40" t="s">
        <v>2567</v>
      </c>
      <c r="C2044" s="41">
        <v>56175.839999999997</v>
      </c>
      <c r="D2044" s="41">
        <v>55832.63</v>
      </c>
      <c r="E2044" s="41">
        <v>57871.98</v>
      </c>
      <c r="F2044" s="41">
        <v>59573.58</v>
      </c>
      <c r="G2044" s="41">
        <v>53933.67</v>
      </c>
      <c r="H2044" s="41">
        <v>58582.47</v>
      </c>
      <c r="I2044" s="41">
        <v>56879.14</v>
      </c>
      <c r="J2044" s="41">
        <v>56037.13</v>
      </c>
      <c r="K2044" s="41">
        <v>58216.65</v>
      </c>
      <c r="L2044" s="41">
        <v>61189.65</v>
      </c>
      <c r="M2044" s="41">
        <v>61930.11</v>
      </c>
      <c r="N2044" s="41">
        <v>54426.68</v>
      </c>
      <c r="O2044" s="42">
        <v>53030.65</v>
      </c>
      <c r="P2044" s="42">
        <v>55753.19</v>
      </c>
      <c r="Q2044" s="42">
        <v>53891.26</v>
      </c>
      <c r="R2044" s="42">
        <v>55584.91</v>
      </c>
      <c r="S2044" s="42">
        <v>56102.55</v>
      </c>
      <c r="T2044" s="42">
        <v>55641.74</v>
      </c>
      <c r="U2044" s="42">
        <v>54603.8</v>
      </c>
      <c r="V2044" s="42">
        <v>53251.73</v>
      </c>
      <c r="W2044" s="42">
        <v>53184.39</v>
      </c>
      <c r="X2044" s="42">
        <v>34922.28</v>
      </c>
      <c r="Y2044" s="42">
        <v>35400.620000000003</v>
      </c>
      <c r="Z2044" s="42">
        <v>34096.69</v>
      </c>
      <c r="AA2044" s="42">
        <v>34505.94</v>
      </c>
      <c r="AB2044" s="42">
        <v>33827.26</v>
      </c>
      <c r="AC2044" s="42">
        <v>34717.94</v>
      </c>
    </row>
    <row r="2045" spans="2:29" outlineLevel="1">
      <c r="B2045" s="40" t="s">
        <v>2568</v>
      </c>
      <c r="C2045" s="41">
        <v>50310.66</v>
      </c>
      <c r="D2045" s="41">
        <v>48969.41</v>
      </c>
      <c r="E2045" s="41">
        <v>48032.7</v>
      </c>
      <c r="F2045" s="41">
        <v>45918.47</v>
      </c>
      <c r="G2045" s="41">
        <v>46767.35</v>
      </c>
      <c r="H2045" s="41">
        <v>43026.54</v>
      </c>
      <c r="I2045" s="41">
        <v>41995.8</v>
      </c>
      <c r="J2045" s="41">
        <v>41284.94</v>
      </c>
      <c r="K2045" s="41">
        <v>40080.239999999998</v>
      </c>
      <c r="L2045" s="41">
        <v>37900.01</v>
      </c>
      <c r="M2045" s="41">
        <v>37028.730000000003</v>
      </c>
      <c r="N2045" s="41">
        <v>36252.81</v>
      </c>
      <c r="O2045" s="42">
        <v>35508.379999999997</v>
      </c>
      <c r="P2045" s="42">
        <v>34630</v>
      </c>
      <c r="Q2045" s="42">
        <v>33643.07</v>
      </c>
      <c r="R2045" s="42">
        <v>32993.870000000003</v>
      </c>
      <c r="S2045" s="42">
        <v>32459.72</v>
      </c>
      <c r="T2045" s="42">
        <v>30811.65</v>
      </c>
      <c r="U2045" s="42">
        <v>29678.03</v>
      </c>
      <c r="V2045" s="42">
        <v>28675.37</v>
      </c>
      <c r="W2045" s="42">
        <v>27786.32</v>
      </c>
      <c r="X2045" s="42">
        <v>27089.66</v>
      </c>
      <c r="Y2045" s="42">
        <v>25605.52</v>
      </c>
      <c r="Z2045" s="42">
        <v>27099.43</v>
      </c>
      <c r="AA2045" s="42">
        <v>24472.97</v>
      </c>
      <c r="AB2045" s="42">
        <v>23712.42</v>
      </c>
      <c r="AC2045" s="42">
        <v>23376.19</v>
      </c>
    </row>
    <row r="2046" spans="2:29" outlineLevel="1">
      <c r="B2046" s="40" t="s">
        <v>2569</v>
      </c>
      <c r="C2046" s="41">
        <v>2489881.84</v>
      </c>
      <c r="D2046" s="41">
        <v>2642845.39</v>
      </c>
      <c r="E2046" s="41">
        <v>2609428.14</v>
      </c>
      <c r="F2046" s="41">
        <v>2523471.9300000002</v>
      </c>
      <c r="G2046" s="41">
        <v>2702214.48</v>
      </c>
      <c r="H2046" s="41">
        <v>2506104.2999999998</v>
      </c>
      <c r="I2046" s="41">
        <v>2526631.88</v>
      </c>
      <c r="J2046" s="41">
        <v>2605382.27</v>
      </c>
      <c r="K2046" s="41">
        <v>2620698.9500000002</v>
      </c>
      <c r="L2046" s="41">
        <v>2423996.9300000002</v>
      </c>
      <c r="M2046" s="41">
        <v>2398937.33</v>
      </c>
      <c r="N2046" s="41">
        <v>2337069.88</v>
      </c>
      <c r="O2046" s="42">
        <v>1803437.67</v>
      </c>
      <c r="P2046" s="42">
        <v>1700832.32</v>
      </c>
      <c r="Q2046" s="42">
        <v>1685785.78</v>
      </c>
      <c r="R2046" s="42">
        <v>1644632.5</v>
      </c>
      <c r="S2046" s="42">
        <v>1746476.74</v>
      </c>
      <c r="T2046" s="42">
        <v>1651850.51</v>
      </c>
      <c r="U2046" s="42">
        <v>1659571.18</v>
      </c>
      <c r="V2046" s="42">
        <v>1513531.84</v>
      </c>
      <c r="W2046" s="42">
        <v>1465995.03</v>
      </c>
      <c r="X2046" s="42">
        <v>1407838.92</v>
      </c>
      <c r="Y2046" s="42">
        <v>1378635.9</v>
      </c>
      <c r="Z2046" s="42">
        <v>1378387.69</v>
      </c>
      <c r="AA2046" s="42">
        <v>1374061.84</v>
      </c>
      <c r="AB2046" s="42">
        <v>1386550.24</v>
      </c>
      <c r="AC2046" s="42">
        <v>1390599.97</v>
      </c>
    </row>
    <row r="2047" spans="2:29" outlineLevel="1">
      <c r="B2047" s="40" t="s">
        <v>2570</v>
      </c>
      <c r="C2047" s="41">
        <v>449830.89</v>
      </c>
      <c r="D2047" s="41">
        <v>436106.7</v>
      </c>
      <c r="E2047" s="41">
        <v>458316.24</v>
      </c>
      <c r="F2047" s="41">
        <v>430075.05</v>
      </c>
      <c r="G2047" s="41">
        <v>436983.18</v>
      </c>
      <c r="H2047" s="41">
        <v>441613.23</v>
      </c>
      <c r="I2047" s="41">
        <v>437439.85</v>
      </c>
      <c r="J2047" s="41">
        <v>423089.14</v>
      </c>
      <c r="K2047" s="41">
        <v>438532.16</v>
      </c>
      <c r="L2047" s="41">
        <v>451134.17</v>
      </c>
      <c r="M2047" s="41">
        <v>424929.22</v>
      </c>
      <c r="N2047" s="41">
        <v>456994.02</v>
      </c>
      <c r="O2047" s="42">
        <v>441045.76000000001</v>
      </c>
      <c r="P2047" s="42">
        <v>421095</v>
      </c>
      <c r="Q2047" s="42">
        <v>450125.87</v>
      </c>
      <c r="R2047" s="42">
        <v>400141.13</v>
      </c>
      <c r="S2047" s="42">
        <v>401996.54</v>
      </c>
      <c r="T2047" s="42">
        <v>410727.7</v>
      </c>
      <c r="U2047" s="42">
        <v>419233.75</v>
      </c>
      <c r="V2047" s="42">
        <v>407258.8</v>
      </c>
      <c r="W2047" s="42">
        <v>423449.01</v>
      </c>
      <c r="X2047" s="42">
        <v>411019.7</v>
      </c>
      <c r="Y2047" s="42">
        <v>420421.79</v>
      </c>
      <c r="Z2047" s="42">
        <v>422757.59</v>
      </c>
      <c r="AA2047" s="42">
        <v>411344.98</v>
      </c>
      <c r="AB2047" s="42">
        <v>411170.99</v>
      </c>
      <c r="AC2047" s="42">
        <v>414885.13</v>
      </c>
    </row>
    <row r="2048" spans="2:29" outlineLevel="1">
      <c r="B2048" s="40" t="s">
        <v>2571</v>
      </c>
      <c r="C2048" s="41">
        <v>1229.96</v>
      </c>
      <c r="D2048" s="41">
        <v>1105.9000000000001</v>
      </c>
      <c r="E2048" s="41">
        <v>1100.06</v>
      </c>
      <c r="F2048" s="41">
        <v>1249.5</v>
      </c>
      <c r="G2048" s="41">
        <v>1199.28</v>
      </c>
      <c r="H2048" s="41">
        <v>1039.04</v>
      </c>
      <c r="I2048" s="41">
        <v>1223.92</v>
      </c>
      <c r="J2048" s="41">
        <v>1104.76</v>
      </c>
      <c r="K2048" s="41">
        <v>1454.94</v>
      </c>
      <c r="L2048" s="41">
        <v>1151.79</v>
      </c>
      <c r="M2048" s="41">
        <v>730.54</v>
      </c>
      <c r="N2048" s="41">
        <v>860.62</v>
      </c>
      <c r="O2048" s="42">
        <v>776.19</v>
      </c>
      <c r="P2048" s="42">
        <v>405.72</v>
      </c>
      <c r="Q2048" s="42">
        <v>589.67999999999995</v>
      </c>
      <c r="R2048" s="42">
        <v>508.32</v>
      </c>
      <c r="S2048" s="42">
        <v>612.04999999999995</v>
      </c>
      <c r="T2048" s="42">
        <v>556.1</v>
      </c>
      <c r="U2048" s="42">
        <v>495.87</v>
      </c>
      <c r="V2048" s="42">
        <v>416.76</v>
      </c>
      <c r="W2048" s="42">
        <v>269.58999999999997</v>
      </c>
      <c r="X2048" s="42">
        <v>214.07</v>
      </c>
      <c r="Y2048" s="42">
        <v>165.2</v>
      </c>
      <c r="Z2048" s="42">
        <v>219.25</v>
      </c>
      <c r="AA2048" s="42">
        <v>184.85</v>
      </c>
      <c r="AB2048" s="42">
        <v>491.5</v>
      </c>
      <c r="AC2048" s="42">
        <v>226.17</v>
      </c>
    </row>
    <row r="2049" spans="2:29" outlineLevel="1">
      <c r="B2049" s="40" t="s">
        <v>2572</v>
      </c>
      <c r="C2049" s="41">
        <v>38997867.659999996</v>
      </c>
      <c r="D2049" s="41">
        <v>38157771.729999997</v>
      </c>
      <c r="E2049" s="41">
        <v>40183270.289999999</v>
      </c>
      <c r="F2049" s="41">
        <v>39204428.490000002</v>
      </c>
      <c r="G2049" s="41">
        <v>40569275.689999998</v>
      </c>
      <c r="H2049" s="41">
        <v>41395841.939999998</v>
      </c>
      <c r="I2049" s="41">
        <v>40957216.789999999</v>
      </c>
      <c r="J2049" s="41">
        <v>41750341.460000001</v>
      </c>
      <c r="K2049" s="41">
        <v>41431828.030000001</v>
      </c>
      <c r="L2049" s="41">
        <v>42659221.340000004</v>
      </c>
      <c r="M2049" s="41">
        <v>43184577.350000001</v>
      </c>
      <c r="N2049" s="41">
        <v>43621990.270000003</v>
      </c>
      <c r="O2049" s="42">
        <v>44300801.399999999</v>
      </c>
      <c r="P2049" s="42">
        <v>43317065.369999997</v>
      </c>
      <c r="Q2049" s="42">
        <v>44921886.659999996</v>
      </c>
      <c r="R2049" s="42">
        <v>45407826.969999999</v>
      </c>
      <c r="S2049" s="42">
        <v>47603163.090000004</v>
      </c>
      <c r="T2049" s="42">
        <v>46147377.859999999</v>
      </c>
      <c r="U2049" s="42">
        <v>47503150.829999998</v>
      </c>
      <c r="V2049" s="42">
        <v>49403784.700000003</v>
      </c>
      <c r="W2049" s="42">
        <v>47181645.990000002</v>
      </c>
      <c r="X2049" s="42">
        <v>47852009.049999997</v>
      </c>
      <c r="Y2049" s="42">
        <v>49222003.68</v>
      </c>
      <c r="Z2049" s="42">
        <v>49455206.630000003</v>
      </c>
      <c r="AA2049" s="42">
        <v>51235889.009999998</v>
      </c>
      <c r="AB2049" s="42">
        <v>50650178.490000002</v>
      </c>
      <c r="AC2049" s="42">
        <v>51314708.890000001</v>
      </c>
    </row>
    <row r="2050" spans="2:29" outlineLevel="1">
      <c r="B2050" s="40" t="s">
        <v>2573</v>
      </c>
      <c r="C2050" s="42" t="s">
        <v>249</v>
      </c>
      <c r="D2050" s="42" t="s">
        <v>249</v>
      </c>
      <c r="E2050" s="42" t="s">
        <v>249</v>
      </c>
      <c r="F2050" s="42" t="s">
        <v>249</v>
      </c>
      <c r="G2050" s="42" t="s">
        <v>249</v>
      </c>
      <c r="H2050" s="42" t="s">
        <v>249</v>
      </c>
      <c r="I2050" s="42" t="s">
        <v>249</v>
      </c>
      <c r="J2050" s="42" t="s">
        <v>249</v>
      </c>
      <c r="K2050" s="42" t="s">
        <v>249</v>
      </c>
      <c r="L2050" s="42" t="s">
        <v>249</v>
      </c>
      <c r="M2050" s="42" t="s">
        <v>249</v>
      </c>
      <c r="N2050" s="42" t="s">
        <v>249</v>
      </c>
      <c r="O2050" s="42" t="s">
        <v>249</v>
      </c>
      <c r="P2050" s="42" t="s">
        <v>249</v>
      </c>
      <c r="Q2050" s="42" t="s">
        <v>249</v>
      </c>
      <c r="R2050" s="42" t="s">
        <v>249</v>
      </c>
      <c r="S2050" s="42" t="s">
        <v>249</v>
      </c>
      <c r="T2050" s="42" t="s">
        <v>249</v>
      </c>
      <c r="U2050" s="42">
        <v>92334.13</v>
      </c>
      <c r="V2050" s="42">
        <v>165727.91</v>
      </c>
      <c r="W2050" s="42" t="s">
        <v>249</v>
      </c>
      <c r="X2050" s="42" t="s">
        <v>249</v>
      </c>
      <c r="Y2050" s="42" t="s">
        <v>249</v>
      </c>
      <c r="Z2050" s="42" t="s">
        <v>249</v>
      </c>
      <c r="AA2050" s="42" t="s">
        <v>249</v>
      </c>
      <c r="AB2050" s="42" t="s">
        <v>249</v>
      </c>
      <c r="AC2050" s="42" t="s">
        <v>249</v>
      </c>
    </row>
    <row r="2051" spans="2:29" outlineLevel="1">
      <c r="B2051" s="40" t="s">
        <v>2574</v>
      </c>
      <c r="C2051" s="41">
        <v>8393774.9399999995</v>
      </c>
      <c r="D2051" s="41">
        <v>7837134.1299999999</v>
      </c>
      <c r="E2051" s="41">
        <v>8173414.4800000004</v>
      </c>
      <c r="F2051" s="41">
        <v>8080117.1500000004</v>
      </c>
      <c r="G2051" s="41">
        <v>8106384.6600000001</v>
      </c>
      <c r="H2051" s="41">
        <v>8016783.2300000004</v>
      </c>
      <c r="I2051" s="41">
        <v>7950040.4800000004</v>
      </c>
      <c r="J2051" s="41">
        <v>7837058.5999999996</v>
      </c>
      <c r="K2051" s="41">
        <v>7894304.8799999999</v>
      </c>
      <c r="L2051" s="41">
        <v>7750286.9500000002</v>
      </c>
      <c r="M2051" s="41">
        <v>7734714.7199999997</v>
      </c>
      <c r="N2051" s="41">
        <v>7842789.7699999996</v>
      </c>
      <c r="O2051" s="42">
        <v>7801747.0999999996</v>
      </c>
      <c r="P2051" s="42">
        <v>7396617.2000000002</v>
      </c>
      <c r="Q2051" s="42">
        <v>7793212.2800000003</v>
      </c>
      <c r="R2051" s="42">
        <v>7709653</v>
      </c>
      <c r="S2051" s="42">
        <v>7721303.2699999996</v>
      </c>
      <c r="T2051" s="42">
        <v>7663662.79</v>
      </c>
      <c r="U2051" s="42">
        <v>7728785.0899999999</v>
      </c>
      <c r="V2051" s="42">
        <v>7739503.8099999996</v>
      </c>
      <c r="W2051" s="42">
        <v>7647701.9400000004</v>
      </c>
      <c r="X2051" s="42">
        <v>7020085.1399999997</v>
      </c>
      <c r="Y2051" s="42">
        <v>7097549.5899999999</v>
      </c>
      <c r="Z2051" s="42">
        <v>7088094.9900000002</v>
      </c>
      <c r="AA2051" s="42">
        <v>7032605.9900000002</v>
      </c>
      <c r="AB2051" s="42">
        <v>6774804.7300000004</v>
      </c>
      <c r="AC2051" s="42">
        <v>6945955.0999999996</v>
      </c>
    </row>
    <row r="2052" spans="2:29" outlineLevel="1">
      <c r="B2052" s="40" t="s">
        <v>2575</v>
      </c>
      <c r="C2052" s="41">
        <v>886334.44</v>
      </c>
      <c r="D2052" s="41">
        <v>809987.02</v>
      </c>
      <c r="E2052" s="41">
        <v>879357.03</v>
      </c>
      <c r="F2052" s="41">
        <v>875810.55</v>
      </c>
      <c r="G2052" s="41">
        <v>839208.06</v>
      </c>
      <c r="H2052" s="41">
        <v>808150.73</v>
      </c>
      <c r="I2052" s="41">
        <v>774814.46</v>
      </c>
      <c r="J2052" s="41">
        <v>739573.67</v>
      </c>
      <c r="K2052" s="41">
        <v>712559.85</v>
      </c>
      <c r="L2052" s="41">
        <v>711017.7</v>
      </c>
      <c r="M2052" s="41">
        <v>689733.4</v>
      </c>
      <c r="N2052" s="41">
        <v>697805.41</v>
      </c>
      <c r="O2052" s="42">
        <v>657003.48</v>
      </c>
      <c r="P2052" s="42">
        <v>660598.43999999994</v>
      </c>
      <c r="Q2052" s="42">
        <v>640992.14</v>
      </c>
      <c r="R2052" s="42">
        <v>629475.15</v>
      </c>
      <c r="S2052" s="42">
        <v>633459.71</v>
      </c>
      <c r="T2052" s="42">
        <v>610531.73</v>
      </c>
      <c r="U2052" s="42">
        <v>605643.36</v>
      </c>
      <c r="V2052" s="42">
        <v>610728.23</v>
      </c>
      <c r="W2052" s="42">
        <v>595665.28</v>
      </c>
      <c r="X2052" s="42">
        <v>619844.21</v>
      </c>
      <c r="Y2052" s="42">
        <v>610013.79</v>
      </c>
      <c r="Z2052" s="42">
        <v>635189.4</v>
      </c>
      <c r="AA2052" s="42">
        <v>637151.71</v>
      </c>
      <c r="AB2052" s="42">
        <v>613506.51</v>
      </c>
      <c r="AC2052" s="42">
        <v>649918.76</v>
      </c>
    </row>
    <row r="2053" spans="2:29" outlineLevel="1">
      <c r="B2053" s="40" t="s">
        <v>2576</v>
      </c>
      <c r="C2053" s="41">
        <v>1630.51</v>
      </c>
      <c r="D2053" s="41">
        <v>1269.42</v>
      </c>
      <c r="E2053" s="41">
        <v>3015.54</v>
      </c>
      <c r="F2053" s="41">
        <v>1750.58</v>
      </c>
      <c r="G2053" s="41">
        <v>2352.31</v>
      </c>
      <c r="H2053" s="41">
        <v>2951.84</v>
      </c>
      <c r="I2053" s="41">
        <v>2421.21</v>
      </c>
      <c r="J2053" s="41">
        <v>2691.22</v>
      </c>
      <c r="K2053" s="41">
        <v>1770.93</v>
      </c>
      <c r="L2053" s="41">
        <v>2252</v>
      </c>
      <c r="M2053" s="41">
        <v>2658.46</v>
      </c>
      <c r="N2053" s="41">
        <v>1912.92</v>
      </c>
      <c r="O2053" s="42">
        <v>1737.36</v>
      </c>
      <c r="P2053" s="42">
        <v>1200.53</v>
      </c>
      <c r="Q2053" s="42">
        <v>2304.77</v>
      </c>
      <c r="R2053" s="42">
        <v>1743.2</v>
      </c>
      <c r="S2053" s="42">
        <v>2782.76</v>
      </c>
      <c r="T2053" s="42">
        <v>1647.04</v>
      </c>
      <c r="U2053" s="42">
        <v>1875.77</v>
      </c>
      <c r="V2053" s="42">
        <v>2333.29</v>
      </c>
      <c r="W2053" s="42">
        <v>1848.03</v>
      </c>
      <c r="X2053" s="42">
        <v>1824.17</v>
      </c>
      <c r="Y2053" s="42">
        <v>1644.57</v>
      </c>
      <c r="Z2053" s="42">
        <v>1156.03</v>
      </c>
      <c r="AA2053" s="42">
        <v>694.15</v>
      </c>
      <c r="AB2053" s="42">
        <v>539.5</v>
      </c>
      <c r="AC2053" s="42">
        <v>1121.1099999999999</v>
      </c>
    </row>
    <row r="2054" spans="2:29" outlineLevel="1">
      <c r="B2054" s="40" t="s">
        <v>2577</v>
      </c>
      <c r="C2054" s="42" t="s">
        <v>249</v>
      </c>
      <c r="D2054" s="42" t="s">
        <v>249</v>
      </c>
      <c r="E2054" s="42" t="s">
        <v>249</v>
      </c>
      <c r="F2054" s="42" t="s">
        <v>249</v>
      </c>
      <c r="G2054" s="42" t="s">
        <v>249</v>
      </c>
      <c r="H2054" s="42" t="s">
        <v>249</v>
      </c>
      <c r="I2054" s="42" t="s">
        <v>249</v>
      </c>
      <c r="J2054" s="42" t="s">
        <v>249</v>
      </c>
      <c r="K2054" s="42" t="s">
        <v>249</v>
      </c>
      <c r="L2054" s="42" t="s">
        <v>249</v>
      </c>
      <c r="M2054" s="42" t="s">
        <v>249</v>
      </c>
      <c r="N2054" s="42" t="s">
        <v>249</v>
      </c>
      <c r="O2054" s="42" t="s">
        <v>249</v>
      </c>
      <c r="P2054" s="42" t="s">
        <v>249</v>
      </c>
      <c r="Q2054" s="42" t="s">
        <v>249</v>
      </c>
      <c r="R2054" s="42" t="s">
        <v>249</v>
      </c>
      <c r="S2054" s="42" t="s">
        <v>249</v>
      </c>
      <c r="T2054" s="42" t="s">
        <v>249</v>
      </c>
      <c r="U2054" s="42" t="s">
        <v>249</v>
      </c>
      <c r="V2054" s="42" t="s">
        <v>249</v>
      </c>
      <c r="W2054" s="42" t="s">
        <v>249</v>
      </c>
      <c r="X2054" s="42" t="s">
        <v>249</v>
      </c>
      <c r="Y2054" s="42" t="s">
        <v>249</v>
      </c>
      <c r="Z2054" s="42" t="s">
        <v>249</v>
      </c>
      <c r="AA2054" s="42" t="s">
        <v>249</v>
      </c>
      <c r="AB2054" s="42" t="s">
        <v>249</v>
      </c>
      <c r="AC2054" s="42" t="s">
        <v>249</v>
      </c>
    </row>
    <row r="2055" spans="2:29" outlineLevel="1">
      <c r="B2055" s="40" t="s">
        <v>2578</v>
      </c>
      <c r="C2055" s="42" t="s">
        <v>249</v>
      </c>
      <c r="D2055" s="42" t="s">
        <v>249</v>
      </c>
      <c r="E2055" s="42" t="s">
        <v>249</v>
      </c>
      <c r="F2055" s="42" t="s">
        <v>249</v>
      </c>
      <c r="G2055" s="42" t="s">
        <v>249</v>
      </c>
      <c r="H2055" s="42" t="s">
        <v>249</v>
      </c>
      <c r="I2055" s="42" t="s">
        <v>249</v>
      </c>
      <c r="J2055" s="42" t="s">
        <v>249</v>
      </c>
      <c r="K2055" s="42" t="s">
        <v>249</v>
      </c>
      <c r="L2055" s="42" t="s">
        <v>249</v>
      </c>
      <c r="M2055" s="42" t="s">
        <v>249</v>
      </c>
      <c r="N2055" s="42" t="s">
        <v>249</v>
      </c>
      <c r="O2055" s="42" t="s">
        <v>249</v>
      </c>
      <c r="P2055" s="42" t="s">
        <v>249</v>
      </c>
      <c r="Q2055" s="42" t="s">
        <v>249</v>
      </c>
      <c r="R2055" s="42" t="s">
        <v>249</v>
      </c>
      <c r="S2055" s="42" t="s">
        <v>249</v>
      </c>
      <c r="T2055" s="42" t="s">
        <v>249</v>
      </c>
      <c r="U2055" s="42" t="s">
        <v>249</v>
      </c>
      <c r="V2055" s="42" t="s">
        <v>249</v>
      </c>
      <c r="W2055" s="42" t="s">
        <v>249</v>
      </c>
      <c r="X2055" s="42" t="s">
        <v>249</v>
      </c>
      <c r="Y2055" s="42" t="s">
        <v>249</v>
      </c>
      <c r="Z2055" s="42" t="s">
        <v>249</v>
      </c>
      <c r="AA2055" s="42" t="s">
        <v>249</v>
      </c>
      <c r="AB2055" s="42" t="s">
        <v>249</v>
      </c>
      <c r="AC2055" s="42" t="s">
        <v>249</v>
      </c>
    </row>
    <row r="2056" spans="2:29" outlineLevel="1">
      <c r="B2056" s="40" t="s">
        <v>2579</v>
      </c>
      <c r="C2056" s="42" t="s">
        <v>249</v>
      </c>
      <c r="D2056" s="42" t="s">
        <v>249</v>
      </c>
      <c r="E2056" s="42" t="s">
        <v>249</v>
      </c>
      <c r="F2056" s="42" t="s">
        <v>249</v>
      </c>
      <c r="G2056" s="42" t="s">
        <v>249</v>
      </c>
      <c r="H2056" s="42" t="s">
        <v>249</v>
      </c>
      <c r="I2056" s="42" t="s">
        <v>249</v>
      </c>
      <c r="J2056" s="42" t="s">
        <v>249</v>
      </c>
      <c r="K2056" s="42" t="s">
        <v>249</v>
      </c>
      <c r="L2056" s="42" t="s">
        <v>249</v>
      </c>
      <c r="M2056" s="42" t="s">
        <v>249</v>
      </c>
      <c r="N2056" s="42" t="s">
        <v>249</v>
      </c>
      <c r="O2056" s="42" t="s">
        <v>249</v>
      </c>
      <c r="P2056" s="42" t="s">
        <v>249</v>
      </c>
      <c r="Q2056" s="42" t="s">
        <v>249</v>
      </c>
      <c r="R2056" s="42" t="s">
        <v>249</v>
      </c>
      <c r="S2056" s="42" t="s">
        <v>249</v>
      </c>
      <c r="T2056" s="42" t="s">
        <v>249</v>
      </c>
      <c r="U2056" s="42" t="s">
        <v>249</v>
      </c>
      <c r="V2056" s="42" t="s">
        <v>249</v>
      </c>
      <c r="W2056" s="42" t="s">
        <v>249</v>
      </c>
      <c r="X2056" s="42" t="s">
        <v>249</v>
      </c>
      <c r="Y2056" s="42" t="s">
        <v>249</v>
      </c>
      <c r="Z2056" s="42" t="s">
        <v>249</v>
      </c>
      <c r="AA2056" s="42" t="s">
        <v>249</v>
      </c>
      <c r="AB2056" s="42" t="s">
        <v>249</v>
      </c>
      <c r="AC2056" s="42" t="s">
        <v>249</v>
      </c>
    </row>
    <row r="2057" spans="2:29" outlineLevel="1">
      <c r="B2057" s="40" t="s">
        <v>2580</v>
      </c>
      <c r="C2057" s="42" t="s">
        <v>249</v>
      </c>
      <c r="D2057" s="42" t="s">
        <v>249</v>
      </c>
      <c r="E2057" s="42" t="s">
        <v>249</v>
      </c>
      <c r="F2057" s="42" t="s">
        <v>249</v>
      </c>
      <c r="G2057" s="42" t="s">
        <v>249</v>
      </c>
      <c r="H2057" s="42" t="s">
        <v>249</v>
      </c>
      <c r="I2057" s="42" t="s">
        <v>249</v>
      </c>
      <c r="J2057" s="42" t="s">
        <v>249</v>
      </c>
      <c r="K2057" s="42" t="s">
        <v>249</v>
      </c>
      <c r="L2057" s="42" t="s">
        <v>249</v>
      </c>
      <c r="M2057" s="42" t="s">
        <v>249</v>
      </c>
      <c r="N2057" s="42" t="s">
        <v>249</v>
      </c>
      <c r="O2057" s="42" t="s">
        <v>249</v>
      </c>
      <c r="P2057" s="42" t="s">
        <v>249</v>
      </c>
      <c r="Q2057" s="42" t="s">
        <v>249</v>
      </c>
      <c r="R2057" s="42" t="s">
        <v>249</v>
      </c>
      <c r="S2057" s="42" t="s">
        <v>249</v>
      </c>
      <c r="T2057" s="42" t="s">
        <v>249</v>
      </c>
      <c r="U2057" s="42" t="s">
        <v>249</v>
      </c>
      <c r="V2057" s="42" t="s">
        <v>249</v>
      </c>
      <c r="W2057" s="42" t="s">
        <v>249</v>
      </c>
      <c r="X2057" s="42" t="s">
        <v>249</v>
      </c>
      <c r="Y2057" s="42" t="s">
        <v>249</v>
      </c>
      <c r="Z2057" s="42" t="s">
        <v>249</v>
      </c>
      <c r="AA2057" s="42" t="s">
        <v>249</v>
      </c>
      <c r="AB2057" s="42" t="s">
        <v>249</v>
      </c>
      <c r="AC2057" s="42" t="s">
        <v>249</v>
      </c>
    </row>
    <row r="2058" spans="2:29" outlineLevel="1">
      <c r="B2058" s="40" t="s">
        <v>2581</v>
      </c>
      <c r="C2058" s="42" t="s">
        <v>249</v>
      </c>
      <c r="D2058" s="42" t="s">
        <v>249</v>
      </c>
      <c r="E2058" s="42" t="s">
        <v>249</v>
      </c>
      <c r="F2058" s="42" t="s">
        <v>249</v>
      </c>
      <c r="G2058" s="42" t="s">
        <v>249</v>
      </c>
      <c r="H2058" s="42" t="s">
        <v>249</v>
      </c>
      <c r="I2058" s="42" t="s">
        <v>249</v>
      </c>
      <c r="J2058" s="42" t="s">
        <v>249</v>
      </c>
      <c r="K2058" s="42" t="s">
        <v>249</v>
      </c>
      <c r="L2058" s="42" t="s">
        <v>249</v>
      </c>
      <c r="M2058" s="42" t="s">
        <v>249</v>
      </c>
      <c r="N2058" s="42" t="s">
        <v>249</v>
      </c>
      <c r="O2058" s="42" t="s">
        <v>249</v>
      </c>
      <c r="P2058" s="42" t="s">
        <v>249</v>
      </c>
      <c r="Q2058" s="42" t="s">
        <v>249</v>
      </c>
      <c r="R2058" s="42" t="s">
        <v>249</v>
      </c>
      <c r="S2058" s="42" t="s">
        <v>249</v>
      </c>
      <c r="T2058" s="42" t="s">
        <v>249</v>
      </c>
      <c r="U2058" s="42" t="s">
        <v>249</v>
      </c>
      <c r="V2058" s="42" t="s">
        <v>249</v>
      </c>
      <c r="W2058" s="42" t="s">
        <v>249</v>
      </c>
      <c r="X2058" s="42" t="s">
        <v>249</v>
      </c>
      <c r="Y2058" s="42" t="s">
        <v>249</v>
      </c>
      <c r="Z2058" s="42" t="s">
        <v>249</v>
      </c>
      <c r="AA2058" s="42" t="s">
        <v>249</v>
      </c>
      <c r="AB2058" s="42" t="s">
        <v>249</v>
      </c>
      <c r="AC2058" s="42" t="s">
        <v>249</v>
      </c>
    </row>
    <row r="2059" spans="2:29" outlineLevel="1">
      <c r="B2059" s="40" t="s">
        <v>2582</v>
      </c>
      <c r="C2059" s="42" t="s">
        <v>249</v>
      </c>
      <c r="D2059" s="42" t="s">
        <v>249</v>
      </c>
      <c r="E2059" s="42" t="s">
        <v>249</v>
      </c>
      <c r="F2059" s="42" t="s">
        <v>249</v>
      </c>
      <c r="G2059" s="42" t="s">
        <v>249</v>
      </c>
      <c r="H2059" s="42" t="s">
        <v>249</v>
      </c>
      <c r="I2059" s="42" t="s">
        <v>249</v>
      </c>
      <c r="J2059" s="42" t="s">
        <v>249</v>
      </c>
      <c r="K2059" s="42" t="s">
        <v>249</v>
      </c>
      <c r="L2059" s="42" t="s">
        <v>249</v>
      </c>
      <c r="M2059" s="42" t="s">
        <v>249</v>
      </c>
      <c r="N2059" s="42" t="s">
        <v>249</v>
      </c>
      <c r="O2059" s="42" t="s">
        <v>249</v>
      </c>
      <c r="P2059" s="42" t="s">
        <v>249</v>
      </c>
      <c r="Q2059" s="42" t="s">
        <v>249</v>
      </c>
      <c r="R2059" s="42" t="s">
        <v>249</v>
      </c>
      <c r="S2059" s="42" t="s">
        <v>249</v>
      </c>
      <c r="T2059" s="42" t="s">
        <v>249</v>
      </c>
      <c r="U2059" s="42" t="s">
        <v>249</v>
      </c>
      <c r="V2059" s="42" t="s">
        <v>249</v>
      </c>
      <c r="W2059" s="42" t="s">
        <v>249</v>
      </c>
      <c r="X2059" s="42" t="s">
        <v>249</v>
      </c>
      <c r="Y2059" s="42" t="s">
        <v>249</v>
      </c>
      <c r="Z2059" s="42" t="s">
        <v>249</v>
      </c>
      <c r="AA2059" s="42" t="s">
        <v>249</v>
      </c>
      <c r="AB2059" s="42" t="s">
        <v>249</v>
      </c>
      <c r="AC2059" s="42" t="s">
        <v>249</v>
      </c>
    </row>
    <row r="2060" spans="2:29" outlineLevel="1">
      <c r="B2060" s="40" t="s">
        <v>2583</v>
      </c>
      <c r="C2060" s="41">
        <v>295463.81</v>
      </c>
      <c r="D2060" s="41">
        <v>241789.8</v>
      </c>
      <c r="E2060" s="41">
        <v>227609.24</v>
      </c>
      <c r="F2060" s="41">
        <v>202824.05</v>
      </c>
      <c r="G2060" s="41">
        <v>196020.23</v>
      </c>
      <c r="H2060" s="41">
        <v>161007.73000000001</v>
      </c>
      <c r="I2060" s="42">
        <v>145637.37</v>
      </c>
      <c r="J2060" s="42">
        <v>126317.43</v>
      </c>
      <c r="K2060" s="42">
        <v>112632.48</v>
      </c>
      <c r="L2060" s="42">
        <v>97483.72</v>
      </c>
      <c r="M2060" s="42">
        <v>85274.02</v>
      </c>
      <c r="N2060" s="42">
        <v>79613.69</v>
      </c>
      <c r="O2060" s="42">
        <v>68088.100000000006</v>
      </c>
      <c r="P2060" s="42">
        <v>54048.24</v>
      </c>
      <c r="Q2060" s="42">
        <v>46710.59</v>
      </c>
      <c r="R2060" s="42">
        <v>39328.9</v>
      </c>
      <c r="S2060" s="42">
        <v>34722.69</v>
      </c>
      <c r="T2060" s="42">
        <v>30414.85</v>
      </c>
      <c r="U2060" s="42">
        <v>24846.03</v>
      </c>
      <c r="V2060" s="42">
        <v>19866.21</v>
      </c>
      <c r="W2060" s="42">
        <v>15669.65</v>
      </c>
      <c r="X2060" s="42">
        <v>13165.66</v>
      </c>
      <c r="Y2060" s="42">
        <v>11246.73</v>
      </c>
      <c r="Z2060" s="42">
        <v>10269.280000000001</v>
      </c>
      <c r="AA2060" s="42">
        <v>9351.2099999999991</v>
      </c>
      <c r="AB2060" s="42">
        <v>7298.38</v>
      </c>
      <c r="AC2060" s="42">
        <v>7181.88</v>
      </c>
    </row>
    <row r="2061" spans="2:29" outlineLevel="1">
      <c r="B2061" s="40" t="s">
        <v>2584</v>
      </c>
      <c r="C2061" s="42" t="s">
        <v>249</v>
      </c>
      <c r="D2061" s="42" t="s">
        <v>249</v>
      </c>
      <c r="E2061" s="42" t="s">
        <v>249</v>
      </c>
      <c r="F2061" s="42" t="s">
        <v>249</v>
      </c>
      <c r="G2061" s="42" t="s">
        <v>249</v>
      </c>
      <c r="H2061" s="42" t="s">
        <v>249</v>
      </c>
      <c r="I2061" s="42" t="s">
        <v>249</v>
      </c>
      <c r="J2061" s="42" t="s">
        <v>249</v>
      </c>
      <c r="K2061" s="42" t="s">
        <v>249</v>
      </c>
      <c r="L2061" s="42" t="s">
        <v>249</v>
      </c>
      <c r="M2061" s="42" t="s">
        <v>249</v>
      </c>
      <c r="N2061" s="42" t="s">
        <v>249</v>
      </c>
      <c r="O2061" s="42" t="s">
        <v>249</v>
      </c>
      <c r="P2061" s="42" t="s">
        <v>249</v>
      </c>
      <c r="Q2061" s="42" t="s">
        <v>249</v>
      </c>
      <c r="R2061" s="42" t="s">
        <v>249</v>
      </c>
      <c r="S2061" s="42" t="s">
        <v>249</v>
      </c>
      <c r="T2061" s="42" t="s">
        <v>249</v>
      </c>
      <c r="U2061" s="42" t="s">
        <v>249</v>
      </c>
      <c r="V2061" s="42" t="s">
        <v>249</v>
      </c>
      <c r="W2061" s="42" t="s">
        <v>249</v>
      </c>
      <c r="X2061" s="42" t="s">
        <v>249</v>
      </c>
      <c r="Y2061" s="42" t="s">
        <v>249</v>
      </c>
      <c r="Z2061" s="42" t="s">
        <v>249</v>
      </c>
      <c r="AA2061" s="42" t="s">
        <v>249</v>
      </c>
      <c r="AB2061" s="42" t="s">
        <v>249</v>
      </c>
      <c r="AC2061" s="42" t="s">
        <v>249</v>
      </c>
    </row>
    <row r="2062" spans="2:29" outlineLevel="1">
      <c r="B2062" s="40" t="s">
        <v>2585</v>
      </c>
      <c r="C2062" s="42" t="s">
        <v>249</v>
      </c>
      <c r="D2062" s="42" t="s">
        <v>249</v>
      </c>
      <c r="E2062" s="42" t="s">
        <v>249</v>
      </c>
      <c r="F2062" s="42" t="s">
        <v>249</v>
      </c>
      <c r="G2062" s="42" t="s">
        <v>249</v>
      </c>
      <c r="H2062" s="42" t="s">
        <v>249</v>
      </c>
      <c r="I2062" s="42" t="s">
        <v>249</v>
      </c>
      <c r="J2062" s="42" t="s">
        <v>249</v>
      </c>
      <c r="K2062" s="42" t="s">
        <v>249</v>
      </c>
      <c r="L2062" s="42" t="s">
        <v>249</v>
      </c>
      <c r="M2062" s="42" t="s">
        <v>249</v>
      </c>
      <c r="N2062" s="42" t="s">
        <v>249</v>
      </c>
      <c r="O2062" s="42" t="s">
        <v>249</v>
      </c>
      <c r="P2062" s="42" t="s">
        <v>249</v>
      </c>
      <c r="Q2062" s="42" t="s">
        <v>249</v>
      </c>
      <c r="R2062" s="42" t="s">
        <v>249</v>
      </c>
      <c r="S2062" s="42" t="s">
        <v>249</v>
      </c>
      <c r="T2062" s="42" t="s">
        <v>249</v>
      </c>
      <c r="U2062" s="42" t="s">
        <v>249</v>
      </c>
      <c r="V2062" s="42" t="s">
        <v>249</v>
      </c>
      <c r="W2062" s="42" t="s">
        <v>249</v>
      </c>
      <c r="X2062" s="42" t="s">
        <v>249</v>
      </c>
      <c r="Y2062" s="42" t="s">
        <v>249</v>
      </c>
      <c r="Z2062" s="42" t="s">
        <v>249</v>
      </c>
      <c r="AA2062" s="42" t="s">
        <v>249</v>
      </c>
      <c r="AB2062" s="42" t="s">
        <v>249</v>
      </c>
      <c r="AC2062" s="42" t="s">
        <v>249</v>
      </c>
    </row>
    <row r="2063" spans="2:29" outlineLevel="1">
      <c r="B2063" s="40" t="s">
        <v>2586</v>
      </c>
      <c r="C2063" s="42" t="s">
        <v>249</v>
      </c>
      <c r="D2063" s="42" t="s">
        <v>249</v>
      </c>
      <c r="E2063" s="42" t="s">
        <v>249</v>
      </c>
      <c r="F2063" s="42" t="s">
        <v>249</v>
      </c>
      <c r="G2063" s="42" t="s">
        <v>249</v>
      </c>
      <c r="H2063" s="42" t="s">
        <v>249</v>
      </c>
      <c r="I2063" s="42" t="s">
        <v>249</v>
      </c>
      <c r="J2063" s="42" t="s">
        <v>249</v>
      </c>
      <c r="K2063" s="42" t="s">
        <v>249</v>
      </c>
      <c r="L2063" s="42" t="s">
        <v>249</v>
      </c>
      <c r="M2063" s="42" t="s">
        <v>249</v>
      </c>
      <c r="N2063" s="42" t="s">
        <v>249</v>
      </c>
      <c r="O2063" s="42" t="s">
        <v>249</v>
      </c>
      <c r="P2063" s="42" t="s">
        <v>249</v>
      </c>
      <c r="Q2063" s="42" t="s">
        <v>249</v>
      </c>
      <c r="R2063" s="42" t="s">
        <v>249</v>
      </c>
      <c r="S2063" s="42" t="s">
        <v>249</v>
      </c>
      <c r="T2063" s="42" t="s">
        <v>249</v>
      </c>
      <c r="U2063" s="42" t="s">
        <v>249</v>
      </c>
      <c r="V2063" s="42" t="s">
        <v>249</v>
      </c>
      <c r="W2063" s="42" t="s">
        <v>249</v>
      </c>
      <c r="X2063" s="42" t="s">
        <v>249</v>
      </c>
      <c r="Y2063" s="42" t="s">
        <v>249</v>
      </c>
      <c r="Z2063" s="42" t="s">
        <v>249</v>
      </c>
      <c r="AA2063" s="42" t="s">
        <v>249</v>
      </c>
      <c r="AB2063" s="42" t="s">
        <v>249</v>
      </c>
      <c r="AC2063" s="42" t="s">
        <v>249</v>
      </c>
    </row>
    <row r="2064" spans="2:29" outlineLevel="1">
      <c r="B2064" s="40" t="s">
        <v>2587</v>
      </c>
      <c r="C2064" s="42" t="s">
        <v>249</v>
      </c>
      <c r="D2064" s="42" t="s">
        <v>249</v>
      </c>
      <c r="E2064" s="42" t="s">
        <v>249</v>
      </c>
      <c r="F2064" s="42" t="s">
        <v>249</v>
      </c>
      <c r="G2064" s="42" t="s">
        <v>249</v>
      </c>
      <c r="H2064" s="42" t="s">
        <v>249</v>
      </c>
      <c r="I2064" s="42" t="s">
        <v>249</v>
      </c>
      <c r="J2064" s="42" t="s">
        <v>249</v>
      </c>
      <c r="K2064" s="42" t="s">
        <v>249</v>
      </c>
      <c r="L2064" s="42" t="s">
        <v>249</v>
      </c>
      <c r="M2064" s="42" t="s">
        <v>249</v>
      </c>
      <c r="N2064" s="42" t="s">
        <v>249</v>
      </c>
      <c r="O2064" s="42" t="s">
        <v>249</v>
      </c>
      <c r="P2064" s="42" t="s">
        <v>249</v>
      </c>
      <c r="Q2064" s="42" t="s">
        <v>249</v>
      </c>
      <c r="R2064" s="42" t="s">
        <v>249</v>
      </c>
      <c r="S2064" s="42" t="s">
        <v>249</v>
      </c>
      <c r="T2064" s="42" t="s">
        <v>249</v>
      </c>
      <c r="U2064" s="42" t="s">
        <v>249</v>
      </c>
      <c r="V2064" s="42" t="s">
        <v>249</v>
      </c>
      <c r="W2064" s="42" t="s">
        <v>249</v>
      </c>
      <c r="X2064" s="42" t="s">
        <v>249</v>
      </c>
      <c r="Y2064" s="42" t="s">
        <v>249</v>
      </c>
      <c r="Z2064" s="42" t="s">
        <v>249</v>
      </c>
      <c r="AA2064" s="42" t="s">
        <v>249</v>
      </c>
      <c r="AB2064" s="42" t="s">
        <v>249</v>
      </c>
      <c r="AC2064" s="42" t="s">
        <v>249</v>
      </c>
    </row>
    <row r="2065" spans="2:29" outlineLevel="1">
      <c r="B2065" s="40" t="s">
        <v>2588</v>
      </c>
      <c r="C2065" s="42" t="s">
        <v>249</v>
      </c>
      <c r="D2065" s="42" t="s">
        <v>249</v>
      </c>
      <c r="E2065" s="42" t="s">
        <v>249</v>
      </c>
      <c r="F2065" s="42" t="s">
        <v>249</v>
      </c>
      <c r="G2065" s="42" t="s">
        <v>249</v>
      </c>
      <c r="H2065" s="42" t="s">
        <v>249</v>
      </c>
      <c r="I2065" s="42" t="s">
        <v>249</v>
      </c>
      <c r="J2065" s="42" t="s">
        <v>249</v>
      </c>
      <c r="K2065" s="42" t="s">
        <v>249</v>
      </c>
      <c r="L2065" s="42" t="s">
        <v>249</v>
      </c>
      <c r="M2065" s="42" t="s">
        <v>249</v>
      </c>
      <c r="N2065" s="42" t="s">
        <v>249</v>
      </c>
      <c r="O2065" s="42" t="s">
        <v>249</v>
      </c>
      <c r="P2065" s="42" t="s">
        <v>249</v>
      </c>
      <c r="Q2065" s="42" t="s">
        <v>249</v>
      </c>
      <c r="R2065" s="42" t="s">
        <v>249</v>
      </c>
      <c r="S2065" s="42" t="s">
        <v>249</v>
      </c>
      <c r="T2065" s="42" t="s">
        <v>249</v>
      </c>
      <c r="U2065" s="42" t="s">
        <v>249</v>
      </c>
      <c r="V2065" s="42" t="s">
        <v>249</v>
      </c>
      <c r="W2065" s="42" t="s">
        <v>249</v>
      </c>
      <c r="X2065" s="42" t="s">
        <v>249</v>
      </c>
      <c r="Y2065" s="42" t="s">
        <v>249</v>
      </c>
      <c r="Z2065" s="42" t="s">
        <v>249</v>
      </c>
      <c r="AA2065" s="42" t="s">
        <v>249</v>
      </c>
      <c r="AB2065" s="42" t="s">
        <v>249</v>
      </c>
      <c r="AC2065" s="42" t="s">
        <v>249</v>
      </c>
    </row>
    <row r="2066" spans="2:29" outlineLevel="1">
      <c r="B2066" s="40" t="s">
        <v>2589</v>
      </c>
      <c r="C2066" s="42" t="s">
        <v>249</v>
      </c>
      <c r="D2066" s="42" t="s">
        <v>249</v>
      </c>
      <c r="E2066" s="42" t="s">
        <v>249</v>
      </c>
      <c r="F2066" s="42" t="s">
        <v>249</v>
      </c>
      <c r="G2066" s="42" t="s">
        <v>249</v>
      </c>
      <c r="H2066" s="42" t="s">
        <v>249</v>
      </c>
      <c r="I2066" s="42" t="s">
        <v>249</v>
      </c>
      <c r="J2066" s="42" t="s">
        <v>249</v>
      </c>
      <c r="K2066" s="42" t="s">
        <v>249</v>
      </c>
      <c r="L2066" s="42" t="s">
        <v>249</v>
      </c>
      <c r="M2066" s="42" t="s">
        <v>249</v>
      </c>
      <c r="N2066" s="42" t="s">
        <v>249</v>
      </c>
      <c r="O2066" s="42" t="s">
        <v>249</v>
      </c>
      <c r="P2066" s="42" t="s">
        <v>249</v>
      </c>
      <c r="Q2066" s="42" t="s">
        <v>249</v>
      </c>
      <c r="R2066" s="42" t="s">
        <v>249</v>
      </c>
      <c r="S2066" s="42" t="s">
        <v>249</v>
      </c>
      <c r="T2066" s="42" t="s">
        <v>249</v>
      </c>
      <c r="U2066" s="42" t="s">
        <v>249</v>
      </c>
      <c r="V2066" s="42" t="s">
        <v>249</v>
      </c>
      <c r="W2066" s="42" t="s">
        <v>249</v>
      </c>
      <c r="X2066" s="42" t="s">
        <v>249</v>
      </c>
      <c r="Y2066" s="42" t="s">
        <v>249</v>
      </c>
      <c r="Z2066" s="42" t="s">
        <v>249</v>
      </c>
      <c r="AA2066" s="42" t="s">
        <v>249</v>
      </c>
      <c r="AB2066" s="42" t="s">
        <v>249</v>
      </c>
      <c r="AC2066" s="42" t="s">
        <v>249</v>
      </c>
    </row>
    <row r="2067" spans="2:29" outlineLevel="1">
      <c r="B2067" s="40" t="s">
        <v>2590</v>
      </c>
      <c r="C2067" s="42" t="s">
        <v>249</v>
      </c>
      <c r="D2067" s="42" t="s">
        <v>249</v>
      </c>
      <c r="E2067" s="42" t="s">
        <v>249</v>
      </c>
      <c r="F2067" s="42" t="s">
        <v>249</v>
      </c>
      <c r="G2067" s="42" t="s">
        <v>249</v>
      </c>
      <c r="H2067" s="42" t="s">
        <v>249</v>
      </c>
      <c r="I2067" s="42" t="s">
        <v>249</v>
      </c>
      <c r="J2067" s="42" t="s">
        <v>249</v>
      </c>
      <c r="K2067" s="42" t="s">
        <v>249</v>
      </c>
      <c r="L2067" s="42" t="s">
        <v>249</v>
      </c>
      <c r="M2067" s="42" t="s">
        <v>249</v>
      </c>
      <c r="N2067" s="42" t="s">
        <v>249</v>
      </c>
      <c r="O2067" s="42" t="s">
        <v>249</v>
      </c>
      <c r="P2067" s="42" t="s">
        <v>249</v>
      </c>
      <c r="Q2067" s="42" t="s">
        <v>249</v>
      </c>
      <c r="R2067" s="42" t="s">
        <v>249</v>
      </c>
      <c r="S2067" s="42" t="s">
        <v>249</v>
      </c>
      <c r="T2067" s="42" t="s">
        <v>249</v>
      </c>
      <c r="U2067" s="42" t="s">
        <v>249</v>
      </c>
      <c r="V2067" s="42" t="s">
        <v>249</v>
      </c>
      <c r="W2067" s="42" t="s">
        <v>249</v>
      </c>
      <c r="X2067" s="42" t="s">
        <v>249</v>
      </c>
      <c r="Y2067" s="42" t="s">
        <v>249</v>
      </c>
      <c r="Z2067" s="42" t="s">
        <v>249</v>
      </c>
      <c r="AA2067" s="42" t="s">
        <v>249</v>
      </c>
      <c r="AB2067" s="42" t="s">
        <v>249</v>
      </c>
      <c r="AC2067" s="42" t="s">
        <v>249</v>
      </c>
    </row>
    <row r="2068" spans="2:29" outlineLevel="1">
      <c r="B2068" s="40" t="s">
        <v>2591</v>
      </c>
      <c r="C2068" s="41">
        <v>31482279.120000001</v>
      </c>
      <c r="D2068" s="41">
        <v>33662298.530000001</v>
      </c>
      <c r="E2068" s="41">
        <v>25673495.960000001</v>
      </c>
      <c r="F2068" s="41">
        <v>26598928.260000002</v>
      </c>
      <c r="G2068" s="41">
        <v>30661191.550000001</v>
      </c>
      <c r="H2068" s="41">
        <v>31359960.510000002</v>
      </c>
      <c r="I2068" s="41">
        <v>26007241.02</v>
      </c>
      <c r="J2068" s="41">
        <v>27881269.109999999</v>
      </c>
      <c r="K2068" s="41">
        <v>28656573.649999999</v>
      </c>
      <c r="L2068" s="41">
        <v>26474129.199999999</v>
      </c>
      <c r="M2068" s="41">
        <v>28874646.620000001</v>
      </c>
      <c r="N2068" s="41">
        <v>30984841.739999998</v>
      </c>
      <c r="O2068" s="41">
        <v>27624649.27</v>
      </c>
      <c r="P2068" s="41">
        <v>29210349.940000001</v>
      </c>
      <c r="Q2068" s="41">
        <v>25111256.34</v>
      </c>
      <c r="R2068" s="41">
        <v>23438251.870000001</v>
      </c>
      <c r="S2068" s="41">
        <v>28561206.100000001</v>
      </c>
      <c r="T2068" s="41">
        <v>29150980.420000002</v>
      </c>
      <c r="U2068" s="41">
        <v>26129896.899999999</v>
      </c>
      <c r="V2068" s="41">
        <v>32309292.469999999</v>
      </c>
      <c r="W2068" s="41">
        <v>33870224.460000001</v>
      </c>
      <c r="X2068" s="41">
        <v>27988382.309999999</v>
      </c>
      <c r="Y2068" s="41">
        <v>30585115.34</v>
      </c>
      <c r="Z2068" s="41">
        <v>32482754.289999999</v>
      </c>
      <c r="AA2068" s="41">
        <v>26943348.870000001</v>
      </c>
      <c r="AB2068" s="41">
        <v>28462677.579999998</v>
      </c>
      <c r="AC2068" s="41">
        <v>30852035.59</v>
      </c>
    </row>
    <row r="2069" spans="2:29" outlineLevel="1">
      <c r="B2069" s="40" t="s">
        <v>2592</v>
      </c>
      <c r="C2069" s="41">
        <v>16741.12</v>
      </c>
      <c r="D2069" s="41">
        <v>30775.26</v>
      </c>
      <c r="E2069" s="41">
        <v>41585.410000000003</v>
      </c>
      <c r="F2069" s="41">
        <v>58308.9</v>
      </c>
      <c r="G2069" s="41">
        <v>27959.88</v>
      </c>
      <c r="H2069" s="41">
        <v>41783.1</v>
      </c>
      <c r="I2069" s="41">
        <v>12507.14</v>
      </c>
      <c r="J2069" s="41">
        <v>27101.82</v>
      </c>
      <c r="K2069" s="41">
        <v>40206.21</v>
      </c>
      <c r="L2069" s="41">
        <v>13100.35</v>
      </c>
      <c r="M2069" s="41">
        <v>23319.98</v>
      </c>
      <c r="N2069" s="41">
        <v>35462.43</v>
      </c>
      <c r="O2069" s="41">
        <v>10926.65</v>
      </c>
      <c r="P2069" s="41">
        <v>21928.58</v>
      </c>
      <c r="Q2069" s="41">
        <v>29008.35</v>
      </c>
      <c r="R2069" s="41">
        <v>10507.4</v>
      </c>
      <c r="S2069" s="41">
        <v>19750.72</v>
      </c>
      <c r="T2069" s="41">
        <v>26742.080000000002</v>
      </c>
      <c r="U2069" s="41">
        <v>9107.7199999999993</v>
      </c>
      <c r="V2069" s="41">
        <v>18044.52</v>
      </c>
      <c r="W2069" s="41">
        <v>27591.86</v>
      </c>
      <c r="X2069" s="41">
        <v>7237.89</v>
      </c>
      <c r="Y2069" s="41">
        <v>13771.4</v>
      </c>
      <c r="Z2069" s="41">
        <v>21666.54</v>
      </c>
      <c r="AA2069" s="41">
        <v>7624.52</v>
      </c>
      <c r="AB2069" s="41">
        <v>15503.06</v>
      </c>
      <c r="AC2069" s="41">
        <v>20989.17</v>
      </c>
    </row>
    <row r="2070" spans="2:29" outlineLevel="1">
      <c r="B2070" s="40" t="s">
        <v>2593</v>
      </c>
      <c r="C2070" s="41">
        <v>898424.06</v>
      </c>
      <c r="D2070" s="41">
        <v>896620.41</v>
      </c>
      <c r="E2070" s="41">
        <v>800988.83</v>
      </c>
      <c r="F2070" s="41">
        <v>823327.5</v>
      </c>
      <c r="G2070" s="41">
        <v>822514.68</v>
      </c>
      <c r="H2070" s="41">
        <v>828762.28</v>
      </c>
      <c r="I2070" s="41">
        <v>801586.43</v>
      </c>
      <c r="J2070" s="41">
        <v>784525.49</v>
      </c>
      <c r="K2070" s="41">
        <v>798218.88</v>
      </c>
      <c r="L2070" s="41">
        <v>795140.33</v>
      </c>
      <c r="M2070" s="41">
        <v>783424.65</v>
      </c>
      <c r="N2070" s="41">
        <v>736531.78</v>
      </c>
      <c r="O2070" s="41">
        <v>733027.91</v>
      </c>
      <c r="P2070" s="41">
        <v>717555.62</v>
      </c>
      <c r="Q2070" s="41">
        <v>672145.73</v>
      </c>
      <c r="R2070" s="41">
        <v>690649.16</v>
      </c>
      <c r="S2070" s="41">
        <v>652252.18999999994</v>
      </c>
      <c r="T2070" s="41">
        <v>670995</v>
      </c>
      <c r="U2070" s="41">
        <v>639822.61</v>
      </c>
      <c r="V2070" s="41">
        <v>626008.68999999994</v>
      </c>
      <c r="W2070" s="41">
        <v>631387.63</v>
      </c>
      <c r="X2070" s="41">
        <v>619672.04</v>
      </c>
      <c r="Y2070" s="41">
        <v>586839.99</v>
      </c>
      <c r="Z2070" s="41">
        <v>589084.56999999995</v>
      </c>
      <c r="AA2070" s="41">
        <v>579246.03</v>
      </c>
      <c r="AB2070" s="41">
        <v>563918.66</v>
      </c>
      <c r="AC2070" s="41">
        <v>534022.52</v>
      </c>
    </row>
    <row r="2071" spans="2:29" outlineLevel="1">
      <c r="B2071" s="40" t="s">
        <v>2594</v>
      </c>
      <c r="C2071" s="41">
        <v>-635.70000000000005</v>
      </c>
      <c r="D2071" s="41">
        <v>-635.70000000000005</v>
      </c>
      <c r="E2071" s="41">
        <v>-635.70000000000005</v>
      </c>
      <c r="F2071" s="41">
        <v>-635.70000000000005</v>
      </c>
      <c r="G2071" s="41">
        <v>-635.70000000000005</v>
      </c>
      <c r="H2071" s="41">
        <v>-635.70000000000005</v>
      </c>
      <c r="I2071" s="41">
        <v>-635.70000000000005</v>
      </c>
      <c r="J2071" s="41">
        <v>-635.70000000000005</v>
      </c>
      <c r="K2071" s="41">
        <v>-635.70000000000005</v>
      </c>
      <c r="L2071" s="41">
        <v>-635.70000000000005</v>
      </c>
      <c r="M2071" s="41">
        <v>-635.70000000000005</v>
      </c>
      <c r="N2071" s="41">
        <v>-635.70000000000005</v>
      </c>
      <c r="O2071" s="42" t="s">
        <v>249</v>
      </c>
      <c r="P2071" s="42" t="s">
        <v>249</v>
      </c>
      <c r="Q2071" s="42" t="s">
        <v>249</v>
      </c>
      <c r="R2071" s="42" t="s">
        <v>249</v>
      </c>
      <c r="S2071" s="42" t="s">
        <v>249</v>
      </c>
      <c r="T2071" s="42" t="s">
        <v>249</v>
      </c>
      <c r="U2071" s="42" t="s">
        <v>249</v>
      </c>
      <c r="V2071" s="42" t="s">
        <v>249</v>
      </c>
      <c r="W2071" s="42" t="s">
        <v>249</v>
      </c>
      <c r="X2071" s="42" t="s">
        <v>249</v>
      </c>
      <c r="Y2071" s="42" t="s">
        <v>249</v>
      </c>
      <c r="Z2071" s="42" t="s">
        <v>249</v>
      </c>
      <c r="AA2071" s="42" t="s">
        <v>249</v>
      </c>
      <c r="AB2071" s="42" t="s">
        <v>249</v>
      </c>
      <c r="AC2071" s="42" t="s">
        <v>249</v>
      </c>
    </row>
    <row r="2072" spans="2:29" outlineLevel="1">
      <c r="B2072" s="40" t="s">
        <v>2595</v>
      </c>
      <c r="C2072" s="42" t="s">
        <v>249</v>
      </c>
      <c r="D2072" s="42" t="s">
        <v>249</v>
      </c>
      <c r="E2072" s="41">
        <v>1463439.58</v>
      </c>
      <c r="F2072" s="41">
        <v>2510700.4500000002</v>
      </c>
      <c r="G2072" s="41">
        <v>3542058.48</v>
      </c>
      <c r="H2072" s="41">
        <v>631024.87</v>
      </c>
      <c r="I2072" s="41">
        <v>687456.94</v>
      </c>
      <c r="J2072" s="41">
        <v>658222.5</v>
      </c>
      <c r="K2072" s="41">
        <v>658113.81000000006</v>
      </c>
      <c r="L2072" s="41">
        <v>690176.2</v>
      </c>
      <c r="M2072" s="41">
        <v>675799.65</v>
      </c>
      <c r="N2072" s="41">
        <v>673154.02</v>
      </c>
      <c r="O2072" s="41">
        <v>638490.55000000005</v>
      </c>
      <c r="P2072" s="41">
        <v>594681.34</v>
      </c>
      <c r="Q2072" s="41">
        <v>619179.78</v>
      </c>
      <c r="R2072" s="41">
        <v>618854.05000000005</v>
      </c>
      <c r="S2072" s="41">
        <v>595801.81000000006</v>
      </c>
      <c r="T2072" s="41">
        <v>629568.99</v>
      </c>
      <c r="U2072" s="41">
        <v>619421.24</v>
      </c>
      <c r="V2072" s="41">
        <v>636851.5</v>
      </c>
      <c r="W2072" s="41">
        <v>627448.18000000005</v>
      </c>
      <c r="X2072" s="41">
        <v>583193.49</v>
      </c>
      <c r="Y2072" s="41">
        <v>575390.51</v>
      </c>
      <c r="Z2072" s="41">
        <v>592563.87</v>
      </c>
      <c r="AA2072" s="41">
        <v>596241.78</v>
      </c>
      <c r="AB2072" s="41">
        <v>586645.73</v>
      </c>
      <c r="AC2072" s="41">
        <v>613641.81000000006</v>
      </c>
    </row>
    <row r="2073" spans="2:29" outlineLevel="1">
      <c r="B2073" s="40" t="s">
        <v>2596</v>
      </c>
      <c r="C2073" s="41">
        <v>-121665.97</v>
      </c>
      <c r="D2073" s="41">
        <v>-119984.05</v>
      </c>
      <c r="E2073" s="41">
        <v>-122465.08</v>
      </c>
      <c r="F2073" s="41">
        <v>-121489.32</v>
      </c>
      <c r="G2073" s="41">
        <v>-121944.53</v>
      </c>
      <c r="H2073" s="41">
        <v>-123190.19</v>
      </c>
      <c r="I2073" s="41">
        <v>-121924.65</v>
      </c>
      <c r="J2073" s="41">
        <v>-122894.94</v>
      </c>
      <c r="K2073" s="41">
        <v>-122023.95</v>
      </c>
      <c r="L2073" s="41">
        <v>-40699.39</v>
      </c>
      <c r="M2073" s="41">
        <v>-36472.160000000003</v>
      </c>
      <c r="N2073" s="41">
        <v>-34521.480000000003</v>
      </c>
      <c r="O2073" s="41">
        <v>-36078.39</v>
      </c>
      <c r="P2073" s="41">
        <v>-34243.83</v>
      </c>
      <c r="Q2073" s="41">
        <v>-36513.360000000001</v>
      </c>
      <c r="R2073" s="41">
        <v>-35764.97</v>
      </c>
      <c r="S2073" s="41">
        <v>-36503.11</v>
      </c>
      <c r="T2073" s="41">
        <v>-36376.29</v>
      </c>
      <c r="U2073" s="41">
        <v>-36666.339999999997</v>
      </c>
      <c r="V2073" s="41">
        <v>-37406.410000000003</v>
      </c>
      <c r="W2073" s="41">
        <v>-36487.589999999997</v>
      </c>
      <c r="X2073" s="41">
        <v>-37447.57</v>
      </c>
      <c r="Y2073" s="41">
        <v>-37691.22</v>
      </c>
      <c r="Z2073" s="41">
        <v>-37604.959999999999</v>
      </c>
      <c r="AA2073" s="41">
        <v>-38161.61</v>
      </c>
      <c r="AB2073" s="41">
        <v>-38068.04</v>
      </c>
      <c r="AC2073" s="41">
        <v>-38471.449999999997</v>
      </c>
    </row>
    <row r="2074" spans="2:29" outlineLevel="1">
      <c r="B2074" s="40" t="s">
        <v>2597</v>
      </c>
      <c r="C2074" s="41">
        <v>20.92</v>
      </c>
      <c r="D2074" s="41">
        <v>32.71</v>
      </c>
      <c r="E2074" s="41">
        <v>51.4</v>
      </c>
      <c r="F2074" s="41">
        <v>51.4</v>
      </c>
      <c r="G2074" s="41">
        <v>51.4</v>
      </c>
      <c r="H2074" s="41">
        <v>51.4</v>
      </c>
      <c r="I2074" s="41">
        <v>51.4</v>
      </c>
      <c r="J2074" s="41">
        <v>51.4</v>
      </c>
      <c r="K2074" s="41">
        <v>51.4</v>
      </c>
      <c r="L2074" s="41">
        <v>51.4</v>
      </c>
      <c r="M2074" s="41">
        <v>51.4</v>
      </c>
      <c r="N2074" s="41">
        <v>51.4</v>
      </c>
      <c r="O2074" s="41">
        <v>51.4</v>
      </c>
      <c r="P2074" s="41">
        <v>51.4</v>
      </c>
      <c r="Q2074" s="41">
        <v>51.4</v>
      </c>
      <c r="R2074" s="41">
        <v>-5886.52</v>
      </c>
      <c r="S2074" s="41">
        <v>-15048.74</v>
      </c>
      <c r="T2074" s="41">
        <v>24.59</v>
      </c>
      <c r="U2074" s="41">
        <v>-33753.19</v>
      </c>
      <c r="V2074" s="41">
        <v>-66475.41</v>
      </c>
      <c r="W2074" s="41">
        <v>-185753.19</v>
      </c>
      <c r="X2074" s="41">
        <v>-34808.75</v>
      </c>
      <c r="Y2074" s="41">
        <v>-19195.330000000002</v>
      </c>
      <c r="Z2074" s="41">
        <v>-50554.12</v>
      </c>
      <c r="AA2074" s="41">
        <v>-81912.92</v>
      </c>
      <c r="AB2074" s="41">
        <v>-17172.18</v>
      </c>
      <c r="AC2074" s="41">
        <v>-48530.98</v>
      </c>
    </row>
    <row r="2075" spans="2:29" outlineLevel="1">
      <c r="B2075" s="40" t="s">
        <v>2598</v>
      </c>
      <c r="C2075" s="41">
        <v>1129260.6299999999</v>
      </c>
      <c r="D2075" s="41">
        <v>947549.53</v>
      </c>
      <c r="E2075" s="41">
        <v>888654.6</v>
      </c>
      <c r="F2075" s="41">
        <v>818922.52</v>
      </c>
      <c r="G2075" s="41">
        <v>805176.16</v>
      </c>
      <c r="H2075" s="41">
        <v>698815.03</v>
      </c>
      <c r="I2075" s="41">
        <v>638855.15</v>
      </c>
      <c r="J2075" s="41">
        <v>572368.22</v>
      </c>
      <c r="K2075" s="41">
        <v>520892.81</v>
      </c>
      <c r="L2075" s="41">
        <v>467330.94</v>
      </c>
      <c r="M2075" s="41">
        <v>424507.71</v>
      </c>
      <c r="N2075" s="41">
        <v>395584.23</v>
      </c>
      <c r="O2075" s="41">
        <v>341020.35</v>
      </c>
      <c r="P2075" s="41">
        <v>283915.06</v>
      </c>
      <c r="Q2075" s="41">
        <v>259599.86</v>
      </c>
      <c r="R2075" s="41">
        <v>238619.5</v>
      </c>
      <c r="S2075" s="41">
        <v>215637.08</v>
      </c>
      <c r="T2075" s="41">
        <v>191316.76</v>
      </c>
      <c r="U2075" s="41">
        <v>170010.7</v>
      </c>
      <c r="V2075" s="41">
        <v>153600.29</v>
      </c>
      <c r="W2075" s="41">
        <v>139439.38</v>
      </c>
      <c r="X2075" s="41">
        <v>131477.12</v>
      </c>
      <c r="Y2075" s="41">
        <v>115523.01</v>
      </c>
      <c r="Z2075" s="41">
        <v>108489.62</v>
      </c>
      <c r="AA2075" s="41">
        <v>91761.61</v>
      </c>
      <c r="AB2075" s="41">
        <v>81886.23</v>
      </c>
      <c r="AC2075" s="41">
        <v>76627.87</v>
      </c>
    </row>
    <row r="2076" spans="2:29" outlineLevel="1">
      <c r="B2076" s="40" t="s">
        <v>2599</v>
      </c>
      <c r="C2076" s="41">
        <v>30645.07</v>
      </c>
      <c r="D2076" s="41">
        <v>26655.49</v>
      </c>
      <c r="E2076" s="41">
        <v>-16227.67</v>
      </c>
      <c r="F2076" s="41">
        <v>26549.78</v>
      </c>
      <c r="G2076" s="41">
        <v>24609.9</v>
      </c>
      <c r="H2076" s="41">
        <v>24994.34</v>
      </c>
      <c r="I2076" s="41">
        <v>22442.560000000001</v>
      </c>
      <c r="J2076" s="41">
        <v>22348.74</v>
      </c>
      <c r="K2076" s="41">
        <v>25805.86</v>
      </c>
      <c r="L2076" s="41">
        <v>21504.1</v>
      </c>
      <c r="M2076" s="41">
        <v>22761.15</v>
      </c>
      <c r="N2076" s="41">
        <v>19230.43</v>
      </c>
      <c r="O2076" s="41">
        <v>19901.810000000001</v>
      </c>
      <c r="P2076" s="41">
        <v>17134.099999999999</v>
      </c>
      <c r="Q2076" s="41">
        <v>17983.759999999998</v>
      </c>
      <c r="R2076" s="41">
        <v>15728.55</v>
      </c>
      <c r="S2076" s="41">
        <v>17609.72</v>
      </c>
      <c r="T2076" s="41">
        <v>16453.04</v>
      </c>
      <c r="U2076" s="41">
        <v>14275.82</v>
      </c>
      <c r="V2076" s="41">
        <v>14672</v>
      </c>
      <c r="W2076" s="41">
        <v>13986.93</v>
      </c>
      <c r="X2076" s="41">
        <v>13241.03</v>
      </c>
      <c r="Y2076" s="41">
        <v>13695.31</v>
      </c>
      <c r="Z2076" s="41">
        <v>11846.2</v>
      </c>
      <c r="AA2076" s="41">
        <v>10950.55</v>
      </c>
      <c r="AB2076" s="41">
        <v>12486.56</v>
      </c>
      <c r="AC2076" s="41">
        <v>10571.56</v>
      </c>
    </row>
    <row r="2077" spans="2:29" outlineLevel="1">
      <c r="B2077" s="40" t="s">
        <v>2600</v>
      </c>
      <c r="C2077" s="41">
        <v>500582.89</v>
      </c>
      <c r="D2077" s="41">
        <v>462234.52</v>
      </c>
      <c r="E2077" s="41">
        <v>430494.6</v>
      </c>
      <c r="F2077" s="41">
        <v>403183.01</v>
      </c>
      <c r="G2077" s="41">
        <v>375491.32</v>
      </c>
      <c r="H2077" s="41">
        <v>356325.47</v>
      </c>
      <c r="I2077" s="41">
        <v>328037.43</v>
      </c>
      <c r="J2077" s="41">
        <v>307009.65999999997</v>
      </c>
      <c r="K2077" s="41">
        <v>288410.84999999998</v>
      </c>
      <c r="L2077" s="41">
        <v>268243.48</v>
      </c>
      <c r="M2077" s="41">
        <v>245692.6</v>
      </c>
      <c r="N2077" s="41">
        <v>229119.17</v>
      </c>
      <c r="O2077" s="41">
        <v>215733</v>
      </c>
      <c r="P2077" s="41">
        <v>193348.41</v>
      </c>
      <c r="Q2077" s="41">
        <v>176811.89</v>
      </c>
      <c r="R2077" s="41">
        <v>161599.21</v>
      </c>
      <c r="S2077" s="41">
        <v>147725.99</v>
      </c>
      <c r="T2077" s="41">
        <v>136355.5</v>
      </c>
      <c r="U2077" s="41">
        <v>124607.29</v>
      </c>
      <c r="V2077" s="41">
        <v>116282.3</v>
      </c>
      <c r="W2077" s="41">
        <v>100159.98</v>
      </c>
      <c r="X2077" s="41">
        <v>92895.33</v>
      </c>
      <c r="Y2077" s="41">
        <v>83044.800000000003</v>
      </c>
      <c r="Z2077" s="41">
        <v>74274.37</v>
      </c>
      <c r="AA2077" s="41">
        <v>68083.149999999994</v>
      </c>
      <c r="AB2077" s="41">
        <v>61730.31</v>
      </c>
      <c r="AC2077" s="41">
        <v>57507.67</v>
      </c>
    </row>
    <row r="2078" spans="2:29" outlineLevel="1">
      <c r="B2078" s="40" t="s">
        <v>2601</v>
      </c>
      <c r="C2078" s="42">
        <v>-11988347.800000001</v>
      </c>
      <c r="D2078" s="42">
        <v>1310319.3799999999</v>
      </c>
      <c r="E2078" s="42">
        <v>4741241.1100000003</v>
      </c>
      <c r="F2078" s="42">
        <v>110456.97</v>
      </c>
      <c r="G2078" s="42">
        <v>2301516.63</v>
      </c>
      <c r="H2078" s="42">
        <v>4810337.1399999997</v>
      </c>
      <c r="I2078" s="42">
        <v>543665.46</v>
      </c>
      <c r="J2078" s="41">
        <v>2979214.72</v>
      </c>
      <c r="K2078" s="42">
        <v>5516772.75</v>
      </c>
      <c r="L2078" s="42">
        <v>2269835.2400000002</v>
      </c>
      <c r="M2078" s="42">
        <v>5492062.0199999996</v>
      </c>
      <c r="N2078" s="42">
        <v>11020742.210000001</v>
      </c>
      <c r="O2078" s="42">
        <v>1578011.05</v>
      </c>
      <c r="P2078" s="42">
        <v>3010646.76</v>
      </c>
      <c r="Q2078" s="42">
        <v>5604223.4699999997</v>
      </c>
      <c r="R2078" s="42">
        <v>1700657.84</v>
      </c>
      <c r="S2078" s="42">
        <v>3787538.4</v>
      </c>
      <c r="T2078" s="42">
        <v>5462399.8300000001</v>
      </c>
      <c r="U2078" s="42">
        <v>1106902.05</v>
      </c>
      <c r="V2078" s="42">
        <v>3423949.35</v>
      </c>
      <c r="W2078" s="42">
        <v>5720412.0300000003</v>
      </c>
      <c r="X2078" s="42">
        <v>2727008.54</v>
      </c>
      <c r="Y2078" s="42">
        <v>3975821.07</v>
      </c>
      <c r="Z2078" s="42">
        <v>2923017.58</v>
      </c>
      <c r="AA2078" s="42">
        <v>2719646.98</v>
      </c>
      <c r="AB2078" s="42">
        <v>4354767.72</v>
      </c>
      <c r="AC2078" s="42">
        <v>6219417.8300000001</v>
      </c>
    </row>
    <row r="2079" spans="2:29" outlineLevel="1">
      <c r="B2079" s="40" t="s">
        <v>2602</v>
      </c>
      <c r="C2079" s="42">
        <v>8189.72</v>
      </c>
      <c r="D2079" s="42">
        <v>7750.49</v>
      </c>
      <c r="E2079" s="42">
        <v>8129.43</v>
      </c>
      <c r="F2079" s="42">
        <v>8099.08</v>
      </c>
      <c r="G2079" s="42">
        <v>8068.58</v>
      </c>
      <c r="H2079" s="42">
        <v>8037.95</v>
      </c>
      <c r="I2079" s="42">
        <v>8007.18</v>
      </c>
      <c r="J2079" s="41">
        <v>7976.27</v>
      </c>
      <c r="K2079" s="42">
        <v>7945.22</v>
      </c>
      <c r="L2079" s="42">
        <v>-3.3</v>
      </c>
      <c r="M2079" s="42">
        <v>3740.74</v>
      </c>
      <c r="N2079" s="42">
        <v>-3.31</v>
      </c>
      <c r="O2079" s="42">
        <v>1140.93</v>
      </c>
      <c r="P2079" s="42">
        <v>1123.31</v>
      </c>
      <c r="Q2079" s="42">
        <v>1105.6099999999999</v>
      </c>
      <c r="R2079" s="42">
        <v>1087.8399999999999</v>
      </c>
      <c r="S2079" s="42">
        <v>1069.98</v>
      </c>
      <c r="T2079" s="42" t="s">
        <v>249</v>
      </c>
      <c r="U2079" s="42" t="s">
        <v>249</v>
      </c>
      <c r="V2079" s="42" t="s">
        <v>249</v>
      </c>
      <c r="W2079" s="42" t="s">
        <v>249</v>
      </c>
      <c r="X2079" s="42" t="s">
        <v>249</v>
      </c>
      <c r="Y2079" s="42" t="s">
        <v>249</v>
      </c>
      <c r="Z2079" s="42" t="s">
        <v>249</v>
      </c>
      <c r="AA2079" s="42" t="s">
        <v>249</v>
      </c>
      <c r="AB2079" s="42" t="s">
        <v>249</v>
      </c>
      <c r="AC2079" s="42" t="s">
        <v>249</v>
      </c>
    </row>
    <row r="2080" spans="2:29" outlineLevel="1">
      <c r="B2080" s="40" t="s">
        <v>2603</v>
      </c>
      <c r="C2080" s="41">
        <v>882.47</v>
      </c>
      <c r="D2080" s="41">
        <v>818.68</v>
      </c>
      <c r="E2080" s="41">
        <v>871.9</v>
      </c>
      <c r="F2080" s="41">
        <v>866.56</v>
      </c>
      <c r="G2080" s="41">
        <v>861.19</v>
      </c>
      <c r="H2080" s="41">
        <v>855.78</v>
      </c>
      <c r="I2080" s="41">
        <v>850.27</v>
      </c>
      <c r="J2080" s="41">
        <v>844.72</v>
      </c>
      <c r="K2080" s="41">
        <v>1684.45</v>
      </c>
      <c r="L2080" s="41">
        <v>834.09</v>
      </c>
      <c r="M2080" s="41">
        <v>-828.48</v>
      </c>
      <c r="N2080" s="41">
        <v>-0.21</v>
      </c>
      <c r="O2080" s="41">
        <v>-5.74</v>
      </c>
      <c r="P2080" s="41">
        <v>-5.82</v>
      </c>
      <c r="Q2080" s="41">
        <v>-5.87</v>
      </c>
      <c r="R2080" s="41">
        <v>799.26</v>
      </c>
      <c r="S2080" s="41">
        <v>-5.97</v>
      </c>
      <c r="T2080" s="41">
        <v>-6.02</v>
      </c>
      <c r="U2080" s="42" t="s">
        <v>249</v>
      </c>
      <c r="V2080" s="42" t="s">
        <v>249</v>
      </c>
      <c r="W2080" s="42" t="s">
        <v>249</v>
      </c>
      <c r="X2080" s="42" t="s">
        <v>249</v>
      </c>
      <c r="Y2080" s="42" t="s">
        <v>249</v>
      </c>
      <c r="Z2080" s="42" t="s">
        <v>249</v>
      </c>
      <c r="AA2080" s="42" t="s">
        <v>249</v>
      </c>
      <c r="AB2080" s="42" t="s">
        <v>249</v>
      </c>
      <c r="AC2080" s="42" t="s">
        <v>249</v>
      </c>
    </row>
    <row r="2081" spans="2:29" outlineLevel="1">
      <c r="B2081" s="40" t="s">
        <v>2604</v>
      </c>
      <c r="C2081" s="41">
        <v>132911.41</v>
      </c>
      <c r="D2081" s="41">
        <v>126505.05</v>
      </c>
      <c r="E2081" s="41">
        <v>129083.89</v>
      </c>
      <c r="F2081" s="42" t="s">
        <v>249</v>
      </c>
      <c r="G2081" s="42" t="s">
        <v>249</v>
      </c>
      <c r="H2081" s="42" t="s">
        <v>249</v>
      </c>
      <c r="I2081" s="42" t="s">
        <v>249</v>
      </c>
      <c r="J2081" s="42" t="s">
        <v>249</v>
      </c>
      <c r="K2081" s="42" t="s">
        <v>249</v>
      </c>
      <c r="L2081" s="42" t="s">
        <v>249</v>
      </c>
      <c r="M2081" s="42" t="s">
        <v>249</v>
      </c>
      <c r="N2081" s="42" t="s">
        <v>249</v>
      </c>
      <c r="O2081" s="42" t="s">
        <v>249</v>
      </c>
      <c r="P2081" s="42" t="s">
        <v>249</v>
      </c>
      <c r="Q2081" s="42" t="s">
        <v>249</v>
      </c>
      <c r="R2081" s="42" t="s">
        <v>249</v>
      </c>
      <c r="S2081" s="42" t="s">
        <v>249</v>
      </c>
      <c r="T2081" s="42" t="s">
        <v>249</v>
      </c>
      <c r="U2081" s="42" t="s">
        <v>249</v>
      </c>
      <c r="V2081" s="42" t="s">
        <v>249</v>
      </c>
      <c r="W2081" s="42" t="s">
        <v>249</v>
      </c>
      <c r="X2081" s="42" t="s">
        <v>249</v>
      </c>
      <c r="Y2081" s="42" t="s">
        <v>249</v>
      </c>
      <c r="Z2081" s="42" t="s">
        <v>249</v>
      </c>
      <c r="AA2081" s="42" t="s">
        <v>249</v>
      </c>
      <c r="AB2081" s="42" t="s">
        <v>249</v>
      </c>
      <c r="AC2081" s="42" t="s">
        <v>249</v>
      </c>
    </row>
    <row r="2082" spans="2:29" outlineLevel="1">
      <c r="B2082" s="40" t="s">
        <v>2605</v>
      </c>
      <c r="C2082" s="41">
        <v>578802.07999999996</v>
      </c>
      <c r="D2082" s="41">
        <v>515834.42</v>
      </c>
      <c r="E2082" s="41">
        <v>516323.27</v>
      </c>
      <c r="F2082" s="41">
        <v>510431.22</v>
      </c>
      <c r="G2082" s="41">
        <v>468793.12</v>
      </c>
      <c r="H2082" s="41">
        <v>481067.64</v>
      </c>
      <c r="I2082" s="41">
        <v>486461.75</v>
      </c>
      <c r="J2082" s="41">
        <v>497688.8</v>
      </c>
      <c r="K2082" s="41">
        <v>451810.13</v>
      </c>
      <c r="L2082" s="41">
        <v>456655.05</v>
      </c>
      <c r="M2082" s="41">
        <v>445895.75</v>
      </c>
      <c r="N2082" s="41">
        <v>421499.21</v>
      </c>
      <c r="O2082" s="41">
        <v>438694.27</v>
      </c>
      <c r="P2082" s="41">
        <v>446117.49</v>
      </c>
      <c r="Q2082" s="41">
        <v>448547.01</v>
      </c>
      <c r="R2082" s="41">
        <v>460545.93</v>
      </c>
      <c r="S2082" s="41">
        <v>461507.48</v>
      </c>
      <c r="T2082" s="41">
        <v>463898.29</v>
      </c>
      <c r="U2082" s="41">
        <v>476561.11</v>
      </c>
      <c r="V2082" s="41">
        <v>482980.08</v>
      </c>
      <c r="W2082" s="41">
        <v>322578.08</v>
      </c>
      <c r="X2082" s="41">
        <v>323719.25</v>
      </c>
      <c r="Y2082" s="41">
        <v>333159.01</v>
      </c>
      <c r="Z2082" s="41">
        <v>326960.17</v>
      </c>
      <c r="AA2082" s="41">
        <v>333429.75</v>
      </c>
      <c r="AB2082" s="41">
        <v>223898.67</v>
      </c>
      <c r="AC2082" s="41">
        <v>224582.45</v>
      </c>
    </row>
    <row r="2083" spans="2:29" outlineLevel="1">
      <c r="B2083" s="40" t="s">
        <v>2606</v>
      </c>
      <c r="C2083" s="41">
        <v>89884.58</v>
      </c>
      <c r="D2083" s="41">
        <v>94648.12</v>
      </c>
      <c r="E2083" s="41">
        <v>99526.86</v>
      </c>
      <c r="F2083" s="41">
        <v>97940.75</v>
      </c>
      <c r="G2083" s="41">
        <v>97944.47</v>
      </c>
      <c r="H2083" s="41">
        <v>95285.35</v>
      </c>
      <c r="I2083" s="41">
        <v>100457.81</v>
      </c>
      <c r="J2083" s="41">
        <v>96676</v>
      </c>
      <c r="K2083" s="41">
        <v>60157.54</v>
      </c>
      <c r="L2083" s="41">
        <v>60182.83</v>
      </c>
      <c r="M2083" s="41">
        <v>61169</v>
      </c>
      <c r="N2083" s="41">
        <v>62061.14</v>
      </c>
      <c r="O2083" s="41">
        <v>67857.509999999995</v>
      </c>
      <c r="P2083" s="41">
        <v>67629.919999999998</v>
      </c>
      <c r="Q2083" s="41">
        <v>47582.57</v>
      </c>
      <c r="R2083" s="41">
        <v>39358.33</v>
      </c>
      <c r="S2083" s="41">
        <v>37202.71</v>
      </c>
      <c r="T2083" s="41">
        <v>31391.56</v>
      </c>
      <c r="U2083" s="41">
        <v>32584.11</v>
      </c>
      <c r="V2083" s="41">
        <v>31414.15</v>
      </c>
      <c r="W2083" s="41">
        <v>32217.79</v>
      </c>
      <c r="X2083" s="41">
        <v>29873.9</v>
      </c>
      <c r="Y2083" s="41">
        <v>33084.22</v>
      </c>
      <c r="Z2083" s="41">
        <v>31114.9</v>
      </c>
      <c r="AA2083" s="41">
        <v>32233.23</v>
      </c>
      <c r="AB2083" s="41">
        <v>28803.58</v>
      </c>
      <c r="AC2083" s="41">
        <v>28376.42</v>
      </c>
    </row>
    <row r="2084" spans="2:29" outlineLevel="1">
      <c r="B2084" s="40" t="s">
        <v>2607</v>
      </c>
      <c r="C2084" s="41">
        <v>1135765.1399999999</v>
      </c>
      <c r="D2084" s="41">
        <v>978947.46</v>
      </c>
      <c r="E2084" s="41">
        <v>1062588.93</v>
      </c>
      <c r="F2084" s="41">
        <v>1030222.89</v>
      </c>
      <c r="G2084" s="41">
        <v>823198.23</v>
      </c>
      <c r="H2084" s="41">
        <v>33198.230000000003</v>
      </c>
      <c r="I2084" s="41">
        <v>866978.84</v>
      </c>
      <c r="J2084" s="41">
        <v>997613.99</v>
      </c>
      <c r="K2084" s="41">
        <v>884727.96</v>
      </c>
      <c r="L2084" s="41">
        <v>871566.83</v>
      </c>
      <c r="M2084" s="41">
        <v>1050565.1100000001</v>
      </c>
      <c r="N2084" s="41">
        <v>884536.47</v>
      </c>
      <c r="O2084" s="41">
        <v>963750.13</v>
      </c>
      <c r="P2084" s="41">
        <v>894897.55</v>
      </c>
      <c r="Q2084" s="41">
        <v>912184.46</v>
      </c>
      <c r="R2084" s="41">
        <v>1076333.6200000001</v>
      </c>
      <c r="S2084" s="41">
        <v>1079973.32</v>
      </c>
      <c r="T2084" s="41">
        <v>905349.52</v>
      </c>
      <c r="U2084" s="41">
        <v>1069252.27</v>
      </c>
      <c r="V2084" s="41">
        <v>1210529.42</v>
      </c>
      <c r="W2084" s="41">
        <v>1006698.5</v>
      </c>
      <c r="X2084" s="41">
        <v>908978.85</v>
      </c>
      <c r="Y2084" s="41">
        <v>1341423.77</v>
      </c>
      <c r="Z2084" s="41">
        <v>984003.18</v>
      </c>
      <c r="AA2084" s="41">
        <v>1070035.05</v>
      </c>
      <c r="AB2084" s="41">
        <v>1087391.18</v>
      </c>
      <c r="AC2084" s="41">
        <v>997221.7</v>
      </c>
    </row>
    <row r="2085" spans="2:29" outlineLevel="1">
      <c r="B2085" s="40" t="s">
        <v>2608</v>
      </c>
      <c r="C2085" s="41">
        <v>34.950000000000003</v>
      </c>
      <c r="D2085" s="41">
        <v>38.83</v>
      </c>
      <c r="E2085" s="41">
        <v>4808.9399999999996</v>
      </c>
      <c r="F2085" s="41">
        <v>4533.3999999999996</v>
      </c>
      <c r="G2085" s="41">
        <v>129984.89</v>
      </c>
      <c r="H2085" s="41">
        <v>131962.95000000001</v>
      </c>
      <c r="I2085" s="41">
        <v>130565.74</v>
      </c>
      <c r="J2085" s="41">
        <v>148434.41</v>
      </c>
      <c r="K2085" s="41">
        <v>133490.20000000001</v>
      </c>
      <c r="L2085" s="41">
        <v>139487.32999999999</v>
      </c>
      <c r="M2085" s="41">
        <v>147516.48000000001</v>
      </c>
      <c r="N2085" s="41">
        <v>121113.75</v>
      </c>
      <c r="O2085" s="41">
        <v>136133.47</v>
      </c>
      <c r="P2085" s="41">
        <v>131448.35999999999</v>
      </c>
      <c r="Q2085" s="41">
        <v>134198.32</v>
      </c>
      <c r="R2085" s="41">
        <v>151446.28</v>
      </c>
      <c r="S2085" s="41">
        <v>140244.37</v>
      </c>
      <c r="T2085" s="41">
        <v>109795.79</v>
      </c>
      <c r="U2085" s="41">
        <v>122403.02</v>
      </c>
      <c r="V2085" s="41">
        <v>139035.70000000001</v>
      </c>
      <c r="W2085" s="41">
        <v>117640.28</v>
      </c>
      <c r="X2085" s="41">
        <v>110277.75</v>
      </c>
      <c r="Y2085" s="41">
        <v>118108.22</v>
      </c>
      <c r="Z2085" s="41">
        <v>111905.29</v>
      </c>
      <c r="AA2085" s="41">
        <v>112574.68</v>
      </c>
      <c r="AB2085" s="41">
        <v>98145.3</v>
      </c>
      <c r="AC2085" s="41">
        <v>115868.6</v>
      </c>
    </row>
    <row r="2086" spans="2:29" outlineLevel="1">
      <c r="B2086" s="40" t="s">
        <v>2609</v>
      </c>
      <c r="C2086" s="42" t="s">
        <v>249</v>
      </c>
      <c r="D2086" s="42" t="s">
        <v>249</v>
      </c>
      <c r="E2086" s="42" t="s">
        <v>249</v>
      </c>
      <c r="F2086" s="42" t="s">
        <v>249</v>
      </c>
      <c r="G2086" s="42" t="s">
        <v>249</v>
      </c>
      <c r="H2086" s="42" t="s">
        <v>249</v>
      </c>
      <c r="I2086" s="42" t="s">
        <v>249</v>
      </c>
      <c r="J2086" s="42" t="s">
        <v>249</v>
      </c>
      <c r="K2086" s="42" t="s">
        <v>249</v>
      </c>
      <c r="L2086" s="42" t="s">
        <v>249</v>
      </c>
      <c r="M2086" s="42" t="s">
        <v>249</v>
      </c>
      <c r="N2086" s="42" t="s">
        <v>249</v>
      </c>
      <c r="O2086" s="42" t="s">
        <v>249</v>
      </c>
      <c r="P2086" s="42" t="s">
        <v>249</v>
      </c>
      <c r="Q2086" s="41">
        <v>0.33</v>
      </c>
      <c r="R2086" s="42" t="s">
        <v>249</v>
      </c>
      <c r="S2086" s="41">
        <v>0.47</v>
      </c>
      <c r="T2086" s="41">
        <v>2.4</v>
      </c>
      <c r="U2086" s="41">
        <v>0.83</v>
      </c>
      <c r="V2086" s="41">
        <v>0.01</v>
      </c>
      <c r="W2086" s="42" t="s">
        <v>249</v>
      </c>
      <c r="X2086" s="42" t="s">
        <v>249</v>
      </c>
      <c r="Y2086" s="42" t="s">
        <v>249</v>
      </c>
      <c r="Z2086" s="42" t="s">
        <v>249</v>
      </c>
      <c r="AA2086" s="42" t="s">
        <v>249</v>
      </c>
      <c r="AB2086" s="42" t="s">
        <v>249</v>
      </c>
      <c r="AC2086" s="42" t="s">
        <v>249</v>
      </c>
    </row>
    <row r="2087" spans="2:29" outlineLevel="1">
      <c r="B2087" s="40" t="s">
        <v>2610</v>
      </c>
      <c r="C2087" s="41">
        <v>39912.550000000003</v>
      </c>
      <c r="D2087" s="41">
        <v>42403.83</v>
      </c>
      <c r="E2087" s="41">
        <v>583837.99</v>
      </c>
      <c r="F2087" s="41">
        <v>542283.71</v>
      </c>
      <c r="G2087" s="41">
        <v>565521.99</v>
      </c>
      <c r="H2087" s="41">
        <v>583295.92000000004</v>
      </c>
      <c r="I2087" s="41">
        <v>605778.56000000006</v>
      </c>
      <c r="J2087" s="41">
        <v>621622.93000000005</v>
      </c>
      <c r="K2087" s="41">
        <v>649743.49</v>
      </c>
      <c r="L2087" s="41">
        <v>674175.09</v>
      </c>
      <c r="M2087" s="41">
        <v>725183.22</v>
      </c>
      <c r="N2087" s="41">
        <v>738054.7</v>
      </c>
      <c r="O2087" s="41">
        <v>792956.36</v>
      </c>
      <c r="P2087" s="41">
        <v>763099.21</v>
      </c>
      <c r="Q2087" s="41">
        <v>751928.63</v>
      </c>
      <c r="R2087" s="41">
        <v>769664.52</v>
      </c>
      <c r="S2087" s="41">
        <v>768749.7</v>
      </c>
      <c r="T2087" s="41">
        <v>798848</v>
      </c>
      <c r="U2087" s="41">
        <v>825712.69</v>
      </c>
      <c r="V2087" s="41">
        <v>857628.06</v>
      </c>
      <c r="W2087" s="41">
        <v>870074.8</v>
      </c>
      <c r="X2087" s="41">
        <v>893481.61</v>
      </c>
      <c r="Y2087" s="41">
        <v>942085.94</v>
      </c>
      <c r="Z2087" s="41">
        <v>956990.28</v>
      </c>
      <c r="AA2087" s="41">
        <v>995202.18</v>
      </c>
      <c r="AB2087" s="41">
        <v>1040079.72</v>
      </c>
      <c r="AC2087" s="41">
        <v>1058296.19</v>
      </c>
    </row>
    <row r="2088" spans="2:29" outlineLevel="1">
      <c r="B2088" s="40" t="s">
        <v>2611</v>
      </c>
      <c r="C2088" s="41">
        <v>300853.53000000003</v>
      </c>
      <c r="D2088" s="41">
        <v>274305.99</v>
      </c>
      <c r="E2088" s="41">
        <v>351197.39</v>
      </c>
      <c r="F2088" s="41">
        <v>303274.45</v>
      </c>
      <c r="G2088" s="41">
        <v>326145.87</v>
      </c>
      <c r="H2088" s="41">
        <v>324047.67</v>
      </c>
      <c r="I2088" s="41">
        <v>316404.33</v>
      </c>
      <c r="J2088" s="41">
        <v>318436.38</v>
      </c>
      <c r="K2088" s="41">
        <v>285043.81</v>
      </c>
      <c r="L2088" s="41">
        <v>288163.34999999998</v>
      </c>
      <c r="M2088" s="41">
        <v>282866.06</v>
      </c>
      <c r="N2088" s="41">
        <v>242202.31</v>
      </c>
      <c r="O2088" s="41">
        <v>434063.34</v>
      </c>
      <c r="P2088" s="41">
        <v>229718.08</v>
      </c>
      <c r="Q2088" s="41">
        <v>263766.14</v>
      </c>
      <c r="R2088" s="41">
        <v>266534.07</v>
      </c>
      <c r="S2088" s="41">
        <v>278272.65999999997</v>
      </c>
      <c r="T2088" s="41">
        <v>274139.86</v>
      </c>
      <c r="U2088" s="41">
        <v>276734.02</v>
      </c>
      <c r="V2088" s="41">
        <v>298931.81</v>
      </c>
      <c r="W2088" s="41">
        <v>270568.99</v>
      </c>
      <c r="X2088" s="41">
        <v>272816.37</v>
      </c>
      <c r="Y2088" s="41">
        <v>295257.83</v>
      </c>
      <c r="Z2088" s="41">
        <v>262237.46999999997</v>
      </c>
      <c r="AA2088" s="41">
        <v>272364</v>
      </c>
      <c r="AB2088" s="41">
        <v>244912</v>
      </c>
      <c r="AC2088" s="41">
        <v>281503.09000000003</v>
      </c>
    </row>
    <row r="2089" spans="2:29" outlineLevel="1">
      <c r="B2089" s="40" t="s">
        <v>2612</v>
      </c>
      <c r="C2089" s="42" t="s">
        <v>249</v>
      </c>
      <c r="D2089" s="41">
        <v>515.19000000000005</v>
      </c>
      <c r="E2089" s="41">
        <v>718.67</v>
      </c>
      <c r="F2089" s="41">
        <v>765.85</v>
      </c>
      <c r="G2089" s="41">
        <v>813.23</v>
      </c>
      <c r="H2089" s="41">
        <v>707.32</v>
      </c>
      <c r="I2089" s="41">
        <v>804.89</v>
      </c>
      <c r="J2089" s="41">
        <v>799.21</v>
      </c>
      <c r="K2089" s="41">
        <v>745.81</v>
      </c>
      <c r="L2089" s="41">
        <v>790.11</v>
      </c>
      <c r="M2089" s="41">
        <v>637.48</v>
      </c>
      <c r="N2089" s="41">
        <v>780.9</v>
      </c>
      <c r="O2089" s="41">
        <v>775.32</v>
      </c>
      <c r="P2089" s="41">
        <v>530.03</v>
      </c>
      <c r="Q2089" s="41">
        <v>719.61</v>
      </c>
      <c r="R2089" s="41">
        <v>715.58</v>
      </c>
      <c r="S2089" s="41">
        <v>759.84</v>
      </c>
      <c r="T2089" s="41">
        <v>709.57</v>
      </c>
      <c r="U2089" s="41">
        <v>753.68</v>
      </c>
      <c r="V2089" s="41">
        <v>657.66</v>
      </c>
      <c r="W2089" s="41">
        <v>701.04</v>
      </c>
      <c r="X2089" s="42">
        <v>743.9</v>
      </c>
      <c r="Y2089" s="42">
        <v>648.95000000000005</v>
      </c>
      <c r="Z2089" s="42">
        <v>740.15</v>
      </c>
      <c r="AA2089" s="42">
        <v>739.09</v>
      </c>
      <c r="AB2089" s="42">
        <v>553</v>
      </c>
      <c r="AC2089" s="42">
        <v>734.11</v>
      </c>
    </row>
    <row r="2090" spans="2:29" outlineLevel="1">
      <c r="B2090" s="40" t="s">
        <v>2613</v>
      </c>
      <c r="C2090" s="41">
        <v>58928.5</v>
      </c>
      <c r="D2090" s="41">
        <v>50236.71</v>
      </c>
      <c r="E2090" s="41">
        <v>27168.36</v>
      </c>
      <c r="F2090" s="41">
        <v>22446.7</v>
      </c>
      <c r="G2090" s="41">
        <v>28540.16</v>
      </c>
      <c r="H2090" s="41">
        <v>12616</v>
      </c>
      <c r="I2090" s="41">
        <v>8129.74</v>
      </c>
      <c r="J2090" s="41">
        <v>8191.06</v>
      </c>
      <c r="K2090" s="41">
        <v>7747.94</v>
      </c>
      <c r="L2090" s="41">
        <v>1727.46</v>
      </c>
      <c r="M2090" s="41">
        <v>7709.69</v>
      </c>
      <c r="N2090" s="41">
        <v>6555.22</v>
      </c>
      <c r="O2090" s="41">
        <v>4700.18</v>
      </c>
      <c r="P2090" s="41">
        <v>1725.79</v>
      </c>
      <c r="Q2090" s="41">
        <v>5851.86</v>
      </c>
      <c r="R2090" s="41">
        <v>1726.35</v>
      </c>
      <c r="S2090" s="41">
        <v>5647.16</v>
      </c>
      <c r="T2090" s="41">
        <v>1727.46</v>
      </c>
      <c r="U2090" s="41">
        <v>1727.46</v>
      </c>
      <c r="V2090" s="41">
        <v>1727.46</v>
      </c>
      <c r="W2090" s="41">
        <v>1727.46</v>
      </c>
      <c r="X2090" s="42">
        <v>1473.57</v>
      </c>
      <c r="Y2090" s="42">
        <v>1727.46</v>
      </c>
      <c r="Z2090" s="42">
        <v>21856.39</v>
      </c>
      <c r="AA2090" s="42">
        <v>1727.46</v>
      </c>
      <c r="AB2090" s="42">
        <v>1727.46</v>
      </c>
      <c r="AC2090" s="42">
        <v>1727.46</v>
      </c>
    </row>
    <row r="2091" spans="2:29" outlineLevel="1">
      <c r="B2091" s="40" t="s">
        <v>2614</v>
      </c>
      <c r="C2091" s="42" t="s">
        <v>249</v>
      </c>
      <c r="D2091" s="42" t="s">
        <v>249</v>
      </c>
      <c r="E2091" s="42" t="s">
        <v>249</v>
      </c>
      <c r="F2091" s="42" t="s">
        <v>249</v>
      </c>
      <c r="G2091" s="42" t="s">
        <v>249</v>
      </c>
      <c r="H2091" s="42" t="s">
        <v>249</v>
      </c>
      <c r="I2091" s="42" t="s">
        <v>249</v>
      </c>
      <c r="J2091" s="42" t="s">
        <v>249</v>
      </c>
      <c r="K2091" s="42" t="s">
        <v>249</v>
      </c>
      <c r="L2091" s="42" t="s">
        <v>249</v>
      </c>
      <c r="M2091" s="42" t="s">
        <v>249</v>
      </c>
      <c r="N2091" s="42" t="s">
        <v>249</v>
      </c>
      <c r="O2091" s="42" t="s">
        <v>249</v>
      </c>
      <c r="P2091" s="42" t="s">
        <v>249</v>
      </c>
      <c r="Q2091" s="42" t="s">
        <v>249</v>
      </c>
      <c r="R2091" s="41">
        <v>286.08999999999997</v>
      </c>
      <c r="S2091" s="41">
        <v>286.08999999999997</v>
      </c>
      <c r="T2091" s="41">
        <v>286.08999999999997</v>
      </c>
      <c r="U2091" s="41">
        <v>286.08999999999997</v>
      </c>
      <c r="V2091" s="41">
        <v>286.08999999999997</v>
      </c>
      <c r="W2091" s="41">
        <v>286.08999999999997</v>
      </c>
      <c r="X2091" s="41">
        <v>286.08999999999997</v>
      </c>
      <c r="Y2091" s="41">
        <v>286.08999999999997</v>
      </c>
      <c r="Z2091" s="41">
        <v>286.08999999999997</v>
      </c>
      <c r="AA2091" s="41">
        <v>286.08999999999997</v>
      </c>
      <c r="AB2091" s="41">
        <v>286.08999999999997</v>
      </c>
      <c r="AC2091" s="41">
        <v>286.08999999999997</v>
      </c>
    </row>
    <row r="2092" spans="2:29" outlineLevel="1">
      <c r="B2092" s="40" t="s">
        <v>2615</v>
      </c>
      <c r="C2092" s="42">
        <v>17784.29</v>
      </c>
      <c r="D2092" s="42">
        <v>16107.08</v>
      </c>
      <c r="E2092" s="42">
        <v>17817.25</v>
      </c>
      <c r="F2092" s="41">
        <v>17213.650000000001</v>
      </c>
      <c r="G2092" s="41">
        <v>17707.68</v>
      </c>
      <c r="H2092" s="41">
        <v>16782.78</v>
      </c>
      <c r="I2092" s="41">
        <v>17618.919999999998</v>
      </c>
      <c r="J2092" s="41">
        <v>17520.22</v>
      </c>
      <c r="K2092" s="42">
        <v>16603.599999999999</v>
      </c>
      <c r="L2092" s="42">
        <v>17392.78</v>
      </c>
      <c r="M2092" s="42">
        <v>16704.28</v>
      </c>
      <c r="N2092" s="42">
        <v>17101.97</v>
      </c>
      <c r="O2092" s="42">
        <v>17084.599999999999</v>
      </c>
      <c r="P2092" s="42">
        <v>15171.68</v>
      </c>
      <c r="Q2092" s="42">
        <v>16760.060000000001</v>
      </c>
      <c r="R2092" s="42">
        <v>16418.93</v>
      </c>
      <c r="S2092" s="42">
        <v>16933.02</v>
      </c>
      <c r="T2092" s="42">
        <v>16225.59</v>
      </c>
      <c r="U2092" s="42">
        <v>16871.939999999999</v>
      </c>
      <c r="V2092" s="42">
        <v>16878.759999999998</v>
      </c>
      <c r="W2092" s="42">
        <v>13875.73</v>
      </c>
      <c r="X2092" s="42">
        <v>16697.88</v>
      </c>
      <c r="Y2092" s="42">
        <v>15985.08</v>
      </c>
      <c r="Z2092" s="42">
        <v>16736.23</v>
      </c>
      <c r="AA2092" s="42">
        <v>16698.46</v>
      </c>
      <c r="AB2092" s="42">
        <v>13071.38</v>
      </c>
      <c r="AC2092" s="42">
        <v>13019.27</v>
      </c>
    </row>
    <row r="2093" spans="2:29" outlineLevel="1">
      <c r="B2093" s="40" t="s">
        <v>2616</v>
      </c>
      <c r="C2093" s="42">
        <v>80412.600000000006</v>
      </c>
      <c r="D2093" s="42">
        <v>62266.63</v>
      </c>
      <c r="E2093" s="42">
        <v>59108.15</v>
      </c>
      <c r="F2093" s="41">
        <v>56888.13</v>
      </c>
      <c r="G2093" s="41">
        <v>36339.61</v>
      </c>
      <c r="H2093" s="41">
        <v>43481.72</v>
      </c>
      <c r="I2093" s="41">
        <v>35678.660000000003</v>
      </c>
      <c r="J2093" s="41">
        <v>35507.699999999997</v>
      </c>
      <c r="K2093" s="42">
        <v>27912.51</v>
      </c>
      <c r="L2093" s="42">
        <v>28747.05</v>
      </c>
      <c r="M2093" s="42">
        <v>23652.05</v>
      </c>
      <c r="N2093" s="42">
        <v>24937.200000000001</v>
      </c>
      <c r="O2093" s="42">
        <v>24820.84</v>
      </c>
      <c r="P2093" s="42">
        <v>22078.400000000001</v>
      </c>
      <c r="Q2093" s="42">
        <v>24485.14</v>
      </c>
      <c r="R2093" s="42">
        <v>23494.63</v>
      </c>
      <c r="S2093" s="42">
        <v>24177.64</v>
      </c>
      <c r="T2093" s="42">
        <v>23195.73</v>
      </c>
      <c r="U2093" s="42">
        <v>24904.47</v>
      </c>
      <c r="V2093" s="42">
        <v>24750.47</v>
      </c>
      <c r="W2093" s="42">
        <v>23725.66</v>
      </c>
      <c r="X2093" s="42">
        <v>25334.13</v>
      </c>
      <c r="Y2093" s="42">
        <v>23318.78</v>
      </c>
      <c r="Z2093" s="42">
        <v>23995.68</v>
      </c>
      <c r="AA2093" s="42">
        <v>23835.91</v>
      </c>
      <c r="AB2093" s="42">
        <v>21211.84</v>
      </c>
      <c r="AC2093" s="42">
        <v>23505.22</v>
      </c>
    </row>
    <row r="2094" spans="2:29" outlineLevel="1">
      <c r="B2094" s="40" t="s">
        <v>2617</v>
      </c>
      <c r="C2094" s="41">
        <v>-174154.59</v>
      </c>
      <c r="D2094" s="41">
        <v>-248849.23</v>
      </c>
      <c r="E2094" s="41">
        <v>-159190.44</v>
      </c>
      <c r="F2094" s="41">
        <v>-135008.9</v>
      </c>
      <c r="G2094" s="41">
        <v>-138412.63</v>
      </c>
      <c r="H2094" s="41">
        <v>-142417.97</v>
      </c>
      <c r="I2094" s="41">
        <v>-149072.51999999999</v>
      </c>
      <c r="J2094" s="41">
        <v>-178281.85</v>
      </c>
      <c r="K2094" s="41">
        <v>-134743.94</v>
      </c>
      <c r="L2094" s="41">
        <v>-63039.87</v>
      </c>
      <c r="M2094" s="41">
        <v>1755.03</v>
      </c>
      <c r="N2094" s="41">
        <v>-211822.03</v>
      </c>
      <c r="O2094" s="41">
        <v>-227025.72</v>
      </c>
      <c r="P2094" s="41">
        <v>-699496.13</v>
      </c>
      <c r="Q2094" s="41">
        <v>-58374.23</v>
      </c>
      <c r="R2094" s="41">
        <v>-70510.570000000007</v>
      </c>
      <c r="S2094" s="41">
        <v>-32630.5</v>
      </c>
      <c r="T2094" s="41">
        <v>-57743.96</v>
      </c>
      <c r="U2094" s="41">
        <v>-40030.32</v>
      </c>
      <c r="V2094" s="41">
        <v>9218.85</v>
      </c>
      <c r="W2094" s="41">
        <v>33449.919999999998</v>
      </c>
      <c r="X2094" s="41">
        <v>53976.83</v>
      </c>
      <c r="Y2094" s="41">
        <v>49922.77</v>
      </c>
      <c r="Z2094" s="41">
        <v>91865.33</v>
      </c>
      <c r="AA2094" s="41">
        <v>77164.37</v>
      </c>
      <c r="AB2094" s="41">
        <v>38034.43</v>
      </c>
      <c r="AC2094" s="41">
        <v>95341.52</v>
      </c>
    </row>
    <row r="2095" spans="2:29" outlineLevel="1">
      <c r="B2095" s="40" t="s">
        <v>2618</v>
      </c>
      <c r="C2095" s="41">
        <v>102970.48</v>
      </c>
      <c r="D2095" s="41">
        <v>94755.15</v>
      </c>
      <c r="E2095" s="41">
        <v>111779.86</v>
      </c>
      <c r="F2095" s="41">
        <v>108303.87</v>
      </c>
      <c r="G2095" s="41">
        <v>114407.2</v>
      </c>
      <c r="H2095" s="41">
        <v>109129.46</v>
      </c>
      <c r="I2095" s="41">
        <v>119457.55</v>
      </c>
      <c r="J2095" s="41">
        <v>123723.57</v>
      </c>
      <c r="K2095" s="41">
        <v>116930.69</v>
      </c>
      <c r="L2095" s="41">
        <v>117602.99</v>
      </c>
      <c r="M2095" s="41">
        <v>111170.58</v>
      </c>
      <c r="N2095" s="41">
        <v>114489.09</v>
      </c>
      <c r="O2095" s="41">
        <v>110024.84</v>
      </c>
      <c r="P2095" s="41">
        <v>96193.29</v>
      </c>
      <c r="Q2095" s="41">
        <v>103905.45</v>
      </c>
      <c r="R2095" s="41">
        <v>100535.03</v>
      </c>
      <c r="S2095" s="41">
        <v>105736.68</v>
      </c>
      <c r="T2095" s="41">
        <v>100513.05</v>
      </c>
      <c r="U2095" s="41">
        <v>107003.1</v>
      </c>
      <c r="V2095" s="41">
        <v>113712.34</v>
      </c>
      <c r="W2095" s="41">
        <v>103713.73</v>
      </c>
      <c r="X2095" s="41">
        <v>105919.06</v>
      </c>
      <c r="Y2095" s="41">
        <v>101336.08</v>
      </c>
      <c r="Z2095" s="41">
        <v>105469.33</v>
      </c>
      <c r="AA2095" s="41">
        <v>100598.63</v>
      </c>
      <c r="AB2095" s="41">
        <v>94607.94</v>
      </c>
      <c r="AC2095" s="41">
        <v>105798.49</v>
      </c>
    </row>
    <row r="2096" spans="2:29" outlineLevel="1">
      <c r="B2096" s="40" t="s">
        <v>2619</v>
      </c>
      <c r="C2096" s="41">
        <v>14929465.109999999</v>
      </c>
      <c r="D2096" s="41">
        <v>14393319.68</v>
      </c>
      <c r="E2096" s="41">
        <v>14724487.18</v>
      </c>
      <c r="F2096" s="41">
        <v>15075578.93</v>
      </c>
      <c r="G2096" s="41">
        <v>15599583.58</v>
      </c>
      <c r="H2096" s="41">
        <v>15831219.35</v>
      </c>
      <c r="I2096" s="41">
        <v>16295217.949999999</v>
      </c>
      <c r="J2096" s="41">
        <v>16710581.029999999</v>
      </c>
      <c r="K2096" s="41">
        <v>17043403.120000001</v>
      </c>
      <c r="L2096" s="41">
        <v>17433641.149999999</v>
      </c>
      <c r="M2096" s="41">
        <v>17624627.420000002</v>
      </c>
      <c r="N2096" s="41">
        <v>18171646.920000002</v>
      </c>
      <c r="O2096" s="41">
        <v>18547033.940000001</v>
      </c>
      <c r="P2096" s="41">
        <v>18854697.969999999</v>
      </c>
      <c r="Q2096" s="41">
        <v>19107660.140000001</v>
      </c>
      <c r="R2096" s="41">
        <v>19450077.41</v>
      </c>
      <c r="S2096" s="41">
        <v>19848368.199999999</v>
      </c>
      <c r="T2096" s="41">
        <v>20119553.760000002</v>
      </c>
      <c r="U2096" s="41">
        <v>20064569.48</v>
      </c>
      <c r="V2096" s="41">
        <v>20477169.960000001</v>
      </c>
      <c r="W2096" s="41">
        <v>20810828.850000001</v>
      </c>
      <c r="X2096" s="41">
        <v>21080888.949999999</v>
      </c>
      <c r="Y2096" s="41">
        <v>21271124.879999999</v>
      </c>
      <c r="Z2096" s="41">
        <v>21798130.199999999</v>
      </c>
      <c r="AA2096" s="41">
        <v>22175662.309999999</v>
      </c>
      <c r="AB2096" s="41">
        <v>22434156.109999999</v>
      </c>
      <c r="AC2096" s="41">
        <v>22771558.59</v>
      </c>
    </row>
    <row r="2097" spans="2:29" outlineLevel="1">
      <c r="B2097" s="40" t="s">
        <v>2620</v>
      </c>
      <c r="C2097" s="42" t="s">
        <v>249</v>
      </c>
      <c r="D2097" s="42" t="s">
        <v>249</v>
      </c>
      <c r="E2097" s="42" t="s">
        <v>249</v>
      </c>
      <c r="F2097" s="42" t="s">
        <v>249</v>
      </c>
      <c r="G2097" s="42" t="s">
        <v>249</v>
      </c>
      <c r="H2097" s="42" t="s">
        <v>249</v>
      </c>
      <c r="I2097" s="42" t="s">
        <v>249</v>
      </c>
      <c r="J2097" s="41">
        <v>477664.56</v>
      </c>
      <c r="K2097" s="41">
        <v>580495.98</v>
      </c>
      <c r="L2097" s="41">
        <v>708547.45</v>
      </c>
      <c r="M2097" s="41">
        <v>1026848.78</v>
      </c>
      <c r="N2097" s="41">
        <v>1421239.35</v>
      </c>
      <c r="O2097" s="41">
        <v>1357917.83</v>
      </c>
      <c r="P2097" s="41">
        <v>1331598.3899999999</v>
      </c>
      <c r="Q2097" s="41">
        <v>1711764.38</v>
      </c>
      <c r="R2097" s="41">
        <v>1794746.47</v>
      </c>
      <c r="S2097" s="41">
        <v>1919825.63</v>
      </c>
      <c r="T2097" s="41">
        <v>1938917.2</v>
      </c>
      <c r="U2097" s="41">
        <v>2130321.58</v>
      </c>
      <c r="V2097" s="41">
        <v>2155744.08</v>
      </c>
      <c r="W2097" s="41">
        <v>2168531.36</v>
      </c>
      <c r="X2097" s="41">
        <v>2334298.7000000002</v>
      </c>
      <c r="Y2097" s="41">
        <v>2347763.35</v>
      </c>
      <c r="Z2097" s="41">
        <v>2561875.02</v>
      </c>
      <c r="AA2097" s="41">
        <v>2472688.9500000002</v>
      </c>
      <c r="AB2097" s="41">
        <v>2403019.81</v>
      </c>
      <c r="AC2097" s="41">
        <v>2665448.69</v>
      </c>
    </row>
    <row r="2098" spans="2:29" outlineLevel="1">
      <c r="B2098" s="40" t="s">
        <v>2621</v>
      </c>
      <c r="C2098" s="41">
        <v>87.99</v>
      </c>
      <c r="D2098" s="41">
        <v>154.63</v>
      </c>
      <c r="E2098" s="41">
        <v>23.04</v>
      </c>
      <c r="F2098" s="41">
        <v>2.31</v>
      </c>
      <c r="G2098" s="41">
        <v>32.700000000000003</v>
      </c>
      <c r="H2098" s="41">
        <v>100.28</v>
      </c>
      <c r="I2098" s="41">
        <v>20.95</v>
      </c>
      <c r="J2098" s="41">
        <v>86.36</v>
      </c>
      <c r="K2098" s="41">
        <v>40.32</v>
      </c>
      <c r="L2098" s="41">
        <v>57.4</v>
      </c>
      <c r="M2098" s="41">
        <v>12.61</v>
      </c>
      <c r="N2098" s="41">
        <v>1.74</v>
      </c>
      <c r="O2098" s="41">
        <v>54.75</v>
      </c>
      <c r="P2098" s="41">
        <v>-0.15</v>
      </c>
      <c r="Q2098" s="41">
        <v>-0.15</v>
      </c>
      <c r="R2098" s="42" t="s">
        <v>249</v>
      </c>
      <c r="S2098" s="42" t="s">
        <v>249</v>
      </c>
      <c r="T2098" s="42" t="s">
        <v>249</v>
      </c>
      <c r="U2098" s="42" t="s">
        <v>249</v>
      </c>
      <c r="V2098" s="42" t="s">
        <v>249</v>
      </c>
      <c r="W2098" s="42" t="s">
        <v>249</v>
      </c>
      <c r="X2098" s="42" t="s">
        <v>249</v>
      </c>
      <c r="Y2098" s="42" t="s">
        <v>249</v>
      </c>
      <c r="Z2098" s="42" t="s">
        <v>249</v>
      </c>
      <c r="AA2098" s="42" t="s">
        <v>249</v>
      </c>
      <c r="AB2098" s="42" t="s">
        <v>249</v>
      </c>
      <c r="AC2098" s="42" t="s">
        <v>249</v>
      </c>
    </row>
    <row r="2099" spans="2:29" outlineLevel="1">
      <c r="B2099" s="40" t="s">
        <v>2622</v>
      </c>
      <c r="C2099" s="41">
        <v>-87.99</v>
      </c>
      <c r="D2099" s="41">
        <v>-154.63</v>
      </c>
      <c r="E2099" s="41">
        <v>-23.04</v>
      </c>
      <c r="F2099" s="41">
        <v>-2.31</v>
      </c>
      <c r="G2099" s="41">
        <v>-32.700000000000003</v>
      </c>
      <c r="H2099" s="41">
        <v>-100.28</v>
      </c>
      <c r="I2099" s="41">
        <v>-20.95</v>
      </c>
      <c r="J2099" s="41">
        <v>-86.36</v>
      </c>
      <c r="K2099" s="41">
        <v>-40.32</v>
      </c>
      <c r="L2099" s="41">
        <v>-57.4</v>
      </c>
      <c r="M2099" s="41">
        <v>-12.61</v>
      </c>
      <c r="N2099" s="41">
        <v>-1.74</v>
      </c>
      <c r="O2099" s="41">
        <v>-54.75</v>
      </c>
      <c r="P2099" s="41">
        <v>0.15</v>
      </c>
      <c r="Q2099" s="41">
        <v>0.15</v>
      </c>
      <c r="R2099" s="42" t="s">
        <v>249</v>
      </c>
      <c r="S2099" s="42" t="s">
        <v>249</v>
      </c>
      <c r="T2099" s="42" t="s">
        <v>249</v>
      </c>
      <c r="U2099" s="42" t="s">
        <v>249</v>
      </c>
      <c r="V2099" s="42" t="s">
        <v>249</v>
      </c>
      <c r="W2099" s="42" t="s">
        <v>249</v>
      </c>
      <c r="X2099" s="42" t="s">
        <v>249</v>
      </c>
      <c r="Y2099" s="42" t="s">
        <v>249</v>
      </c>
      <c r="Z2099" s="42" t="s">
        <v>249</v>
      </c>
      <c r="AA2099" s="42" t="s">
        <v>249</v>
      </c>
      <c r="AB2099" s="42" t="s">
        <v>249</v>
      </c>
      <c r="AC2099" s="42" t="s">
        <v>249</v>
      </c>
    </row>
    <row r="2100" spans="2:29" outlineLevel="1">
      <c r="B2100" s="40" t="s">
        <v>2623</v>
      </c>
      <c r="C2100" s="41">
        <v>19811.87</v>
      </c>
      <c r="D2100" s="41">
        <v>19811.87</v>
      </c>
      <c r="E2100" s="41">
        <v>19811.87</v>
      </c>
      <c r="F2100" s="42">
        <v>19811.87</v>
      </c>
      <c r="G2100" s="42">
        <v>19811.87</v>
      </c>
      <c r="H2100" s="42">
        <v>19811.87</v>
      </c>
      <c r="I2100" s="42">
        <v>19811.87</v>
      </c>
      <c r="J2100" s="42">
        <v>19811.87</v>
      </c>
      <c r="K2100" s="42">
        <v>19811.87</v>
      </c>
      <c r="L2100" s="42">
        <v>19811.87</v>
      </c>
      <c r="M2100" s="42">
        <v>19811.87</v>
      </c>
      <c r="N2100" s="42">
        <v>19811.87</v>
      </c>
      <c r="O2100" s="42">
        <v>19811.87</v>
      </c>
      <c r="P2100" s="42">
        <v>19811.87</v>
      </c>
      <c r="Q2100" s="42">
        <v>19811.87</v>
      </c>
      <c r="R2100" s="42">
        <v>19811.87</v>
      </c>
      <c r="S2100" s="42">
        <v>19811.87</v>
      </c>
      <c r="T2100" s="42">
        <v>19811.87</v>
      </c>
      <c r="U2100" s="42">
        <v>19811.87</v>
      </c>
      <c r="V2100" s="42">
        <v>19811.87</v>
      </c>
      <c r="W2100" s="42">
        <v>19811.87</v>
      </c>
      <c r="X2100" s="42">
        <v>19811.87</v>
      </c>
      <c r="Y2100" s="42">
        <v>19811.87</v>
      </c>
      <c r="Z2100" s="42">
        <v>19811.87</v>
      </c>
      <c r="AA2100" s="42">
        <v>19811.87</v>
      </c>
      <c r="AB2100" s="42">
        <v>19811.87</v>
      </c>
      <c r="AC2100" s="42">
        <v>19811.87</v>
      </c>
    </row>
    <row r="2101" spans="2:29" outlineLevel="1">
      <c r="B2101" s="40" t="s">
        <v>2624</v>
      </c>
      <c r="C2101" s="41">
        <v>-7597.64</v>
      </c>
      <c r="D2101" s="41">
        <v>-9761.6</v>
      </c>
      <c r="E2101" s="41">
        <v>-7018.37</v>
      </c>
      <c r="F2101" s="42">
        <v>-7055.07</v>
      </c>
      <c r="G2101" s="42">
        <v>-7758.62</v>
      </c>
      <c r="H2101" s="42">
        <v>-10068.049999999999</v>
      </c>
      <c r="I2101" s="42">
        <v>-13430.58</v>
      </c>
      <c r="J2101" s="42">
        <v>-9823.42</v>
      </c>
      <c r="K2101" s="42">
        <v>-10005.879999999999</v>
      </c>
      <c r="L2101" s="42">
        <v>-14420.07</v>
      </c>
      <c r="M2101" s="42">
        <v>-10448.39</v>
      </c>
      <c r="N2101" s="42">
        <v>-9345.15</v>
      </c>
      <c r="O2101" s="42">
        <v>-11599.6</v>
      </c>
      <c r="P2101" s="42">
        <v>-8062.88</v>
      </c>
      <c r="Q2101" s="42">
        <v>-9085.34</v>
      </c>
      <c r="R2101" s="42">
        <v>-7195.17</v>
      </c>
      <c r="S2101" s="42">
        <v>-5188.51</v>
      </c>
      <c r="T2101" s="42">
        <v>-7816.69</v>
      </c>
      <c r="U2101" s="42">
        <v>-7080.67</v>
      </c>
      <c r="V2101" s="42">
        <v>-7250.92</v>
      </c>
      <c r="W2101" s="42">
        <v>-6901.42</v>
      </c>
      <c r="X2101" s="42">
        <v>-6268.11</v>
      </c>
      <c r="Y2101" s="42">
        <v>-4543.97</v>
      </c>
      <c r="Z2101" s="42">
        <v>-5321.69</v>
      </c>
      <c r="AA2101" s="42">
        <v>-4669.91</v>
      </c>
      <c r="AB2101" s="42">
        <v>-3817.33</v>
      </c>
      <c r="AC2101" s="42">
        <v>-3838.51</v>
      </c>
    </row>
    <row r="2102" spans="2:29" outlineLevel="1">
      <c r="B2102" s="40" t="s">
        <v>2625</v>
      </c>
      <c r="C2102" s="41">
        <v>-1672829</v>
      </c>
      <c r="D2102" s="41">
        <v>-1672829</v>
      </c>
      <c r="E2102" s="41">
        <v>-1672829</v>
      </c>
      <c r="F2102" s="42">
        <v>-1672829</v>
      </c>
      <c r="G2102" s="42">
        <v>-1672829</v>
      </c>
      <c r="H2102" s="42">
        <v>-1672829</v>
      </c>
      <c r="I2102" s="42">
        <v>-1672829</v>
      </c>
      <c r="J2102" s="42">
        <v>-1672829</v>
      </c>
      <c r="K2102" s="42">
        <v>-1672829</v>
      </c>
      <c r="L2102" s="42">
        <v>-1672829</v>
      </c>
      <c r="M2102" s="42">
        <v>-1672829</v>
      </c>
      <c r="N2102" s="42">
        <v>-1672829</v>
      </c>
      <c r="O2102" s="42">
        <v>-1672829</v>
      </c>
      <c r="P2102" s="42">
        <v>-1672829</v>
      </c>
      <c r="Q2102" s="42">
        <v>-1672829</v>
      </c>
      <c r="R2102" s="42">
        <v>-1672829</v>
      </c>
      <c r="S2102" s="42">
        <v>-1672829</v>
      </c>
      <c r="T2102" s="42">
        <v>-1672829</v>
      </c>
      <c r="U2102" s="42">
        <v>-1672829</v>
      </c>
      <c r="V2102" s="42">
        <v>-1672829</v>
      </c>
      <c r="W2102" s="42">
        <v>-1672829</v>
      </c>
      <c r="X2102" s="42">
        <v>-1672829</v>
      </c>
      <c r="Y2102" s="42">
        <v>-1672829</v>
      </c>
      <c r="Z2102" s="42">
        <v>-1672829</v>
      </c>
      <c r="AA2102" s="42">
        <v>-1672829</v>
      </c>
      <c r="AB2102" s="42">
        <v>-1672829</v>
      </c>
      <c r="AC2102" s="42">
        <v>-1672829</v>
      </c>
    </row>
    <row r="2103" spans="2:29" outlineLevel="1">
      <c r="B2103" s="40" t="s">
        <v>2626</v>
      </c>
      <c r="C2103" s="41">
        <v>-13080767.52</v>
      </c>
      <c r="D2103" s="41">
        <v>-12890262.779999999</v>
      </c>
      <c r="E2103" s="41">
        <v>-12860516.42</v>
      </c>
      <c r="F2103" s="41">
        <v>-12905519.439999999</v>
      </c>
      <c r="G2103" s="41">
        <v>-13206923.07</v>
      </c>
      <c r="H2103" s="42">
        <v>-13488249.970000001</v>
      </c>
      <c r="I2103" s="42">
        <v>-13861527.939999999</v>
      </c>
      <c r="J2103" s="42">
        <v>-14219444.24</v>
      </c>
      <c r="K2103" s="42">
        <v>-14550976.34</v>
      </c>
      <c r="L2103" s="42">
        <v>-14961296.130000001</v>
      </c>
      <c r="M2103" s="42">
        <v>-15295996.33</v>
      </c>
      <c r="N2103" s="42">
        <v>-15693814.15</v>
      </c>
      <c r="O2103" s="42">
        <v>-16045943.68</v>
      </c>
      <c r="P2103" s="42">
        <v>-16257262.060000001</v>
      </c>
      <c r="Q2103" s="42">
        <v>-16560816.560000001</v>
      </c>
      <c r="R2103" s="42">
        <v>-16962677.34</v>
      </c>
      <c r="S2103" s="42">
        <v>-17325351.98</v>
      </c>
      <c r="T2103" s="42">
        <v>-17822763.050000001</v>
      </c>
      <c r="U2103" s="42">
        <v>-17816002.300000001</v>
      </c>
      <c r="V2103" s="42">
        <v>-18170579.859999999</v>
      </c>
      <c r="W2103" s="42">
        <v>-18563553.75</v>
      </c>
      <c r="X2103" s="42">
        <v>-18788588.210000001</v>
      </c>
      <c r="Y2103" s="42">
        <v>-19121939.859999999</v>
      </c>
      <c r="Z2103" s="42">
        <v>-19510043.289999999</v>
      </c>
      <c r="AA2103" s="41">
        <v>-19897270.23</v>
      </c>
      <c r="AB2103" s="42">
        <v>-20193812.420000002</v>
      </c>
      <c r="AC2103" s="42">
        <v>-20563171.5</v>
      </c>
    </row>
    <row r="2104" spans="2:29" outlineLevel="1">
      <c r="B2104" s="40" t="s">
        <v>2627</v>
      </c>
      <c r="C2104" s="42" t="s">
        <v>249</v>
      </c>
      <c r="D2104" s="42" t="s">
        <v>249</v>
      </c>
      <c r="E2104" s="42" t="s">
        <v>249</v>
      </c>
      <c r="F2104" s="42" t="s">
        <v>249</v>
      </c>
      <c r="G2104" s="42" t="s">
        <v>249</v>
      </c>
      <c r="H2104" s="42" t="s">
        <v>249</v>
      </c>
      <c r="I2104" s="42" t="s">
        <v>249</v>
      </c>
      <c r="J2104" s="42" t="s">
        <v>249</v>
      </c>
      <c r="K2104" s="42" t="s">
        <v>249</v>
      </c>
      <c r="L2104" s="42" t="s">
        <v>249</v>
      </c>
      <c r="M2104" s="42" t="s">
        <v>249</v>
      </c>
      <c r="N2104" s="42" t="s">
        <v>249</v>
      </c>
      <c r="O2104" s="42" t="s">
        <v>249</v>
      </c>
      <c r="P2104" s="42" t="s">
        <v>249</v>
      </c>
      <c r="Q2104" s="42" t="s">
        <v>249</v>
      </c>
      <c r="R2104" s="42" t="s">
        <v>249</v>
      </c>
      <c r="S2104" s="42" t="s">
        <v>249</v>
      </c>
      <c r="T2104" s="42" t="s">
        <v>249</v>
      </c>
      <c r="U2104" s="42" t="s">
        <v>249</v>
      </c>
      <c r="V2104" s="42" t="s">
        <v>249</v>
      </c>
      <c r="W2104" s="42" t="s">
        <v>249</v>
      </c>
      <c r="X2104" s="42" t="s">
        <v>249</v>
      </c>
      <c r="Y2104" s="42" t="s">
        <v>249</v>
      </c>
      <c r="Z2104" s="42" t="s">
        <v>249</v>
      </c>
      <c r="AA2104" s="42" t="s">
        <v>249</v>
      </c>
      <c r="AB2104" s="42" t="s">
        <v>249</v>
      </c>
      <c r="AC2104" s="42" t="s">
        <v>249</v>
      </c>
    </row>
    <row r="2105" spans="2:29" outlineLevel="1">
      <c r="B2105" s="40" t="s">
        <v>2628</v>
      </c>
      <c r="C2105" s="42" t="s">
        <v>249</v>
      </c>
      <c r="D2105" s="42" t="s">
        <v>249</v>
      </c>
      <c r="E2105" s="42" t="s">
        <v>249</v>
      </c>
      <c r="F2105" s="42" t="s">
        <v>249</v>
      </c>
      <c r="G2105" s="42" t="s">
        <v>249</v>
      </c>
      <c r="H2105" s="42" t="s">
        <v>249</v>
      </c>
      <c r="I2105" s="42" t="s">
        <v>249</v>
      </c>
      <c r="J2105" s="42" t="s">
        <v>249</v>
      </c>
      <c r="K2105" s="42" t="s">
        <v>249</v>
      </c>
      <c r="L2105" s="42" t="s">
        <v>249</v>
      </c>
      <c r="M2105" s="42" t="s">
        <v>249</v>
      </c>
      <c r="N2105" s="42" t="s">
        <v>249</v>
      </c>
      <c r="O2105" s="42" t="s">
        <v>249</v>
      </c>
      <c r="P2105" s="42" t="s">
        <v>249</v>
      </c>
      <c r="Q2105" s="42" t="s">
        <v>249</v>
      </c>
      <c r="R2105" s="42" t="s">
        <v>249</v>
      </c>
      <c r="S2105" s="42" t="s">
        <v>249</v>
      </c>
      <c r="T2105" s="42" t="s">
        <v>249</v>
      </c>
      <c r="U2105" s="42" t="s">
        <v>249</v>
      </c>
      <c r="V2105" s="42" t="s">
        <v>249</v>
      </c>
      <c r="W2105" s="42" t="s">
        <v>249</v>
      </c>
      <c r="X2105" s="42" t="s">
        <v>249</v>
      </c>
      <c r="Y2105" s="42" t="s">
        <v>249</v>
      </c>
      <c r="Z2105" s="42" t="s">
        <v>249</v>
      </c>
      <c r="AA2105" s="42" t="s">
        <v>249</v>
      </c>
      <c r="AB2105" s="42" t="s">
        <v>249</v>
      </c>
      <c r="AC2105" s="42" t="s">
        <v>249</v>
      </c>
    </row>
    <row r="2106" spans="2:29" outlineLevel="1">
      <c r="B2106" s="40" t="s">
        <v>2629</v>
      </c>
      <c r="C2106" s="42" t="s">
        <v>249</v>
      </c>
      <c r="D2106" s="42" t="s">
        <v>249</v>
      </c>
      <c r="E2106" s="42" t="s">
        <v>249</v>
      </c>
      <c r="F2106" s="42" t="s">
        <v>249</v>
      </c>
      <c r="G2106" s="42" t="s">
        <v>249</v>
      </c>
      <c r="H2106" s="42" t="s">
        <v>249</v>
      </c>
      <c r="I2106" s="42" t="s">
        <v>249</v>
      </c>
      <c r="J2106" s="42" t="s">
        <v>249</v>
      </c>
      <c r="K2106" s="42" t="s">
        <v>249</v>
      </c>
      <c r="L2106" s="42" t="s">
        <v>249</v>
      </c>
      <c r="M2106" s="42" t="s">
        <v>249</v>
      </c>
      <c r="N2106" s="42" t="s">
        <v>249</v>
      </c>
      <c r="O2106" s="42" t="s">
        <v>249</v>
      </c>
      <c r="P2106" s="42" t="s">
        <v>249</v>
      </c>
      <c r="Q2106" s="42" t="s">
        <v>249</v>
      </c>
      <c r="R2106" s="42" t="s">
        <v>249</v>
      </c>
      <c r="S2106" s="42" t="s">
        <v>249</v>
      </c>
      <c r="T2106" s="42" t="s">
        <v>249</v>
      </c>
      <c r="U2106" s="41">
        <v>1486039.6</v>
      </c>
      <c r="V2106" s="41">
        <v>1522952.95</v>
      </c>
      <c r="W2106" s="41">
        <v>1566392.91</v>
      </c>
      <c r="X2106" s="41">
        <v>1920352.99</v>
      </c>
      <c r="Y2106" s="41">
        <v>1959715.9</v>
      </c>
      <c r="Z2106" s="41">
        <v>2001008.36</v>
      </c>
      <c r="AA2106" s="41">
        <v>2050251.96</v>
      </c>
      <c r="AB2106" s="41">
        <v>2096158.61</v>
      </c>
      <c r="AC2106" s="41">
        <v>2136036.12</v>
      </c>
    </row>
    <row r="2107" spans="2:29" outlineLevel="1">
      <c r="B2107" s="40" t="s">
        <v>2630</v>
      </c>
      <c r="C2107" s="42" t="s">
        <v>249</v>
      </c>
      <c r="D2107" s="42" t="s">
        <v>249</v>
      </c>
      <c r="E2107" s="42" t="s">
        <v>249</v>
      </c>
      <c r="F2107" s="42" t="s">
        <v>249</v>
      </c>
      <c r="G2107" s="42" t="s">
        <v>249</v>
      </c>
      <c r="H2107" s="42" t="s">
        <v>249</v>
      </c>
      <c r="I2107" s="42" t="s">
        <v>249</v>
      </c>
      <c r="J2107" s="42" t="s">
        <v>249</v>
      </c>
      <c r="K2107" s="42" t="s">
        <v>249</v>
      </c>
      <c r="L2107" s="42" t="s">
        <v>249</v>
      </c>
      <c r="M2107" s="42" t="s">
        <v>249</v>
      </c>
      <c r="N2107" s="42" t="s">
        <v>249</v>
      </c>
      <c r="O2107" s="42" t="s">
        <v>249</v>
      </c>
      <c r="P2107" s="42" t="s">
        <v>249</v>
      </c>
      <c r="Q2107" s="42" t="s">
        <v>249</v>
      </c>
      <c r="R2107" s="42" t="s">
        <v>249</v>
      </c>
      <c r="S2107" s="42" t="s">
        <v>249</v>
      </c>
      <c r="T2107" s="42" t="s">
        <v>249</v>
      </c>
      <c r="U2107" s="41">
        <v>72229.66</v>
      </c>
      <c r="V2107" s="41">
        <v>82232.78</v>
      </c>
      <c r="W2107" s="41">
        <v>1162220.1200000001</v>
      </c>
      <c r="X2107" s="41">
        <v>1194082.48</v>
      </c>
      <c r="Y2107" s="41">
        <v>1225817.93</v>
      </c>
      <c r="Z2107" s="41">
        <v>1237893.8500000001</v>
      </c>
      <c r="AA2107" s="41">
        <v>1275303.56</v>
      </c>
      <c r="AB2107" s="41">
        <v>1293174.43</v>
      </c>
      <c r="AC2107" s="41">
        <v>1314116.5</v>
      </c>
    </row>
    <row r="2108" spans="2:29" outlineLevel="1">
      <c r="B2108" s="40" t="s">
        <v>2631</v>
      </c>
      <c r="C2108" s="42" t="s">
        <v>249</v>
      </c>
      <c r="D2108" s="42" t="s">
        <v>249</v>
      </c>
      <c r="E2108" s="42" t="s">
        <v>249</v>
      </c>
      <c r="F2108" s="42" t="s">
        <v>249</v>
      </c>
      <c r="G2108" s="42" t="s">
        <v>249</v>
      </c>
      <c r="H2108" s="42" t="s">
        <v>249</v>
      </c>
      <c r="I2108" s="42" t="s">
        <v>249</v>
      </c>
      <c r="J2108" s="42" t="s">
        <v>249</v>
      </c>
      <c r="K2108" s="42" t="s">
        <v>249</v>
      </c>
      <c r="L2108" s="42" t="s">
        <v>249</v>
      </c>
      <c r="M2108" s="42" t="s">
        <v>249</v>
      </c>
      <c r="N2108" s="42" t="s">
        <v>249</v>
      </c>
      <c r="O2108" s="42" t="s">
        <v>249</v>
      </c>
      <c r="P2108" s="42" t="s">
        <v>249</v>
      </c>
      <c r="Q2108" s="42" t="s">
        <v>249</v>
      </c>
      <c r="R2108" s="42" t="s">
        <v>249</v>
      </c>
      <c r="S2108" s="42" t="s">
        <v>249</v>
      </c>
      <c r="T2108" s="42" t="s">
        <v>249</v>
      </c>
      <c r="U2108" s="41">
        <v>546877.93000000005</v>
      </c>
      <c r="V2108" s="41">
        <v>560086.48</v>
      </c>
      <c r="W2108" s="41">
        <v>578371.6</v>
      </c>
      <c r="X2108" s="41">
        <v>682373.24</v>
      </c>
      <c r="Y2108" s="41">
        <v>695070.12</v>
      </c>
      <c r="Z2108" s="41">
        <v>724177.41</v>
      </c>
      <c r="AA2108" s="41">
        <v>753719.33</v>
      </c>
      <c r="AB2108" s="41">
        <v>773238.01</v>
      </c>
      <c r="AC2108" s="41">
        <v>795049.56</v>
      </c>
    </row>
    <row r="2109" spans="2:29" outlineLevel="1">
      <c r="B2109" s="40" t="s">
        <v>2632</v>
      </c>
      <c r="C2109" s="42" t="s">
        <v>249</v>
      </c>
      <c r="D2109" s="42" t="s">
        <v>249</v>
      </c>
      <c r="E2109" s="42" t="s">
        <v>249</v>
      </c>
      <c r="F2109" s="42" t="s">
        <v>249</v>
      </c>
      <c r="G2109" s="42" t="s">
        <v>249</v>
      </c>
      <c r="H2109" s="42" t="s">
        <v>249</v>
      </c>
      <c r="I2109" s="42" t="s">
        <v>249</v>
      </c>
      <c r="J2109" s="42" t="s">
        <v>249</v>
      </c>
      <c r="K2109" s="42" t="s">
        <v>249</v>
      </c>
      <c r="L2109" s="42" t="s">
        <v>249</v>
      </c>
      <c r="M2109" s="42" t="s">
        <v>249</v>
      </c>
      <c r="N2109" s="42" t="s">
        <v>249</v>
      </c>
      <c r="O2109" s="42" t="s">
        <v>249</v>
      </c>
      <c r="P2109" s="42" t="s">
        <v>249</v>
      </c>
      <c r="Q2109" s="42" t="s">
        <v>249</v>
      </c>
      <c r="R2109" s="42" t="s">
        <v>249</v>
      </c>
      <c r="S2109" s="42" t="s">
        <v>249</v>
      </c>
      <c r="T2109" s="42" t="s">
        <v>249</v>
      </c>
      <c r="U2109" s="41">
        <v>-432138.61</v>
      </c>
      <c r="V2109" s="41">
        <v>-448677.62</v>
      </c>
      <c r="W2109" s="41">
        <v>-464878.77</v>
      </c>
      <c r="X2109" s="41">
        <v>-560029.98</v>
      </c>
      <c r="Y2109" s="41">
        <v>-575174.21</v>
      </c>
      <c r="Z2109" s="41">
        <v>-595127.25</v>
      </c>
      <c r="AA2109" s="41">
        <v>-614933.85</v>
      </c>
      <c r="AB2109" s="41">
        <v>-632294.97</v>
      </c>
      <c r="AC2109" s="41">
        <v>-653490.06000000006</v>
      </c>
    </row>
    <row r="2110" spans="2:29" outlineLevel="1">
      <c r="B2110" s="40" t="s">
        <v>2633</v>
      </c>
      <c r="C2110" s="42" t="s">
        <v>249</v>
      </c>
      <c r="D2110" s="42" t="s">
        <v>249</v>
      </c>
      <c r="E2110" s="42" t="s">
        <v>249</v>
      </c>
      <c r="F2110" s="42" t="s">
        <v>249</v>
      </c>
      <c r="G2110" s="42" t="s">
        <v>249</v>
      </c>
      <c r="H2110" s="42" t="s">
        <v>249</v>
      </c>
      <c r="I2110" s="42" t="s">
        <v>249</v>
      </c>
      <c r="J2110" s="42" t="s">
        <v>249</v>
      </c>
      <c r="K2110" s="42" t="s">
        <v>249</v>
      </c>
      <c r="L2110" s="42" t="s">
        <v>249</v>
      </c>
      <c r="M2110" s="42" t="s">
        <v>249</v>
      </c>
      <c r="N2110" s="42" t="s">
        <v>249</v>
      </c>
      <c r="O2110" s="42" t="s">
        <v>249</v>
      </c>
      <c r="P2110" s="42" t="s">
        <v>249</v>
      </c>
      <c r="Q2110" s="42" t="s">
        <v>249</v>
      </c>
      <c r="R2110" s="42" t="s">
        <v>249</v>
      </c>
      <c r="S2110" s="42" t="s">
        <v>249</v>
      </c>
      <c r="T2110" s="41">
        <v>48269.82</v>
      </c>
      <c r="U2110" s="41">
        <v>49288.29</v>
      </c>
      <c r="V2110" s="41">
        <v>49763.48</v>
      </c>
      <c r="W2110" s="41">
        <v>50661.63</v>
      </c>
      <c r="X2110" s="41">
        <v>51034.58</v>
      </c>
      <c r="Y2110" s="41">
        <v>52304.11</v>
      </c>
      <c r="Z2110" s="41">
        <v>52947.94</v>
      </c>
      <c r="AA2110" s="41">
        <v>54268.7</v>
      </c>
      <c r="AB2110" s="41">
        <v>55003.83</v>
      </c>
      <c r="AC2110" s="41">
        <v>55446.15</v>
      </c>
    </row>
    <row r="2111" spans="2:29" outlineLevel="1">
      <c r="B2111" s="40" t="s">
        <v>2634</v>
      </c>
      <c r="C2111" s="42" t="s">
        <v>249</v>
      </c>
      <c r="D2111" s="42" t="s">
        <v>249</v>
      </c>
      <c r="E2111" s="42" t="s">
        <v>249</v>
      </c>
      <c r="F2111" s="42" t="s">
        <v>249</v>
      </c>
      <c r="G2111" s="42" t="s">
        <v>249</v>
      </c>
      <c r="H2111" s="42" t="s">
        <v>249</v>
      </c>
      <c r="I2111" s="42" t="s">
        <v>249</v>
      </c>
      <c r="J2111" s="42" t="s">
        <v>249</v>
      </c>
      <c r="K2111" s="42" t="s">
        <v>249</v>
      </c>
      <c r="L2111" s="42" t="s">
        <v>249</v>
      </c>
      <c r="M2111" s="42" t="s">
        <v>249</v>
      </c>
      <c r="N2111" s="42" t="s">
        <v>249</v>
      </c>
      <c r="O2111" s="42" t="s">
        <v>249</v>
      </c>
      <c r="P2111" s="42" t="s">
        <v>249</v>
      </c>
      <c r="Q2111" s="42" t="s">
        <v>249</v>
      </c>
      <c r="R2111" s="42" t="s">
        <v>249</v>
      </c>
      <c r="S2111" s="42" t="s">
        <v>249</v>
      </c>
      <c r="T2111" s="42">
        <v>1350.5</v>
      </c>
      <c r="U2111" s="42">
        <v>1343.77</v>
      </c>
      <c r="V2111" s="42">
        <v>1479.94</v>
      </c>
      <c r="W2111" s="42">
        <v>1375.41</v>
      </c>
      <c r="X2111" s="42">
        <v>1461.7</v>
      </c>
      <c r="Y2111" s="42">
        <v>1447.41</v>
      </c>
      <c r="Z2111" s="42">
        <v>1718.48</v>
      </c>
      <c r="AA2111" s="41">
        <v>1815.08</v>
      </c>
      <c r="AB2111" s="41">
        <v>1660.3</v>
      </c>
      <c r="AC2111" s="41">
        <v>1770.51</v>
      </c>
    </row>
    <row r="2112" spans="2:29" outlineLevel="1">
      <c r="B2112" s="40" t="s">
        <v>2635</v>
      </c>
      <c r="C2112" s="42" t="s">
        <v>249</v>
      </c>
      <c r="D2112" s="42" t="s">
        <v>249</v>
      </c>
      <c r="E2112" s="42" t="s">
        <v>249</v>
      </c>
      <c r="F2112" s="42" t="s">
        <v>249</v>
      </c>
      <c r="G2112" s="42" t="s">
        <v>249</v>
      </c>
      <c r="H2112" s="42" t="s">
        <v>249</v>
      </c>
      <c r="I2112" s="42" t="s">
        <v>249</v>
      </c>
      <c r="J2112" s="42" t="s">
        <v>249</v>
      </c>
      <c r="K2112" s="42" t="s">
        <v>249</v>
      </c>
      <c r="L2112" s="42" t="s">
        <v>249</v>
      </c>
      <c r="M2112" s="42" t="s">
        <v>249</v>
      </c>
      <c r="N2112" s="42" t="s">
        <v>249</v>
      </c>
      <c r="O2112" s="42" t="s">
        <v>249</v>
      </c>
      <c r="P2112" s="42" t="s">
        <v>249</v>
      </c>
      <c r="Q2112" s="42" t="s">
        <v>249</v>
      </c>
      <c r="R2112" s="42" t="s">
        <v>249</v>
      </c>
      <c r="S2112" s="42" t="s">
        <v>249</v>
      </c>
      <c r="T2112" s="42">
        <v>14636.8</v>
      </c>
      <c r="U2112" s="42">
        <v>15356.26</v>
      </c>
      <c r="V2112" s="42">
        <v>15660.58</v>
      </c>
      <c r="W2112" s="42">
        <v>16300.38</v>
      </c>
      <c r="X2112" s="42">
        <v>16961.060000000001</v>
      </c>
      <c r="Y2112" s="42">
        <v>17209.05</v>
      </c>
      <c r="Z2112" s="42">
        <v>17664.63</v>
      </c>
      <c r="AA2112" s="41">
        <v>17580.669999999998</v>
      </c>
      <c r="AB2112" s="41">
        <v>18025.11</v>
      </c>
      <c r="AC2112" s="41">
        <v>18334.849999999999</v>
      </c>
    </row>
    <row r="2113" spans="1:29" outlineLevel="1">
      <c r="B2113" s="40" t="s">
        <v>2636</v>
      </c>
      <c r="C2113" s="42" t="s">
        <v>249</v>
      </c>
      <c r="D2113" s="42" t="s">
        <v>249</v>
      </c>
      <c r="E2113" s="42" t="s">
        <v>249</v>
      </c>
      <c r="F2113" s="42" t="s">
        <v>249</v>
      </c>
      <c r="G2113" s="42" t="s">
        <v>249</v>
      </c>
      <c r="H2113" s="42" t="s">
        <v>249</v>
      </c>
      <c r="I2113" s="42" t="s">
        <v>249</v>
      </c>
      <c r="J2113" s="42" t="s">
        <v>249</v>
      </c>
      <c r="K2113" s="42" t="s">
        <v>249</v>
      </c>
      <c r="L2113" s="42" t="s">
        <v>249</v>
      </c>
      <c r="M2113" s="42" t="s">
        <v>249</v>
      </c>
      <c r="N2113" s="42" t="s">
        <v>249</v>
      </c>
      <c r="O2113" s="42" t="s">
        <v>249</v>
      </c>
      <c r="P2113" s="42" t="s">
        <v>249</v>
      </c>
      <c r="Q2113" s="42" t="s">
        <v>249</v>
      </c>
      <c r="R2113" s="42" t="s">
        <v>249</v>
      </c>
      <c r="S2113" s="42" t="s">
        <v>249</v>
      </c>
      <c r="T2113" s="42" t="s">
        <v>249</v>
      </c>
      <c r="U2113" s="42">
        <v>-13851.26</v>
      </c>
      <c r="V2113" s="42">
        <v>-13975.58</v>
      </c>
      <c r="W2113" s="42">
        <v>-14275.38</v>
      </c>
      <c r="X2113" s="42">
        <v>-14660.19</v>
      </c>
      <c r="Y2113" s="42">
        <v>-15011.01</v>
      </c>
      <c r="Z2113" s="42">
        <v>-15361.92</v>
      </c>
      <c r="AA2113" s="42">
        <v>-15712.74</v>
      </c>
      <c r="AB2113" s="42">
        <v>-16063.65</v>
      </c>
      <c r="AC2113" s="42">
        <v>-16414.95</v>
      </c>
    </row>
    <row r="2114" spans="1:29" outlineLevel="1">
      <c r="B2114" s="40" t="s">
        <v>2637</v>
      </c>
      <c r="C2114" s="42" t="s">
        <v>249</v>
      </c>
      <c r="D2114" s="42" t="s">
        <v>249</v>
      </c>
      <c r="E2114" s="42" t="s">
        <v>249</v>
      </c>
      <c r="F2114" s="42" t="s">
        <v>249</v>
      </c>
      <c r="G2114" s="42" t="s">
        <v>249</v>
      </c>
      <c r="H2114" s="42" t="s">
        <v>249</v>
      </c>
      <c r="I2114" s="42" t="s">
        <v>249</v>
      </c>
      <c r="J2114" s="42" t="s">
        <v>249</v>
      </c>
      <c r="K2114" s="42" t="s">
        <v>249</v>
      </c>
      <c r="L2114" s="42" t="s">
        <v>249</v>
      </c>
      <c r="M2114" s="42" t="s">
        <v>249</v>
      </c>
      <c r="N2114" s="42" t="s">
        <v>249</v>
      </c>
      <c r="O2114" s="42" t="s">
        <v>249</v>
      </c>
      <c r="P2114" s="42" t="s">
        <v>249</v>
      </c>
      <c r="Q2114" s="42" t="s">
        <v>249</v>
      </c>
      <c r="R2114" s="42" t="s">
        <v>249</v>
      </c>
      <c r="S2114" s="42" t="s">
        <v>249</v>
      </c>
      <c r="T2114" s="42" t="s">
        <v>249</v>
      </c>
      <c r="U2114" s="42" t="s">
        <v>249</v>
      </c>
      <c r="V2114" s="42" t="s">
        <v>249</v>
      </c>
      <c r="W2114" s="42" t="s">
        <v>249</v>
      </c>
      <c r="X2114" s="42" t="s">
        <v>249</v>
      </c>
      <c r="Y2114" s="42" t="s">
        <v>249</v>
      </c>
      <c r="Z2114" s="42" t="s">
        <v>249</v>
      </c>
      <c r="AA2114" s="42" t="s">
        <v>249</v>
      </c>
      <c r="AB2114" s="42" t="s">
        <v>249</v>
      </c>
      <c r="AC2114" s="42" t="s">
        <v>249</v>
      </c>
    </row>
    <row r="2115" spans="1:29">
      <c r="A2115" s="1" t="s">
        <v>156</v>
      </c>
      <c r="B2115" s="40" t="s">
        <v>2638</v>
      </c>
      <c r="C2115" s="42">
        <v>279789978.38000011</v>
      </c>
      <c r="D2115" s="42">
        <v>291324676.10999984</v>
      </c>
      <c r="E2115" s="42">
        <v>294827812.90999991</v>
      </c>
      <c r="F2115" s="42">
        <v>291818110.06</v>
      </c>
      <c r="G2115" s="42">
        <v>300263944.09000009</v>
      </c>
      <c r="H2115" s="42">
        <v>303035134.8599999</v>
      </c>
      <c r="I2115" s="42">
        <v>295591660.95999986</v>
      </c>
      <c r="J2115" s="42">
        <v>304757957.47000015</v>
      </c>
      <c r="K2115" s="42">
        <v>303403750.13000011</v>
      </c>
      <c r="L2115" s="42">
        <v>301580628.74999994</v>
      </c>
      <c r="M2115" s="42">
        <v>309370821.94999981</v>
      </c>
      <c r="N2115" s="42">
        <v>317998752.97000015</v>
      </c>
      <c r="O2115" s="42">
        <v>309747580.70999998</v>
      </c>
      <c r="P2115" s="42">
        <v>309187418.76000005</v>
      </c>
      <c r="Q2115" s="42">
        <v>313125885.36999983</v>
      </c>
      <c r="R2115" s="42">
        <v>311199539.48999989</v>
      </c>
      <c r="S2115" s="42">
        <v>322241877.25000012</v>
      </c>
      <c r="T2115" s="42">
        <v>322456684.9600001</v>
      </c>
      <c r="U2115" s="42">
        <v>319387495.1699999</v>
      </c>
      <c r="V2115" s="42">
        <v>330904237.5999999</v>
      </c>
      <c r="W2115" s="42">
        <v>303901970.31</v>
      </c>
      <c r="X2115" s="42">
        <v>294280194.55999982</v>
      </c>
      <c r="Y2115" s="42">
        <v>303376594.91999996</v>
      </c>
      <c r="Z2115" s="42">
        <v>303339158.13999999</v>
      </c>
      <c r="AA2115" s="41">
        <v>302129743.52999967</v>
      </c>
      <c r="AB2115" s="41">
        <v>299357736.52000016</v>
      </c>
      <c r="AC2115" s="41">
        <v>307537041.12999994</v>
      </c>
    </row>
    <row r="2116" spans="1:29" outlineLevel="1">
      <c r="B2116" s="40" t="s">
        <v>2639</v>
      </c>
      <c r="C2116" s="42">
        <v>-72279218.489999995</v>
      </c>
      <c r="D2116" s="42">
        <v>-73897101.88000001</v>
      </c>
      <c r="E2116" s="42">
        <v>-73955393.289999992</v>
      </c>
      <c r="F2116" s="42">
        <v>-74601223.760000005</v>
      </c>
      <c r="G2116" s="42">
        <v>-73673912.549999997</v>
      </c>
      <c r="H2116" s="42">
        <v>-75063632.460000008</v>
      </c>
      <c r="I2116" s="42">
        <v>-74443116.780000001</v>
      </c>
      <c r="J2116" s="42">
        <v>-74772678.780000001</v>
      </c>
      <c r="K2116" s="42">
        <v>-74101162.879999995</v>
      </c>
      <c r="L2116" s="42">
        <v>-73750867.230000004</v>
      </c>
      <c r="M2116" s="42">
        <v>-74088657.159999996</v>
      </c>
      <c r="N2116" s="42">
        <v>-74225388.49000001</v>
      </c>
      <c r="O2116" s="42">
        <v>-74369636.030000001</v>
      </c>
      <c r="P2116" s="42">
        <v>-74498786.36999999</v>
      </c>
      <c r="Q2116" s="42">
        <v>-70657795.829999998</v>
      </c>
      <c r="R2116" s="42">
        <v>-70786726.469999999</v>
      </c>
      <c r="S2116" s="42">
        <v>-71008437.75</v>
      </c>
      <c r="T2116" s="42">
        <v>-71335478.859999999</v>
      </c>
      <c r="U2116" s="42">
        <v>-71489077.709999993</v>
      </c>
      <c r="V2116" s="42">
        <v>-70499924.290000007</v>
      </c>
      <c r="W2116" s="42">
        <v>-44398080.759999998</v>
      </c>
      <c r="X2116" s="42">
        <v>-43374729.550000004</v>
      </c>
      <c r="Y2116" s="42">
        <v>-43156060.229999997</v>
      </c>
      <c r="Z2116" s="42">
        <v>-39049917.909999996</v>
      </c>
      <c r="AA2116" s="41">
        <v>-38617054.75</v>
      </c>
      <c r="AB2116" s="41">
        <v>-38553943.150000006</v>
      </c>
      <c r="AC2116" s="41">
        <v>-37962772.850000001</v>
      </c>
    </row>
    <row r="2117" spans="1:29" outlineLevel="1">
      <c r="B2117" s="40" t="s">
        <v>2640</v>
      </c>
      <c r="C2117" s="41">
        <v>-2403773.21</v>
      </c>
      <c r="D2117" s="41">
        <v>-2399008.25</v>
      </c>
      <c r="E2117" s="41">
        <v>-2379542.42</v>
      </c>
      <c r="F2117" s="41">
        <v>-2238360.27</v>
      </c>
      <c r="G2117" s="41">
        <v>-2149201.4300000002</v>
      </c>
      <c r="H2117" s="41">
        <v>-2016951.12</v>
      </c>
      <c r="I2117" s="41">
        <v>-1949630.45</v>
      </c>
      <c r="J2117" s="41">
        <v>-1851170.85</v>
      </c>
      <c r="K2117" s="41">
        <v>-1872558.61</v>
      </c>
      <c r="L2117" s="42">
        <v>-1795442.08</v>
      </c>
      <c r="M2117" s="42">
        <v>-1741101.46</v>
      </c>
      <c r="N2117" s="42">
        <v>-1710711.3</v>
      </c>
      <c r="O2117" s="42">
        <v>-1725974.62</v>
      </c>
      <c r="P2117" s="42">
        <v>-1683925.87</v>
      </c>
      <c r="Q2117" s="42">
        <v>-1674644.74</v>
      </c>
      <c r="R2117" s="42">
        <v>-1696648.04</v>
      </c>
      <c r="S2117" s="42">
        <v>-1643823.49</v>
      </c>
      <c r="T2117" s="42">
        <v>-1650416.87</v>
      </c>
      <c r="U2117" s="42">
        <v>-1534574.1</v>
      </c>
      <c r="V2117" s="42">
        <v>-1550347.69</v>
      </c>
      <c r="W2117" s="42">
        <v>-1494683.27</v>
      </c>
      <c r="X2117" s="42">
        <v>-1429592.64</v>
      </c>
      <c r="Y2117" s="42">
        <v>-1417342.76</v>
      </c>
      <c r="Z2117" s="42">
        <v>-1457092.39</v>
      </c>
      <c r="AA2117" s="41">
        <v>-1446606.61</v>
      </c>
      <c r="AB2117" s="41">
        <v>-1469022.39</v>
      </c>
      <c r="AC2117" s="41">
        <v>-1457086.68</v>
      </c>
    </row>
    <row r="2118" spans="1:29" outlineLevel="1">
      <c r="B2118" s="40" t="s">
        <v>2641</v>
      </c>
      <c r="C2118" s="41">
        <v>-2649693.31</v>
      </c>
      <c r="D2118" s="41">
        <v>-2680204.79</v>
      </c>
      <c r="E2118" s="41">
        <v>-2664064.5</v>
      </c>
      <c r="F2118" s="41">
        <v>-2680259.59</v>
      </c>
      <c r="G2118" s="41">
        <v>-2714016.48</v>
      </c>
      <c r="H2118" s="41">
        <v>-2661260.2799999998</v>
      </c>
      <c r="I2118" s="41">
        <v>-2683890.9700000002</v>
      </c>
      <c r="J2118" s="41">
        <v>-2668848.35</v>
      </c>
      <c r="K2118" s="41">
        <v>-2649002.27</v>
      </c>
      <c r="L2118" s="42">
        <v>-2540631.87</v>
      </c>
      <c r="M2118" s="42">
        <v>-2526829.33</v>
      </c>
      <c r="N2118" s="42">
        <v>-2472527.06</v>
      </c>
      <c r="O2118" s="42">
        <v>-1698393.65</v>
      </c>
      <c r="P2118" s="42">
        <v>-2262933.33</v>
      </c>
      <c r="Q2118" s="42">
        <v>-5941687.5</v>
      </c>
      <c r="R2118" s="42">
        <v>-5913216.9199999999</v>
      </c>
      <c r="S2118" s="42">
        <v>-5871064.0999999996</v>
      </c>
      <c r="T2118" s="42">
        <v>-5688532.1200000001</v>
      </c>
      <c r="U2118" s="42">
        <v>-5624924.5899999999</v>
      </c>
      <c r="V2118" s="42">
        <v>-5515727.8300000001</v>
      </c>
      <c r="W2118" s="42">
        <v>-5544208.2800000003</v>
      </c>
      <c r="X2118" s="42">
        <v>-5238969.7699999996</v>
      </c>
      <c r="Y2118" s="42">
        <v>-5216886.49</v>
      </c>
      <c r="Z2118" s="42">
        <v>-5259443.49</v>
      </c>
      <c r="AA2118" s="41">
        <v>-5389699.5499999998</v>
      </c>
      <c r="AB2118" s="41">
        <v>-5345021.8600000003</v>
      </c>
      <c r="AC2118" s="41">
        <v>-5430118.9199999999</v>
      </c>
    </row>
    <row r="2119" spans="1:29" outlineLevel="1">
      <c r="B2119" s="40" t="s">
        <v>2642</v>
      </c>
      <c r="C2119" s="42" t="s">
        <v>249</v>
      </c>
      <c r="D2119" s="42" t="s">
        <v>249</v>
      </c>
      <c r="E2119" s="42" t="s">
        <v>249</v>
      </c>
      <c r="F2119" s="42" t="s">
        <v>249</v>
      </c>
      <c r="G2119" s="42" t="s">
        <v>249</v>
      </c>
      <c r="H2119" s="42" t="s">
        <v>249</v>
      </c>
      <c r="I2119" s="42" t="s">
        <v>249</v>
      </c>
      <c r="J2119" s="42" t="s">
        <v>249</v>
      </c>
      <c r="K2119" s="42" t="s">
        <v>249</v>
      </c>
      <c r="L2119" s="42" t="s">
        <v>249</v>
      </c>
      <c r="M2119" s="42" t="s">
        <v>249</v>
      </c>
      <c r="N2119" s="42" t="s">
        <v>249</v>
      </c>
      <c r="O2119" s="42" t="s">
        <v>249</v>
      </c>
      <c r="P2119" s="41">
        <v>-33647450.619999997</v>
      </c>
      <c r="Q2119" s="41">
        <v>-34298085.200000003</v>
      </c>
      <c r="R2119" s="41">
        <v>-34878885.57</v>
      </c>
      <c r="S2119" s="41">
        <v>-35523578.140000001</v>
      </c>
      <c r="T2119" s="41">
        <v>-35964028.969999999</v>
      </c>
      <c r="U2119" s="41">
        <v>-36809433.93</v>
      </c>
      <c r="V2119" s="41">
        <v>-37645709.920000002</v>
      </c>
      <c r="W2119" s="41">
        <v>-37856131.210000001</v>
      </c>
      <c r="X2119" s="41">
        <v>-36810965.109999999</v>
      </c>
      <c r="Y2119" s="41">
        <v>-37532814.880000003</v>
      </c>
      <c r="Z2119" s="41">
        <v>-38133809.369999997</v>
      </c>
      <c r="AA2119" s="41">
        <v>-38900975.159999996</v>
      </c>
      <c r="AB2119" s="41">
        <v>-39407870.200000003</v>
      </c>
      <c r="AC2119" s="41">
        <v>-40089568.619999997</v>
      </c>
    </row>
    <row r="2120" spans="1:29" outlineLevel="1">
      <c r="B2120" s="40" t="s">
        <v>2643</v>
      </c>
      <c r="C2120" s="41">
        <v>-84586527.799999997</v>
      </c>
      <c r="D2120" s="41">
        <v>-86205509.739999995</v>
      </c>
      <c r="E2120" s="41">
        <v>-87689985.030000001</v>
      </c>
      <c r="F2120" s="42">
        <v>-89549394.640000001</v>
      </c>
      <c r="G2120" s="42">
        <v>-91446260.709999993</v>
      </c>
      <c r="H2120" s="42">
        <v>-92528580.670000002</v>
      </c>
      <c r="I2120" s="42">
        <v>-94396298.969999999</v>
      </c>
      <c r="J2120" s="42">
        <v>-96288411.909999996</v>
      </c>
      <c r="K2120" s="42">
        <v>-98224289.280000001</v>
      </c>
      <c r="L2120" s="42">
        <v>-100301825.23</v>
      </c>
      <c r="M2120" s="42">
        <v>-102255761.59999999</v>
      </c>
      <c r="N2120" s="42">
        <v>-104275777.02</v>
      </c>
      <c r="O2120" s="42">
        <v>-106425094.19</v>
      </c>
      <c r="P2120" s="42">
        <v>-74747530.489999995</v>
      </c>
      <c r="Q2120" s="42">
        <v>-76017689.209999993</v>
      </c>
      <c r="R2120" s="42">
        <v>-77481471.489999995</v>
      </c>
      <c r="S2120" s="42">
        <v>-78965640.170000002</v>
      </c>
      <c r="T2120" s="42">
        <v>-80664710.170000002</v>
      </c>
      <c r="U2120" s="42">
        <v>-80721469.959999993</v>
      </c>
      <c r="V2120" s="42">
        <v>-82133221.709999993</v>
      </c>
      <c r="W2120" s="42">
        <v>-83769257.950000003</v>
      </c>
      <c r="X2120" s="42">
        <v>-85411226.980000004</v>
      </c>
      <c r="Y2120" s="42">
        <v>-86899941.180000007</v>
      </c>
      <c r="Z2120" s="42">
        <v>-88379892.25</v>
      </c>
      <c r="AA2120" s="42">
        <v>-89918549.849999994</v>
      </c>
      <c r="AB2120" s="42">
        <v>-91319155.359999999</v>
      </c>
      <c r="AC2120" s="42">
        <v>-92853500.870000005</v>
      </c>
    </row>
    <row r="2121" spans="1:29" outlineLevel="1">
      <c r="B2121" s="40" t="s">
        <v>2644</v>
      </c>
      <c r="C2121" s="42" t="s">
        <v>249</v>
      </c>
      <c r="D2121" s="42" t="s">
        <v>249</v>
      </c>
      <c r="E2121" s="42" t="s">
        <v>249</v>
      </c>
      <c r="F2121" s="42" t="s">
        <v>249</v>
      </c>
      <c r="G2121" s="42" t="s">
        <v>249</v>
      </c>
      <c r="H2121" s="42" t="s">
        <v>249</v>
      </c>
      <c r="I2121" s="42" t="s">
        <v>249</v>
      </c>
      <c r="J2121" s="42" t="s">
        <v>249</v>
      </c>
      <c r="K2121" s="42" t="s">
        <v>249</v>
      </c>
      <c r="L2121" s="42" t="s">
        <v>249</v>
      </c>
      <c r="M2121" s="42" t="s">
        <v>249</v>
      </c>
      <c r="N2121" s="42" t="s">
        <v>249</v>
      </c>
      <c r="O2121" s="42" t="s">
        <v>249</v>
      </c>
      <c r="P2121" s="42" t="s">
        <v>249</v>
      </c>
      <c r="Q2121" s="42" t="s">
        <v>249</v>
      </c>
      <c r="R2121" s="42" t="s">
        <v>249</v>
      </c>
      <c r="S2121" s="42" t="s">
        <v>249</v>
      </c>
      <c r="T2121" s="42" t="s">
        <v>249</v>
      </c>
      <c r="U2121" s="41">
        <v>-21006.46</v>
      </c>
      <c r="V2121" s="41">
        <v>-24989.35</v>
      </c>
      <c r="W2121" s="41">
        <v>-19477.61</v>
      </c>
      <c r="X2121" s="41">
        <v>-1094365.52</v>
      </c>
      <c r="Y2121" s="41">
        <v>-1114747.8899999999</v>
      </c>
      <c r="Z2121" s="41">
        <v>-1134099.3600000001</v>
      </c>
      <c r="AA2121" s="41">
        <v>-1161463.6100000001</v>
      </c>
      <c r="AB2121" s="41">
        <v>-1182780.96</v>
      </c>
      <c r="AC2121" s="41">
        <v>-1203062.72</v>
      </c>
    </row>
    <row r="2122" spans="1:29" outlineLevel="1">
      <c r="B2122" s="40" t="s">
        <v>2645</v>
      </c>
      <c r="C2122" s="42" t="s">
        <v>249</v>
      </c>
      <c r="D2122" s="42" t="s">
        <v>249</v>
      </c>
      <c r="E2122" s="42" t="s">
        <v>249</v>
      </c>
      <c r="F2122" s="42" t="s">
        <v>249</v>
      </c>
      <c r="G2122" s="42" t="s">
        <v>249</v>
      </c>
      <c r="H2122" s="42" t="s">
        <v>249</v>
      </c>
      <c r="I2122" s="42" t="s">
        <v>249</v>
      </c>
      <c r="J2122" s="42" t="s">
        <v>249</v>
      </c>
      <c r="K2122" s="42" t="s">
        <v>249</v>
      </c>
      <c r="L2122" s="42" t="s">
        <v>249</v>
      </c>
      <c r="M2122" s="42" t="s">
        <v>249</v>
      </c>
      <c r="N2122" s="42" t="s">
        <v>249</v>
      </c>
      <c r="O2122" s="42" t="s">
        <v>249</v>
      </c>
      <c r="P2122" s="42" t="s">
        <v>249</v>
      </c>
      <c r="Q2122" s="42" t="s">
        <v>249</v>
      </c>
      <c r="R2122" s="42" t="s">
        <v>249</v>
      </c>
      <c r="S2122" s="42" t="s">
        <v>249</v>
      </c>
      <c r="T2122" s="42" t="s">
        <v>249</v>
      </c>
      <c r="U2122" s="41">
        <v>-1393063.66</v>
      </c>
      <c r="V2122" s="41">
        <v>-1428905.14</v>
      </c>
      <c r="W2122" s="41">
        <v>-1470823.53</v>
      </c>
      <c r="X2122" s="41">
        <v>-1822999.46</v>
      </c>
      <c r="Y2122" s="41">
        <v>-1858807.45</v>
      </c>
      <c r="Z2122" s="41">
        <v>-1902946.76</v>
      </c>
      <c r="AA2122" s="41">
        <v>-1945266.94</v>
      </c>
      <c r="AB2122" s="41">
        <v>-1993494.22</v>
      </c>
      <c r="AC2122" s="41">
        <v>-2042069.94</v>
      </c>
    </row>
    <row r="2123" spans="1:29" outlineLevel="1">
      <c r="B2123" s="40" t="s">
        <v>2646</v>
      </c>
      <c r="C2123" s="42" t="s">
        <v>249</v>
      </c>
      <c r="D2123" s="42" t="s">
        <v>249</v>
      </c>
      <c r="E2123" s="42" t="s">
        <v>249</v>
      </c>
      <c r="F2123" s="42" t="s">
        <v>249</v>
      </c>
      <c r="G2123" s="42" t="s">
        <v>249</v>
      </c>
      <c r="H2123" s="42" t="s">
        <v>249</v>
      </c>
      <c r="I2123" s="42" t="s">
        <v>249</v>
      </c>
      <c r="J2123" s="42" t="s">
        <v>249</v>
      </c>
      <c r="K2123" s="42" t="s">
        <v>249</v>
      </c>
      <c r="L2123" s="42" t="s">
        <v>249</v>
      </c>
      <c r="M2123" s="42" t="s">
        <v>249</v>
      </c>
      <c r="N2123" s="42" t="s">
        <v>249</v>
      </c>
      <c r="O2123" s="42" t="s">
        <v>249</v>
      </c>
      <c r="P2123" s="42" t="s">
        <v>249</v>
      </c>
      <c r="Q2123" s="42" t="s">
        <v>249</v>
      </c>
      <c r="R2123" s="42" t="s">
        <v>249</v>
      </c>
      <c r="S2123" s="42" t="s">
        <v>249</v>
      </c>
      <c r="T2123" s="42" t="s">
        <v>249</v>
      </c>
      <c r="U2123" s="41">
        <v>-440.41</v>
      </c>
      <c r="V2123" s="41">
        <v>-470.11</v>
      </c>
      <c r="W2123" s="41">
        <v>-413.83</v>
      </c>
      <c r="X2123" s="41">
        <v>-453.63</v>
      </c>
      <c r="Y2123" s="41">
        <v>-480.52</v>
      </c>
      <c r="Z2123" s="41">
        <v>-452.39</v>
      </c>
      <c r="AA2123" s="41">
        <v>-490.72</v>
      </c>
      <c r="AB2123" s="41">
        <v>-453.05</v>
      </c>
      <c r="AC2123" s="41">
        <v>-451.16</v>
      </c>
    </row>
    <row r="2124" spans="1:29" outlineLevel="1">
      <c r="B2124" s="40" t="s">
        <v>2647</v>
      </c>
      <c r="C2124" s="42" t="s">
        <v>249</v>
      </c>
      <c r="D2124" s="42" t="s">
        <v>249</v>
      </c>
      <c r="E2124" s="42" t="s">
        <v>249</v>
      </c>
      <c r="F2124" s="42" t="s">
        <v>249</v>
      </c>
      <c r="G2124" s="42" t="s">
        <v>249</v>
      </c>
      <c r="H2124" s="42" t="s">
        <v>249</v>
      </c>
      <c r="I2124" s="42" t="s">
        <v>249</v>
      </c>
      <c r="J2124" s="42" t="s">
        <v>249</v>
      </c>
      <c r="K2124" s="42" t="s">
        <v>249</v>
      </c>
      <c r="L2124" s="42" t="s">
        <v>249</v>
      </c>
      <c r="M2124" s="42" t="s">
        <v>249</v>
      </c>
      <c r="N2124" s="42" t="s">
        <v>249</v>
      </c>
      <c r="O2124" s="42" t="s">
        <v>249</v>
      </c>
      <c r="P2124" s="42" t="s">
        <v>249</v>
      </c>
      <c r="Q2124" s="42" t="s">
        <v>249</v>
      </c>
      <c r="R2124" s="42" t="s">
        <v>249</v>
      </c>
      <c r="S2124" s="42" t="s">
        <v>249</v>
      </c>
      <c r="T2124" s="42" t="s">
        <v>249</v>
      </c>
      <c r="U2124" s="41">
        <v>-47984.959999999999</v>
      </c>
      <c r="V2124" s="41">
        <v>-48049.26</v>
      </c>
      <c r="W2124" s="41">
        <v>-48798.02</v>
      </c>
      <c r="X2124" s="41">
        <v>-49667.51</v>
      </c>
      <c r="Y2124" s="41">
        <v>-50510.58</v>
      </c>
      <c r="Z2124" s="41">
        <v>-51326.15</v>
      </c>
      <c r="AA2124" s="41">
        <v>-52167.73</v>
      </c>
      <c r="AB2124" s="41">
        <v>-53047.63</v>
      </c>
      <c r="AC2124" s="41">
        <v>-53929.43</v>
      </c>
    </row>
    <row r="2125" spans="1:29">
      <c r="B2125" s="40" t="s">
        <v>2648</v>
      </c>
      <c r="C2125" s="41">
        <v>-161919212.81</v>
      </c>
      <c r="D2125" s="41">
        <v>-165181824.66000003</v>
      </c>
      <c r="E2125" s="41">
        <v>-166688985.24000001</v>
      </c>
      <c r="F2125" s="41">
        <v>-169069238.25999999</v>
      </c>
      <c r="G2125" s="41">
        <v>-169983391.17000002</v>
      </c>
      <c r="H2125" s="41">
        <v>-172270424.53000003</v>
      </c>
      <c r="I2125" s="41">
        <v>-173472937.17000002</v>
      </c>
      <c r="J2125" s="41">
        <v>-175581109.88999999</v>
      </c>
      <c r="K2125" s="41">
        <v>-176847013.03999999</v>
      </c>
      <c r="L2125" s="41">
        <v>-178388766.41000003</v>
      </c>
      <c r="M2125" s="41">
        <v>-180612349.54999998</v>
      </c>
      <c r="N2125" s="41">
        <v>-182684403.87</v>
      </c>
      <c r="O2125" s="41">
        <v>-184219098.49000001</v>
      </c>
      <c r="P2125" s="41">
        <v>-186840626.68000001</v>
      </c>
      <c r="Q2125" s="41">
        <v>-188589902.47999999</v>
      </c>
      <c r="R2125" s="41">
        <v>-190756948.49000001</v>
      </c>
      <c r="S2125" s="41">
        <v>-193012543.64999998</v>
      </c>
      <c r="T2125" s="41">
        <v>-195303166.99000001</v>
      </c>
      <c r="U2125" s="41">
        <v>-197641975.77999997</v>
      </c>
      <c r="V2125" s="41">
        <v>-198847345.29999998</v>
      </c>
      <c r="W2125" s="41">
        <v>-174601874.46000007</v>
      </c>
      <c r="X2125" s="41">
        <v>-175232970.17000002</v>
      </c>
      <c r="Y2125" s="41">
        <v>-177247591.98000002</v>
      </c>
      <c r="Z2125" s="41">
        <v>-175368980.06999999</v>
      </c>
      <c r="AA2125" s="41">
        <v>-177432274.91999999</v>
      </c>
      <c r="AB2125" s="41">
        <v>-179324788.82000002</v>
      </c>
      <c r="AC2125" s="41">
        <v>-181092561.19</v>
      </c>
    </row>
    <row r="2126" spans="1:29" outlineLevel="1">
      <c r="B2126" s="40" t="s">
        <v>2649</v>
      </c>
      <c r="C2126" s="42" t="s">
        <v>249</v>
      </c>
      <c r="D2126" s="42" t="s">
        <v>249</v>
      </c>
      <c r="E2126" s="41">
        <v>1.46</v>
      </c>
      <c r="F2126" s="41">
        <v>1.41</v>
      </c>
      <c r="G2126" s="41">
        <v>1.3599999999999999</v>
      </c>
      <c r="H2126" s="41">
        <v>1.31</v>
      </c>
      <c r="I2126" s="41">
        <v>1.25</v>
      </c>
      <c r="J2126" s="41">
        <v>1.2</v>
      </c>
      <c r="K2126" s="41">
        <v>1.1499999999999999</v>
      </c>
      <c r="L2126" s="41">
        <v>1.0900000000000001</v>
      </c>
      <c r="M2126" s="41">
        <v>1.04</v>
      </c>
      <c r="N2126" s="41">
        <v>0.99</v>
      </c>
      <c r="O2126" s="41">
        <v>0.93</v>
      </c>
      <c r="P2126" s="41">
        <v>0.88</v>
      </c>
      <c r="Q2126" s="41">
        <v>0.82</v>
      </c>
      <c r="R2126" s="41">
        <v>0.77</v>
      </c>
      <c r="S2126" s="41">
        <v>0.72</v>
      </c>
      <c r="T2126" s="41">
        <v>0.66</v>
      </c>
      <c r="U2126" s="41">
        <v>0.61</v>
      </c>
      <c r="V2126" s="41">
        <v>0.55000000000000004</v>
      </c>
      <c r="W2126" s="41">
        <v>0.5</v>
      </c>
      <c r="X2126" s="41">
        <v>0.44</v>
      </c>
      <c r="Y2126" s="41">
        <v>0.39</v>
      </c>
      <c r="Z2126" s="41">
        <v>0.33</v>
      </c>
      <c r="AA2126" s="41">
        <v>0.28000000000000003</v>
      </c>
      <c r="AB2126" s="41">
        <v>0.22</v>
      </c>
      <c r="AC2126" s="41">
        <v>0.22</v>
      </c>
    </row>
    <row r="2127" spans="1:29" outlineLevel="1">
      <c r="B2127" s="40" t="s">
        <v>2650</v>
      </c>
      <c r="C2127" s="42" t="s">
        <v>249</v>
      </c>
      <c r="D2127" s="42" t="s">
        <v>249</v>
      </c>
      <c r="E2127" s="42" t="s">
        <v>249</v>
      </c>
      <c r="F2127" s="42" t="s">
        <v>249</v>
      </c>
      <c r="G2127" s="41">
        <v>217585.64</v>
      </c>
      <c r="H2127" s="42" t="s">
        <v>249</v>
      </c>
      <c r="I2127" s="42" t="s">
        <v>249</v>
      </c>
      <c r="J2127" s="42" t="s">
        <v>249</v>
      </c>
      <c r="K2127" s="42" t="s">
        <v>249</v>
      </c>
      <c r="L2127" s="42" t="s">
        <v>249</v>
      </c>
      <c r="M2127" s="42" t="s">
        <v>249</v>
      </c>
      <c r="N2127" s="42" t="s">
        <v>249</v>
      </c>
      <c r="O2127" s="42" t="s">
        <v>249</v>
      </c>
      <c r="P2127" s="42" t="s">
        <v>249</v>
      </c>
      <c r="Q2127" s="42" t="s">
        <v>249</v>
      </c>
      <c r="R2127" s="41">
        <v>250775.9</v>
      </c>
      <c r="S2127" s="41">
        <v>116606.09</v>
      </c>
      <c r="T2127" s="41">
        <v>316360.37</v>
      </c>
      <c r="U2127" s="41">
        <v>314371.05</v>
      </c>
      <c r="V2127" s="41">
        <v>312839.96999999997</v>
      </c>
      <c r="W2127" s="41">
        <v>311047.46000000002</v>
      </c>
      <c r="X2127" s="41">
        <v>478421.34</v>
      </c>
      <c r="Y2127" s="41">
        <v>729346.95</v>
      </c>
      <c r="Z2127" s="41">
        <v>1760615.22</v>
      </c>
      <c r="AA2127" s="42" t="s">
        <v>249</v>
      </c>
      <c r="AB2127" s="41">
        <v>-0.01</v>
      </c>
      <c r="AC2127" s="41">
        <v>-0.01</v>
      </c>
    </row>
    <row r="2128" spans="1:29" outlineLevel="1">
      <c r="B2128" s="40" t="s">
        <v>2651</v>
      </c>
      <c r="C2128" s="41">
        <v>12297244.710000001</v>
      </c>
      <c r="D2128" s="41">
        <v>13832334.43</v>
      </c>
      <c r="E2128" s="41">
        <v>11428025.74</v>
      </c>
      <c r="F2128" s="41">
        <v>10927234.25</v>
      </c>
      <c r="G2128" s="41">
        <v>12517839.08</v>
      </c>
      <c r="H2128" s="41">
        <v>16357655.32</v>
      </c>
      <c r="I2128" s="41">
        <v>12433525.17</v>
      </c>
      <c r="J2128" s="41">
        <v>13730816.24</v>
      </c>
      <c r="K2128" s="41">
        <v>10982796.33</v>
      </c>
      <c r="L2128" s="41">
        <v>10905581.65</v>
      </c>
      <c r="M2128" s="41">
        <v>12571537.09</v>
      </c>
      <c r="N2128" s="41">
        <v>13735550.33</v>
      </c>
      <c r="O2128" s="41">
        <v>11820376.620000001</v>
      </c>
      <c r="P2128" s="41">
        <v>13108112.699999999</v>
      </c>
      <c r="Q2128" s="41">
        <v>9717365.6899999995</v>
      </c>
      <c r="R2128" s="41">
        <v>4365602.9800000004</v>
      </c>
      <c r="S2128" s="41">
        <v>5702136.5099999998</v>
      </c>
      <c r="T2128" s="41">
        <v>7535420.2299999995</v>
      </c>
      <c r="U2128" s="41">
        <v>6943141.3499999996</v>
      </c>
      <c r="V2128" s="41">
        <v>7433195.7400000002</v>
      </c>
      <c r="W2128" s="41">
        <v>4422542.67</v>
      </c>
      <c r="X2128" s="41">
        <v>4018196.21</v>
      </c>
      <c r="Y2128" s="41">
        <v>5136705.4399999995</v>
      </c>
      <c r="Z2128" s="41">
        <v>6690714.8000000007</v>
      </c>
      <c r="AA2128" s="41">
        <v>5955661.5800000001</v>
      </c>
      <c r="AB2128" s="41">
        <v>6233670.8300000001</v>
      </c>
      <c r="AC2128" s="41">
        <v>4420705.87</v>
      </c>
    </row>
    <row r="2129" spans="2:29" outlineLevel="1">
      <c r="B2129" s="40" t="s">
        <v>2652</v>
      </c>
      <c r="C2129" s="41">
        <v>4970405.88</v>
      </c>
      <c r="D2129" s="41">
        <v>4307440.5599999996</v>
      </c>
      <c r="E2129" s="41">
        <v>3440097.53</v>
      </c>
      <c r="F2129" s="41">
        <v>3848523.25</v>
      </c>
      <c r="G2129" s="41">
        <v>4890613.34</v>
      </c>
      <c r="H2129" s="41">
        <v>4961384.22</v>
      </c>
      <c r="I2129" s="41">
        <v>3238228.87</v>
      </c>
      <c r="J2129" s="41">
        <v>4047996.66</v>
      </c>
      <c r="K2129" s="41">
        <v>2951436.3600000003</v>
      </c>
      <c r="L2129" s="41">
        <v>3272109.0799999996</v>
      </c>
      <c r="M2129" s="41">
        <v>4254127.55</v>
      </c>
      <c r="N2129" s="41">
        <v>5111978.4899999993</v>
      </c>
      <c r="O2129" s="41">
        <v>3318866.77</v>
      </c>
      <c r="P2129" s="41">
        <v>4166058.85</v>
      </c>
      <c r="Q2129" s="41">
        <v>2968353.0300000003</v>
      </c>
      <c r="R2129" s="41">
        <v>3265623.3499999996</v>
      </c>
      <c r="S2129" s="41">
        <v>3733954.85</v>
      </c>
      <c r="T2129" s="41">
        <v>4814934.7299999995</v>
      </c>
      <c r="U2129" s="41">
        <v>4283614.17</v>
      </c>
      <c r="V2129" s="41">
        <v>4125200.5500000003</v>
      </c>
      <c r="W2129" s="41">
        <v>2874071.8000000003</v>
      </c>
      <c r="X2129" s="41">
        <v>3171404.25</v>
      </c>
      <c r="Y2129" s="41">
        <v>4058620.2600000002</v>
      </c>
      <c r="Z2129" s="41">
        <v>5068976.5</v>
      </c>
      <c r="AA2129" s="41">
        <v>4416115.4000000004</v>
      </c>
      <c r="AB2129" s="41">
        <v>4273511</v>
      </c>
      <c r="AC2129" s="41">
        <v>3119590.68</v>
      </c>
    </row>
    <row r="2130" spans="2:29" outlineLevel="1">
      <c r="B2130" s="40" t="s">
        <v>2653</v>
      </c>
      <c r="C2130" s="41">
        <v>1991510.53</v>
      </c>
      <c r="D2130" s="41">
        <v>522624.52</v>
      </c>
      <c r="E2130" s="41">
        <v>946148.2</v>
      </c>
      <c r="F2130" s="41">
        <v>1373426.07</v>
      </c>
      <c r="G2130" s="41">
        <v>1796204.29</v>
      </c>
      <c r="H2130" s="41">
        <v>2219928.0699999998</v>
      </c>
      <c r="I2130" s="41">
        <v>632349.72</v>
      </c>
      <c r="J2130" s="41">
        <v>1071255.1499999999</v>
      </c>
      <c r="K2130" s="41">
        <v>1525258.04</v>
      </c>
      <c r="L2130" s="41">
        <v>1879678.33</v>
      </c>
      <c r="M2130" s="41">
        <v>2321465.7599999998</v>
      </c>
      <c r="N2130" s="41">
        <v>2779998.97</v>
      </c>
      <c r="O2130" s="41">
        <v>1123331.73</v>
      </c>
      <c r="P2130" s="41">
        <v>598921.43000000005</v>
      </c>
      <c r="Q2130" s="41">
        <v>1044632.76</v>
      </c>
      <c r="R2130" s="41">
        <v>1592091.7</v>
      </c>
      <c r="S2130" s="41">
        <v>2310820.9300000002</v>
      </c>
      <c r="T2130" s="41">
        <v>3032103.61</v>
      </c>
      <c r="U2130" s="41">
        <v>1663117.26</v>
      </c>
      <c r="V2130" s="41">
        <v>2374032.13</v>
      </c>
      <c r="W2130" s="41">
        <v>3067744.09</v>
      </c>
      <c r="X2130" s="41">
        <v>3646275.16</v>
      </c>
      <c r="Y2130" s="41">
        <v>4354496.28</v>
      </c>
      <c r="Z2130" s="41">
        <v>5051257.54</v>
      </c>
      <c r="AA2130" s="41">
        <v>3623675.88</v>
      </c>
      <c r="AB2130" s="41">
        <v>3519931.42</v>
      </c>
      <c r="AC2130" s="41">
        <v>4223174.37</v>
      </c>
    </row>
    <row r="2131" spans="2:29" outlineLevel="1">
      <c r="B2131" s="40" t="s">
        <v>2654</v>
      </c>
      <c r="C2131" s="41">
        <v>537298.56000000006</v>
      </c>
      <c r="D2131" s="41">
        <v>200863.55</v>
      </c>
      <c r="E2131" s="41">
        <v>383388.55</v>
      </c>
      <c r="F2131" s="41">
        <v>565913.56000000006</v>
      </c>
      <c r="G2131" s="41">
        <v>748438.55</v>
      </c>
      <c r="H2131" s="41">
        <v>930963.55</v>
      </c>
      <c r="I2131" s="41">
        <v>537298.56000000006</v>
      </c>
      <c r="J2131" s="41">
        <v>200863.55</v>
      </c>
      <c r="K2131" s="41">
        <v>383388.55</v>
      </c>
      <c r="L2131" s="41">
        <v>565913.56000000006</v>
      </c>
      <c r="M2131" s="41">
        <v>748438.55</v>
      </c>
      <c r="N2131" s="41">
        <v>930963.55</v>
      </c>
      <c r="O2131" s="41">
        <v>537298.56000000006</v>
      </c>
      <c r="P2131" s="41">
        <v>200863.55</v>
      </c>
      <c r="Q2131" s="41">
        <v>383388.55</v>
      </c>
      <c r="R2131" s="41">
        <v>565913.56000000006</v>
      </c>
      <c r="S2131" s="41">
        <v>748438.55</v>
      </c>
      <c r="T2131" s="41">
        <v>930963.55</v>
      </c>
      <c r="U2131" s="41">
        <v>537298.56000000006</v>
      </c>
      <c r="V2131" s="41">
        <v>200863.55</v>
      </c>
      <c r="W2131" s="41">
        <v>383388.55</v>
      </c>
      <c r="X2131" s="41">
        <v>565913.56000000006</v>
      </c>
      <c r="Y2131" s="41">
        <v>748438.55</v>
      </c>
      <c r="Z2131" s="41">
        <v>930963.55</v>
      </c>
      <c r="AA2131" s="41">
        <v>499906.12</v>
      </c>
      <c r="AB2131" s="41">
        <v>93360.27</v>
      </c>
      <c r="AC2131" s="41">
        <v>205774.44</v>
      </c>
    </row>
    <row r="2132" spans="2:29" outlineLevel="1">
      <c r="B2132" s="40" t="s">
        <v>2655</v>
      </c>
      <c r="C2132" s="41">
        <v>24649007.23</v>
      </c>
      <c r="D2132" s="41">
        <v>20398885.649999999</v>
      </c>
      <c r="E2132" s="41">
        <v>23371134.300000001</v>
      </c>
      <c r="F2132" s="41">
        <v>24604057.66</v>
      </c>
      <c r="G2132" s="41">
        <v>28772054.689999998</v>
      </c>
      <c r="H2132" s="41">
        <v>25237081.34</v>
      </c>
      <c r="I2132" s="41">
        <v>25874473.5</v>
      </c>
      <c r="J2132" s="41">
        <v>20369573.340000004</v>
      </c>
      <c r="K2132" s="41">
        <v>22902522.349999998</v>
      </c>
      <c r="L2132" s="41">
        <v>23702356.280000001</v>
      </c>
      <c r="M2132" s="41">
        <v>27346218.27</v>
      </c>
      <c r="N2132" s="41">
        <v>22998239.030000001</v>
      </c>
      <c r="O2132" s="41">
        <v>23169576.129999999</v>
      </c>
      <c r="P2132" s="41">
        <v>20270989.23</v>
      </c>
      <c r="Q2132" s="41">
        <v>22705431.650000002</v>
      </c>
      <c r="R2132" s="41">
        <v>23406759.630000003</v>
      </c>
      <c r="S2132" s="41">
        <v>25883776.550000001</v>
      </c>
      <c r="T2132" s="41">
        <v>21795000.559999999</v>
      </c>
      <c r="U2132" s="41">
        <v>21663580.25</v>
      </c>
      <c r="V2132" s="41">
        <v>20719368.609999999</v>
      </c>
      <c r="W2132" s="41">
        <v>25089985.73</v>
      </c>
      <c r="X2132" s="41">
        <v>23376632.169999998</v>
      </c>
      <c r="Y2132" s="41">
        <v>27653649.489999998</v>
      </c>
      <c r="Z2132" s="41">
        <v>24905624.73</v>
      </c>
      <c r="AA2132" s="41">
        <v>26281160.439999998</v>
      </c>
      <c r="AB2132" s="41">
        <v>22925355.66</v>
      </c>
      <c r="AC2132" s="41">
        <v>22523563.82</v>
      </c>
    </row>
    <row r="2133" spans="2:29" outlineLevel="1">
      <c r="B2133" s="40" t="s">
        <v>2656</v>
      </c>
      <c r="C2133" s="42">
        <v>26964483.940000001</v>
      </c>
      <c r="D2133" s="42">
        <v>24954547.440000001</v>
      </c>
      <c r="E2133" s="42">
        <v>8730553.2100000009</v>
      </c>
      <c r="F2133" s="42">
        <v>8350819.79</v>
      </c>
      <c r="G2133" s="42">
        <v>8414422.5099999998</v>
      </c>
      <c r="H2133" s="42">
        <v>5875148.04</v>
      </c>
      <c r="I2133" s="42">
        <v>5463207.0499999998</v>
      </c>
      <c r="J2133" s="42">
        <v>5414391.4500000002</v>
      </c>
      <c r="K2133" s="42">
        <v>5019223.6399999997</v>
      </c>
      <c r="L2133" s="42">
        <v>4980939.83</v>
      </c>
      <c r="M2133" s="42">
        <v>4941258.0200000005</v>
      </c>
      <c r="N2133" s="42">
        <v>4941625.8600000003</v>
      </c>
      <c r="O2133" s="42">
        <v>4896084.21</v>
      </c>
      <c r="P2133" s="42">
        <v>4861313.43</v>
      </c>
      <c r="Q2133" s="42">
        <v>4979999.43</v>
      </c>
      <c r="R2133" s="41">
        <v>5217675.9399999995</v>
      </c>
      <c r="S2133" s="41">
        <v>5170832.51</v>
      </c>
      <c r="T2133" s="41">
        <v>5295961.68</v>
      </c>
      <c r="U2133" s="41">
        <v>5223893.16</v>
      </c>
      <c r="V2133" s="41">
        <v>5165471.08</v>
      </c>
      <c r="W2133" s="41">
        <v>9193386.1899999995</v>
      </c>
      <c r="X2133" s="41">
        <v>10362160.690000001</v>
      </c>
      <c r="Y2133" s="41">
        <v>11000770.540000001</v>
      </c>
      <c r="Z2133" s="41">
        <v>9832015.870000001</v>
      </c>
      <c r="AA2133" s="41">
        <v>10407530.57</v>
      </c>
      <c r="AB2133" s="41">
        <v>12438046.760000002</v>
      </c>
      <c r="AC2133" s="41">
        <v>12421360.850000001</v>
      </c>
    </row>
    <row r="2134" spans="2:29" outlineLevel="1">
      <c r="B2134" s="40" t="s">
        <v>2657</v>
      </c>
      <c r="C2134" s="41">
        <v>1817163.09</v>
      </c>
      <c r="D2134" s="41">
        <v>2128542.83</v>
      </c>
      <c r="E2134" s="41">
        <v>3262971.13</v>
      </c>
      <c r="F2134" s="41">
        <v>2534140.6</v>
      </c>
      <c r="G2134" s="41">
        <v>2569184.29</v>
      </c>
      <c r="H2134" s="41">
        <v>3479901.06</v>
      </c>
      <c r="I2134" s="41">
        <v>1559213.44</v>
      </c>
      <c r="J2134" s="41">
        <v>1888101.52</v>
      </c>
      <c r="K2134" s="41">
        <v>2881410.58</v>
      </c>
      <c r="L2134" s="41">
        <v>1567727.46</v>
      </c>
      <c r="M2134" s="41">
        <v>1877899.6500000001</v>
      </c>
      <c r="N2134" s="41">
        <v>2928460.08</v>
      </c>
      <c r="O2134" s="41">
        <v>1590786.93</v>
      </c>
      <c r="P2134" s="41">
        <v>1650635.01</v>
      </c>
      <c r="Q2134" s="41">
        <v>2537394.31</v>
      </c>
      <c r="R2134" s="41">
        <v>1281686.3399999999</v>
      </c>
      <c r="S2134" s="41">
        <v>1581342.8299999998</v>
      </c>
      <c r="T2134" s="41">
        <v>2592002</v>
      </c>
      <c r="U2134" s="41">
        <v>1515757.5899999999</v>
      </c>
      <c r="V2134" s="41">
        <v>1959437.8699999999</v>
      </c>
      <c r="W2134" s="41">
        <v>2786670.13</v>
      </c>
      <c r="X2134" s="41">
        <v>1305447.93</v>
      </c>
      <c r="Y2134" s="41">
        <v>1652388.25</v>
      </c>
      <c r="Z2134" s="41">
        <v>2604479.35</v>
      </c>
      <c r="AA2134" s="41">
        <v>1283703.21</v>
      </c>
      <c r="AB2134" s="41">
        <v>1565702.5</v>
      </c>
      <c r="AC2134" s="41">
        <v>2539407.5</v>
      </c>
    </row>
    <row r="2135" spans="2:29" outlineLevel="1">
      <c r="B2135" s="40" t="s">
        <v>2658</v>
      </c>
      <c r="C2135" s="41">
        <v>630364.59000000008</v>
      </c>
      <c r="D2135" s="41">
        <v>759010.40999999992</v>
      </c>
      <c r="E2135" s="42" t="s">
        <v>249</v>
      </c>
      <c r="F2135" s="41">
        <v>14583.33</v>
      </c>
      <c r="G2135" s="41">
        <v>35416.67</v>
      </c>
      <c r="H2135" s="41">
        <v>735416.67</v>
      </c>
      <c r="I2135" s="41">
        <v>1002083.33</v>
      </c>
      <c r="J2135" s="41">
        <v>1272916.67</v>
      </c>
      <c r="K2135" s="41">
        <v>1543750</v>
      </c>
      <c r="L2135" s="41">
        <v>1814583.33</v>
      </c>
      <c r="M2135" s="41">
        <v>2085416.67</v>
      </c>
      <c r="N2135" s="41">
        <v>2356250</v>
      </c>
      <c r="O2135" s="41">
        <v>2627083.33</v>
      </c>
      <c r="P2135" s="41">
        <v>2897916.67</v>
      </c>
      <c r="Q2135" s="41">
        <v>3168750</v>
      </c>
      <c r="R2135" s="42" t="s">
        <v>249</v>
      </c>
      <c r="S2135" s="42" t="s">
        <v>249</v>
      </c>
      <c r="T2135" s="42" t="s">
        <v>249</v>
      </c>
      <c r="U2135" s="42" t="s">
        <v>249</v>
      </c>
      <c r="V2135" s="42" t="s">
        <v>249</v>
      </c>
      <c r="W2135" s="42" t="s">
        <v>249</v>
      </c>
      <c r="X2135" s="42" t="s">
        <v>249</v>
      </c>
      <c r="Y2135" s="42" t="s">
        <v>249</v>
      </c>
      <c r="Z2135" s="42" t="s">
        <v>249</v>
      </c>
      <c r="AA2135" s="42" t="s">
        <v>249</v>
      </c>
      <c r="AB2135" s="42" t="s">
        <v>249</v>
      </c>
      <c r="AC2135" s="42" t="s">
        <v>249</v>
      </c>
    </row>
    <row r="2136" spans="2:29" outlineLevel="1">
      <c r="B2136" s="40" t="s">
        <v>2659</v>
      </c>
      <c r="C2136" s="42" t="s">
        <v>249</v>
      </c>
      <c r="D2136" s="42" t="s">
        <v>249</v>
      </c>
      <c r="E2136" s="42" t="s">
        <v>249</v>
      </c>
      <c r="F2136" s="42" t="s">
        <v>249</v>
      </c>
      <c r="G2136" s="42" t="s">
        <v>249</v>
      </c>
      <c r="H2136" s="42" t="s">
        <v>249</v>
      </c>
      <c r="I2136" s="42" t="s">
        <v>249</v>
      </c>
      <c r="J2136" s="42" t="s">
        <v>249</v>
      </c>
      <c r="K2136" s="42" t="s">
        <v>249</v>
      </c>
      <c r="L2136" s="42" t="s">
        <v>249</v>
      </c>
      <c r="M2136" s="42" t="s">
        <v>249</v>
      </c>
      <c r="N2136" s="42" t="s">
        <v>249</v>
      </c>
      <c r="O2136" s="42" t="s">
        <v>249</v>
      </c>
      <c r="P2136" s="42" t="s">
        <v>249</v>
      </c>
      <c r="Q2136" s="42" t="s">
        <v>249</v>
      </c>
      <c r="R2136" s="41">
        <v>5548774.4500000002</v>
      </c>
      <c r="S2136" s="41">
        <v>5745669.3099999996</v>
      </c>
      <c r="T2136" s="41">
        <v>4914771.7799999993</v>
      </c>
      <c r="U2136" s="41">
        <v>3932849.5</v>
      </c>
      <c r="V2136" s="41">
        <v>4529174.9000000004</v>
      </c>
      <c r="W2136" s="41">
        <v>5144416.25</v>
      </c>
      <c r="X2136" s="41">
        <v>5541323.540000001</v>
      </c>
      <c r="Y2136" s="41">
        <v>5716322.8499999996</v>
      </c>
      <c r="Z2136" s="41">
        <v>4805497.68</v>
      </c>
      <c r="AA2136" s="41">
        <v>3630637.8200000003</v>
      </c>
      <c r="AB2136" s="41">
        <v>4391518.88</v>
      </c>
      <c r="AC2136" s="41">
        <v>4609853.3499999996</v>
      </c>
    </row>
    <row r="2137" spans="2:29" outlineLevel="1">
      <c r="B2137" s="40" t="s">
        <v>2660</v>
      </c>
      <c r="C2137" s="42">
        <v>154973.04999999999</v>
      </c>
      <c r="D2137" s="42">
        <v>210198.66</v>
      </c>
      <c r="E2137" s="42">
        <v>260022.28</v>
      </c>
      <c r="F2137" s="42">
        <v>269483.53999999998</v>
      </c>
      <c r="G2137" s="42">
        <v>130365.81</v>
      </c>
      <c r="H2137" s="42">
        <v>278374.07</v>
      </c>
      <c r="I2137" s="42">
        <v>143021.68</v>
      </c>
      <c r="J2137" s="41">
        <v>261582.04</v>
      </c>
      <c r="K2137" s="41">
        <v>305120.12</v>
      </c>
      <c r="L2137" s="41">
        <v>27945.17</v>
      </c>
      <c r="M2137" s="41">
        <v>78064.06</v>
      </c>
      <c r="N2137" s="41">
        <v>136085.78</v>
      </c>
      <c r="O2137" s="41">
        <v>129305.14</v>
      </c>
      <c r="P2137" s="41">
        <v>282861.86</v>
      </c>
      <c r="Q2137" s="41">
        <v>230865.22</v>
      </c>
      <c r="R2137" s="41">
        <v>137799.99</v>
      </c>
      <c r="S2137" s="41">
        <v>36001.81</v>
      </c>
      <c r="T2137" s="41">
        <v>60023.24</v>
      </c>
      <c r="U2137" s="41">
        <v>151410.26</v>
      </c>
      <c r="V2137" s="41">
        <v>132868.32</v>
      </c>
      <c r="W2137" s="41">
        <v>116989.82</v>
      </c>
      <c r="X2137" s="41">
        <v>22266.26</v>
      </c>
      <c r="Y2137" s="41">
        <v>23353.58</v>
      </c>
      <c r="Z2137" s="41">
        <v>81660.17</v>
      </c>
      <c r="AA2137" s="41">
        <v>4690.58</v>
      </c>
      <c r="AB2137" s="41">
        <v>4047.6</v>
      </c>
      <c r="AC2137" s="41">
        <v>1724.48</v>
      </c>
    </row>
    <row r="2138" spans="2:29" outlineLevel="1">
      <c r="B2138" s="40" t="s">
        <v>2661</v>
      </c>
      <c r="C2138" s="42" t="s">
        <v>249</v>
      </c>
      <c r="D2138" s="42" t="s">
        <v>249</v>
      </c>
      <c r="E2138" s="41">
        <v>15010104.17</v>
      </c>
      <c r="F2138" s="41">
        <v>13815679.359999999</v>
      </c>
      <c r="G2138" s="41">
        <v>12487339.359999999</v>
      </c>
      <c r="H2138" s="41">
        <v>9570422.5600000005</v>
      </c>
      <c r="I2138" s="41">
        <v>5207448.13</v>
      </c>
      <c r="J2138" s="41">
        <v>4856380.6900000004</v>
      </c>
      <c r="K2138" s="41">
        <v>4349873.42</v>
      </c>
      <c r="L2138" s="41">
        <v>4307113.5599999996</v>
      </c>
      <c r="M2138" s="41">
        <v>4266868.4000000004</v>
      </c>
      <c r="N2138" s="41">
        <v>4225095.05</v>
      </c>
      <c r="O2138" s="41">
        <v>4244677.79</v>
      </c>
      <c r="P2138" s="41">
        <v>4333964.4400000004</v>
      </c>
      <c r="Q2138" s="41">
        <v>4290776.37</v>
      </c>
      <c r="R2138" s="41">
        <v>4250892.75</v>
      </c>
      <c r="S2138" s="41">
        <v>4200774.28</v>
      </c>
      <c r="T2138" s="41">
        <v>4222800.51</v>
      </c>
      <c r="U2138" s="41">
        <v>4595911.3499999996</v>
      </c>
      <c r="V2138" s="41">
        <v>4580758.05</v>
      </c>
      <c r="W2138" s="41">
        <v>4803859.24</v>
      </c>
      <c r="X2138" s="41">
        <v>4789656.5599999996</v>
      </c>
      <c r="Y2138" s="41">
        <v>4842065.46</v>
      </c>
      <c r="Z2138" s="41">
        <v>5059327.76</v>
      </c>
      <c r="AA2138" s="41">
        <v>5677166.2699999996</v>
      </c>
      <c r="AB2138" s="41">
        <v>7143911.1100000003</v>
      </c>
      <c r="AC2138" s="41">
        <v>7564294.4800000004</v>
      </c>
    </row>
    <row r="2139" spans="2:29" outlineLevel="1">
      <c r="B2139" s="40" t="s">
        <v>2662</v>
      </c>
      <c r="C2139" s="41">
        <v>1908105</v>
      </c>
      <c r="D2139" s="41">
        <v>3816210</v>
      </c>
      <c r="E2139" s="41">
        <v>5724315</v>
      </c>
      <c r="F2139" s="41">
        <v>7632420</v>
      </c>
      <c r="G2139" s="41">
        <v>9701273.0899999999</v>
      </c>
      <c r="H2139" s="41">
        <v>64246.85</v>
      </c>
      <c r="I2139" s="41">
        <v>1991652.08</v>
      </c>
      <c r="J2139" s="41">
        <v>3919057.34</v>
      </c>
      <c r="K2139" s="41">
        <v>5846462.5899999999</v>
      </c>
      <c r="L2139" s="41">
        <v>7740925.5999999996</v>
      </c>
      <c r="M2139" s="41">
        <v>9660163.3399999999</v>
      </c>
      <c r="N2139" s="41">
        <v>63974.6</v>
      </c>
      <c r="O2139" s="41">
        <v>1983212.33</v>
      </c>
      <c r="P2139" s="41">
        <v>3902450.1</v>
      </c>
      <c r="Q2139" s="41">
        <v>5821687.8300000001</v>
      </c>
      <c r="R2139" s="41">
        <v>7740925.5999999996</v>
      </c>
      <c r="S2139" s="41">
        <v>9747050.3399999999</v>
      </c>
      <c r="T2139" s="41">
        <v>64546.22</v>
      </c>
      <c r="U2139" s="41">
        <v>2000932.7</v>
      </c>
      <c r="V2139" s="41">
        <v>3937319.22</v>
      </c>
      <c r="W2139" s="41">
        <v>5873705.7000000002</v>
      </c>
      <c r="X2139" s="41">
        <v>7810092.2199999997</v>
      </c>
      <c r="Y2139" s="41">
        <v>9746478.7100000009</v>
      </c>
      <c r="Z2139" s="41">
        <v>65339.41</v>
      </c>
      <c r="AA2139" s="41">
        <v>2025521.64</v>
      </c>
      <c r="AB2139" s="41">
        <v>4023661.67</v>
      </c>
      <c r="AC2139" s="41">
        <v>6002511.6500000004</v>
      </c>
    </row>
    <row r="2140" spans="2:29" outlineLevel="1">
      <c r="B2140" s="40" t="s">
        <v>2663</v>
      </c>
      <c r="C2140" s="41">
        <v>337550</v>
      </c>
      <c r="D2140" s="41">
        <v>416050</v>
      </c>
      <c r="E2140" s="41">
        <v>23550</v>
      </c>
      <c r="F2140" s="41">
        <v>102050</v>
      </c>
      <c r="G2140" s="41">
        <v>180550</v>
      </c>
      <c r="H2140" s="41">
        <v>259050</v>
      </c>
      <c r="I2140" s="41">
        <v>337550</v>
      </c>
      <c r="J2140" s="41">
        <v>416050</v>
      </c>
      <c r="K2140" s="41">
        <v>23550</v>
      </c>
      <c r="L2140" s="41">
        <v>102050</v>
      </c>
      <c r="M2140" s="41">
        <v>180550</v>
      </c>
      <c r="N2140" s="41">
        <v>259050</v>
      </c>
      <c r="O2140" s="41">
        <v>337550</v>
      </c>
      <c r="P2140" s="41">
        <v>416050</v>
      </c>
      <c r="Q2140" s="41">
        <v>23550</v>
      </c>
      <c r="R2140" s="41">
        <v>102050</v>
      </c>
      <c r="S2140" s="41">
        <v>180550</v>
      </c>
      <c r="T2140" s="41">
        <v>259050</v>
      </c>
      <c r="U2140" s="41">
        <v>337550</v>
      </c>
      <c r="V2140" s="41">
        <v>416050</v>
      </c>
      <c r="W2140" s="42" t="s">
        <v>249</v>
      </c>
      <c r="X2140" s="42" t="s">
        <v>249</v>
      </c>
      <c r="Y2140" s="42" t="s">
        <v>249</v>
      </c>
      <c r="Z2140" s="42" t="s">
        <v>249</v>
      </c>
      <c r="AA2140" s="42" t="s">
        <v>249</v>
      </c>
      <c r="AB2140" s="42" t="s">
        <v>249</v>
      </c>
      <c r="AC2140" s="42" t="s">
        <v>249</v>
      </c>
    </row>
    <row r="2141" spans="2:29" outlineLevel="1">
      <c r="B2141" s="40" t="s">
        <v>2664</v>
      </c>
      <c r="C2141" s="42" t="s">
        <v>249</v>
      </c>
      <c r="D2141" s="42" t="s">
        <v>249</v>
      </c>
      <c r="E2141" s="42" t="s">
        <v>249</v>
      </c>
      <c r="F2141" s="42" t="s">
        <v>249</v>
      </c>
      <c r="G2141" s="42" t="s">
        <v>249</v>
      </c>
      <c r="H2141" s="42" t="s">
        <v>249</v>
      </c>
      <c r="I2141" s="42" t="s">
        <v>249</v>
      </c>
      <c r="J2141" s="42" t="s">
        <v>249</v>
      </c>
      <c r="K2141" s="42" t="s">
        <v>249</v>
      </c>
      <c r="L2141" s="42" t="s">
        <v>249</v>
      </c>
      <c r="M2141" s="42" t="s">
        <v>249</v>
      </c>
      <c r="N2141" s="42" t="s">
        <v>249</v>
      </c>
      <c r="O2141" s="42" t="s">
        <v>249</v>
      </c>
      <c r="P2141" s="42" t="s">
        <v>249</v>
      </c>
      <c r="Q2141" s="42" t="s">
        <v>249</v>
      </c>
      <c r="R2141" s="42" t="s">
        <v>249</v>
      </c>
      <c r="S2141" s="42" t="s">
        <v>249</v>
      </c>
      <c r="T2141" s="42" t="s">
        <v>249</v>
      </c>
      <c r="U2141" s="42" t="s">
        <v>249</v>
      </c>
      <c r="V2141" s="42" t="s">
        <v>249</v>
      </c>
      <c r="W2141" s="42" t="s">
        <v>249</v>
      </c>
      <c r="X2141" s="42" t="s">
        <v>249</v>
      </c>
      <c r="Y2141" s="42" t="s">
        <v>249</v>
      </c>
      <c r="Z2141" s="41">
        <v>3341.42</v>
      </c>
      <c r="AA2141" s="41">
        <v>4934.8999999999996</v>
      </c>
      <c r="AB2141" s="41">
        <v>4683.5</v>
      </c>
      <c r="AC2141" s="41">
        <v>5184.84</v>
      </c>
    </row>
    <row r="2142" spans="2:29" outlineLevel="1">
      <c r="B2142" s="40" t="s">
        <v>2665</v>
      </c>
      <c r="C2142" s="42" t="s">
        <v>249</v>
      </c>
      <c r="D2142" s="42" t="s">
        <v>249</v>
      </c>
      <c r="E2142" s="42" t="s">
        <v>249</v>
      </c>
      <c r="F2142" s="42" t="s">
        <v>249</v>
      </c>
      <c r="G2142" s="42" t="s">
        <v>249</v>
      </c>
      <c r="H2142" s="42" t="s">
        <v>249</v>
      </c>
      <c r="I2142" s="42" t="s">
        <v>249</v>
      </c>
      <c r="J2142" s="42" t="s">
        <v>249</v>
      </c>
      <c r="K2142" s="42" t="s">
        <v>249</v>
      </c>
      <c r="L2142" s="42" t="s">
        <v>249</v>
      </c>
      <c r="M2142" s="42" t="s">
        <v>249</v>
      </c>
      <c r="N2142" s="42" t="s">
        <v>249</v>
      </c>
      <c r="O2142" s="42" t="s">
        <v>249</v>
      </c>
      <c r="P2142" s="42" t="s">
        <v>249</v>
      </c>
      <c r="Q2142" s="42" t="s">
        <v>249</v>
      </c>
      <c r="R2142" s="42" t="s">
        <v>249</v>
      </c>
      <c r="S2142" s="42" t="s">
        <v>249</v>
      </c>
      <c r="T2142" s="42" t="s">
        <v>249</v>
      </c>
      <c r="U2142" s="42" t="s">
        <v>249</v>
      </c>
      <c r="V2142" s="42" t="s">
        <v>249</v>
      </c>
      <c r="W2142" s="42" t="s">
        <v>249</v>
      </c>
      <c r="X2142" s="42" t="s">
        <v>249</v>
      </c>
      <c r="Y2142" s="42" t="s">
        <v>249</v>
      </c>
      <c r="Z2142" s="41">
        <v>1682.18</v>
      </c>
      <c r="AA2142" s="41">
        <v>3334.86</v>
      </c>
      <c r="AB2142" s="41">
        <v>2807.81</v>
      </c>
      <c r="AC2142" s="41">
        <v>2598.7600000000002</v>
      </c>
    </row>
    <row r="2143" spans="2:29" outlineLevel="1">
      <c r="B2143" s="40" t="s">
        <v>2666</v>
      </c>
      <c r="C2143" s="42" t="s">
        <v>249</v>
      </c>
      <c r="D2143" s="42" t="s">
        <v>249</v>
      </c>
      <c r="E2143" s="42" t="s">
        <v>249</v>
      </c>
      <c r="F2143" s="42" t="s">
        <v>249</v>
      </c>
      <c r="G2143" s="42" t="s">
        <v>249</v>
      </c>
      <c r="H2143" s="42" t="s">
        <v>249</v>
      </c>
      <c r="I2143" s="42" t="s">
        <v>249</v>
      </c>
      <c r="J2143" s="42" t="s">
        <v>249</v>
      </c>
      <c r="K2143" s="42" t="s">
        <v>249</v>
      </c>
      <c r="L2143" s="42" t="s">
        <v>249</v>
      </c>
      <c r="M2143" s="42" t="s">
        <v>249</v>
      </c>
      <c r="N2143" s="42" t="s">
        <v>249</v>
      </c>
      <c r="O2143" s="42" t="s">
        <v>249</v>
      </c>
      <c r="P2143" s="42" t="s">
        <v>249</v>
      </c>
      <c r="Q2143" s="42" t="s">
        <v>249</v>
      </c>
      <c r="R2143" s="42" t="s">
        <v>249</v>
      </c>
      <c r="S2143" s="42" t="s">
        <v>249</v>
      </c>
      <c r="T2143" s="42" t="s">
        <v>249</v>
      </c>
      <c r="U2143" s="42" t="s">
        <v>249</v>
      </c>
      <c r="V2143" s="42" t="s">
        <v>249</v>
      </c>
      <c r="W2143" s="42" t="s">
        <v>249</v>
      </c>
      <c r="X2143" s="42" t="s">
        <v>249</v>
      </c>
      <c r="Y2143" s="42" t="s">
        <v>249</v>
      </c>
      <c r="Z2143" s="42" t="s">
        <v>249</v>
      </c>
      <c r="AA2143" s="41">
        <v>67718.460000000006</v>
      </c>
      <c r="AB2143" s="41">
        <v>85756.83</v>
      </c>
      <c r="AC2143" s="41">
        <v>79361.320000000007</v>
      </c>
    </row>
    <row r="2144" spans="2:29" outlineLevel="1">
      <c r="B2144" s="40" t="s">
        <v>2667</v>
      </c>
      <c r="C2144" s="42" t="s">
        <v>249</v>
      </c>
      <c r="D2144" s="42" t="s">
        <v>249</v>
      </c>
      <c r="E2144" s="42" t="s">
        <v>249</v>
      </c>
      <c r="F2144" s="42" t="s">
        <v>249</v>
      </c>
      <c r="G2144" s="42" t="s">
        <v>249</v>
      </c>
      <c r="H2144" s="42" t="s">
        <v>249</v>
      </c>
      <c r="I2144" s="42" t="s">
        <v>249</v>
      </c>
      <c r="J2144" s="42" t="s">
        <v>249</v>
      </c>
      <c r="K2144" s="42" t="s">
        <v>249</v>
      </c>
      <c r="L2144" s="42" t="s">
        <v>249</v>
      </c>
      <c r="M2144" s="42" t="s">
        <v>249</v>
      </c>
      <c r="N2144" s="42" t="s">
        <v>249</v>
      </c>
      <c r="O2144" s="42" t="s">
        <v>249</v>
      </c>
      <c r="P2144" s="42" t="s">
        <v>249</v>
      </c>
      <c r="Q2144" s="42" t="s">
        <v>249</v>
      </c>
      <c r="R2144" s="42" t="s">
        <v>249</v>
      </c>
      <c r="S2144" s="42" t="s">
        <v>249</v>
      </c>
      <c r="T2144" s="42" t="s">
        <v>249</v>
      </c>
      <c r="U2144" s="42" t="s">
        <v>249</v>
      </c>
      <c r="V2144" s="42" t="s">
        <v>249</v>
      </c>
      <c r="W2144" s="42" t="s">
        <v>249</v>
      </c>
      <c r="X2144" s="42" t="s">
        <v>249</v>
      </c>
      <c r="Y2144" s="42" t="s">
        <v>249</v>
      </c>
      <c r="Z2144" s="42" t="s">
        <v>249</v>
      </c>
      <c r="AA2144" s="41">
        <v>386.89</v>
      </c>
      <c r="AB2144" s="41">
        <v>95.65</v>
      </c>
      <c r="AC2144" s="41">
        <v>2363.33</v>
      </c>
    </row>
    <row r="2145" spans="2:29">
      <c r="B2145" s="40" t="s">
        <v>2668</v>
      </c>
      <c r="C2145" s="42">
        <v>76258106.579999983</v>
      </c>
      <c r="D2145" s="42">
        <v>71546708.049999982</v>
      </c>
      <c r="E2145" s="42">
        <v>72580311.570000008</v>
      </c>
      <c r="F2145" s="42">
        <v>74038332.819999993</v>
      </c>
      <c r="G2145" s="42">
        <v>82461288.680000007</v>
      </c>
      <c r="H2145" s="42">
        <v>69969573.060000002</v>
      </c>
      <c r="I2145" s="42">
        <v>58420052.780000001</v>
      </c>
      <c r="J2145" s="42">
        <v>57448985.850000009</v>
      </c>
      <c r="K2145" s="42">
        <v>58714793.13000001</v>
      </c>
      <c r="L2145" s="42">
        <v>60866924.939999998</v>
      </c>
      <c r="M2145" s="42">
        <v>70332008.400000006</v>
      </c>
      <c r="N2145" s="42">
        <v>60467272.730000004</v>
      </c>
      <c r="O2145" s="42">
        <v>55778150.469999999</v>
      </c>
      <c r="P2145" s="42">
        <v>56690138.149999999</v>
      </c>
      <c r="Q2145" s="42">
        <v>57872195.659999996</v>
      </c>
      <c r="R2145" s="42">
        <v>57726572.960000001</v>
      </c>
      <c r="S2145" s="42">
        <v>65157955.280000001</v>
      </c>
      <c r="T2145" s="42">
        <v>55833939.139999993</v>
      </c>
      <c r="U2145" s="42">
        <v>53163427.810000002</v>
      </c>
      <c r="V2145" s="42">
        <v>55886580.539999999</v>
      </c>
      <c r="W2145" s="42">
        <v>64067808.129999995</v>
      </c>
      <c r="X2145" s="42">
        <v>65087790.329999998</v>
      </c>
      <c r="Y2145" s="42">
        <v>75662636.75</v>
      </c>
      <c r="Z2145" s="42">
        <v>66861496.509999998</v>
      </c>
      <c r="AA2145" s="41">
        <v>63882144.899999999</v>
      </c>
      <c r="AB2145" s="41">
        <v>66706061.700000003</v>
      </c>
      <c r="AC2145" s="41">
        <v>67721469.949999988</v>
      </c>
    </row>
    <row r="2146" spans="2:29" outlineLevel="1">
      <c r="B2146" s="40" t="s">
        <v>2669</v>
      </c>
      <c r="C2146" s="42" t="s">
        <v>249</v>
      </c>
      <c r="D2146" s="42" t="s">
        <v>249</v>
      </c>
      <c r="E2146" s="42" t="s">
        <v>249</v>
      </c>
      <c r="F2146" s="42" t="s">
        <v>249</v>
      </c>
      <c r="G2146" s="42" t="s">
        <v>249</v>
      </c>
      <c r="H2146" s="42" t="s">
        <v>249</v>
      </c>
      <c r="I2146" s="42" t="s">
        <v>249</v>
      </c>
      <c r="J2146" s="42" t="s">
        <v>249</v>
      </c>
      <c r="K2146" s="42" t="s">
        <v>249</v>
      </c>
      <c r="L2146" s="42" t="s">
        <v>249</v>
      </c>
      <c r="M2146" s="42" t="s">
        <v>249</v>
      </c>
      <c r="N2146" s="42" t="s">
        <v>249</v>
      </c>
      <c r="O2146" s="42" t="s">
        <v>249</v>
      </c>
      <c r="P2146" s="42" t="s">
        <v>249</v>
      </c>
      <c r="Q2146" s="41">
        <v>448.54</v>
      </c>
      <c r="R2146" s="42" t="s">
        <v>249</v>
      </c>
      <c r="S2146" s="41">
        <v>-380</v>
      </c>
      <c r="T2146" s="41">
        <v>-862</v>
      </c>
      <c r="U2146" s="42" t="s">
        <v>249</v>
      </c>
      <c r="V2146" s="42" t="s">
        <v>249</v>
      </c>
      <c r="W2146" s="42" t="s">
        <v>249</v>
      </c>
      <c r="X2146" s="42" t="s">
        <v>249</v>
      </c>
      <c r="Y2146" s="42" t="s">
        <v>249</v>
      </c>
      <c r="Z2146" s="42" t="s">
        <v>249</v>
      </c>
      <c r="AA2146" s="42" t="s">
        <v>249</v>
      </c>
      <c r="AB2146" s="41">
        <v>1192.28</v>
      </c>
      <c r="AC2146" s="41">
        <v>-19.399999999999999</v>
      </c>
    </row>
    <row r="2147" spans="2:29" outlineLevel="1">
      <c r="B2147" s="40" t="s">
        <v>2670</v>
      </c>
      <c r="C2147" s="42" t="s">
        <v>249</v>
      </c>
      <c r="D2147" s="42" t="s">
        <v>249</v>
      </c>
      <c r="E2147" s="42" t="s">
        <v>249</v>
      </c>
      <c r="F2147" s="42" t="s">
        <v>249</v>
      </c>
      <c r="G2147" s="42" t="s">
        <v>249</v>
      </c>
      <c r="H2147" s="42" t="s">
        <v>249</v>
      </c>
      <c r="I2147" s="42" t="s">
        <v>249</v>
      </c>
      <c r="J2147" s="42" t="s">
        <v>249</v>
      </c>
      <c r="K2147" s="42">
        <v>1003.33</v>
      </c>
      <c r="L2147" s="42" t="s">
        <v>249</v>
      </c>
      <c r="M2147" s="42">
        <v>2.3199999999999998</v>
      </c>
      <c r="N2147" s="42">
        <v>150</v>
      </c>
      <c r="O2147" s="42" t="s">
        <v>249</v>
      </c>
      <c r="P2147" s="42">
        <v>3076.55</v>
      </c>
      <c r="Q2147" s="42">
        <v>2335.7600000000002</v>
      </c>
      <c r="R2147" s="42">
        <v>1842.06</v>
      </c>
      <c r="S2147" s="42">
        <v>1924.56</v>
      </c>
      <c r="T2147" s="41">
        <v>3438.58</v>
      </c>
      <c r="U2147" s="41">
        <v>13380.19</v>
      </c>
      <c r="V2147" s="41">
        <v>23374.49</v>
      </c>
      <c r="W2147" s="41">
        <v>46158.73</v>
      </c>
      <c r="X2147" s="41">
        <v>63646.720000000001</v>
      </c>
      <c r="Y2147" s="41">
        <v>55563.25</v>
      </c>
      <c r="Z2147" s="41">
        <v>74208.42</v>
      </c>
      <c r="AA2147" s="41">
        <v>74444.38</v>
      </c>
      <c r="AB2147" s="41">
        <v>92516.32</v>
      </c>
      <c r="AC2147" s="41">
        <v>27538.9</v>
      </c>
    </row>
    <row r="2148" spans="2:29" outlineLevel="1">
      <c r="B2148" s="40" t="s">
        <v>2671</v>
      </c>
      <c r="C2148" s="42">
        <v>4458755</v>
      </c>
      <c r="D2148" s="42">
        <v>4458755</v>
      </c>
      <c r="E2148" s="42">
        <v>4458755</v>
      </c>
      <c r="F2148" s="42">
        <v>4458755</v>
      </c>
      <c r="G2148" s="42">
        <v>4458755</v>
      </c>
      <c r="H2148" s="42">
        <v>4458755</v>
      </c>
      <c r="I2148" s="42">
        <v>4458755</v>
      </c>
      <c r="J2148" s="42">
        <v>4458755</v>
      </c>
      <c r="K2148" s="42">
        <v>4458755</v>
      </c>
      <c r="L2148" s="42">
        <v>4458755</v>
      </c>
      <c r="M2148" s="42">
        <v>4458755</v>
      </c>
      <c r="N2148" s="42">
        <v>4458755</v>
      </c>
      <c r="O2148" s="42">
        <v>4458755</v>
      </c>
      <c r="P2148" s="42">
        <v>4458755</v>
      </c>
      <c r="Q2148" s="42">
        <v>4458755</v>
      </c>
      <c r="R2148" s="42">
        <v>4458755</v>
      </c>
      <c r="S2148" s="42">
        <v>4458755</v>
      </c>
      <c r="T2148" s="41">
        <v>4458755</v>
      </c>
      <c r="U2148" s="41">
        <v>4458755</v>
      </c>
      <c r="V2148" s="41">
        <v>4458755</v>
      </c>
      <c r="W2148" s="41">
        <v>4458755</v>
      </c>
      <c r="X2148" s="41">
        <v>4458755</v>
      </c>
      <c r="Y2148" s="41">
        <v>4458755</v>
      </c>
      <c r="Z2148" s="41">
        <v>4458755</v>
      </c>
      <c r="AA2148" s="41">
        <v>4458755</v>
      </c>
      <c r="AB2148" s="41">
        <v>4458755</v>
      </c>
      <c r="AC2148" s="42" t="s">
        <v>249</v>
      </c>
    </row>
    <row r="2149" spans="2:29" outlineLevel="1">
      <c r="B2149" s="40" t="s">
        <v>2672</v>
      </c>
      <c r="C2149" s="42" t="s">
        <v>249</v>
      </c>
      <c r="D2149" s="42" t="s">
        <v>249</v>
      </c>
      <c r="E2149" s="42" t="s">
        <v>249</v>
      </c>
      <c r="F2149" s="42" t="s">
        <v>249</v>
      </c>
      <c r="G2149" s="42" t="s">
        <v>249</v>
      </c>
      <c r="H2149" s="42" t="s">
        <v>249</v>
      </c>
      <c r="I2149" s="42" t="s">
        <v>249</v>
      </c>
      <c r="J2149" s="42" t="s">
        <v>249</v>
      </c>
      <c r="K2149" s="42" t="s">
        <v>249</v>
      </c>
      <c r="L2149" s="42" t="s">
        <v>249</v>
      </c>
      <c r="M2149" s="42" t="s">
        <v>249</v>
      </c>
      <c r="N2149" s="42" t="s">
        <v>249</v>
      </c>
      <c r="O2149" s="42" t="s">
        <v>249</v>
      </c>
      <c r="P2149" s="42" t="s">
        <v>249</v>
      </c>
      <c r="Q2149" s="42" t="s">
        <v>249</v>
      </c>
      <c r="R2149" s="42" t="s">
        <v>249</v>
      </c>
      <c r="S2149" s="42" t="s">
        <v>249</v>
      </c>
      <c r="T2149" s="42" t="s">
        <v>249</v>
      </c>
      <c r="U2149" s="42" t="s">
        <v>249</v>
      </c>
      <c r="V2149" s="42" t="s">
        <v>249</v>
      </c>
      <c r="W2149" s="42" t="s">
        <v>249</v>
      </c>
      <c r="X2149" s="42" t="s">
        <v>249</v>
      </c>
      <c r="Y2149" s="42" t="s">
        <v>249</v>
      </c>
      <c r="Z2149" s="42" t="s">
        <v>249</v>
      </c>
      <c r="AA2149" s="42" t="s">
        <v>249</v>
      </c>
      <c r="AB2149" s="42" t="s">
        <v>249</v>
      </c>
      <c r="AC2149" s="42" t="s">
        <v>249</v>
      </c>
    </row>
    <row r="2150" spans="2:29" outlineLevel="1">
      <c r="B2150" s="40" t="s">
        <v>2673</v>
      </c>
      <c r="C2150" s="41">
        <v>3243141.31</v>
      </c>
      <c r="D2150" s="41">
        <v>2975706.76</v>
      </c>
      <c r="E2150" s="41">
        <v>3917407.99</v>
      </c>
      <c r="F2150" s="41">
        <v>3913449.13</v>
      </c>
      <c r="G2150" s="41">
        <v>3578558.09</v>
      </c>
      <c r="H2150" s="41">
        <v>3503041.89</v>
      </c>
      <c r="I2150" s="41">
        <v>2821531.46</v>
      </c>
      <c r="J2150" s="41">
        <v>3111916.66</v>
      </c>
      <c r="K2150" s="41">
        <v>3133676.79</v>
      </c>
      <c r="L2150" s="41">
        <v>3549802.33</v>
      </c>
      <c r="M2150" s="41">
        <v>3448445.3</v>
      </c>
      <c r="N2150" s="41">
        <v>3463732.58</v>
      </c>
      <c r="O2150" s="41">
        <v>3782134.86</v>
      </c>
      <c r="P2150" s="41">
        <v>3568375.33</v>
      </c>
      <c r="Q2150" s="41">
        <v>3086942.83</v>
      </c>
      <c r="R2150" s="41">
        <v>2793794.91</v>
      </c>
      <c r="S2150" s="41">
        <v>3297219.49</v>
      </c>
      <c r="T2150" s="41">
        <v>3742290.11</v>
      </c>
      <c r="U2150" s="41">
        <v>3834383.48</v>
      </c>
      <c r="V2150" s="41">
        <v>4223584.93</v>
      </c>
      <c r="W2150" s="41">
        <v>5020027.7</v>
      </c>
      <c r="X2150" s="41">
        <v>5530871.79</v>
      </c>
      <c r="Y2150" s="41">
        <v>4822234.6399999997</v>
      </c>
      <c r="Z2150" s="41">
        <v>4865956.9000000004</v>
      </c>
      <c r="AA2150" s="41">
        <v>4300608.4400000004</v>
      </c>
      <c r="AB2150" s="41">
        <v>3989945.08</v>
      </c>
      <c r="AC2150" s="41">
        <v>5167129.88</v>
      </c>
    </row>
    <row r="2151" spans="2:29" outlineLevel="1">
      <c r="B2151" s="40" t="s">
        <v>2674</v>
      </c>
      <c r="C2151" s="42" t="s">
        <v>249</v>
      </c>
      <c r="D2151" s="42" t="s">
        <v>249</v>
      </c>
      <c r="E2151" s="42" t="s">
        <v>249</v>
      </c>
      <c r="F2151" s="42" t="s">
        <v>249</v>
      </c>
      <c r="G2151" s="42" t="s">
        <v>249</v>
      </c>
      <c r="H2151" s="42" t="s">
        <v>249</v>
      </c>
      <c r="I2151" s="42" t="s">
        <v>249</v>
      </c>
      <c r="J2151" s="41">
        <v>10</v>
      </c>
      <c r="K2151" s="41">
        <v>30</v>
      </c>
      <c r="L2151" s="42" t="s">
        <v>249</v>
      </c>
      <c r="M2151" s="42" t="s">
        <v>249</v>
      </c>
      <c r="N2151" s="42" t="s">
        <v>249</v>
      </c>
      <c r="O2151" s="42" t="s">
        <v>249</v>
      </c>
      <c r="P2151" s="42" t="s">
        <v>249</v>
      </c>
      <c r="Q2151" s="42" t="s">
        <v>249</v>
      </c>
      <c r="R2151" s="41">
        <v>546.5</v>
      </c>
      <c r="S2151" s="41">
        <v>929.5</v>
      </c>
      <c r="T2151" s="41">
        <v>160</v>
      </c>
      <c r="U2151" s="41">
        <v>2865</v>
      </c>
      <c r="V2151" s="41">
        <v>5623.5</v>
      </c>
      <c r="W2151" s="41">
        <v>2783.7</v>
      </c>
      <c r="X2151" s="41">
        <v>2880</v>
      </c>
      <c r="Y2151" s="41">
        <v>262855</v>
      </c>
      <c r="Z2151" s="41">
        <v>3745</v>
      </c>
      <c r="AA2151" s="41">
        <v>15480</v>
      </c>
      <c r="AB2151" s="41">
        <v>40579.64</v>
      </c>
      <c r="AC2151" s="41">
        <v>22501.5</v>
      </c>
    </row>
    <row r="2152" spans="2:29" outlineLevel="1">
      <c r="B2152" s="40" t="s">
        <v>2675</v>
      </c>
      <c r="C2152" s="42" t="s">
        <v>249</v>
      </c>
      <c r="D2152" s="42" t="s">
        <v>249</v>
      </c>
      <c r="E2152" s="42" t="s">
        <v>249</v>
      </c>
      <c r="F2152" s="42" t="s">
        <v>249</v>
      </c>
      <c r="G2152" s="42">
        <v>184.68</v>
      </c>
      <c r="H2152" s="41">
        <v>2.61</v>
      </c>
      <c r="I2152" s="42">
        <v>247.31</v>
      </c>
      <c r="J2152" s="41">
        <v>1.05</v>
      </c>
      <c r="K2152" s="42">
        <v>1</v>
      </c>
      <c r="L2152" s="41">
        <v>2009</v>
      </c>
      <c r="M2152" s="41">
        <v>2.02</v>
      </c>
      <c r="N2152" s="41">
        <v>3387.07</v>
      </c>
      <c r="O2152" s="42">
        <v>3619.33</v>
      </c>
      <c r="P2152" s="42">
        <v>10126.35</v>
      </c>
      <c r="Q2152" s="42">
        <v>5366.96</v>
      </c>
      <c r="R2152" s="42">
        <v>11406.49</v>
      </c>
      <c r="S2152" s="42">
        <v>230886.11</v>
      </c>
      <c r="T2152" s="42">
        <v>432179.9</v>
      </c>
      <c r="U2152" s="42">
        <v>629241.06999999995</v>
      </c>
      <c r="V2152" s="42">
        <v>1683777.32</v>
      </c>
      <c r="W2152" s="42">
        <v>3269209.71</v>
      </c>
      <c r="X2152" s="42">
        <v>1331043.46</v>
      </c>
      <c r="Y2152" s="42">
        <v>7409232.4800000004</v>
      </c>
      <c r="Z2152" s="42">
        <v>1492103.74</v>
      </c>
      <c r="AA2152" s="42">
        <v>1869669.66</v>
      </c>
      <c r="AB2152" s="42">
        <v>1774984.83</v>
      </c>
      <c r="AC2152" s="42">
        <v>1287696.75</v>
      </c>
    </row>
    <row r="2153" spans="2:29" outlineLevel="1">
      <c r="B2153" s="40" t="s">
        <v>2676</v>
      </c>
      <c r="C2153" s="42" t="s">
        <v>249</v>
      </c>
      <c r="D2153" s="42" t="s">
        <v>249</v>
      </c>
      <c r="E2153" s="42" t="s">
        <v>249</v>
      </c>
      <c r="F2153" s="42" t="s">
        <v>249</v>
      </c>
      <c r="G2153" s="42" t="s">
        <v>249</v>
      </c>
      <c r="H2153" s="42" t="s">
        <v>249</v>
      </c>
      <c r="I2153" s="42" t="s">
        <v>249</v>
      </c>
      <c r="J2153" s="42" t="s">
        <v>249</v>
      </c>
      <c r="K2153" s="42" t="s">
        <v>249</v>
      </c>
      <c r="L2153" s="42" t="s">
        <v>249</v>
      </c>
      <c r="M2153" s="42">
        <v>100</v>
      </c>
      <c r="N2153" s="42">
        <v>100</v>
      </c>
      <c r="O2153" s="42">
        <v>20</v>
      </c>
      <c r="P2153" s="42">
        <v>30</v>
      </c>
      <c r="Q2153" s="42">
        <v>430</v>
      </c>
      <c r="R2153" s="42">
        <v>460</v>
      </c>
      <c r="S2153" s="42">
        <v>3623</v>
      </c>
      <c r="T2153" s="42">
        <v>16723</v>
      </c>
      <c r="U2153" s="42">
        <v>25237</v>
      </c>
      <c r="V2153" s="41">
        <v>34733.050000000003</v>
      </c>
      <c r="W2153" s="41">
        <v>36087.199999999997</v>
      </c>
      <c r="X2153" s="41">
        <v>62636.5</v>
      </c>
      <c r="Y2153" s="41">
        <v>94856.3</v>
      </c>
      <c r="Z2153" s="41">
        <v>182203.3</v>
      </c>
      <c r="AA2153" s="41">
        <v>135239.1</v>
      </c>
      <c r="AB2153" s="41">
        <v>230061.5</v>
      </c>
      <c r="AC2153" s="41">
        <v>240736.53</v>
      </c>
    </row>
    <row r="2154" spans="2:29" outlineLevel="1">
      <c r="B2154" s="40" t="s">
        <v>2677</v>
      </c>
      <c r="C2154" s="42" t="s">
        <v>249</v>
      </c>
      <c r="D2154" s="42" t="s">
        <v>249</v>
      </c>
      <c r="E2154" s="42" t="s">
        <v>249</v>
      </c>
      <c r="F2154" s="42" t="s">
        <v>249</v>
      </c>
      <c r="G2154" s="42" t="s">
        <v>249</v>
      </c>
      <c r="H2154" s="42" t="s">
        <v>249</v>
      </c>
      <c r="I2154" s="42" t="s">
        <v>249</v>
      </c>
      <c r="J2154" s="42" t="s">
        <v>249</v>
      </c>
      <c r="K2154" s="42" t="s">
        <v>249</v>
      </c>
      <c r="L2154" s="42" t="s">
        <v>249</v>
      </c>
      <c r="M2154" s="41">
        <v>1</v>
      </c>
      <c r="N2154" s="42" t="s">
        <v>249</v>
      </c>
      <c r="O2154" s="42" t="s">
        <v>249</v>
      </c>
      <c r="P2154" s="41">
        <v>71</v>
      </c>
      <c r="Q2154" s="41">
        <v>70</v>
      </c>
      <c r="R2154" s="42" t="s">
        <v>249</v>
      </c>
      <c r="S2154" s="42" t="s">
        <v>249</v>
      </c>
      <c r="T2154" s="41">
        <v>240</v>
      </c>
      <c r="U2154" s="41">
        <v>750</v>
      </c>
      <c r="V2154" s="41">
        <v>1980</v>
      </c>
      <c r="W2154" s="41">
        <v>2971</v>
      </c>
      <c r="X2154" s="41">
        <v>5095</v>
      </c>
      <c r="Y2154" s="41">
        <v>5115</v>
      </c>
      <c r="Z2154" s="41">
        <v>5825</v>
      </c>
      <c r="AA2154" s="41">
        <v>7276</v>
      </c>
      <c r="AB2154" s="41">
        <v>425</v>
      </c>
      <c r="AC2154" s="41">
        <v>1336</v>
      </c>
    </row>
    <row r="2155" spans="2:29" outlineLevel="1">
      <c r="B2155" s="40" t="s">
        <v>2678</v>
      </c>
      <c r="C2155" s="42" t="s">
        <v>249</v>
      </c>
      <c r="D2155" s="42" t="s">
        <v>249</v>
      </c>
      <c r="E2155" s="42" t="s">
        <v>249</v>
      </c>
      <c r="F2155" s="42" t="s">
        <v>249</v>
      </c>
      <c r="G2155" s="42" t="s">
        <v>249</v>
      </c>
      <c r="H2155" s="42" t="s">
        <v>249</v>
      </c>
      <c r="I2155" s="42" t="s">
        <v>249</v>
      </c>
      <c r="J2155" s="41">
        <v>1.38</v>
      </c>
      <c r="K2155" s="42">
        <v>1.38</v>
      </c>
      <c r="L2155" s="42">
        <v>1.38</v>
      </c>
      <c r="M2155" s="42">
        <v>4.88</v>
      </c>
      <c r="N2155" s="42">
        <v>1.38</v>
      </c>
      <c r="O2155" s="42" t="s">
        <v>249</v>
      </c>
      <c r="P2155" s="42" t="s">
        <v>249</v>
      </c>
      <c r="Q2155" s="42" t="s">
        <v>249</v>
      </c>
      <c r="R2155" s="42" t="s">
        <v>249</v>
      </c>
      <c r="S2155" s="42" t="s">
        <v>249</v>
      </c>
      <c r="T2155" s="42" t="s">
        <v>249</v>
      </c>
      <c r="U2155" s="42">
        <v>1420</v>
      </c>
      <c r="V2155" s="42">
        <v>15119</v>
      </c>
      <c r="W2155" s="42">
        <v>16892</v>
      </c>
      <c r="X2155" s="42">
        <v>592</v>
      </c>
      <c r="Y2155" s="42">
        <v>5277</v>
      </c>
      <c r="Z2155" s="42">
        <v>22846</v>
      </c>
      <c r="AA2155" s="42">
        <v>30</v>
      </c>
      <c r="AB2155" s="42">
        <v>30</v>
      </c>
      <c r="AC2155" s="42">
        <v>2868.01</v>
      </c>
    </row>
    <row r="2156" spans="2:29" outlineLevel="1">
      <c r="B2156" s="40" t="s">
        <v>2679</v>
      </c>
      <c r="C2156" s="42" t="s">
        <v>249</v>
      </c>
      <c r="D2156" s="42" t="s">
        <v>249</v>
      </c>
      <c r="E2156" s="42" t="s">
        <v>249</v>
      </c>
      <c r="F2156" s="42" t="s">
        <v>249</v>
      </c>
      <c r="G2156" s="42" t="s">
        <v>249</v>
      </c>
      <c r="H2156" s="42" t="s">
        <v>249</v>
      </c>
      <c r="I2156" s="42" t="s">
        <v>249</v>
      </c>
      <c r="J2156" s="42" t="s">
        <v>249</v>
      </c>
      <c r="K2156" s="42" t="s">
        <v>249</v>
      </c>
      <c r="L2156" s="42" t="s">
        <v>249</v>
      </c>
      <c r="M2156" s="42" t="s">
        <v>249</v>
      </c>
      <c r="N2156" s="42" t="s">
        <v>249</v>
      </c>
      <c r="O2156" s="42" t="s">
        <v>249</v>
      </c>
      <c r="P2156" s="42" t="s">
        <v>249</v>
      </c>
      <c r="Q2156" s="42" t="s">
        <v>249</v>
      </c>
      <c r="R2156" s="42" t="s">
        <v>249</v>
      </c>
      <c r="S2156" s="42" t="s">
        <v>249</v>
      </c>
      <c r="T2156" s="42" t="s">
        <v>249</v>
      </c>
      <c r="U2156" s="42" t="s">
        <v>249</v>
      </c>
      <c r="V2156" s="41">
        <v>255.72</v>
      </c>
      <c r="W2156" s="41">
        <v>38896.1</v>
      </c>
      <c r="X2156" s="41">
        <v>19171.89</v>
      </c>
      <c r="Y2156" s="41">
        <v>20008.11</v>
      </c>
      <c r="Z2156" s="41">
        <v>13174.97</v>
      </c>
      <c r="AA2156" s="41">
        <v>77151.66</v>
      </c>
      <c r="AB2156" s="41">
        <v>27922.86</v>
      </c>
      <c r="AC2156" s="41">
        <v>17632.14</v>
      </c>
    </row>
    <row r="2157" spans="2:29" outlineLevel="1">
      <c r="B2157" s="40" t="s">
        <v>2680</v>
      </c>
      <c r="C2157" s="42" t="s">
        <v>249</v>
      </c>
      <c r="D2157" s="42" t="s">
        <v>249</v>
      </c>
      <c r="E2157" s="42" t="s">
        <v>249</v>
      </c>
      <c r="F2157" s="42" t="s">
        <v>249</v>
      </c>
      <c r="G2157" s="42" t="s">
        <v>249</v>
      </c>
      <c r="H2157" s="42" t="s">
        <v>249</v>
      </c>
      <c r="I2157" s="42" t="s">
        <v>249</v>
      </c>
      <c r="J2157" s="42" t="s">
        <v>249</v>
      </c>
      <c r="K2157" s="42" t="s">
        <v>249</v>
      </c>
      <c r="L2157" s="42" t="s">
        <v>249</v>
      </c>
      <c r="M2157" s="42" t="s">
        <v>249</v>
      </c>
      <c r="N2157" s="42" t="s">
        <v>249</v>
      </c>
      <c r="O2157" s="42" t="s">
        <v>249</v>
      </c>
      <c r="P2157" s="42" t="s">
        <v>249</v>
      </c>
      <c r="Q2157" s="42" t="s">
        <v>249</v>
      </c>
      <c r="R2157" s="42" t="s">
        <v>249</v>
      </c>
      <c r="S2157" s="42" t="s">
        <v>249</v>
      </c>
      <c r="T2157" s="42" t="s">
        <v>249</v>
      </c>
      <c r="U2157" s="41">
        <v>46658.73</v>
      </c>
      <c r="V2157" s="41">
        <v>50409.56</v>
      </c>
      <c r="W2157" s="41">
        <v>89746.15</v>
      </c>
      <c r="X2157" s="41">
        <v>113287.31</v>
      </c>
      <c r="Y2157" s="41">
        <v>120364.92</v>
      </c>
      <c r="Z2157" s="41">
        <v>137149.62</v>
      </c>
      <c r="AA2157" s="41">
        <v>176898.9</v>
      </c>
      <c r="AB2157" s="41">
        <v>184158.04</v>
      </c>
      <c r="AC2157" s="41">
        <v>170920.43</v>
      </c>
    </row>
    <row r="2158" spans="2:29" outlineLevel="1">
      <c r="B2158" s="40" t="s">
        <v>2681</v>
      </c>
      <c r="C2158" s="42" t="s">
        <v>249</v>
      </c>
      <c r="D2158" s="42" t="s">
        <v>249</v>
      </c>
      <c r="E2158" s="42" t="s">
        <v>249</v>
      </c>
      <c r="F2158" s="42" t="s">
        <v>249</v>
      </c>
      <c r="G2158" s="42" t="s">
        <v>249</v>
      </c>
      <c r="H2158" s="42" t="s">
        <v>249</v>
      </c>
      <c r="I2158" s="42" t="s">
        <v>249</v>
      </c>
      <c r="J2158" s="42" t="s">
        <v>249</v>
      </c>
      <c r="K2158" s="42" t="s">
        <v>249</v>
      </c>
      <c r="L2158" s="42" t="s">
        <v>249</v>
      </c>
      <c r="M2158" s="42" t="s">
        <v>249</v>
      </c>
      <c r="N2158" s="42" t="s">
        <v>249</v>
      </c>
      <c r="O2158" s="42" t="s">
        <v>249</v>
      </c>
      <c r="P2158" s="42" t="s">
        <v>249</v>
      </c>
      <c r="Q2158" s="42" t="s">
        <v>249</v>
      </c>
      <c r="R2158" s="42" t="s">
        <v>249</v>
      </c>
      <c r="S2158" s="42" t="s">
        <v>249</v>
      </c>
      <c r="T2158" s="42" t="s">
        <v>249</v>
      </c>
      <c r="U2158" s="42">
        <v>3.67</v>
      </c>
      <c r="V2158" s="42" t="s">
        <v>249</v>
      </c>
      <c r="W2158" s="42" t="s">
        <v>249</v>
      </c>
      <c r="X2158" s="42" t="s">
        <v>249</v>
      </c>
      <c r="Y2158" s="42" t="s">
        <v>249</v>
      </c>
      <c r="Z2158" s="42">
        <v>4000</v>
      </c>
      <c r="AA2158" s="42" t="s">
        <v>249</v>
      </c>
      <c r="AB2158" s="42" t="s">
        <v>249</v>
      </c>
      <c r="AC2158" s="42" t="s">
        <v>249</v>
      </c>
    </row>
    <row r="2159" spans="2:29" outlineLevel="1">
      <c r="B2159" s="40" t="s">
        <v>2682</v>
      </c>
      <c r="C2159" s="41">
        <v>664449.5</v>
      </c>
      <c r="D2159" s="41">
        <v>664451.39</v>
      </c>
      <c r="E2159" s="41">
        <v>664453.28</v>
      </c>
      <c r="F2159" s="41">
        <v>664454.99</v>
      </c>
      <c r="G2159" s="41">
        <v>664456.88</v>
      </c>
      <c r="H2159" s="41">
        <v>664458.71</v>
      </c>
      <c r="I2159" s="41">
        <v>664130.6</v>
      </c>
      <c r="J2159" s="41">
        <v>662932.43000000005</v>
      </c>
      <c r="K2159" s="41">
        <v>662934.31999999995</v>
      </c>
      <c r="L2159" s="41">
        <v>662936.21</v>
      </c>
      <c r="M2159" s="41">
        <v>662938.04</v>
      </c>
      <c r="N2159" s="41">
        <v>662940.47</v>
      </c>
      <c r="O2159" s="41">
        <v>662942.30000000005</v>
      </c>
      <c r="P2159" s="41">
        <v>662944.18999999994</v>
      </c>
      <c r="Q2159" s="41">
        <v>662946.07999999996</v>
      </c>
      <c r="R2159" s="41">
        <v>662947.79</v>
      </c>
      <c r="S2159" s="41">
        <v>662949.68000000005</v>
      </c>
      <c r="T2159" s="41">
        <v>662951.51</v>
      </c>
      <c r="U2159" s="41">
        <v>662951.51</v>
      </c>
      <c r="V2159" s="41">
        <v>661425.18999999994</v>
      </c>
      <c r="W2159" s="41">
        <v>661427.05000000005</v>
      </c>
      <c r="X2159" s="41">
        <v>661428.91</v>
      </c>
      <c r="Y2159" s="41">
        <v>661430.71</v>
      </c>
      <c r="Z2159" s="41">
        <v>661432.56999999995</v>
      </c>
      <c r="AA2159" s="41">
        <v>661434.37</v>
      </c>
      <c r="AB2159" s="41">
        <v>661436.23</v>
      </c>
      <c r="AC2159" s="41">
        <v>661438.09</v>
      </c>
    </row>
    <row r="2160" spans="2:29" outlineLevel="1">
      <c r="B2160" s="40" t="s">
        <v>2683</v>
      </c>
      <c r="C2160" s="41">
        <v>1318083.69</v>
      </c>
      <c r="D2160" s="41">
        <v>1384493.77</v>
      </c>
      <c r="E2160" s="41">
        <v>1367284.49</v>
      </c>
      <c r="F2160" s="41">
        <v>1356526.54</v>
      </c>
      <c r="G2160" s="41">
        <v>1342416.4</v>
      </c>
      <c r="H2160" s="41">
        <v>1328694.69</v>
      </c>
      <c r="I2160" s="41">
        <v>1303869.83</v>
      </c>
      <c r="J2160" s="41">
        <v>1299408.96</v>
      </c>
      <c r="K2160" s="41">
        <v>1275267.51</v>
      </c>
      <c r="L2160" s="41">
        <v>394748.39</v>
      </c>
      <c r="M2160" s="41">
        <v>392316.71</v>
      </c>
      <c r="N2160" s="41">
        <v>392316.71</v>
      </c>
      <c r="O2160" s="41">
        <v>378114.17</v>
      </c>
      <c r="P2160" s="41">
        <v>351710.5</v>
      </c>
      <c r="Q2160" s="41">
        <v>397439.8</v>
      </c>
      <c r="R2160" s="41">
        <v>383653.67</v>
      </c>
      <c r="S2160" s="41">
        <v>471836.12</v>
      </c>
      <c r="T2160" s="41">
        <v>471836.12</v>
      </c>
      <c r="U2160" s="41">
        <v>471836.12</v>
      </c>
      <c r="V2160" s="41">
        <v>417661.97</v>
      </c>
      <c r="W2160" s="41">
        <v>416270.46</v>
      </c>
      <c r="X2160" s="41">
        <v>413000</v>
      </c>
      <c r="Y2160" s="41">
        <v>413000</v>
      </c>
      <c r="Z2160" s="41">
        <v>400008.07</v>
      </c>
      <c r="AA2160" s="41">
        <v>497944.54</v>
      </c>
      <c r="AB2160" s="41">
        <v>546060.46</v>
      </c>
      <c r="AC2160" s="41">
        <v>525711.41</v>
      </c>
    </row>
    <row r="2161" spans="2:29" outlineLevel="1">
      <c r="B2161" s="40" t="s">
        <v>2684</v>
      </c>
      <c r="C2161" s="41">
        <v>839594.09</v>
      </c>
      <c r="D2161" s="41">
        <v>839594.09</v>
      </c>
      <c r="E2161" s="41">
        <v>855956.68</v>
      </c>
      <c r="F2161" s="41">
        <v>855956.68</v>
      </c>
      <c r="G2161" s="41">
        <v>855956.68</v>
      </c>
      <c r="H2161" s="41">
        <v>510998.37</v>
      </c>
      <c r="I2161" s="41">
        <v>510998.37</v>
      </c>
      <c r="J2161" s="41">
        <v>522768.55</v>
      </c>
      <c r="K2161" s="41">
        <v>522768.55</v>
      </c>
      <c r="L2161" s="41">
        <v>522768.55</v>
      </c>
      <c r="M2161" s="41">
        <v>522768.55</v>
      </c>
      <c r="N2161" s="41">
        <v>522768.55</v>
      </c>
      <c r="O2161" s="41">
        <v>587750.87</v>
      </c>
      <c r="P2161" s="41">
        <v>587798.12</v>
      </c>
      <c r="Q2161" s="41">
        <v>587798.12</v>
      </c>
      <c r="R2161" s="41">
        <v>587798.12</v>
      </c>
      <c r="S2161" s="41">
        <v>587798.12</v>
      </c>
      <c r="T2161" s="41">
        <v>587798.12</v>
      </c>
      <c r="U2161" s="41">
        <v>587798.12</v>
      </c>
      <c r="V2161" s="41">
        <v>111143.75</v>
      </c>
      <c r="W2161" s="41">
        <v>111143.75</v>
      </c>
      <c r="X2161" s="41">
        <v>110854.89</v>
      </c>
      <c r="Y2161" s="41">
        <v>110854.89</v>
      </c>
      <c r="Z2161" s="41">
        <v>110854.89</v>
      </c>
      <c r="AA2161" s="41">
        <v>110854.89</v>
      </c>
      <c r="AB2161" s="41">
        <v>112091.88</v>
      </c>
      <c r="AC2161" s="41">
        <v>112091.88</v>
      </c>
    </row>
    <row r="2162" spans="2:29" outlineLevel="1">
      <c r="B2162" s="40" t="s">
        <v>2685</v>
      </c>
      <c r="C2162" s="41">
        <v>9062660</v>
      </c>
      <c r="D2162" s="41">
        <v>9047548.9299999997</v>
      </c>
      <c r="E2162" s="41">
        <v>9174989.1600000001</v>
      </c>
      <c r="F2162" s="41">
        <v>9349858.25</v>
      </c>
      <c r="G2162" s="41">
        <v>9404433.7400000002</v>
      </c>
      <c r="H2162" s="41">
        <v>6603809.5</v>
      </c>
      <c r="I2162" s="41">
        <v>6736781.8600000003</v>
      </c>
      <c r="J2162" s="41">
        <v>6635574.9800000004</v>
      </c>
      <c r="K2162" s="41">
        <v>6905114.54</v>
      </c>
      <c r="L2162" s="41">
        <v>7024483.6200000001</v>
      </c>
      <c r="M2162" s="41">
        <v>7152682.21</v>
      </c>
      <c r="N2162" s="41">
        <v>6897267.71</v>
      </c>
      <c r="O2162" s="41">
        <v>5040732.96</v>
      </c>
      <c r="P2162" s="41">
        <v>5266595.93</v>
      </c>
      <c r="Q2162" s="41">
        <v>5265957.53</v>
      </c>
      <c r="R2162" s="41">
        <v>5153312.71</v>
      </c>
      <c r="S2162" s="41">
        <v>5243656.37</v>
      </c>
      <c r="T2162" s="41">
        <v>3763376.67</v>
      </c>
      <c r="U2162" s="41">
        <v>3723142.38</v>
      </c>
      <c r="V2162" s="41">
        <v>3798532.24</v>
      </c>
      <c r="W2162" s="41">
        <v>3710246.29</v>
      </c>
      <c r="X2162" s="41">
        <v>3566826.35</v>
      </c>
      <c r="Y2162" s="41">
        <v>3628288.17</v>
      </c>
      <c r="Z2162" s="41">
        <v>3538862.14</v>
      </c>
      <c r="AA2162" s="41">
        <v>3490916.83</v>
      </c>
      <c r="AB2162" s="41">
        <v>3657909.78</v>
      </c>
      <c r="AC2162" s="41">
        <v>3634792.29</v>
      </c>
    </row>
    <row r="2163" spans="2:29" outlineLevel="1">
      <c r="B2163" s="40" t="s">
        <v>2686</v>
      </c>
      <c r="C2163" s="41">
        <v>2987470.31</v>
      </c>
      <c r="D2163" s="41">
        <v>2256288.11</v>
      </c>
      <c r="E2163" s="41">
        <v>1555971.67</v>
      </c>
      <c r="F2163" s="41">
        <v>2019016.85</v>
      </c>
      <c r="G2163" s="41">
        <v>3069018.91</v>
      </c>
      <c r="H2163" s="41">
        <v>4326390.72</v>
      </c>
      <c r="I2163" s="41">
        <v>3924095.04</v>
      </c>
      <c r="J2163" s="41">
        <v>2608395.92</v>
      </c>
      <c r="K2163" s="41">
        <v>2947856</v>
      </c>
      <c r="L2163" s="41">
        <v>1986363.13</v>
      </c>
      <c r="M2163" s="41">
        <v>2073186.18</v>
      </c>
      <c r="N2163" s="41">
        <v>4572338.71</v>
      </c>
      <c r="O2163" s="41">
        <v>3453762.97</v>
      </c>
      <c r="P2163" s="41">
        <v>3295721.82</v>
      </c>
      <c r="Q2163" s="41">
        <v>3567295.36</v>
      </c>
      <c r="R2163" s="41">
        <v>3486112.9</v>
      </c>
      <c r="S2163" s="41">
        <v>3597929.08</v>
      </c>
      <c r="T2163" s="41">
        <v>3453931.51</v>
      </c>
      <c r="U2163" s="41">
        <v>3260192.12</v>
      </c>
      <c r="V2163" s="41">
        <v>3608433.5</v>
      </c>
      <c r="W2163" s="41">
        <v>4133870.05</v>
      </c>
      <c r="X2163" s="41">
        <v>3104460.46</v>
      </c>
      <c r="Y2163" s="41">
        <v>2622745.2799999998</v>
      </c>
      <c r="Z2163" s="41">
        <v>2422820.67</v>
      </c>
      <c r="AA2163" s="41">
        <v>2609415.5499999998</v>
      </c>
      <c r="AB2163" s="41">
        <v>2607421.34</v>
      </c>
      <c r="AC2163" s="41">
        <v>2309758.1</v>
      </c>
    </row>
    <row r="2164" spans="2:29" outlineLevel="1">
      <c r="B2164" s="40" t="s">
        <v>2687</v>
      </c>
      <c r="C2164" s="41">
        <v>627049.5</v>
      </c>
      <c r="D2164" s="41">
        <v>1240630.5</v>
      </c>
      <c r="E2164" s="41">
        <v>2133078</v>
      </c>
      <c r="F2164" s="41">
        <v>2271820</v>
      </c>
      <c r="G2164" s="41">
        <v>2280280</v>
      </c>
      <c r="H2164" s="41">
        <v>2190957</v>
      </c>
      <c r="I2164" s="41">
        <v>2270334</v>
      </c>
      <c r="J2164" s="41">
        <v>1460136</v>
      </c>
      <c r="K2164" s="41">
        <v>2888519</v>
      </c>
      <c r="L2164" s="41">
        <v>1364298</v>
      </c>
      <c r="M2164" s="41">
        <v>958344.26</v>
      </c>
      <c r="N2164" s="41">
        <v>704500.26</v>
      </c>
      <c r="O2164" s="41">
        <v>1240140</v>
      </c>
      <c r="P2164" s="41">
        <v>2309474.4</v>
      </c>
      <c r="Q2164" s="41">
        <v>2441373</v>
      </c>
      <c r="R2164" s="41">
        <v>1007598</v>
      </c>
      <c r="S2164" s="41">
        <v>469710</v>
      </c>
      <c r="T2164" s="41">
        <v>2427465</v>
      </c>
      <c r="U2164" s="41">
        <v>2379039</v>
      </c>
      <c r="V2164" s="41">
        <v>2473098</v>
      </c>
      <c r="W2164" s="42" t="s">
        <v>249</v>
      </c>
      <c r="X2164" s="41">
        <v>200200</v>
      </c>
      <c r="Y2164" s="41">
        <v>531300</v>
      </c>
      <c r="Z2164" s="41">
        <v>208780</v>
      </c>
      <c r="AA2164" s="42" t="s">
        <v>249</v>
      </c>
      <c r="AB2164" s="42" t="s">
        <v>249</v>
      </c>
      <c r="AC2164" s="42" t="s">
        <v>249</v>
      </c>
    </row>
    <row r="2165" spans="2:29" outlineLevel="1">
      <c r="B2165" s="40" t="s">
        <v>2688</v>
      </c>
      <c r="C2165" s="42">
        <v>2971411.8</v>
      </c>
      <c r="D2165" s="42">
        <v>1693764.4</v>
      </c>
      <c r="E2165" s="42">
        <v>1640239</v>
      </c>
      <c r="F2165" s="42">
        <v>632856.19999999995</v>
      </c>
      <c r="G2165" s="42">
        <v>632856.19999999995</v>
      </c>
      <c r="H2165" s="42">
        <v>632856.19999999995</v>
      </c>
      <c r="I2165" s="42">
        <v>2032856.2</v>
      </c>
      <c r="J2165" s="42">
        <v>1379944.07</v>
      </c>
      <c r="K2165" s="42">
        <v>1498349.8</v>
      </c>
      <c r="L2165" s="42">
        <v>996004.35</v>
      </c>
      <c r="M2165" s="42">
        <v>582700</v>
      </c>
      <c r="N2165" s="42">
        <v>582700</v>
      </c>
      <c r="O2165" s="42">
        <v>64442.7</v>
      </c>
      <c r="P2165" s="42">
        <v>44561128.960000001</v>
      </c>
      <c r="Q2165" s="42">
        <v>22311619.18</v>
      </c>
      <c r="R2165" s="42">
        <v>2293619.17</v>
      </c>
      <c r="S2165" s="41">
        <v>22632136.98</v>
      </c>
      <c r="T2165" s="41">
        <v>857261.71</v>
      </c>
      <c r="U2165" s="41">
        <v>751398.33</v>
      </c>
      <c r="V2165" s="41">
        <v>447347.54</v>
      </c>
      <c r="W2165" s="41">
        <v>581582.35</v>
      </c>
      <c r="X2165" s="41">
        <v>31248579.73</v>
      </c>
      <c r="Y2165" s="41">
        <v>417490.51</v>
      </c>
      <c r="Z2165" s="41">
        <v>414239.66</v>
      </c>
      <c r="AA2165" s="41">
        <v>399760.16</v>
      </c>
      <c r="AB2165" s="42" t="s">
        <v>249</v>
      </c>
      <c r="AC2165" s="41">
        <v>280000</v>
      </c>
    </row>
    <row r="2166" spans="2:29" outlineLevel="1">
      <c r="B2166" s="40" t="s">
        <v>2689</v>
      </c>
      <c r="C2166" s="42">
        <v>2022199.72</v>
      </c>
      <c r="D2166" s="42">
        <v>2001535.27</v>
      </c>
      <c r="E2166" s="41">
        <v>1909011.73</v>
      </c>
      <c r="F2166" s="42">
        <v>1889594.64</v>
      </c>
      <c r="G2166" s="41">
        <v>1851966.25</v>
      </c>
      <c r="H2166" s="41">
        <v>1811336.86</v>
      </c>
      <c r="I2166" s="42">
        <v>1732493.62</v>
      </c>
      <c r="J2166" s="41">
        <v>1719745.84</v>
      </c>
      <c r="K2166" s="42">
        <v>1707105.17</v>
      </c>
      <c r="L2166" s="42">
        <v>1699883.25</v>
      </c>
      <c r="M2166" s="41">
        <v>1686489.63</v>
      </c>
      <c r="N2166" s="41">
        <v>1653699.73</v>
      </c>
      <c r="O2166" s="41">
        <v>1645098.96</v>
      </c>
      <c r="P2166" s="41">
        <v>1640588.23</v>
      </c>
      <c r="Q2166" s="42">
        <v>1610990.31</v>
      </c>
      <c r="R2166" s="42">
        <v>1600713.81</v>
      </c>
      <c r="S2166" s="41">
        <v>1560498.07</v>
      </c>
      <c r="T2166" s="42">
        <v>1538869.79</v>
      </c>
      <c r="U2166" s="42">
        <v>1521334.17</v>
      </c>
      <c r="V2166" s="41">
        <v>1514868.75</v>
      </c>
      <c r="W2166" s="42">
        <v>1510647.89</v>
      </c>
      <c r="X2166" s="41">
        <v>1503321.59</v>
      </c>
      <c r="Y2166" s="41">
        <v>1488448.52</v>
      </c>
      <c r="Z2166" s="41">
        <v>1484349.77</v>
      </c>
      <c r="AA2166" s="41">
        <v>1361923.37</v>
      </c>
      <c r="AB2166" s="41">
        <v>1340925.95</v>
      </c>
      <c r="AC2166" s="42">
        <v>1332651.42</v>
      </c>
    </row>
    <row r="2167" spans="2:29" outlineLevel="1">
      <c r="B2167" s="40" t="s">
        <v>3840</v>
      </c>
      <c r="C2167" s="42" t="s">
        <v>249</v>
      </c>
      <c r="D2167" s="42" t="s">
        <v>249</v>
      </c>
      <c r="E2167" s="42" t="s">
        <v>249</v>
      </c>
      <c r="F2167" s="42" t="s">
        <v>249</v>
      </c>
      <c r="G2167" s="42" t="s">
        <v>249</v>
      </c>
      <c r="H2167" s="42" t="s">
        <v>249</v>
      </c>
      <c r="I2167" s="42" t="s">
        <v>249</v>
      </c>
      <c r="J2167" s="42" t="s">
        <v>249</v>
      </c>
      <c r="K2167" s="42" t="s">
        <v>249</v>
      </c>
      <c r="L2167" s="42" t="s">
        <v>249</v>
      </c>
      <c r="M2167" s="42" t="s">
        <v>249</v>
      </c>
      <c r="N2167" s="42" t="s">
        <v>249</v>
      </c>
      <c r="O2167" s="42" t="s">
        <v>249</v>
      </c>
      <c r="P2167" s="42" t="s">
        <v>249</v>
      </c>
      <c r="Q2167" s="42" t="s">
        <v>249</v>
      </c>
      <c r="R2167" s="42" t="s">
        <v>249</v>
      </c>
      <c r="S2167" s="42" t="s">
        <v>249</v>
      </c>
      <c r="T2167" s="42" t="s">
        <v>249</v>
      </c>
      <c r="U2167" s="42" t="s">
        <v>249</v>
      </c>
      <c r="V2167" s="42" t="s">
        <v>249</v>
      </c>
      <c r="W2167" s="42" t="s">
        <v>249</v>
      </c>
      <c r="X2167" s="42" t="s">
        <v>249</v>
      </c>
      <c r="Y2167" s="42" t="s">
        <v>249</v>
      </c>
      <c r="Z2167" s="42" t="s">
        <v>249</v>
      </c>
      <c r="AA2167" s="42" t="s">
        <v>249</v>
      </c>
      <c r="AB2167" s="42" t="s">
        <v>249</v>
      </c>
      <c r="AC2167" s="42" t="s">
        <v>249</v>
      </c>
    </row>
    <row r="2168" spans="2:29" outlineLevel="1">
      <c r="B2168" s="40" t="s">
        <v>3841</v>
      </c>
      <c r="C2168" s="42" t="s">
        <v>249</v>
      </c>
      <c r="D2168" s="42" t="s">
        <v>249</v>
      </c>
      <c r="E2168" s="42" t="s">
        <v>249</v>
      </c>
      <c r="F2168" s="42" t="s">
        <v>249</v>
      </c>
      <c r="G2168" s="42" t="s">
        <v>249</v>
      </c>
      <c r="H2168" s="42" t="s">
        <v>249</v>
      </c>
      <c r="I2168" s="42" t="s">
        <v>249</v>
      </c>
      <c r="J2168" s="42" t="s">
        <v>249</v>
      </c>
      <c r="K2168" s="42" t="s">
        <v>249</v>
      </c>
      <c r="L2168" s="42" t="s">
        <v>249</v>
      </c>
      <c r="M2168" s="42" t="s">
        <v>249</v>
      </c>
      <c r="N2168" s="42" t="s">
        <v>249</v>
      </c>
      <c r="O2168" s="42" t="s">
        <v>249</v>
      </c>
      <c r="P2168" s="42" t="s">
        <v>249</v>
      </c>
      <c r="Q2168" s="42" t="s">
        <v>249</v>
      </c>
      <c r="R2168" s="42" t="s">
        <v>249</v>
      </c>
      <c r="S2168" s="42" t="s">
        <v>249</v>
      </c>
      <c r="T2168" s="42" t="s">
        <v>249</v>
      </c>
      <c r="U2168" s="42" t="s">
        <v>249</v>
      </c>
      <c r="V2168" s="42" t="s">
        <v>249</v>
      </c>
      <c r="W2168" s="42" t="s">
        <v>249</v>
      </c>
      <c r="X2168" s="42" t="s">
        <v>249</v>
      </c>
      <c r="Y2168" s="42" t="s">
        <v>249</v>
      </c>
      <c r="Z2168" s="42" t="s">
        <v>249</v>
      </c>
      <c r="AA2168" s="42" t="s">
        <v>249</v>
      </c>
      <c r="AB2168" s="42" t="s">
        <v>249</v>
      </c>
      <c r="AC2168" s="42" t="s">
        <v>249</v>
      </c>
    </row>
    <row r="2169" spans="2:29" outlineLevel="1">
      <c r="B2169" s="40" t="s">
        <v>3842</v>
      </c>
      <c r="C2169" s="42" t="s">
        <v>249</v>
      </c>
      <c r="D2169" s="42" t="s">
        <v>249</v>
      </c>
      <c r="E2169" s="42" t="s">
        <v>249</v>
      </c>
      <c r="F2169" s="42" t="s">
        <v>249</v>
      </c>
      <c r="G2169" s="42" t="s">
        <v>249</v>
      </c>
      <c r="H2169" s="42" t="s">
        <v>249</v>
      </c>
      <c r="I2169" s="42" t="s">
        <v>249</v>
      </c>
      <c r="J2169" s="42" t="s">
        <v>249</v>
      </c>
      <c r="K2169" s="42" t="s">
        <v>249</v>
      </c>
      <c r="L2169" s="42" t="s">
        <v>249</v>
      </c>
      <c r="M2169" s="42" t="s">
        <v>249</v>
      </c>
      <c r="N2169" s="42" t="s">
        <v>249</v>
      </c>
      <c r="O2169" s="42" t="s">
        <v>249</v>
      </c>
      <c r="P2169" s="42" t="s">
        <v>249</v>
      </c>
      <c r="Q2169" s="42" t="s">
        <v>249</v>
      </c>
      <c r="R2169" s="42" t="s">
        <v>249</v>
      </c>
      <c r="S2169" s="42" t="s">
        <v>249</v>
      </c>
      <c r="T2169" s="42" t="s">
        <v>249</v>
      </c>
      <c r="U2169" s="42" t="s">
        <v>249</v>
      </c>
      <c r="V2169" s="42" t="s">
        <v>249</v>
      </c>
      <c r="W2169" s="42" t="s">
        <v>249</v>
      </c>
      <c r="X2169" s="42" t="s">
        <v>249</v>
      </c>
      <c r="Y2169" s="42" t="s">
        <v>249</v>
      </c>
      <c r="Z2169" s="42" t="s">
        <v>249</v>
      </c>
      <c r="AA2169" s="42" t="s">
        <v>249</v>
      </c>
      <c r="AB2169" s="42" t="s">
        <v>249</v>
      </c>
      <c r="AC2169" s="42" t="s">
        <v>249</v>
      </c>
    </row>
    <row r="2170" spans="2:29" outlineLevel="1">
      <c r="B2170" s="40" t="s">
        <v>2690</v>
      </c>
      <c r="C2170" s="42" t="s">
        <v>249</v>
      </c>
      <c r="D2170" s="42" t="s">
        <v>249</v>
      </c>
      <c r="E2170" s="42" t="s">
        <v>249</v>
      </c>
      <c r="F2170" s="42" t="s">
        <v>249</v>
      </c>
      <c r="G2170" s="42" t="s">
        <v>249</v>
      </c>
      <c r="H2170" s="42" t="s">
        <v>249</v>
      </c>
      <c r="I2170" s="42" t="s">
        <v>249</v>
      </c>
      <c r="J2170" s="42" t="s">
        <v>249</v>
      </c>
      <c r="K2170" s="42" t="s">
        <v>249</v>
      </c>
      <c r="L2170" s="42" t="s">
        <v>249</v>
      </c>
      <c r="M2170" s="42" t="s">
        <v>249</v>
      </c>
      <c r="N2170" s="42" t="s">
        <v>249</v>
      </c>
      <c r="O2170" s="42" t="s">
        <v>249</v>
      </c>
      <c r="P2170" s="42" t="s">
        <v>249</v>
      </c>
      <c r="Q2170" s="42" t="s">
        <v>249</v>
      </c>
      <c r="R2170" s="42" t="s">
        <v>249</v>
      </c>
      <c r="S2170" s="42" t="s">
        <v>249</v>
      </c>
      <c r="T2170" s="42" t="s">
        <v>249</v>
      </c>
      <c r="U2170" s="42" t="s">
        <v>249</v>
      </c>
      <c r="V2170" s="42" t="s">
        <v>249</v>
      </c>
      <c r="W2170" s="42" t="s">
        <v>249</v>
      </c>
      <c r="X2170" s="42" t="s">
        <v>249</v>
      </c>
      <c r="Y2170" s="42" t="s">
        <v>249</v>
      </c>
      <c r="Z2170" s="42" t="s">
        <v>249</v>
      </c>
      <c r="AA2170" s="42" t="s">
        <v>249</v>
      </c>
      <c r="AB2170" s="42" t="s">
        <v>249</v>
      </c>
      <c r="AC2170" s="42" t="s">
        <v>249</v>
      </c>
    </row>
    <row r="2171" spans="2:29" outlineLevel="1">
      <c r="B2171" s="40" t="s">
        <v>3843</v>
      </c>
      <c r="C2171" s="42" t="s">
        <v>249</v>
      </c>
      <c r="D2171" s="42" t="s">
        <v>249</v>
      </c>
      <c r="E2171" s="42" t="s">
        <v>249</v>
      </c>
      <c r="F2171" s="42" t="s">
        <v>249</v>
      </c>
      <c r="G2171" s="42" t="s">
        <v>249</v>
      </c>
      <c r="H2171" s="42" t="s">
        <v>249</v>
      </c>
      <c r="I2171" s="42" t="s">
        <v>249</v>
      </c>
      <c r="J2171" s="42" t="s">
        <v>249</v>
      </c>
      <c r="K2171" s="42" t="s">
        <v>249</v>
      </c>
      <c r="L2171" s="42" t="s">
        <v>249</v>
      </c>
      <c r="M2171" s="42" t="s">
        <v>249</v>
      </c>
      <c r="N2171" s="42" t="s">
        <v>249</v>
      </c>
      <c r="O2171" s="42" t="s">
        <v>249</v>
      </c>
      <c r="P2171" s="42" t="s">
        <v>249</v>
      </c>
      <c r="Q2171" s="42" t="s">
        <v>249</v>
      </c>
      <c r="R2171" s="42" t="s">
        <v>249</v>
      </c>
      <c r="S2171" s="42" t="s">
        <v>249</v>
      </c>
      <c r="T2171" s="42" t="s">
        <v>249</v>
      </c>
      <c r="U2171" s="42" t="s">
        <v>249</v>
      </c>
      <c r="V2171" s="42" t="s">
        <v>249</v>
      </c>
      <c r="W2171" s="42" t="s">
        <v>249</v>
      </c>
      <c r="X2171" s="42" t="s">
        <v>249</v>
      </c>
      <c r="Y2171" s="42" t="s">
        <v>249</v>
      </c>
      <c r="Z2171" s="42" t="s">
        <v>249</v>
      </c>
      <c r="AA2171" s="42" t="s">
        <v>249</v>
      </c>
      <c r="AB2171" s="42" t="s">
        <v>249</v>
      </c>
      <c r="AC2171" s="42" t="s">
        <v>249</v>
      </c>
    </row>
    <row r="2172" spans="2:29" outlineLevel="1">
      <c r="B2172" s="40" t="s">
        <v>2691</v>
      </c>
      <c r="C2172" s="42" t="s">
        <v>249</v>
      </c>
      <c r="D2172" s="42" t="s">
        <v>249</v>
      </c>
      <c r="E2172" s="42" t="s">
        <v>249</v>
      </c>
      <c r="F2172" s="42" t="s">
        <v>249</v>
      </c>
      <c r="G2172" s="42" t="s">
        <v>249</v>
      </c>
      <c r="H2172" s="42" t="s">
        <v>249</v>
      </c>
      <c r="I2172" s="42" t="s">
        <v>249</v>
      </c>
      <c r="J2172" s="42" t="s">
        <v>249</v>
      </c>
      <c r="K2172" s="42" t="s">
        <v>249</v>
      </c>
      <c r="L2172" s="42" t="s">
        <v>249</v>
      </c>
      <c r="M2172" s="42" t="s">
        <v>249</v>
      </c>
      <c r="N2172" s="42" t="s">
        <v>249</v>
      </c>
      <c r="O2172" s="42" t="s">
        <v>249</v>
      </c>
      <c r="P2172" s="42" t="s">
        <v>249</v>
      </c>
      <c r="Q2172" s="42" t="s">
        <v>249</v>
      </c>
      <c r="R2172" s="42" t="s">
        <v>249</v>
      </c>
      <c r="S2172" s="42" t="s">
        <v>249</v>
      </c>
      <c r="T2172" s="42" t="s">
        <v>249</v>
      </c>
      <c r="U2172" s="42" t="s">
        <v>249</v>
      </c>
      <c r="V2172" s="42" t="s">
        <v>249</v>
      </c>
      <c r="W2172" s="42" t="s">
        <v>249</v>
      </c>
      <c r="X2172" s="42" t="s">
        <v>249</v>
      </c>
      <c r="Y2172" s="42" t="s">
        <v>249</v>
      </c>
      <c r="Z2172" s="42" t="s">
        <v>249</v>
      </c>
      <c r="AA2172" s="42" t="s">
        <v>249</v>
      </c>
      <c r="AB2172" s="42" t="s">
        <v>249</v>
      </c>
      <c r="AC2172" s="41">
        <v>24581069.859999999</v>
      </c>
    </row>
    <row r="2173" spans="2:29">
      <c r="B2173" s="40" t="s">
        <v>2692</v>
      </c>
      <c r="C2173" s="41">
        <v>28194814.919999998</v>
      </c>
      <c r="D2173" s="42">
        <v>26562768.219999999</v>
      </c>
      <c r="E2173" s="41">
        <v>27677147.000000004</v>
      </c>
      <c r="F2173" s="41">
        <v>27412288.280000001</v>
      </c>
      <c r="G2173" s="41">
        <v>28138882.830000002</v>
      </c>
      <c r="H2173" s="42">
        <v>26031301.549999997</v>
      </c>
      <c r="I2173" s="41">
        <v>26456093.289999999</v>
      </c>
      <c r="J2173" s="41">
        <v>23859590.84</v>
      </c>
      <c r="K2173" s="41">
        <v>26001382.390000001</v>
      </c>
      <c r="L2173" s="41">
        <v>22662053.210000001</v>
      </c>
      <c r="M2173" s="41">
        <v>21938736.099999998</v>
      </c>
      <c r="N2173" s="41">
        <v>23914658.170000002</v>
      </c>
      <c r="O2173" s="41">
        <v>21317514.120000001</v>
      </c>
      <c r="P2173" s="42">
        <v>66716396.379999995</v>
      </c>
      <c r="Q2173" s="42">
        <v>44399768.469999999</v>
      </c>
      <c r="R2173" s="41">
        <v>22442561.129999999</v>
      </c>
      <c r="S2173" s="41">
        <v>43219472.079999998</v>
      </c>
      <c r="T2173" s="41">
        <v>22416415.02</v>
      </c>
      <c r="U2173" s="41">
        <v>22370385.890000001</v>
      </c>
      <c r="V2173" s="41">
        <v>23530123.509999998</v>
      </c>
      <c r="W2173" s="41">
        <v>24106715.130000006</v>
      </c>
      <c r="X2173" s="41">
        <v>52396651.600000001</v>
      </c>
      <c r="Y2173" s="42">
        <v>27127819.780000001</v>
      </c>
      <c r="Z2173" s="41">
        <v>20501315.719999999</v>
      </c>
      <c r="AA2173" s="41">
        <v>20247802.850000001</v>
      </c>
      <c r="AB2173" s="42">
        <v>19726416.189999998</v>
      </c>
      <c r="AC2173" s="41">
        <v>40375853.789999999</v>
      </c>
    </row>
    <row r="2174" spans="2:29" outlineLevel="1">
      <c r="B2174" s="40" t="s">
        <v>2693</v>
      </c>
      <c r="C2174" s="42" t="s">
        <v>249</v>
      </c>
      <c r="D2174" s="42" t="s">
        <v>249</v>
      </c>
      <c r="E2174" s="42" t="s">
        <v>249</v>
      </c>
      <c r="F2174" s="42" t="s">
        <v>249</v>
      </c>
      <c r="G2174" s="42" t="s">
        <v>249</v>
      </c>
      <c r="H2174" s="42" t="s">
        <v>249</v>
      </c>
      <c r="I2174" s="42" t="s">
        <v>249</v>
      </c>
      <c r="J2174" s="42" t="s">
        <v>249</v>
      </c>
      <c r="K2174" s="42" t="s">
        <v>249</v>
      </c>
      <c r="L2174" s="42" t="s">
        <v>249</v>
      </c>
      <c r="M2174" s="42" t="s">
        <v>249</v>
      </c>
      <c r="N2174" s="42" t="s">
        <v>249</v>
      </c>
      <c r="O2174" s="42" t="s">
        <v>249</v>
      </c>
      <c r="P2174" s="42" t="s">
        <v>249</v>
      </c>
      <c r="Q2174" s="42" t="s">
        <v>249</v>
      </c>
      <c r="R2174" s="42" t="s">
        <v>249</v>
      </c>
      <c r="S2174" s="42" t="s">
        <v>249</v>
      </c>
      <c r="T2174" s="42" t="s">
        <v>249</v>
      </c>
      <c r="U2174" s="42" t="s">
        <v>249</v>
      </c>
      <c r="V2174" s="42" t="s">
        <v>249</v>
      </c>
      <c r="W2174" s="42" t="s">
        <v>249</v>
      </c>
      <c r="X2174" s="42" t="s">
        <v>249</v>
      </c>
      <c r="Y2174" s="42" t="s">
        <v>249</v>
      </c>
      <c r="Z2174" s="42" t="s">
        <v>249</v>
      </c>
      <c r="AA2174" s="42" t="s">
        <v>249</v>
      </c>
      <c r="AB2174" s="42" t="s">
        <v>249</v>
      </c>
      <c r="AC2174" s="42" t="s">
        <v>249</v>
      </c>
    </row>
    <row r="2175" spans="2:29" outlineLevel="1">
      <c r="B2175" s="40" t="s">
        <v>2694</v>
      </c>
      <c r="C2175" s="42" t="s">
        <v>249</v>
      </c>
      <c r="D2175" s="42" t="s">
        <v>249</v>
      </c>
      <c r="E2175" s="42" t="s">
        <v>249</v>
      </c>
      <c r="F2175" s="42" t="s">
        <v>249</v>
      </c>
      <c r="G2175" s="42" t="s">
        <v>249</v>
      </c>
      <c r="H2175" s="42" t="s">
        <v>249</v>
      </c>
      <c r="I2175" s="42" t="s">
        <v>249</v>
      </c>
      <c r="J2175" s="42" t="s">
        <v>249</v>
      </c>
      <c r="K2175" s="42" t="s">
        <v>249</v>
      </c>
      <c r="L2175" s="42" t="s">
        <v>249</v>
      </c>
      <c r="M2175" s="42" t="s">
        <v>249</v>
      </c>
      <c r="N2175" s="42" t="s">
        <v>249</v>
      </c>
      <c r="O2175" s="42" t="s">
        <v>249</v>
      </c>
      <c r="P2175" s="42" t="s">
        <v>249</v>
      </c>
      <c r="Q2175" s="42" t="s">
        <v>249</v>
      </c>
      <c r="R2175" s="42" t="s">
        <v>249</v>
      </c>
      <c r="S2175" s="42" t="s">
        <v>249</v>
      </c>
      <c r="T2175" s="42" t="s">
        <v>249</v>
      </c>
      <c r="U2175" s="42" t="s">
        <v>249</v>
      </c>
      <c r="V2175" s="42" t="s">
        <v>249</v>
      </c>
      <c r="W2175" s="42" t="s">
        <v>249</v>
      </c>
      <c r="X2175" s="42" t="s">
        <v>249</v>
      </c>
      <c r="Y2175" s="42" t="s">
        <v>249</v>
      </c>
      <c r="Z2175" s="42" t="s">
        <v>249</v>
      </c>
      <c r="AA2175" s="42" t="s">
        <v>249</v>
      </c>
      <c r="AB2175" s="42" t="s">
        <v>249</v>
      </c>
      <c r="AC2175" s="42" t="s">
        <v>249</v>
      </c>
    </row>
    <row r="2176" spans="2:29" outlineLevel="1">
      <c r="B2176" s="40" t="s">
        <v>2695</v>
      </c>
      <c r="C2176" s="42" t="s">
        <v>249</v>
      </c>
      <c r="D2176" s="42" t="s">
        <v>249</v>
      </c>
      <c r="E2176" s="42" t="s">
        <v>249</v>
      </c>
      <c r="F2176" s="42" t="s">
        <v>249</v>
      </c>
      <c r="G2176" s="42" t="s">
        <v>249</v>
      </c>
      <c r="H2176" s="42" t="s">
        <v>249</v>
      </c>
      <c r="I2176" s="42" t="s">
        <v>249</v>
      </c>
      <c r="J2176" s="42" t="s">
        <v>249</v>
      </c>
      <c r="K2176" s="42" t="s">
        <v>249</v>
      </c>
      <c r="L2176" s="42" t="s">
        <v>249</v>
      </c>
      <c r="M2176" s="42" t="s">
        <v>249</v>
      </c>
      <c r="N2176" s="42" t="s">
        <v>249</v>
      </c>
      <c r="O2176" s="42" t="s">
        <v>249</v>
      </c>
      <c r="P2176" s="42" t="s">
        <v>249</v>
      </c>
      <c r="Q2176" s="42" t="s">
        <v>249</v>
      </c>
      <c r="R2176" s="42" t="s">
        <v>249</v>
      </c>
      <c r="S2176" s="42" t="s">
        <v>249</v>
      </c>
      <c r="T2176" s="42" t="s">
        <v>249</v>
      </c>
      <c r="U2176" s="42" t="s">
        <v>249</v>
      </c>
      <c r="V2176" s="42" t="s">
        <v>249</v>
      </c>
      <c r="W2176" s="42" t="s">
        <v>249</v>
      </c>
      <c r="X2176" s="42" t="s">
        <v>249</v>
      </c>
      <c r="Y2176" s="42" t="s">
        <v>249</v>
      </c>
      <c r="Z2176" s="42" t="s">
        <v>249</v>
      </c>
      <c r="AA2176" s="42" t="s">
        <v>249</v>
      </c>
      <c r="AB2176" s="42" t="s">
        <v>249</v>
      </c>
      <c r="AC2176" s="42" t="s">
        <v>249</v>
      </c>
    </row>
    <row r="2177" spans="2:29" outlineLevel="1">
      <c r="B2177" s="40" t="s">
        <v>2696</v>
      </c>
      <c r="C2177" s="42" t="s">
        <v>249</v>
      </c>
      <c r="D2177" s="42" t="s">
        <v>249</v>
      </c>
      <c r="E2177" s="42" t="s">
        <v>249</v>
      </c>
      <c r="F2177" s="42" t="s">
        <v>249</v>
      </c>
      <c r="G2177" s="42" t="s">
        <v>249</v>
      </c>
      <c r="H2177" s="42" t="s">
        <v>249</v>
      </c>
      <c r="I2177" s="42" t="s">
        <v>249</v>
      </c>
      <c r="J2177" s="42" t="s">
        <v>249</v>
      </c>
      <c r="K2177" s="42" t="s">
        <v>249</v>
      </c>
      <c r="L2177" s="42" t="s">
        <v>249</v>
      </c>
      <c r="M2177" s="42" t="s">
        <v>249</v>
      </c>
      <c r="N2177" s="42" t="s">
        <v>249</v>
      </c>
      <c r="O2177" s="42" t="s">
        <v>249</v>
      </c>
      <c r="P2177" s="42" t="s">
        <v>249</v>
      </c>
      <c r="Q2177" s="42" t="s">
        <v>249</v>
      </c>
      <c r="R2177" s="42" t="s">
        <v>249</v>
      </c>
      <c r="S2177" s="42" t="s">
        <v>249</v>
      </c>
      <c r="T2177" s="42" t="s">
        <v>249</v>
      </c>
      <c r="U2177" s="42" t="s">
        <v>249</v>
      </c>
      <c r="V2177" s="42" t="s">
        <v>249</v>
      </c>
      <c r="W2177" s="42" t="s">
        <v>249</v>
      </c>
      <c r="X2177" s="42" t="s">
        <v>249</v>
      </c>
      <c r="Y2177" s="42" t="s">
        <v>249</v>
      </c>
      <c r="Z2177" s="42" t="s">
        <v>249</v>
      </c>
      <c r="AA2177" s="42" t="s">
        <v>249</v>
      </c>
      <c r="AB2177" s="42" t="s">
        <v>249</v>
      </c>
      <c r="AC2177" s="42" t="s">
        <v>249</v>
      </c>
    </row>
    <row r="2178" spans="2:29" outlineLevel="1">
      <c r="B2178" s="40" t="s">
        <v>2697</v>
      </c>
      <c r="C2178" s="42" t="s">
        <v>249</v>
      </c>
      <c r="D2178" s="42" t="s">
        <v>249</v>
      </c>
      <c r="E2178" s="42" t="s">
        <v>249</v>
      </c>
      <c r="F2178" s="42" t="s">
        <v>249</v>
      </c>
      <c r="G2178" s="42" t="s">
        <v>249</v>
      </c>
      <c r="H2178" s="42" t="s">
        <v>249</v>
      </c>
      <c r="I2178" s="42" t="s">
        <v>249</v>
      </c>
      <c r="J2178" s="42" t="s">
        <v>249</v>
      </c>
      <c r="K2178" s="42" t="s">
        <v>249</v>
      </c>
      <c r="L2178" s="42" t="s">
        <v>249</v>
      </c>
      <c r="M2178" s="42" t="s">
        <v>249</v>
      </c>
      <c r="N2178" s="42" t="s">
        <v>249</v>
      </c>
      <c r="O2178" s="42" t="s">
        <v>249</v>
      </c>
      <c r="P2178" s="42" t="s">
        <v>249</v>
      </c>
      <c r="Q2178" s="42" t="s">
        <v>249</v>
      </c>
      <c r="R2178" s="42" t="s">
        <v>249</v>
      </c>
      <c r="S2178" s="42" t="s">
        <v>249</v>
      </c>
      <c r="T2178" s="42" t="s">
        <v>249</v>
      </c>
      <c r="U2178" s="42" t="s">
        <v>249</v>
      </c>
      <c r="V2178" s="42" t="s">
        <v>249</v>
      </c>
      <c r="W2178" s="42" t="s">
        <v>249</v>
      </c>
      <c r="X2178" s="42" t="s">
        <v>249</v>
      </c>
      <c r="Y2178" s="42" t="s">
        <v>249</v>
      </c>
      <c r="Z2178" s="42" t="s">
        <v>249</v>
      </c>
      <c r="AA2178" s="42" t="s">
        <v>249</v>
      </c>
      <c r="AB2178" s="42" t="s">
        <v>249</v>
      </c>
      <c r="AC2178" s="42" t="s">
        <v>249</v>
      </c>
    </row>
    <row r="2179" spans="2:29" outlineLevel="1">
      <c r="B2179" s="40" t="s">
        <v>2698</v>
      </c>
      <c r="C2179" s="42" t="s">
        <v>249</v>
      </c>
      <c r="D2179" s="42" t="s">
        <v>249</v>
      </c>
      <c r="E2179" s="42" t="s">
        <v>249</v>
      </c>
      <c r="F2179" s="42" t="s">
        <v>249</v>
      </c>
      <c r="G2179" s="42" t="s">
        <v>249</v>
      </c>
      <c r="H2179" s="42" t="s">
        <v>249</v>
      </c>
      <c r="I2179" s="42" t="s">
        <v>249</v>
      </c>
      <c r="J2179" s="42" t="s">
        <v>249</v>
      </c>
      <c r="K2179" s="42" t="s">
        <v>249</v>
      </c>
      <c r="L2179" s="42" t="s">
        <v>249</v>
      </c>
      <c r="M2179" s="42" t="s">
        <v>249</v>
      </c>
      <c r="N2179" s="42" t="s">
        <v>249</v>
      </c>
      <c r="O2179" s="42" t="s">
        <v>249</v>
      </c>
      <c r="P2179" s="42" t="s">
        <v>249</v>
      </c>
      <c r="Q2179" s="41">
        <v>746174.51</v>
      </c>
      <c r="R2179" s="41">
        <v>199505.7</v>
      </c>
      <c r="S2179" s="42" t="s">
        <v>249</v>
      </c>
      <c r="T2179" s="41">
        <v>11822.68</v>
      </c>
      <c r="U2179" s="41">
        <v>799160.85</v>
      </c>
      <c r="V2179" s="41">
        <v>18291.68</v>
      </c>
      <c r="W2179" s="41">
        <v>982976.79</v>
      </c>
      <c r="X2179" s="41">
        <v>234901.71</v>
      </c>
      <c r="Y2179" s="41">
        <v>63788.09</v>
      </c>
      <c r="Z2179" s="41">
        <v>232640.55</v>
      </c>
      <c r="AA2179" s="42" t="s">
        <v>249</v>
      </c>
      <c r="AB2179" s="41">
        <v>45090.45</v>
      </c>
      <c r="AC2179" s="42" t="s">
        <v>249</v>
      </c>
    </row>
    <row r="2180" spans="2:29" outlineLevel="1">
      <c r="B2180" s="40" t="s">
        <v>2699</v>
      </c>
      <c r="C2180" s="42" t="s">
        <v>249</v>
      </c>
      <c r="D2180" s="42" t="s">
        <v>249</v>
      </c>
      <c r="E2180" s="42" t="s">
        <v>249</v>
      </c>
      <c r="F2180" s="42" t="s">
        <v>249</v>
      </c>
      <c r="G2180" s="42" t="s">
        <v>249</v>
      </c>
      <c r="H2180" s="42" t="s">
        <v>249</v>
      </c>
      <c r="I2180" s="42" t="s">
        <v>249</v>
      </c>
      <c r="J2180" s="42" t="s">
        <v>249</v>
      </c>
      <c r="K2180" s="42" t="s">
        <v>249</v>
      </c>
      <c r="L2180" s="42" t="s">
        <v>249</v>
      </c>
      <c r="M2180" s="42" t="s">
        <v>249</v>
      </c>
      <c r="N2180" s="42" t="s">
        <v>249</v>
      </c>
      <c r="O2180" s="42" t="s">
        <v>249</v>
      </c>
      <c r="P2180" s="42" t="s">
        <v>249</v>
      </c>
      <c r="Q2180" s="42" t="s">
        <v>249</v>
      </c>
      <c r="R2180" s="42" t="s">
        <v>249</v>
      </c>
      <c r="S2180" s="41">
        <v>143.96</v>
      </c>
      <c r="T2180" s="41">
        <v>3562.63</v>
      </c>
      <c r="U2180" s="41">
        <v>67025.05</v>
      </c>
      <c r="V2180" s="41">
        <v>8488.2900000000009</v>
      </c>
      <c r="W2180" s="41">
        <v>133658.46</v>
      </c>
      <c r="X2180" s="41">
        <v>10558.29</v>
      </c>
      <c r="Y2180" s="42" t="s">
        <v>249</v>
      </c>
      <c r="Z2180" s="41">
        <v>15167.83</v>
      </c>
      <c r="AA2180" s="41">
        <v>12544.67</v>
      </c>
      <c r="AB2180" s="41">
        <v>94388.78</v>
      </c>
      <c r="AC2180" s="41">
        <v>40865.4</v>
      </c>
    </row>
    <row r="2181" spans="2:29" outlineLevel="1">
      <c r="B2181" s="40" t="s">
        <v>2700</v>
      </c>
      <c r="C2181" s="42" t="s">
        <v>249</v>
      </c>
      <c r="D2181" s="42" t="s">
        <v>249</v>
      </c>
      <c r="E2181" s="42" t="s">
        <v>249</v>
      </c>
      <c r="F2181" s="42" t="s">
        <v>249</v>
      </c>
      <c r="G2181" s="42" t="s">
        <v>249</v>
      </c>
      <c r="H2181" s="42" t="s">
        <v>249</v>
      </c>
      <c r="I2181" s="42" t="s">
        <v>249</v>
      </c>
      <c r="J2181" s="42" t="s">
        <v>249</v>
      </c>
      <c r="K2181" s="42" t="s">
        <v>249</v>
      </c>
      <c r="L2181" s="42" t="s">
        <v>249</v>
      </c>
      <c r="M2181" s="42" t="s">
        <v>249</v>
      </c>
      <c r="N2181" s="42" t="s">
        <v>249</v>
      </c>
      <c r="O2181" s="42" t="s">
        <v>249</v>
      </c>
      <c r="P2181" s="42" t="s">
        <v>249</v>
      </c>
      <c r="Q2181" s="42" t="s">
        <v>249</v>
      </c>
      <c r="R2181" s="42" t="s">
        <v>249</v>
      </c>
      <c r="S2181" s="42" t="s">
        <v>249</v>
      </c>
      <c r="T2181" s="42" t="s">
        <v>249</v>
      </c>
      <c r="U2181" s="42" t="s">
        <v>249</v>
      </c>
      <c r="V2181" s="42" t="s">
        <v>249</v>
      </c>
      <c r="W2181" s="42" t="s">
        <v>249</v>
      </c>
      <c r="X2181" s="42" t="s">
        <v>249</v>
      </c>
      <c r="Y2181" s="42" t="s">
        <v>249</v>
      </c>
      <c r="Z2181" s="42" t="s">
        <v>249</v>
      </c>
      <c r="AA2181" s="42" t="s">
        <v>249</v>
      </c>
      <c r="AB2181" s="41">
        <v>36979.51</v>
      </c>
      <c r="AC2181" s="41">
        <v>15106.71</v>
      </c>
    </row>
    <row r="2182" spans="2:29" outlineLevel="1">
      <c r="B2182" s="40" t="s">
        <v>2701</v>
      </c>
      <c r="C2182" s="42" t="s">
        <v>249</v>
      </c>
      <c r="D2182" s="42" t="s">
        <v>249</v>
      </c>
      <c r="E2182" s="42" t="s">
        <v>249</v>
      </c>
      <c r="F2182" s="42" t="s">
        <v>249</v>
      </c>
      <c r="G2182" s="42" t="s">
        <v>249</v>
      </c>
      <c r="H2182" s="42" t="s">
        <v>249</v>
      </c>
      <c r="I2182" s="42" t="s">
        <v>249</v>
      </c>
      <c r="J2182" s="42" t="s">
        <v>249</v>
      </c>
      <c r="K2182" s="42" t="s">
        <v>249</v>
      </c>
      <c r="L2182" s="42" t="s">
        <v>249</v>
      </c>
      <c r="M2182" s="42" t="s">
        <v>249</v>
      </c>
      <c r="N2182" s="42" t="s">
        <v>249</v>
      </c>
      <c r="O2182" s="42" t="s">
        <v>249</v>
      </c>
      <c r="P2182" s="42" t="s">
        <v>249</v>
      </c>
      <c r="Q2182" s="42" t="s">
        <v>249</v>
      </c>
      <c r="R2182" s="42" t="s">
        <v>249</v>
      </c>
      <c r="S2182" s="41">
        <v>621316.6</v>
      </c>
      <c r="T2182" s="41">
        <v>617006.67000000004</v>
      </c>
      <c r="U2182" s="41">
        <v>329750.8</v>
      </c>
      <c r="V2182" s="41">
        <v>870827.48</v>
      </c>
      <c r="W2182" s="41">
        <v>456909.32</v>
      </c>
      <c r="X2182" s="41">
        <v>1165577.58</v>
      </c>
      <c r="Y2182" s="41">
        <v>2081175.53</v>
      </c>
      <c r="Z2182" s="41">
        <v>1726719.27</v>
      </c>
      <c r="AA2182" s="41">
        <v>4941947.66</v>
      </c>
      <c r="AB2182" s="42">
        <v>2905732.12</v>
      </c>
      <c r="AC2182" s="41">
        <v>3583075.17</v>
      </c>
    </row>
    <row r="2183" spans="2:29" outlineLevel="1">
      <c r="B2183" s="40" t="s">
        <v>2702</v>
      </c>
      <c r="C2183" s="42">
        <v>159965.6</v>
      </c>
      <c r="D2183" s="42" t="s">
        <v>249</v>
      </c>
      <c r="E2183" s="42">
        <v>37593.800000000003</v>
      </c>
      <c r="F2183" s="42" t="s">
        <v>249</v>
      </c>
      <c r="G2183" s="41">
        <v>59707.28</v>
      </c>
      <c r="H2183" s="41">
        <v>123973.97</v>
      </c>
      <c r="I2183" s="42" t="s">
        <v>249</v>
      </c>
      <c r="J2183" s="42">
        <v>6269.7</v>
      </c>
      <c r="K2183" s="42" t="s">
        <v>249</v>
      </c>
      <c r="L2183" s="42" t="s">
        <v>249</v>
      </c>
      <c r="M2183" s="42" t="s">
        <v>249</v>
      </c>
      <c r="N2183" s="42" t="s">
        <v>249</v>
      </c>
      <c r="O2183" s="41">
        <v>148119.67999999999</v>
      </c>
      <c r="P2183" s="42" t="s">
        <v>249</v>
      </c>
      <c r="Q2183" s="42">
        <v>2171181.71</v>
      </c>
      <c r="R2183" s="42">
        <v>596736.51</v>
      </c>
      <c r="S2183" s="42" t="s">
        <v>249</v>
      </c>
      <c r="T2183" s="42" t="s">
        <v>249</v>
      </c>
      <c r="U2183" s="42">
        <v>546246.24</v>
      </c>
      <c r="V2183" s="42" t="s">
        <v>249</v>
      </c>
      <c r="W2183" s="42">
        <v>465610.46</v>
      </c>
      <c r="X2183" s="42" t="s">
        <v>249</v>
      </c>
      <c r="Y2183" s="42" t="s">
        <v>249</v>
      </c>
      <c r="Z2183" s="42" t="s">
        <v>249</v>
      </c>
      <c r="AA2183" s="42" t="s">
        <v>249</v>
      </c>
      <c r="AB2183" s="42" t="s">
        <v>249</v>
      </c>
      <c r="AC2183" s="42" t="s">
        <v>249</v>
      </c>
    </row>
    <row r="2184" spans="2:29" outlineLevel="1">
      <c r="B2184" s="40" t="s">
        <v>2703</v>
      </c>
      <c r="C2184" s="42">
        <v>14107570</v>
      </c>
      <c r="D2184" s="42" t="s">
        <v>249</v>
      </c>
      <c r="E2184" s="42" t="s">
        <v>249</v>
      </c>
      <c r="F2184" s="42" t="s">
        <v>249</v>
      </c>
      <c r="G2184" s="42">
        <v>25430279</v>
      </c>
      <c r="H2184" s="42">
        <v>36995864</v>
      </c>
      <c r="I2184" s="42">
        <v>13999558</v>
      </c>
      <c r="J2184" s="42">
        <v>4051992</v>
      </c>
      <c r="K2184" s="42" t="s">
        <v>249</v>
      </c>
      <c r="L2184" s="42" t="s">
        <v>249</v>
      </c>
      <c r="M2184" s="42">
        <v>133759</v>
      </c>
      <c r="N2184" s="42">
        <v>2101103</v>
      </c>
      <c r="O2184" s="42" t="s">
        <v>249</v>
      </c>
      <c r="P2184" s="42" t="s">
        <v>249</v>
      </c>
      <c r="Q2184" s="42">
        <v>91779</v>
      </c>
      <c r="R2184" s="42" t="s">
        <v>249</v>
      </c>
      <c r="S2184" s="42" t="s">
        <v>249</v>
      </c>
      <c r="T2184" s="42" t="s">
        <v>249</v>
      </c>
      <c r="U2184" s="42">
        <v>699467</v>
      </c>
      <c r="V2184" s="42" t="s">
        <v>249</v>
      </c>
      <c r="W2184" s="42" t="s">
        <v>249</v>
      </c>
      <c r="X2184" s="42" t="s">
        <v>249</v>
      </c>
      <c r="Y2184" s="42" t="s">
        <v>249</v>
      </c>
      <c r="Z2184" s="42" t="s">
        <v>249</v>
      </c>
      <c r="AA2184" s="42" t="s">
        <v>249</v>
      </c>
      <c r="AB2184" s="42">
        <v>293104</v>
      </c>
      <c r="AC2184" s="42" t="s">
        <v>249</v>
      </c>
    </row>
    <row r="2185" spans="2:29" outlineLevel="1">
      <c r="B2185" s="40" t="s">
        <v>2704</v>
      </c>
      <c r="C2185" s="41">
        <v>5627040</v>
      </c>
      <c r="D2185" s="41">
        <v>12293641</v>
      </c>
      <c r="E2185" s="42">
        <v>11682344</v>
      </c>
      <c r="F2185" s="41">
        <v>17807267</v>
      </c>
      <c r="G2185" s="41">
        <v>-2699735</v>
      </c>
      <c r="H2185" s="41">
        <v>-9466124</v>
      </c>
      <c r="I2185" s="42" t="s">
        <v>249</v>
      </c>
      <c r="J2185" s="41">
        <v>188046</v>
      </c>
      <c r="K2185" s="41">
        <v>3504240</v>
      </c>
      <c r="L2185" s="41">
        <v>3261238</v>
      </c>
      <c r="M2185" s="41">
        <v>1537658</v>
      </c>
      <c r="N2185" s="41">
        <v>547011</v>
      </c>
      <c r="O2185" s="41">
        <v>1117956</v>
      </c>
      <c r="P2185" s="41">
        <v>1377960</v>
      </c>
      <c r="Q2185" s="41">
        <v>1727742</v>
      </c>
      <c r="R2185" s="41">
        <v>2992787</v>
      </c>
      <c r="S2185" s="41">
        <v>4561074</v>
      </c>
      <c r="T2185" s="41">
        <v>4092201</v>
      </c>
      <c r="U2185" s="41">
        <v>1814158</v>
      </c>
      <c r="V2185" s="41">
        <v>2676497</v>
      </c>
      <c r="W2185" s="41">
        <v>2065058</v>
      </c>
      <c r="X2185" s="41">
        <v>3198994</v>
      </c>
      <c r="Y2185" s="42">
        <v>4738589</v>
      </c>
      <c r="Z2185" s="42">
        <v>3062717</v>
      </c>
      <c r="AA2185" s="42">
        <v>8182901</v>
      </c>
      <c r="AB2185" s="41">
        <v>4823083</v>
      </c>
      <c r="AC2185" s="41">
        <v>6999404</v>
      </c>
    </row>
    <row r="2186" spans="2:29" outlineLevel="1">
      <c r="B2186" s="40" t="s">
        <v>2705</v>
      </c>
      <c r="C2186" s="42">
        <v>5143530.62</v>
      </c>
      <c r="D2186" s="42">
        <v>4446265.8899999997</v>
      </c>
      <c r="E2186" s="42">
        <v>4401210.26</v>
      </c>
      <c r="F2186" s="42">
        <v>4639351.66</v>
      </c>
      <c r="G2186" s="42">
        <v>4771722.38</v>
      </c>
      <c r="H2186" s="41">
        <v>2089222.38</v>
      </c>
      <c r="I2186" s="41">
        <v>2254088.59</v>
      </c>
      <c r="J2186" s="41">
        <v>3556859.11</v>
      </c>
      <c r="K2186" s="42">
        <v>2903469.46</v>
      </c>
      <c r="L2186" s="42">
        <v>4017936.36</v>
      </c>
      <c r="M2186" s="42">
        <v>4117460.43</v>
      </c>
      <c r="N2186" s="42">
        <v>4110260.51</v>
      </c>
      <c r="O2186" s="41">
        <v>3819051.73</v>
      </c>
      <c r="P2186" s="42">
        <v>4255948.1500000004</v>
      </c>
      <c r="Q2186" s="42">
        <v>5054264.0999999996</v>
      </c>
      <c r="R2186" s="42">
        <v>5423877.6200000001</v>
      </c>
      <c r="S2186" s="42">
        <v>5635539.46</v>
      </c>
      <c r="T2186" s="42">
        <v>5769869.1699999999</v>
      </c>
      <c r="U2186" s="42">
        <v>5624490.5599999996</v>
      </c>
      <c r="V2186" s="42">
        <v>5524249.8300000001</v>
      </c>
      <c r="W2186" s="42">
        <v>5538482.0999999996</v>
      </c>
      <c r="X2186" s="42">
        <v>5538482.0999999996</v>
      </c>
      <c r="Y2186" s="42">
        <v>5604411.5899999999</v>
      </c>
      <c r="Z2186" s="42">
        <v>5954946.9500000002</v>
      </c>
      <c r="AA2186" s="42">
        <v>5108136.45</v>
      </c>
      <c r="AB2186" s="42">
        <v>5659891.04</v>
      </c>
      <c r="AC2186" s="42">
        <v>6163376.8700000001</v>
      </c>
    </row>
    <row r="2187" spans="2:29" outlineLevel="1">
      <c r="B2187" s="40" t="s">
        <v>2706</v>
      </c>
      <c r="C2187" s="41">
        <v>1109070.04</v>
      </c>
      <c r="D2187" s="41">
        <v>933932.8</v>
      </c>
      <c r="E2187" s="42">
        <v>998614.92</v>
      </c>
      <c r="F2187" s="42">
        <v>331137.68</v>
      </c>
      <c r="G2187" s="42">
        <v>1905853.64</v>
      </c>
      <c r="H2187" s="42">
        <v>3886023.12</v>
      </c>
      <c r="I2187" s="42">
        <v>4007801.96</v>
      </c>
      <c r="J2187" s="42">
        <v>5545260.7599999998</v>
      </c>
      <c r="K2187" s="42">
        <v>3556661.8</v>
      </c>
      <c r="L2187" s="42">
        <v>3181755</v>
      </c>
      <c r="M2187" s="42">
        <v>3936472.84</v>
      </c>
      <c r="N2187" s="42">
        <v>4790301.72</v>
      </c>
      <c r="O2187" s="42">
        <v>3162743.4</v>
      </c>
      <c r="P2187" s="42">
        <v>2980791.08</v>
      </c>
      <c r="Q2187" s="42">
        <v>3342495.24</v>
      </c>
      <c r="R2187" s="42">
        <v>2551034.04</v>
      </c>
      <c r="S2187" s="42">
        <v>1639458.4</v>
      </c>
      <c r="T2187" s="42">
        <v>1564599.96</v>
      </c>
      <c r="U2187" s="42">
        <v>2071286</v>
      </c>
      <c r="V2187" s="42">
        <v>594047.16</v>
      </c>
      <c r="W2187" s="42">
        <v>1718428.04</v>
      </c>
      <c r="X2187" s="42">
        <v>541319.16</v>
      </c>
      <c r="Y2187" s="42" t="s">
        <v>249</v>
      </c>
      <c r="Z2187" s="42" t="s">
        <v>249</v>
      </c>
      <c r="AA2187" s="42" t="s">
        <v>249</v>
      </c>
      <c r="AB2187" s="42" t="s">
        <v>249</v>
      </c>
      <c r="AC2187" s="42" t="s">
        <v>249</v>
      </c>
    </row>
    <row r="2188" spans="2:29" outlineLevel="1">
      <c r="B2188" s="40" t="s">
        <v>2707</v>
      </c>
      <c r="C2188" s="42" t="s">
        <v>249</v>
      </c>
      <c r="D2188" s="42" t="s">
        <v>249</v>
      </c>
      <c r="E2188" s="42" t="s">
        <v>249</v>
      </c>
      <c r="F2188" s="42" t="s">
        <v>249</v>
      </c>
      <c r="G2188" s="42" t="s">
        <v>249</v>
      </c>
      <c r="H2188" s="42">
        <v>354327.95</v>
      </c>
      <c r="I2188" s="42">
        <v>388840.35</v>
      </c>
      <c r="J2188" s="42">
        <v>512852.79</v>
      </c>
      <c r="K2188" s="42">
        <v>8534679.4100000001</v>
      </c>
      <c r="L2188" s="42">
        <v>10954543.310000001</v>
      </c>
      <c r="M2188" s="42">
        <v>8920044.8000000007</v>
      </c>
      <c r="N2188" s="42">
        <v>6154583.3600000003</v>
      </c>
      <c r="O2188" s="42">
        <v>11027538.380000001</v>
      </c>
      <c r="P2188" s="42">
        <v>12247407.26</v>
      </c>
      <c r="Q2188" s="42">
        <v>8013500.7599999998</v>
      </c>
      <c r="R2188" s="42">
        <v>200653.89</v>
      </c>
      <c r="S2188" s="42">
        <v>770413.27</v>
      </c>
      <c r="T2188" s="42">
        <v>721954.77</v>
      </c>
      <c r="U2188" s="42">
        <v>593289.19999999995</v>
      </c>
      <c r="V2188" s="42">
        <v>3975930.92</v>
      </c>
      <c r="W2188" s="42">
        <v>1792792.7</v>
      </c>
      <c r="X2188" s="42">
        <v>5345187.45</v>
      </c>
      <c r="Y2188" s="42">
        <v>6512927.1699999999</v>
      </c>
      <c r="Z2188" s="42">
        <v>7431679.4699999997</v>
      </c>
      <c r="AA2188" s="42">
        <v>6486533.6900000004</v>
      </c>
      <c r="AB2188" s="42">
        <v>327197.58</v>
      </c>
      <c r="AC2188" s="42">
        <v>2236905.13</v>
      </c>
    </row>
    <row r="2189" spans="2:29" outlineLevel="1">
      <c r="B2189" s="40" t="s">
        <v>2708</v>
      </c>
      <c r="C2189" s="42"/>
      <c r="D2189" s="42"/>
      <c r="E2189" s="42"/>
      <c r="F2189" s="42"/>
      <c r="G2189" s="42"/>
      <c r="H2189" s="42"/>
      <c r="I2189" s="42"/>
      <c r="J2189" s="42"/>
      <c r="K2189" s="42"/>
      <c r="L2189" s="42"/>
      <c r="M2189" s="42"/>
      <c r="N2189" s="42"/>
      <c r="O2189" s="42"/>
      <c r="P2189" s="42"/>
      <c r="Q2189" s="42"/>
      <c r="T2189" s="42"/>
      <c r="U2189" s="42"/>
      <c r="V2189" s="42"/>
      <c r="W2189" s="42"/>
      <c r="X2189" s="42"/>
      <c r="Y2189" s="42"/>
      <c r="Z2189" s="42"/>
      <c r="AA2189" s="42"/>
      <c r="AB2189" s="42"/>
      <c r="AC2189" s="42"/>
    </row>
    <row r="2190" spans="2:29" outlineLevel="1">
      <c r="B2190" s="40" t="s">
        <v>2709</v>
      </c>
      <c r="C2190" s="42" t="s">
        <v>249</v>
      </c>
      <c r="D2190" s="42" t="s">
        <v>249</v>
      </c>
      <c r="E2190" s="42" t="s">
        <v>249</v>
      </c>
      <c r="F2190" s="42" t="s">
        <v>249</v>
      </c>
      <c r="G2190" s="42" t="s">
        <v>249</v>
      </c>
      <c r="H2190" s="42" t="s">
        <v>249</v>
      </c>
      <c r="I2190" s="42" t="s">
        <v>249</v>
      </c>
      <c r="J2190" s="42" t="s">
        <v>249</v>
      </c>
      <c r="K2190" s="41">
        <v>7693.87</v>
      </c>
      <c r="L2190" s="41">
        <v>38993.11</v>
      </c>
      <c r="M2190" s="41">
        <v>71929.05</v>
      </c>
      <c r="N2190" s="41">
        <v>640460.81000000006</v>
      </c>
      <c r="O2190" s="42">
        <v>50807.33</v>
      </c>
      <c r="P2190" s="42">
        <v>86379.87</v>
      </c>
      <c r="Q2190" s="42">
        <v>190752.9</v>
      </c>
      <c r="R2190" s="42">
        <v>47957.8</v>
      </c>
      <c r="S2190" s="42">
        <v>266377.03000000003</v>
      </c>
      <c r="T2190" s="42">
        <v>90799.5</v>
      </c>
      <c r="U2190" s="42">
        <v>143081.07999999999</v>
      </c>
      <c r="V2190" s="42">
        <v>162500.65</v>
      </c>
      <c r="W2190" s="42">
        <v>252733.86</v>
      </c>
      <c r="X2190" s="42">
        <v>224423.86</v>
      </c>
      <c r="Y2190" s="42">
        <v>351858.86</v>
      </c>
      <c r="Z2190" s="42">
        <v>271540.31</v>
      </c>
      <c r="AA2190" s="42">
        <v>719873.74</v>
      </c>
      <c r="AB2190" s="42">
        <v>405538.97</v>
      </c>
      <c r="AC2190" s="42">
        <v>540860.28</v>
      </c>
    </row>
    <row r="2191" spans="2:29" outlineLevel="1">
      <c r="B2191" s="40" t="s">
        <v>2710</v>
      </c>
      <c r="C2191" s="42" t="s">
        <v>249</v>
      </c>
      <c r="D2191" s="42" t="s">
        <v>249</v>
      </c>
      <c r="E2191" s="42" t="s">
        <v>249</v>
      </c>
      <c r="F2191" s="42" t="s">
        <v>249</v>
      </c>
      <c r="G2191" s="42" t="s">
        <v>249</v>
      </c>
      <c r="H2191" s="42" t="s">
        <v>249</v>
      </c>
      <c r="I2191" s="42" t="s">
        <v>249</v>
      </c>
      <c r="J2191" s="42" t="s">
        <v>249</v>
      </c>
      <c r="K2191" s="42" t="s">
        <v>249</v>
      </c>
      <c r="L2191" s="42" t="s">
        <v>249</v>
      </c>
      <c r="M2191" s="42" t="s">
        <v>249</v>
      </c>
      <c r="N2191" s="42" t="s">
        <v>249</v>
      </c>
      <c r="O2191" s="42" t="s">
        <v>249</v>
      </c>
      <c r="P2191" s="42" t="s">
        <v>249</v>
      </c>
      <c r="Q2191" s="42" t="s">
        <v>249</v>
      </c>
      <c r="R2191" s="42" t="s">
        <v>249</v>
      </c>
      <c r="S2191" s="42" t="s">
        <v>249</v>
      </c>
      <c r="T2191" s="41">
        <v>41350.769999999997</v>
      </c>
      <c r="U2191" s="41">
        <v>6305.25</v>
      </c>
      <c r="V2191" s="41">
        <v>123108.27</v>
      </c>
      <c r="W2191" s="42">
        <v>9983.2099999999991</v>
      </c>
      <c r="X2191" s="41">
        <v>300542.71999999997</v>
      </c>
      <c r="Y2191" s="41">
        <v>440534.62</v>
      </c>
      <c r="Z2191" s="42">
        <v>309193.63</v>
      </c>
      <c r="AA2191" s="41">
        <v>1538855.71</v>
      </c>
      <c r="AB2191" s="41">
        <v>571941.42000000004</v>
      </c>
      <c r="AC2191" s="41">
        <v>1043894.98</v>
      </c>
    </row>
    <row r="2192" spans="2:29" outlineLevel="1">
      <c r="B2192" s="40" t="s">
        <v>2711</v>
      </c>
      <c r="C2192" s="42" t="s">
        <v>249</v>
      </c>
      <c r="D2192" s="42" t="s">
        <v>249</v>
      </c>
      <c r="E2192" s="42" t="s">
        <v>249</v>
      </c>
      <c r="F2192" s="42" t="s">
        <v>249</v>
      </c>
      <c r="G2192" s="42" t="s">
        <v>249</v>
      </c>
      <c r="H2192" s="42" t="s">
        <v>249</v>
      </c>
      <c r="I2192" s="42" t="s">
        <v>249</v>
      </c>
      <c r="J2192" s="42" t="s">
        <v>249</v>
      </c>
      <c r="K2192" s="42" t="s">
        <v>249</v>
      </c>
      <c r="L2192" s="42" t="s">
        <v>249</v>
      </c>
      <c r="M2192" s="42" t="s">
        <v>249</v>
      </c>
      <c r="N2192" s="42" t="s">
        <v>249</v>
      </c>
      <c r="O2192" s="42" t="s">
        <v>249</v>
      </c>
      <c r="P2192" s="42" t="s">
        <v>249</v>
      </c>
      <c r="Q2192" s="42" t="s">
        <v>249</v>
      </c>
      <c r="R2192" s="42" t="s">
        <v>249</v>
      </c>
      <c r="S2192" s="42" t="s">
        <v>249</v>
      </c>
      <c r="T2192" s="42" t="s">
        <v>249</v>
      </c>
      <c r="U2192" s="42" t="s">
        <v>249</v>
      </c>
      <c r="V2192" s="42" t="s">
        <v>249</v>
      </c>
      <c r="W2192" s="42" t="s">
        <v>249</v>
      </c>
      <c r="X2192" s="42" t="s">
        <v>249</v>
      </c>
      <c r="Y2192" s="42" t="s">
        <v>249</v>
      </c>
      <c r="Z2192" s="42" t="s">
        <v>249</v>
      </c>
      <c r="AA2192" s="42" t="s">
        <v>249</v>
      </c>
      <c r="AB2192" s="42" t="s">
        <v>249</v>
      </c>
      <c r="AC2192" s="42" t="s">
        <v>249</v>
      </c>
    </row>
    <row r="2193" spans="2:29" outlineLevel="1">
      <c r="B2193" s="40" t="s">
        <v>2712</v>
      </c>
      <c r="C2193" s="42" t="s">
        <v>249</v>
      </c>
      <c r="D2193" s="42" t="s">
        <v>249</v>
      </c>
      <c r="E2193" s="42" t="s">
        <v>249</v>
      </c>
      <c r="F2193" s="42" t="s">
        <v>249</v>
      </c>
      <c r="G2193" s="42" t="s">
        <v>249</v>
      </c>
      <c r="H2193" s="42" t="s">
        <v>249</v>
      </c>
      <c r="I2193" s="42" t="s">
        <v>249</v>
      </c>
      <c r="J2193" s="42" t="s">
        <v>249</v>
      </c>
      <c r="K2193" s="42" t="s">
        <v>249</v>
      </c>
      <c r="L2193" s="42" t="s">
        <v>249</v>
      </c>
      <c r="M2193" s="42" t="s">
        <v>249</v>
      </c>
      <c r="N2193" s="42" t="s">
        <v>249</v>
      </c>
      <c r="O2193" s="42" t="s">
        <v>249</v>
      </c>
      <c r="P2193" s="42" t="s">
        <v>249</v>
      </c>
      <c r="Q2193" s="42" t="s">
        <v>249</v>
      </c>
      <c r="R2193" s="42" t="s">
        <v>249</v>
      </c>
      <c r="S2193" s="42" t="s">
        <v>249</v>
      </c>
      <c r="T2193" s="42" t="s">
        <v>249</v>
      </c>
      <c r="U2193" s="42" t="s">
        <v>249</v>
      </c>
      <c r="V2193" s="42" t="s">
        <v>249</v>
      </c>
      <c r="W2193" s="42" t="s">
        <v>249</v>
      </c>
      <c r="X2193" s="42" t="s">
        <v>249</v>
      </c>
      <c r="Y2193" s="42" t="s">
        <v>249</v>
      </c>
      <c r="Z2193" s="42" t="s">
        <v>249</v>
      </c>
      <c r="AA2193" s="42" t="s">
        <v>249</v>
      </c>
      <c r="AB2193" s="42" t="s">
        <v>249</v>
      </c>
      <c r="AC2193" s="42" t="s">
        <v>249</v>
      </c>
    </row>
    <row r="2194" spans="2:29" outlineLevel="1">
      <c r="B2194" s="40" t="s">
        <v>2713</v>
      </c>
      <c r="C2194" s="42" t="s">
        <v>249</v>
      </c>
      <c r="D2194" s="42" t="s">
        <v>249</v>
      </c>
      <c r="E2194" s="42" t="s">
        <v>249</v>
      </c>
      <c r="F2194" s="42" t="s">
        <v>249</v>
      </c>
      <c r="G2194" s="42" t="s">
        <v>249</v>
      </c>
      <c r="H2194" s="42" t="s">
        <v>249</v>
      </c>
      <c r="I2194" s="42" t="s">
        <v>249</v>
      </c>
      <c r="J2194" s="42" t="s">
        <v>249</v>
      </c>
      <c r="K2194" s="42" t="s">
        <v>249</v>
      </c>
      <c r="L2194" s="42" t="s">
        <v>249</v>
      </c>
      <c r="M2194" s="42" t="s">
        <v>249</v>
      </c>
      <c r="N2194" s="42" t="s">
        <v>249</v>
      </c>
      <c r="O2194" s="42" t="s">
        <v>249</v>
      </c>
      <c r="P2194" s="42" t="s">
        <v>249</v>
      </c>
      <c r="Q2194" s="42" t="s">
        <v>249</v>
      </c>
      <c r="R2194" s="42" t="s">
        <v>249</v>
      </c>
      <c r="S2194" s="42" t="s">
        <v>249</v>
      </c>
      <c r="T2194" s="42" t="s">
        <v>249</v>
      </c>
      <c r="U2194" s="42" t="s">
        <v>249</v>
      </c>
      <c r="V2194" s="42" t="s">
        <v>249</v>
      </c>
      <c r="W2194" s="42" t="s">
        <v>249</v>
      </c>
      <c r="X2194" s="42" t="s">
        <v>249</v>
      </c>
      <c r="Y2194" s="42" t="s">
        <v>249</v>
      </c>
      <c r="Z2194" s="42" t="s">
        <v>249</v>
      </c>
      <c r="AA2194" s="42" t="s">
        <v>249</v>
      </c>
      <c r="AB2194" s="42" t="s">
        <v>249</v>
      </c>
      <c r="AC2194" s="41">
        <v>1033695</v>
      </c>
    </row>
    <row r="2195" spans="2:29">
      <c r="B2195" s="40" t="s">
        <v>2714</v>
      </c>
      <c r="C2195" s="41">
        <v>26147176.260000002</v>
      </c>
      <c r="D2195" s="41">
        <v>17673839.690000001</v>
      </c>
      <c r="E2195" s="42">
        <v>17119762.98</v>
      </c>
      <c r="F2195" s="41">
        <v>22777756.34</v>
      </c>
      <c r="G2195" s="41">
        <v>29467827.300000001</v>
      </c>
      <c r="H2195" s="41">
        <v>33983287.419999994</v>
      </c>
      <c r="I2195" s="41">
        <v>20650288.899999999</v>
      </c>
      <c r="J2195" s="41">
        <v>13861280.359999999</v>
      </c>
      <c r="K2195" s="42">
        <v>18506744.539999999</v>
      </c>
      <c r="L2195" s="41">
        <v>21454465.780000001</v>
      </c>
      <c r="M2195" s="41">
        <v>18717324.120000001</v>
      </c>
      <c r="N2195" s="42">
        <v>18343720.400000002</v>
      </c>
      <c r="O2195" s="41">
        <v>19326216.52</v>
      </c>
      <c r="P2195" s="41">
        <v>20948486.359999999</v>
      </c>
      <c r="Q2195" s="42">
        <v>21337890.219999999</v>
      </c>
      <c r="R2195" s="41">
        <v>13123011.25</v>
      </c>
      <c r="S2195" s="41">
        <v>13543475.02</v>
      </c>
      <c r="T2195" s="42">
        <v>12913167.149999999</v>
      </c>
      <c r="U2195" s="41">
        <v>12694260.029999999</v>
      </c>
      <c r="V2195" s="41">
        <v>13953941.280000001</v>
      </c>
      <c r="W2195" s="42">
        <v>13416632.939999998</v>
      </c>
      <c r="X2195" s="41">
        <v>16559986.869999999</v>
      </c>
      <c r="Y2195" s="41">
        <v>19793284.860000003</v>
      </c>
      <c r="Z2195" s="42">
        <v>19004605.009999998</v>
      </c>
      <c r="AA2195" s="41">
        <v>26990792.920000002</v>
      </c>
      <c r="AB2195" s="41">
        <v>15162946.870000001</v>
      </c>
      <c r="AC2195" s="42">
        <v>21657183.539999999</v>
      </c>
    </row>
    <row r="2196" spans="2:29" outlineLevel="1">
      <c r="B2196" s="40" t="s">
        <v>2715</v>
      </c>
      <c r="C2196" s="42" t="s">
        <v>249</v>
      </c>
      <c r="D2196" s="42" t="s">
        <v>249</v>
      </c>
      <c r="E2196" s="42" t="s">
        <v>249</v>
      </c>
      <c r="F2196" s="42" t="s">
        <v>249</v>
      </c>
      <c r="G2196" s="42" t="s">
        <v>249</v>
      </c>
      <c r="H2196" s="42" t="s">
        <v>249</v>
      </c>
      <c r="I2196" s="42" t="s">
        <v>249</v>
      </c>
      <c r="J2196" s="42" t="s">
        <v>249</v>
      </c>
      <c r="K2196" s="42" t="s">
        <v>249</v>
      </c>
      <c r="L2196" s="42" t="s">
        <v>249</v>
      </c>
      <c r="M2196" s="42" t="s">
        <v>249</v>
      </c>
      <c r="N2196" s="42" t="s">
        <v>249</v>
      </c>
      <c r="O2196" s="42" t="s">
        <v>249</v>
      </c>
      <c r="P2196" s="42" t="s">
        <v>249</v>
      </c>
      <c r="Q2196" s="42" t="s">
        <v>249</v>
      </c>
      <c r="R2196" s="42" t="s">
        <v>249</v>
      </c>
      <c r="S2196" s="42" t="s">
        <v>249</v>
      </c>
      <c r="T2196" s="42" t="s">
        <v>249</v>
      </c>
      <c r="U2196" s="42" t="s">
        <v>249</v>
      </c>
      <c r="V2196" s="42" t="s">
        <v>249</v>
      </c>
      <c r="W2196" s="42" t="s">
        <v>249</v>
      </c>
      <c r="X2196" s="42" t="s">
        <v>249</v>
      </c>
      <c r="Y2196" s="42" t="s">
        <v>249</v>
      </c>
      <c r="Z2196" s="42" t="s">
        <v>249</v>
      </c>
      <c r="AA2196" s="42" t="s">
        <v>249</v>
      </c>
      <c r="AB2196" s="42" t="s">
        <v>249</v>
      </c>
      <c r="AC2196" s="42" t="s">
        <v>249</v>
      </c>
    </row>
    <row r="2197" spans="2:29" outlineLevel="1">
      <c r="B2197" s="40" t="s">
        <v>2716</v>
      </c>
      <c r="C2197" s="41">
        <v>565743.59</v>
      </c>
      <c r="D2197" s="41">
        <v>555069.82999999996</v>
      </c>
      <c r="E2197" s="41">
        <v>546414.43000000005</v>
      </c>
      <c r="F2197" s="41">
        <v>539781.11</v>
      </c>
      <c r="G2197" s="41">
        <v>533086.19999999995</v>
      </c>
      <c r="H2197" s="41">
        <v>526329.89</v>
      </c>
      <c r="I2197" s="41">
        <v>519511.4</v>
      </c>
      <c r="J2197" s="41">
        <v>512630.27</v>
      </c>
      <c r="K2197" s="41">
        <v>505686.03</v>
      </c>
      <c r="L2197" s="41">
        <v>498678.21</v>
      </c>
      <c r="M2197" s="41">
        <v>491606.34</v>
      </c>
      <c r="N2197" s="41">
        <v>484469.94</v>
      </c>
      <c r="O2197" s="41">
        <v>477268.53</v>
      </c>
      <c r="P2197" s="41">
        <v>470001.63</v>
      </c>
      <c r="Q2197" s="41">
        <v>462668.75</v>
      </c>
      <c r="R2197" s="41">
        <v>455269.4</v>
      </c>
      <c r="S2197" s="41">
        <v>447803.09</v>
      </c>
      <c r="T2197" s="41">
        <v>440269.32</v>
      </c>
      <c r="U2197" s="41">
        <v>432667.59</v>
      </c>
      <c r="V2197" s="41">
        <v>424996.38</v>
      </c>
      <c r="W2197" s="41">
        <v>417257.2</v>
      </c>
      <c r="X2197" s="41">
        <v>409448.53</v>
      </c>
      <c r="Y2197" s="41">
        <v>401569.86</v>
      </c>
      <c r="Z2197" s="41">
        <v>393620.66</v>
      </c>
      <c r="AA2197" s="41">
        <v>385599.13</v>
      </c>
      <c r="AB2197" s="41">
        <v>377507.3</v>
      </c>
      <c r="AC2197" s="41">
        <v>369343.36</v>
      </c>
    </row>
    <row r="2198" spans="2:29" outlineLevel="1">
      <c r="B2198" s="40" t="s">
        <v>2717</v>
      </c>
      <c r="C2198" s="42" t="s">
        <v>249</v>
      </c>
      <c r="D2198" s="42" t="s">
        <v>249</v>
      </c>
      <c r="E2198" s="42" t="s">
        <v>249</v>
      </c>
      <c r="F2198" s="42" t="s">
        <v>249</v>
      </c>
      <c r="G2198" s="42" t="s">
        <v>249</v>
      </c>
      <c r="H2198" s="42" t="s">
        <v>249</v>
      </c>
      <c r="I2198" s="42" t="s">
        <v>249</v>
      </c>
      <c r="J2198" s="42" t="s">
        <v>249</v>
      </c>
      <c r="K2198" s="42" t="s">
        <v>249</v>
      </c>
      <c r="L2198" s="42" t="s">
        <v>249</v>
      </c>
      <c r="M2198" s="42" t="s">
        <v>249</v>
      </c>
      <c r="N2198" s="42" t="s">
        <v>249</v>
      </c>
      <c r="O2198" s="42" t="s">
        <v>249</v>
      </c>
      <c r="P2198" s="42" t="s">
        <v>249</v>
      </c>
      <c r="Q2198" s="42" t="s">
        <v>249</v>
      </c>
      <c r="R2198" s="42" t="s">
        <v>249</v>
      </c>
      <c r="S2198" s="42" t="s">
        <v>249</v>
      </c>
      <c r="T2198" s="42" t="s">
        <v>249</v>
      </c>
      <c r="U2198" s="42" t="s">
        <v>249</v>
      </c>
      <c r="V2198" s="42" t="s">
        <v>249</v>
      </c>
      <c r="W2198" s="42" t="s">
        <v>249</v>
      </c>
      <c r="X2198" s="42" t="s">
        <v>249</v>
      </c>
      <c r="Y2198" s="42" t="s">
        <v>249</v>
      </c>
      <c r="Z2198" s="42" t="s">
        <v>249</v>
      </c>
      <c r="AA2198" s="42" t="s">
        <v>249</v>
      </c>
      <c r="AB2198" s="42" t="s">
        <v>249</v>
      </c>
      <c r="AC2198" s="42" t="s">
        <v>249</v>
      </c>
    </row>
    <row r="2199" spans="2:29" outlineLevel="1">
      <c r="B2199" s="40" t="s">
        <v>2718</v>
      </c>
      <c r="C2199" s="42">
        <v>0.01</v>
      </c>
      <c r="D2199" s="42">
        <v>0.01</v>
      </c>
      <c r="E2199" s="42">
        <v>0.01</v>
      </c>
      <c r="F2199" s="42">
        <v>0.01</v>
      </c>
      <c r="G2199" s="42">
        <v>0.01</v>
      </c>
      <c r="H2199" s="42">
        <v>0.01</v>
      </c>
      <c r="I2199" s="42">
        <v>0.01</v>
      </c>
      <c r="J2199" s="42">
        <v>0.01</v>
      </c>
      <c r="K2199" s="42">
        <v>0.01</v>
      </c>
      <c r="L2199" s="42">
        <v>0.01</v>
      </c>
      <c r="M2199" s="42">
        <v>0.01</v>
      </c>
      <c r="N2199" s="42">
        <v>0.01</v>
      </c>
      <c r="O2199" s="42">
        <v>0.01</v>
      </c>
      <c r="P2199" s="42">
        <v>0.01</v>
      </c>
      <c r="Q2199" s="42">
        <v>0.01</v>
      </c>
      <c r="R2199" s="42">
        <v>0.01</v>
      </c>
      <c r="S2199" s="42">
        <v>0.01</v>
      </c>
      <c r="T2199" s="42">
        <v>0.01</v>
      </c>
      <c r="U2199" s="41">
        <v>0.01</v>
      </c>
      <c r="V2199" s="41">
        <v>0.01</v>
      </c>
      <c r="W2199" s="42">
        <v>0.01</v>
      </c>
      <c r="X2199" s="41">
        <v>0.01</v>
      </c>
      <c r="Y2199" s="41">
        <v>0.01</v>
      </c>
      <c r="Z2199" s="42">
        <v>0.01</v>
      </c>
      <c r="AA2199" s="41">
        <v>0.01</v>
      </c>
      <c r="AB2199" s="41">
        <v>0.01</v>
      </c>
      <c r="AC2199" s="42">
        <v>0.01</v>
      </c>
    </row>
    <row r="2200" spans="2:29" outlineLevel="1">
      <c r="B2200" s="40" t="s">
        <v>2719</v>
      </c>
      <c r="C2200" s="41">
        <v>0.49</v>
      </c>
      <c r="D2200" s="41">
        <v>0.49</v>
      </c>
      <c r="E2200" s="42" t="s">
        <v>249</v>
      </c>
      <c r="F2200" s="42" t="s">
        <v>249</v>
      </c>
      <c r="G2200" s="42" t="s">
        <v>249</v>
      </c>
      <c r="H2200" s="42" t="s">
        <v>249</v>
      </c>
      <c r="I2200" s="42" t="s">
        <v>249</v>
      </c>
      <c r="J2200" s="42" t="s">
        <v>249</v>
      </c>
      <c r="K2200" s="42" t="s">
        <v>249</v>
      </c>
      <c r="L2200" s="42" t="s">
        <v>249</v>
      </c>
      <c r="M2200" s="42" t="s">
        <v>249</v>
      </c>
      <c r="N2200" s="42" t="s">
        <v>249</v>
      </c>
      <c r="O2200" s="42" t="s">
        <v>249</v>
      </c>
      <c r="P2200" s="42" t="s">
        <v>249</v>
      </c>
      <c r="Q2200" s="42" t="s">
        <v>249</v>
      </c>
      <c r="R2200" s="42" t="s">
        <v>249</v>
      </c>
      <c r="S2200" s="42" t="s">
        <v>249</v>
      </c>
      <c r="T2200" s="42" t="s">
        <v>249</v>
      </c>
      <c r="U2200" s="42" t="s">
        <v>249</v>
      </c>
      <c r="V2200" s="42" t="s">
        <v>249</v>
      </c>
      <c r="W2200" s="42" t="s">
        <v>249</v>
      </c>
      <c r="X2200" s="42" t="s">
        <v>249</v>
      </c>
      <c r="Y2200" s="42" t="s">
        <v>249</v>
      </c>
      <c r="Z2200" s="42" t="s">
        <v>249</v>
      </c>
      <c r="AA2200" s="42" t="s">
        <v>249</v>
      </c>
      <c r="AB2200" s="42" t="s">
        <v>249</v>
      </c>
      <c r="AC2200" s="42" t="s">
        <v>249</v>
      </c>
    </row>
    <row r="2201" spans="2:29" outlineLevel="1">
      <c r="B2201" s="40" t="s">
        <v>2720</v>
      </c>
      <c r="C2201" s="42" t="s">
        <v>249</v>
      </c>
      <c r="D2201" s="42" t="s">
        <v>249</v>
      </c>
      <c r="E2201" s="42" t="s">
        <v>249</v>
      </c>
      <c r="F2201" s="42" t="s">
        <v>249</v>
      </c>
      <c r="G2201" s="42" t="s">
        <v>249</v>
      </c>
      <c r="H2201" s="42" t="s">
        <v>249</v>
      </c>
      <c r="I2201" s="42" t="s">
        <v>249</v>
      </c>
      <c r="J2201" s="42" t="s">
        <v>249</v>
      </c>
      <c r="K2201" s="42" t="s">
        <v>249</v>
      </c>
      <c r="L2201" s="42" t="s">
        <v>249</v>
      </c>
      <c r="M2201" s="42" t="s">
        <v>249</v>
      </c>
      <c r="N2201" s="42" t="s">
        <v>249</v>
      </c>
      <c r="O2201" s="42" t="s">
        <v>249</v>
      </c>
      <c r="P2201" s="42" t="s">
        <v>249</v>
      </c>
      <c r="Q2201" s="42" t="s">
        <v>249</v>
      </c>
      <c r="R2201" s="42" t="s">
        <v>249</v>
      </c>
      <c r="S2201" s="42" t="s">
        <v>249</v>
      </c>
      <c r="T2201" s="42" t="s">
        <v>249</v>
      </c>
      <c r="U2201" s="42" t="s">
        <v>249</v>
      </c>
      <c r="V2201" s="42" t="s">
        <v>249</v>
      </c>
      <c r="W2201" s="42" t="s">
        <v>249</v>
      </c>
      <c r="X2201" s="42" t="s">
        <v>249</v>
      </c>
      <c r="Y2201" s="42" t="s">
        <v>249</v>
      </c>
      <c r="Z2201" s="42" t="s">
        <v>249</v>
      </c>
      <c r="AA2201" s="42" t="s">
        <v>249</v>
      </c>
      <c r="AB2201" s="42" t="s">
        <v>249</v>
      </c>
      <c r="AC2201" s="42" t="s">
        <v>249</v>
      </c>
    </row>
    <row r="2202" spans="2:29" outlineLevel="1">
      <c r="B2202" s="40" t="s">
        <v>2721</v>
      </c>
      <c r="C2202" s="42" t="s">
        <v>249</v>
      </c>
      <c r="D2202" s="42" t="s">
        <v>249</v>
      </c>
      <c r="E2202" s="42" t="s">
        <v>249</v>
      </c>
      <c r="F2202" s="42" t="s">
        <v>249</v>
      </c>
      <c r="G2202" s="42" t="s">
        <v>249</v>
      </c>
      <c r="H2202" s="42" t="s">
        <v>249</v>
      </c>
      <c r="I2202" s="42" t="s">
        <v>249</v>
      </c>
      <c r="J2202" s="42" t="s">
        <v>249</v>
      </c>
      <c r="K2202" s="42" t="s">
        <v>249</v>
      </c>
      <c r="L2202" s="42" t="s">
        <v>249</v>
      </c>
      <c r="M2202" s="42" t="s">
        <v>249</v>
      </c>
      <c r="N2202" s="42" t="s">
        <v>249</v>
      </c>
      <c r="O2202" s="42" t="s">
        <v>249</v>
      </c>
      <c r="P2202" s="42" t="s">
        <v>249</v>
      </c>
      <c r="Q2202" s="42" t="s">
        <v>249</v>
      </c>
      <c r="R2202" s="42" t="s">
        <v>249</v>
      </c>
      <c r="S2202" s="42" t="s">
        <v>249</v>
      </c>
      <c r="T2202" s="42" t="s">
        <v>249</v>
      </c>
      <c r="U2202" s="42" t="s">
        <v>249</v>
      </c>
      <c r="V2202" s="42" t="s">
        <v>249</v>
      </c>
      <c r="W2202" s="42" t="s">
        <v>249</v>
      </c>
      <c r="X2202" s="42" t="s">
        <v>249</v>
      </c>
      <c r="Y2202" s="42" t="s">
        <v>249</v>
      </c>
      <c r="Z2202" s="42" t="s">
        <v>249</v>
      </c>
      <c r="AA2202" s="42" t="s">
        <v>249</v>
      </c>
      <c r="AB2202" s="42" t="s">
        <v>249</v>
      </c>
      <c r="AC2202" s="42" t="s">
        <v>249</v>
      </c>
    </row>
    <row r="2203" spans="2:29" outlineLevel="1">
      <c r="B2203" s="40" t="s">
        <v>2722</v>
      </c>
      <c r="C2203" s="41">
        <v>5146805.91</v>
      </c>
      <c r="D2203" s="41">
        <v>5072312.8499999996</v>
      </c>
      <c r="E2203" s="41">
        <v>4989838.3899999997</v>
      </c>
      <c r="F2203" s="41">
        <v>4910024.3899999997</v>
      </c>
      <c r="G2203" s="41">
        <v>4801298.08</v>
      </c>
      <c r="H2203" s="41">
        <v>4719378.4800000004</v>
      </c>
      <c r="I2203" s="41">
        <v>4634728.2300000004</v>
      </c>
      <c r="J2203" s="41">
        <v>4550856.96</v>
      </c>
      <c r="K2203" s="41">
        <v>4469691.22</v>
      </c>
      <c r="L2203" s="41">
        <v>4385819.95</v>
      </c>
      <c r="M2203" s="41">
        <v>4304654.21</v>
      </c>
      <c r="N2203" s="41">
        <v>4220782.9400000004</v>
      </c>
      <c r="O2203" s="41">
        <v>4136911.67</v>
      </c>
      <c r="P2203" s="41">
        <v>4063674.63</v>
      </c>
      <c r="Q2203" s="41">
        <v>3982590.77</v>
      </c>
      <c r="R2203" s="41">
        <v>3904122.51</v>
      </c>
      <c r="S2203" s="41">
        <v>3823038.65</v>
      </c>
      <c r="T2203" s="41">
        <v>3744570.39</v>
      </c>
      <c r="U2203" s="41">
        <v>3663486.53</v>
      </c>
      <c r="V2203" s="41">
        <v>3583981.1</v>
      </c>
      <c r="W2203" s="41">
        <v>3507040.36</v>
      </c>
      <c r="X2203" s="41">
        <v>3427534.93</v>
      </c>
      <c r="Y2203" s="41">
        <v>3350594.19</v>
      </c>
      <c r="Z2203" s="41">
        <v>3271088.76</v>
      </c>
      <c r="AA2203" s="41">
        <v>3191583.33</v>
      </c>
      <c r="AB2203" s="41">
        <v>3122816.4</v>
      </c>
      <c r="AC2203" s="41">
        <v>3046681.58</v>
      </c>
    </row>
    <row r="2204" spans="2:29" outlineLevel="1">
      <c r="B2204" s="40" t="s">
        <v>2723</v>
      </c>
      <c r="C2204" s="42" t="s">
        <v>249</v>
      </c>
      <c r="D2204" s="42" t="s">
        <v>249</v>
      </c>
      <c r="E2204" s="42" t="s">
        <v>249</v>
      </c>
      <c r="F2204" s="42" t="s">
        <v>249</v>
      </c>
      <c r="G2204" s="42" t="s">
        <v>249</v>
      </c>
      <c r="H2204" s="42" t="s">
        <v>249</v>
      </c>
      <c r="I2204" s="42" t="s">
        <v>249</v>
      </c>
      <c r="J2204" s="41">
        <v>3257398.93</v>
      </c>
      <c r="K2204" s="41">
        <v>3220738.73</v>
      </c>
      <c r="L2204" s="41">
        <v>3182856.52</v>
      </c>
      <c r="M2204" s="41">
        <v>3146196.32</v>
      </c>
      <c r="N2204" s="42">
        <v>3108849.93</v>
      </c>
      <c r="O2204" s="41">
        <v>3071503.54</v>
      </c>
      <c r="P2204" s="41">
        <v>3037771.31</v>
      </c>
      <c r="Q2204" s="41">
        <v>3000424.92</v>
      </c>
      <c r="R2204" s="41">
        <v>2964283.25</v>
      </c>
      <c r="S2204" s="41">
        <v>2926936.86</v>
      </c>
      <c r="T2204" s="41">
        <v>2891626.72</v>
      </c>
      <c r="U2204" s="41">
        <v>2855139.58</v>
      </c>
      <c r="V2204" s="41">
        <v>2818652.44</v>
      </c>
      <c r="W2204" s="41">
        <v>2783342.3</v>
      </c>
      <c r="X2204" s="41">
        <v>2746855.16</v>
      </c>
      <c r="Y2204" s="41">
        <v>2711545.02</v>
      </c>
      <c r="Z2204" s="41">
        <v>2675657.61</v>
      </c>
      <c r="AA2204" s="41">
        <v>2639770.2000000002</v>
      </c>
      <c r="AB2204" s="41">
        <v>2607355.77</v>
      </c>
      <c r="AC2204" s="41">
        <v>2571468.36</v>
      </c>
    </row>
    <row r="2205" spans="2:29" outlineLevel="1">
      <c r="B2205" s="40" t="s">
        <v>2724</v>
      </c>
      <c r="C2205" s="42" t="s">
        <v>249</v>
      </c>
      <c r="D2205" s="42" t="s">
        <v>249</v>
      </c>
      <c r="E2205" s="42" t="s">
        <v>249</v>
      </c>
      <c r="F2205" s="42" t="s">
        <v>249</v>
      </c>
      <c r="G2205" s="42" t="s">
        <v>249</v>
      </c>
      <c r="H2205" s="42" t="s">
        <v>249</v>
      </c>
      <c r="I2205" s="42" t="s">
        <v>249</v>
      </c>
      <c r="J2205" s="42" t="s">
        <v>249</v>
      </c>
      <c r="K2205" s="42" t="s">
        <v>249</v>
      </c>
      <c r="L2205" s="42" t="s">
        <v>249</v>
      </c>
      <c r="M2205" s="42" t="s">
        <v>249</v>
      </c>
      <c r="N2205" s="42" t="s">
        <v>249</v>
      </c>
      <c r="O2205" s="42" t="s">
        <v>249</v>
      </c>
      <c r="P2205" s="42" t="s">
        <v>249</v>
      </c>
      <c r="Q2205" s="42" t="s">
        <v>249</v>
      </c>
      <c r="R2205" s="42" t="s">
        <v>249</v>
      </c>
      <c r="S2205" s="42" t="s">
        <v>249</v>
      </c>
      <c r="T2205" s="42" t="s">
        <v>249</v>
      </c>
      <c r="U2205" s="42" t="s">
        <v>249</v>
      </c>
      <c r="V2205" s="42" t="s">
        <v>249</v>
      </c>
      <c r="W2205" s="42" t="s">
        <v>249</v>
      </c>
      <c r="X2205" s="42" t="s">
        <v>249</v>
      </c>
      <c r="Y2205" s="42" t="s">
        <v>249</v>
      </c>
      <c r="Z2205" s="42" t="s">
        <v>249</v>
      </c>
      <c r="AA2205" s="42" t="s">
        <v>249</v>
      </c>
      <c r="AB2205" s="42" t="s">
        <v>249</v>
      </c>
      <c r="AC2205" s="42" t="s">
        <v>249</v>
      </c>
    </row>
    <row r="2206" spans="2:29" outlineLevel="1">
      <c r="B2206" s="40" t="s">
        <v>2725</v>
      </c>
      <c r="C2206" s="42" t="s">
        <v>249</v>
      </c>
      <c r="D2206" s="42" t="s">
        <v>249</v>
      </c>
      <c r="E2206" s="42" t="s">
        <v>249</v>
      </c>
      <c r="F2206" s="42" t="s">
        <v>249</v>
      </c>
      <c r="G2206" s="42" t="s">
        <v>249</v>
      </c>
      <c r="H2206" s="42" t="s">
        <v>249</v>
      </c>
      <c r="I2206" s="42" t="s">
        <v>249</v>
      </c>
      <c r="J2206" s="42" t="s">
        <v>249</v>
      </c>
      <c r="K2206" s="42" t="s">
        <v>249</v>
      </c>
      <c r="L2206" s="42" t="s">
        <v>249</v>
      </c>
      <c r="M2206" s="42" t="s">
        <v>249</v>
      </c>
      <c r="N2206" s="42" t="s">
        <v>249</v>
      </c>
      <c r="O2206" s="42" t="s">
        <v>249</v>
      </c>
      <c r="P2206" s="42" t="s">
        <v>249</v>
      </c>
      <c r="Q2206" s="42" t="s">
        <v>249</v>
      </c>
      <c r="R2206" s="42" t="s">
        <v>249</v>
      </c>
      <c r="S2206" s="42" t="s">
        <v>249</v>
      </c>
      <c r="T2206" s="42" t="s">
        <v>249</v>
      </c>
      <c r="U2206" s="42" t="s">
        <v>249</v>
      </c>
      <c r="V2206" s="42" t="s">
        <v>249</v>
      </c>
      <c r="W2206" s="42" t="s">
        <v>249</v>
      </c>
      <c r="X2206" s="42" t="s">
        <v>249</v>
      </c>
      <c r="Y2206" s="42" t="s">
        <v>249</v>
      </c>
      <c r="Z2206" s="42" t="s">
        <v>249</v>
      </c>
      <c r="AA2206" s="42" t="s">
        <v>249</v>
      </c>
      <c r="AB2206" s="42" t="s">
        <v>249</v>
      </c>
      <c r="AC2206" s="42" t="s">
        <v>249</v>
      </c>
    </row>
    <row r="2207" spans="2:29" outlineLevel="1">
      <c r="B2207" s="40" t="s">
        <v>2726</v>
      </c>
      <c r="C2207" s="42" t="s">
        <v>249</v>
      </c>
      <c r="D2207" s="42" t="s">
        <v>249</v>
      </c>
      <c r="E2207" s="42" t="s">
        <v>249</v>
      </c>
      <c r="F2207" s="42" t="s">
        <v>249</v>
      </c>
      <c r="G2207" s="42" t="s">
        <v>249</v>
      </c>
      <c r="H2207" s="42" t="s">
        <v>249</v>
      </c>
      <c r="I2207" s="42" t="s">
        <v>249</v>
      </c>
      <c r="J2207" s="42" t="s">
        <v>249</v>
      </c>
      <c r="K2207" s="42" t="s">
        <v>249</v>
      </c>
      <c r="L2207" s="42" t="s">
        <v>249</v>
      </c>
      <c r="M2207" s="42" t="s">
        <v>249</v>
      </c>
      <c r="N2207" s="42" t="s">
        <v>249</v>
      </c>
      <c r="O2207" s="42" t="s">
        <v>249</v>
      </c>
      <c r="P2207" s="42" t="s">
        <v>249</v>
      </c>
      <c r="Q2207" s="42" t="s">
        <v>249</v>
      </c>
      <c r="R2207" s="42" t="s">
        <v>249</v>
      </c>
      <c r="S2207" s="42" t="s">
        <v>249</v>
      </c>
      <c r="T2207" s="42" t="s">
        <v>249</v>
      </c>
      <c r="U2207" s="42" t="s">
        <v>249</v>
      </c>
      <c r="V2207" s="42" t="s">
        <v>249</v>
      </c>
      <c r="W2207" s="42" t="s">
        <v>249</v>
      </c>
      <c r="X2207" s="42" t="s">
        <v>249</v>
      </c>
      <c r="Y2207" s="42" t="s">
        <v>249</v>
      </c>
      <c r="Z2207" s="42" t="s">
        <v>249</v>
      </c>
      <c r="AA2207" s="42" t="s">
        <v>249</v>
      </c>
      <c r="AB2207" s="42" t="s">
        <v>249</v>
      </c>
      <c r="AC2207" s="42" t="s">
        <v>249</v>
      </c>
    </row>
    <row r="2208" spans="2:29" outlineLevel="1">
      <c r="B2208" s="40" t="s">
        <v>2727</v>
      </c>
      <c r="C2208" s="42" t="s">
        <v>249</v>
      </c>
      <c r="D2208" s="42" t="s">
        <v>249</v>
      </c>
      <c r="E2208" s="42" t="s">
        <v>249</v>
      </c>
      <c r="F2208" s="42" t="s">
        <v>249</v>
      </c>
      <c r="G2208" s="42" t="s">
        <v>249</v>
      </c>
      <c r="H2208" s="42" t="s">
        <v>249</v>
      </c>
      <c r="I2208" s="42" t="s">
        <v>249</v>
      </c>
      <c r="J2208" s="42" t="s">
        <v>249</v>
      </c>
      <c r="K2208" s="42" t="s">
        <v>249</v>
      </c>
      <c r="L2208" s="42" t="s">
        <v>249</v>
      </c>
      <c r="M2208" s="42" t="s">
        <v>249</v>
      </c>
      <c r="N2208" s="42" t="s">
        <v>249</v>
      </c>
      <c r="O2208" s="42" t="s">
        <v>249</v>
      </c>
      <c r="P2208" s="42" t="s">
        <v>249</v>
      </c>
      <c r="Q2208" s="42" t="s">
        <v>249</v>
      </c>
      <c r="R2208" s="42" t="s">
        <v>249</v>
      </c>
      <c r="S2208" s="42" t="s">
        <v>249</v>
      </c>
      <c r="T2208" s="42" t="s">
        <v>249</v>
      </c>
      <c r="U2208" s="42" t="s">
        <v>249</v>
      </c>
      <c r="V2208" s="42" t="s">
        <v>249</v>
      </c>
      <c r="W2208" s="42" t="s">
        <v>249</v>
      </c>
      <c r="X2208" s="42" t="s">
        <v>249</v>
      </c>
      <c r="Y2208" s="42" t="s">
        <v>249</v>
      </c>
      <c r="Z2208" s="42" t="s">
        <v>249</v>
      </c>
      <c r="AA2208" s="41">
        <v>3166435.6</v>
      </c>
      <c r="AB2208" s="41">
        <v>3079782.8</v>
      </c>
      <c r="AC2208" s="41">
        <v>2992966</v>
      </c>
    </row>
    <row r="2209" spans="2:29" outlineLevel="1">
      <c r="B2209" s="40" t="s">
        <v>2728</v>
      </c>
      <c r="C2209" s="42" t="s">
        <v>249</v>
      </c>
      <c r="D2209" s="42" t="s">
        <v>249</v>
      </c>
      <c r="E2209" s="42" t="s">
        <v>249</v>
      </c>
      <c r="F2209" s="42" t="s">
        <v>249</v>
      </c>
      <c r="G2209" s="42" t="s">
        <v>249</v>
      </c>
      <c r="H2209" s="42" t="s">
        <v>249</v>
      </c>
      <c r="I2209" s="42" t="s">
        <v>249</v>
      </c>
      <c r="J2209" s="42" t="s">
        <v>249</v>
      </c>
      <c r="K2209" s="42" t="s">
        <v>249</v>
      </c>
      <c r="L2209" s="42" t="s">
        <v>249</v>
      </c>
      <c r="M2209" s="42" t="s">
        <v>249</v>
      </c>
      <c r="N2209" s="42" t="s">
        <v>249</v>
      </c>
      <c r="O2209" s="42" t="s">
        <v>249</v>
      </c>
      <c r="P2209" s="42" t="s">
        <v>249</v>
      </c>
      <c r="Q2209" s="42" t="s">
        <v>249</v>
      </c>
      <c r="R2209" s="42" t="s">
        <v>249</v>
      </c>
      <c r="S2209" s="42" t="s">
        <v>249</v>
      </c>
      <c r="T2209" s="42" t="s">
        <v>249</v>
      </c>
      <c r="U2209" s="42" t="s">
        <v>249</v>
      </c>
      <c r="V2209" s="42" t="s">
        <v>249</v>
      </c>
      <c r="W2209" s="42" t="s">
        <v>249</v>
      </c>
      <c r="X2209" s="42" t="s">
        <v>249</v>
      </c>
      <c r="Y2209" s="42" t="s">
        <v>249</v>
      </c>
      <c r="Z2209" s="42" t="s">
        <v>249</v>
      </c>
      <c r="AA2209" s="42">
        <v>1054463.0900000001</v>
      </c>
      <c r="AB2209" s="42">
        <v>1025908.04</v>
      </c>
      <c r="AC2209" s="42">
        <v>994593.33</v>
      </c>
    </row>
    <row r="2210" spans="2:29">
      <c r="B2210" s="40" t="s">
        <v>2729</v>
      </c>
      <c r="C2210" s="41">
        <v>5712550</v>
      </c>
      <c r="D2210" s="41">
        <v>5627383.1799999997</v>
      </c>
      <c r="E2210" s="41">
        <v>5536252.8299999991</v>
      </c>
      <c r="F2210" s="41">
        <v>5449805.5099999998</v>
      </c>
      <c r="G2210" s="42">
        <v>5334384.29</v>
      </c>
      <c r="H2210" s="42">
        <v>5245708.38</v>
      </c>
      <c r="I2210" s="42">
        <v>5154239.6400000006</v>
      </c>
      <c r="J2210" s="41">
        <v>8320886.1699999999</v>
      </c>
      <c r="K2210" s="42">
        <v>8196115.9900000002</v>
      </c>
      <c r="L2210" s="42">
        <v>8067354.6899999995</v>
      </c>
      <c r="M2210" s="42">
        <v>7942456.879999999</v>
      </c>
      <c r="N2210" s="42">
        <v>7814102.8200000003</v>
      </c>
      <c r="O2210" s="42">
        <v>7685683.75</v>
      </c>
      <c r="P2210" s="42">
        <v>7571447.5800000001</v>
      </c>
      <c r="Q2210" s="42">
        <v>7445684.4499999993</v>
      </c>
      <c r="R2210" s="42">
        <v>7323675.1699999999</v>
      </c>
      <c r="S2210" s="42">
        <v>7197778.6099999994</v>
      </c>
      <c r="T2210" s="42">
        <v>7076466.4399999995</v>
      </c>
      <c r="U2210" s="42">
        <v>6951293.709999999</v>
      </c>
      <c r="V2210" s="42">
        <v>6827629.9299999997</v>
      </c>
      <c r="W2210" s="42">
        <v>6707639.8699999992</v>
      </c>
      <c r="X2210" s="42">
        <v>6583838.6299999999</v>
      </c>
      <c r="Y2210" s="42">
        <v>6463709.0800000001</v>
      </c>
      <c r="Z2210" s="42">
        <v>6340367.0399999991</v>
      </c>
      <c r="AA2210" s="42">
        <v>10437851.359999999</v>
      </c>
      <c r="AB2210" s="42">
        <v>10213370.319999998</v>
      </c>
      <c r="AC2210" s="42">
        <v>9975052.6399999987</v>
      </c>
    </row>
    <row r="2211" spans="2:29" outlineLevel="1">
      <c r="B2211" s="40" t="s">
        <v>2730</v>
      </c>
      <c r="C2211" s="42" t="s">
        <v>249</v>
      </c>
      <c r="D2211" s="42" t="s">
        <v>249</v>
      </c>
      <c r="E2211" s="42" t="s">
        <v>249</v>
      </c>
      <c r="F2211" s="42" t="s">
        <v>249</v>
      </c>
      <c r="G2211" s="42" t="s">
        <v>249</v>
      </c>
      <c r="H2211" s="42" t="s">
        <v>249</v>
      </c>
      <c r="I2211" s="42" t="s">
        <v>249</v>
      </c>
      <c r="J2211" s="42">
        <v>0</v>
      </c>
      <c r="K2211" s="42">
        <v>0</v>
      </c>
      <c r="L2211" s="42">
        <v>104665.40999999992</v>
      </c>
      <c r="M2211" s="42">
        <v>104665.41000000003</v>
      </c>
      <c r="N2211" s="42">
        <v>0</v>
      </c>
      <c r="O2211" s="42">
        <v>0</v>
      </c>
      <c r="P2211" s="42">
        <v>0</v>
      </c>
      <c r="Q2211" s="42">
        <v>0</v>
      </c>
      <c r="R2211" s="42">
        <v>0</v>
      </c>
      <c r="S2211" s="42">
        <v>0</v>
      </c>
      <c r="T2211" s="42">
        <v>0</v>
      </c>
      <c r="U2211" s="42">
        <v>0</v>
      </c>
      <c r="V2211" s="42">
        <v>0</v>
      </c>
      <c r="W2211" s="42">
        <v>0</v>
      </c>
      <c r="X2211" s="42">
        <v>0</v>
      </c>
      <c r="Y2211" s="42">
        <v>0</v>
      </c>
      <c r="Z2211" s="42">
        <v>0</v>
      </c>
      <c r="AA2211" s="42">
        <v>0</v>
      </c>
      <c r="AB2211" s="42">
        <v>0</v>
      </c>
      <c r="AC2211" s="42">
        <v>0</v>
      </c>
    </row>
    <row r="2212" spans="2:29" outlineLevel="1">
      <c r="B2212" s="40" t="s">
        <v>2731</v>
      </c>
      <c r="C2212" s="42" t="s">
        <v>249</v>
      </c>
      <c r="D2212" s="42" t="s">
        <v>249</v>
      </c>
      <c r="E2212" s="42" t="s">
        <v>249</v>
      </c>
      <c r="F2212" s="42" t="s">
        <v>249</v>
      </c>
      <c r="G2212" s="42" t="s">
        <v>249</v>
      </c>
      <c r="H2212" s="42" t="s">
        <v>249</v>
      </c>
      <c r="I2212" s="42" t="s">
        <v>249</v>
      </c>
      <c r="J2212" s="42" t="s">
        <v>249</v>
      </c>
      <c r="K2212" s="41">
        <v>0</v>
      </c>
      <c r="L2212" s="41">
        <v>-104665.40999999642</v>
      </c>
      <c r="M2212" s="41">
        <v>-104665.40999999642</v>
      </c>
      <c r="N2212" s="41">
        <v>0</v>
      </c>
      <c r="O2212" s="41">
        <v>0</v>
      </c>
      <c r="P2212" s="41">
        <v>0</v>
      </c>
      <c r="Q2212" s="41">
        <v>0</v>
      </c>
      <c r="R2212" s="41">
        <v>0</v>
      </c>
      <c r="S2212" s="41">
        <v>0</v>
      </c>
      <c r="T2212" s="41">
        <v>0</v>
      </c>
      <c r="U2212" s="41">
        <v>0</v>
      </c>
      <c r="V2212" s="41">
        <v>0</v>
      </c>
      <c r="W2212" s="41">
        <v>0</v>
      </c>
      <c r="X2212" s="41">
        <v>0</v>
      </c>
      <c r="Y2212" s="41">
        <v>0</v>
      </c>
      <c r="Z2212" s="41">
        <v>0</v>
      </c>
      <c r="AA2212" s="41">
        <v>0</v>
      </c>
      <c r="AB2212" s="41">
        <v>0</v>
      </c>
      <c r="AC2212" s="41">
        <v>0</v>
      </c>
    </row>
    <row r="2213" spans="2:29" outlineLevel="1">
      <c r="B2213" s="40" t="s">
        <v>2732</v>
      </c>
      <c r="C2213" s="41">
        <v>7.4505805969238281E-9</v>
      </c>
      <c r="D2213" s="41">
        <v>0</v>
      </c>
      <c r="E2213" s="41">
        <v>0</v>
      </c>
      <c r="F2213" s="41">
        <v>0</v>
      </c>
      <c r="G2213" s="41">
        <v>0</v>
      </c>
      <c r="H2213" s="41">
        <v>7.4505805969238281E-9</v>
      </c>
      <c r="I2213" s="41">
        <v>0</v>
      </c>
      <c r="J2213" s="41">
        <v>7.4505805969238281E-9</v>
      </c>
      <c r="K2213" s="41">
        <v>0</v>
      </c>
      <c r="L2213" s="41">
        <v>0</v>
      </c>
      <c r="M2213" s="41">
        <v>0</v>
      </c>
      <c r="N2213" s="41">
        <v>0</v>
      </c>
      <c r="O2213" s="41">
        <v>0</v>
      </c>
      <c r="P2213" s="41">
        <v>0</v>
      </c>
      <c r="Q2213" s="41">
        <v>0</v>
      </c>
      <c r="R2213" s="41">
        <v>0</v>
      </c>
      <c r="S2213" s="41">
        <v>0</v>
      </c>
      <c r="T2213" s="41">
        <v>0</v>
      </c>
      <c r="U2213" s="41">
        <v>0</v>
      </c>
      <c r="V2213" s="41">
        <v>0</v>
      </c>
      <c r="W2213" s="41">
        <v>0</v>
      </c>
      <c r="X2213" s="41">
        <v>0</v>
      </c>
      <c r="Y2213" s="41">
        <v>0</v>
      </c>
      <c r="Z2213" s="41">
        <v>0</v>
      </c>
      <c r="AA2213" s="41">
        <v>0</v>
      </c>
      <c r="AB2213" s="41">
        <v>0</v>
      </c>
      <c r="AC2213" s="41">
        <v>0</v>
      </c>
    </row>
    <row r="2214" spans="2:29" outlineLevel="1">
      <c r="B2214" s="40" t="s">
        <v>2733</v>
      </c>
      <c r="C2214" s="41">
        <v>72966</v>
      </c>
      <c r="D2214" s="41">
        <v>72966</v>
      </c>
      <c r="E2214" s="41">
        <v>72966</v>
      </c>
      <c r="F2214" s="41">
        <v>72966</v>
      </c>
      <c r="G2214" s="41">
        <v>72966</v>
      </c>
      <c r="H2214" s="41">
        <v>72966</v>
      </c>
      <c r="I2214" s="41">
        <v>72966</v>
      </c>
      <c r="J2214" s="41">
        <v>72966</v>
      </c>
      <c r="K2214" s="41">
        <v>0</v>
      </c>
      <c r="L2214" s="41">
        <v>0</v>
      </c>
      <c r="M2214" s="41">
        <v>0</v>
      </c>
      <c r="N2214" s="41">
        <v>0</v>
      </c>
      <c r="O2214" s="41">
        <v>0</v>
      </c>
      <c r="P2214" s="41">
        <v>0</v>
      </c>
      <c r="Q2214" s="41">
        <v>0</v>
      </c>
      <c r="R2214" s="41">
        <v>0</v>
      </c>
      <c r="S2214" s="41">
        <v>0</v>
      </c>
      <c r="T2214" s="41">
        <v>0</v>
      </c>
      <c r="U2214" s="41">
        <v>0</v>
      </c>
      <c r="V2214" s="41">
        <v>0</v>
      </c>
      <c r="W2214" s="41">
        <v>0</v>
      </c>
      <c r="X2214" s="41">
        <v>0</v>
      </c>
      <c r="Y2214" s="41">
        <v>0</v>
      </c>
      <c r="Z2214" s="41">
        <v>0</v>
      </c>
      <c r="AA2214" s="41">
        <v>0</v>
      </c>
      <c r="AB2214" s="41">
        <v>0</v>
      </c>
      <c r="AC2214" s="41">
        <v>0</v>
      </c>
    </row>
    <row r="2215" spans="2:29" outlineLevel="1">
      <c r="B2215" s="40" t="s">
        <v>2734</v>
      </c>
      <c r="C2215" s="41">
        <v>-72966</v>
      </c>
      <c r="D2215" s="41">
        <v>-72966</v>
      </c>
      <c r="E2215" s="41">
        <v>-72966</v>
      </c>
      <c r="F2215" s="41">
        <v>-72966</v>
      </c>
      <c r="G2215" s="41">
        <v>-72966</v>
      </c>
      <c r="H2215" s="41">
        <v>-72966</v>
      </c>
      <c r="I2215" s="41">
        <v>-72966</v>
      </c>
      <c r="J2215" s="41">
        <v>-72966</v>
      </c>
      <c r="K2215" s="41">
        <v>0</v>
      </c>
      <c r="L2215" s="41">
        <v>0</v>
      </c>
      <c r="M2215" s="41">
        <v>0</v>
      </c>
      <c r="N2215" s="41">
        <v>0</v>
      </c>
      <c r="O2215" s="41">
        <v>0</v>
      </c>
      <c r="P2215" s="41">
        <v>0</v>
      </c>
      <c r="Q2215" s="41">
        <v>0</v>
      </c>
      <c r="R2215" s="41">
        <v>0</v>
      </c>
      <c r="S2215" s="41">
        <v>0</v>
      </c>
      <c r="T2215" s="41">
        <v>0</v>
      </c>
      <c r="U2215" s="41">
        <v>0</v>
      </c>
      <c r="V2215" s="41">
        <v>0</v>
      </c>
      <c r="W2215" s="41">
        <v>0</v>
      </c>
      <c r="X2215" s="41">
        <v>0</v>
      </c>
      <c r="Y2215" s="41">
        <v>0</v>
      </c>
      <c r="Z2215" s="41">
        <v>0</v>
      </c>
      <c r="AA2215" s="41">
        <v>0</v>
      </c>
      <c r="AB2215" s="41">
        <v>0</v>
      </c>
      <c r="AC2215" s="41">
        <v>0</v>
      </c>
    </row>
    <row r="2216" spans="2:29" outlineLevel="1">
      <c r="B2216" s="40" t="s">
        <v>2735</v>
      </c>
      <c r="C2216" s="42">
        <v>2.3865140974521637E-8</v>
      </c>
      <c r="D2216" s="42">
        <v>2.3865140974521637E-8</v>
      </c>
      <c r="E2216" s="42">
        <v>2.3865140974521637E-8</v>
      </c>
      <c r="F2216" s="42">
        <v>2.3865140974521637E-8</v>
      </c>
      <c r="G2216" s="41">
        <v>-3.5739503800868988E-8</v>
      </c>
      <c r="H2216" s="41">
        <v>-3.5739503800868988E-8</v>
      </c>
      <c r="I2216" s="41">
        <v>2.3865140974521637E-8</v>
      </c>
      <c r="J2216" s="41">
        <v>2.3865140974521637E-8</v>
      </c>
      <c r="K2216" s="41">
        <v>2.3865140974521637E-8</v>
      </c>
      <c r="L2216" s="41">
        <v>-3.5739503800868988E-8</v>
      </c>
      <c r="M2216" s="42">
        <v>-3.5739503800868988E-8</v>
      </c>
      <c r="N2216" s="42">
        <v>2.3865140974521637E-8</v>
      </c>
      <c r="O2216" s="42">
        <v>-3.5739503800868988E-8</v>
      </c>
      <c r="P2216" s="42">
        <v>2.3865140974521637E-8</v>
      </c>
      <c r="Q2216" s="42">
        <v>2.3865140974521637E-8</v>
      </c>
      <c r="R2216" s="42">
        <v>2.3865140974521637E-8</v>
      </c>
      <c r="S2216" s="42">
        <v>-3.5739503800868988E-8</v>
      </c>
      <c r="T2216" s="42">
        <v>2.3865140974521637E-8</v>
      </c>
      <c r="U2216" s="42">
        <v>2.3865140974521637E-8</v>
      </c>
      <c r="V2216" s="42">
        <v>2.3865140974521637E-8</v>
      </c>
      <c r="W2216" s="42">
        <v>2.3865140974521637E-8</v>
      </c>
      <c r="X2216" s="42">
        <v>2.3865140974521637E-8</v>
      </c>
      <c r="Y2216" s="42">
        <v>-3.5739503800868988E-8</v>
      </c>
      <c r="Z2216" s="42">
        <v>-3.5739503800868988E-8</v>
      </c>
      <c r="AA2216" s="42">
        <v>-3.5739503800868988E-8</v>
      </c>
      <c r="AB2216" s="41">
        <v>2.3865140974521637E-8</v>
      </c>
      <c r="AC2216" s="42">
        <v>2.3865140974521637E-8</v>
      </c>
    </row>
    <row r="2217" spans="2:29" outlineLevel="1">
      <c r="B2217" s="40" t="s">
        <v>2736</v>
      </c>
      <c r="C2217" s="42">
        <v>0</v>
      </c>
      <c r="D2217" s="42">
        <v>1.4901161193847656E-8</v>
      </c>
      <c r="E2217" s="42">
        <v>-1.4901161193847656E-8</v>
      </c>
      <c r="F2217" s="42">
        <v>0</v>
      </c>
      <c r="G2217" s="41">
        <v>-1.4901161193847656E-8</v>
      </c>
      <c r="H2217" s="42">
        <v>2.9802322387695313E-8</v>
      </c>
      <c r="I2217" s="42">
        <v>2.9802322387695313E-8</v>
      </c>
      <c r="J2217" s="42">
        <v>0</v>
      </c>
      <c r="K2217" s="42">
        <v>0</v>
      </c>
      <c r="L2217" s="42">
        <v>2.9802322387695313E-8</v>
      </c>
      <c r="M2217" s="42">
        <v>2.9802322387695313E-8</v>
      </c>
      <c r="N2217" s="42">
        <v>0</v>
      </c>
      <c r="O2217" s="42">
        <v>2.9802322387695313E-8</v>
      </c>
      <c r="P2217" s="42">
        <v>2.9802322387695313E-8</v>
      </c>
      <c r="Q2217" s="42">
        <v>0</v>
      </c>
      <c r="R2217" s="42">
        <v>2.9802322387695313E-8</v>
      </c>
      <c r="S2217" s="42">
        <v>0</v>
      </c>
      <c r="T2217" s="42">
        <v>2.9802322387695313E-8</v>
      </c>
      <c r="U2217" s="42">
        <v>0</v>
      </c>
      <c r="V2217" s="42">
        <v>0</v>
      </c>
      <c r="W2217" s="42">
        <v>2.9802322387695313E-8</v>
      </c>
      <c r="X2217" s="42">
        <v>2.9802322387695313E-8</v>
      </c>
      <c r="Y2217" s="42">
        <v>0</v>
      </c>
      <c r="Z2217" s="42">
        <v>2.9802322387695313E-8</v>
      </c>
      <c r="AA2217" s="42">
        <v>1.4901161193847656E-8</v>
      </c>
      <c r="AB2217" s="42">
        <v>2.9802322387695313E-8</v>
      </c>
      <c r="AC2217" s="42">
        <v>2.9802322387695313E-8</v>
      </c>
    </row>
    <row r="2218" spans="2:29" outlineLevel="1">
      <c r="B2218" s="40" t="s">
        <v>2737</v>
      </c>
      <c r="C2218" s="41">
        <v>0</v>
      </c>
      <c r="D2218" s="41">
        <v>-2.3283064365386963E-10</v>
      </c>
      <c r="E2218" s="41">
        <v>-1.1641532182693481E-10</v>
      </c>
      <c r="F2218" s="41">
        <v>-1.1641532182693481E-10</v>
      </c>
      <c r="G2218" s="41">
        <v>-1.1641532182693481E-10</v>
      </c>
      <c r="H2218" s="41">
        <v>1.1641532182693481E-10</v>
      </c>
      <c r="I2218" s="41">
        <v>0</v>
      </c>
      <c r="J2218" s="41">
        <v>1.1641532182693481E-10</v>
      </c>
      <c r="K2218" s="41">
        <v>1.1641532182693481E-10</v>
      </c>
      <c r="L2218" s="41">
        <v>1.1641532182693481E-10</v>
      </c>
      <c r="M2218" s="41">
        <v>-5.8207660913467407E-11</v>
      </c>
      <c r="N2218" s="41">
        <v>-1.1641532182693481E-10</v>
      </c>
      <c r="O2218" s="41">
        <v>1.1641532182693481E-10</v>
      </c>
      <c r="P2218" s="41">
        <v>5.8207660913467407E-11</v>
      </c>
      <c r="Q2218" s="41">
        <v>-5.8207660913467407E-11</v>
      </c>
      <c r="R2218" s="41">
        <v>-1.1641532182693481E-10</v>
      </c>
      <c r="S2218" s="41">
        <v>0</v>
      </c>
      <c r="T2218" s="41">
        <v>-1.1641532182693481E-10</v>
      </c>
      <c r="U2218" s="41">
        <v>5.8207660913467407E-11</v>
      </c>
      <c r="V2218" s="41">
        <v>-1.1641532182693481E-10</v>
      </c>
      <c r="W2218" s="41">
        <v>5.8207660913467407E-11</v>
      </c>
      <c r="X2218" s="41">
        <v>1.1641532182693481E-10</v>
      </c>
      <c r="Y2218" s="41">
        <v>-1.1641532182693481E-10</v>
      </c>
      <c r="Z2218" s="41">
        <v>0</v>
      </c>
      <c r="AA2218" s="41">
        <v>5.8207660913467407E-11</v>
      </c>
      <c r="AB2218" s="41">
        <v>0</v>
      </c>
      <c r="AC2218" s="41">
        <v>0</v>
      </c>
    </row>
    <row r="2219" spans="2:29">
      <c r="B2219" s="40" t="s">
        <v>2738</v>
      </c>
      <c r="C2219" s="41">
        <v>-4.2691826820373535E-6</v>
      </c>
      <c r="D2219" s="41">
        <v>-1.2218952178955078E-6</v>
      </c>
      <c r="E2219" s="41">
        <v>6.1094760894775391E-7</v>
      </c>
      <c r="F2219" s="41">
        <v>-7.62939453125E-6</v>
      </c>
      <c r="G2219" s="41">
        <v>-3.0547380447387695E-6</v>
      </c>
      <c r="H2219" s="41">
        <v>2.1383166313171387E-6</v>
      </c>
      <c r="I2219" s="41">
        <v>-2.1383166313171387E-6</v>
      </c>
      <c r="J2219" s="41">
        <v>3.0547380447387695E-6</v>
      </c>
      <c r="K2219" s="41">
        <v>1.2218952178955078E-6</v>
      </c>
      <c r="L2219" s="41">
        <v>1.2218952178955078E-6</v>
      </c>
      <c r="M2219" s="41">
        <v>1.2218952178955078E-6</v>
      </c>
      <c r="N2219" s="41">
        <v>0</v>
      </c>
      <c r="O2219" s="41">
        <v>-7.62939453125E-6</v>
      </c>
      <c r="P2219" s="41">
        <v>-7.62939453125E-6</v>
      </c>
      <c r="Q2219" s="41">
        <v>-7.62939453125E-6</v>
      </c>
      <c r="R2219" s="41">
        <v>0</v>
      </c>
      <c r="S2219" s="41">
        <v>0</v>
      </c>
      <c r="T2219" s="41">
        <v>0</v>
      </c>
      <c r="U2219" s="41">
        <v>0</v>
      </c>
      <c r="V2219" s="41">
        <v>-7.62939453125E-6</v>
      </c>
      <c r="W2219" s="41">
        <v>-7.62939453125E-6</v>
      </c>
      <c r="X2219" s="41">
        <v>-1.52587890625E-5</v>
      </c>
      <c r="Y2219" s="41">
        <v>-7.62939453125E-6</v>
      </c>
      <c r="Z2219" s="41">
        <v>0</v>
      </c>
      <c r="AA2219" s="41">
        <v>7.62939453125E-6</v>
      </c>
      <c r="AB2219" s="41">
        <v>0</v>
      </c>
      <c r="AC2219" s="41">
        <v>0</v>
      </c>
    </row>
    <row r="2220" spans="2:29" outlineLevel="1">
      <c r="B2220" s="40" t="s">
        <v>2739</v>
      </c>
      <c r="C2220" s="41">
        <v>4.6566128730773926E-9</v>
      </c>
      <c r="D2220" s="41">
        <v>-1.3038516044616699E-8</v>
      </c>
      <c r="E2220" s="41">
        <v>-9.3132257461547852E-9</v>
      </c>
      <c r="F2220" s="41">
        <v>-1.2107193470001221E-8</v>
      </c>
      <c r="G2220" s="41">
        <v>-8.3819031715393066E-9</v>
      </c>
      <c r="H2220" s="41">
        <v>8.3819031715393066E-9</v>
      </c>
      <c r="I2220" s="41">
        <v>2.7939677238464355E-9</v>
      </c>
      <c r="J2220" s="41">
        <v>-4.6566128730773926E-9</v>
      </c>
      <c r="K2220" s="41">
        <v>6.9849193096160889E-9</v>
      </c>
      <c r="L2220" s="41">
        <v>6.9849193096160889E-9</v>
      </c>
      <c r="M2220" s="41">
        <v>-2.2817403078079224E-8</v>
      </c>
      <c r="N2220" s="41">
        <v>0</v>
      </c>
      <c r="O2220" s="41">
        <v>0</v>
      </c>
      <c r="P2220" s="41">
        <v>0</v>
      </c>
      <c r="Q2220" s="41">
        <v>0</v>
      </c>
      <c r="R2220" s="41">
        <v>0</v>
      </c>
      <c r="S2220" s="41">
        <v>0</v>
      </c>
      <c r="T2220" s="41">
        <v>0</v>
      </c>
      <c r="U2220" s="41">
        <v>0</v>
      </c>
      <c r="V2220" s="41">
        <v>0</v>
      </c>
      <c r="W2220" s="41">
        <v>0</v>
      </c>
      <c r="X2220" s="41">
        <v>0</v>
      </c>
      <c r="Y2220" s="41">
        <v>0</v>
      </c>
      <c r="Z2220" s="41">
        <v>0</v>
      </c>
      <c r="AA2220" s="41">
        <v>0</v>
      </c>
      <c r="AB2220" s="41">
        <v>0</v>
      </c>
      <c r="AC2220" s="41">
        <v>0</v>
      </c>
    </row>
    <row r="2221" spans="2:29" outlineLevel="1">
      <c r="B2221" s="40" t="s">
        <v>2740</v>
      </c>
      <c r="C2221" s="42">
        <v>0</v>
      </c>
      <c r="D2221" s="42">
        <v>0</v>
      </c>
      <c r="E2221" s="42">
        <v>0</v>
      </c>
      <c r="F2221" s="42">
        <v>0</v>
      </c>
      <c r="G2221" s="42">
        <v>0</v>
      </c>
      <c r="H2221" s="42">
        <v>0</v>
      </c>
      <c r="I2221" s="42">
        <v>0</v>
      </c>
      <c r="J2221" s="42">
        <v>0</v>
      </c>
      <c r="K2221" s="42">
        <v>0</v>
      </c>
      <c r="L2221" s="42">
        <v>0</v>
      </c>
      <c r="M2221" s="41">
        <v>1.1641532182693481E-10</v>
      </c>
      <c r="N2221" s="41">
        <v>2.3283064365386963E-10</v>
      </c>
      <c r="O2221" s="41">
        <v>0</v>
      </c>
      <c r="P2221" s="41">
        <v>0</v>
      </c>
      <c r="Q2221" s="41">
        <v>-1.1641532182693481E-10</v>
      </c>
      <c r="R2221" s="41">
        <v>0</v>
      </c>
      <c r="S2221" s="41">
        <v>0</v>
      </c>
      <c r="T2221" s="41">
        <v>0</v>
      </c>
      <c r="U2221" s="41">
        <v>0</v>
      </c>
      <c r="V2221" s="41">
        <v>0</v>
      </c>
      <c r="W2221" s="42">
        <v>0</v>
      </c>
      <c r="X2221" s="41">
        <v>2.9103830456733704E-11</v>
      </c>
      <c r="Y2221" s="41">
        <v>7.2759576141834259E-12</v>
      </c>
      <c r="Z2221" s="42">
        <v>-5.8207660913467407E-11</v>
      </c>
      <c r="AA2221" s="41">
        <v>-7.2759576141834259E-12</v>
      </c>
      <c r="AB2221" s="41">
        <v>0</v>
      </c>
      <c r="AC2221" s="42">
        <v>0</v>
      </c>
    </row>
    <row r="2222" spans="2:29" outlineLevel="1">
      <c r="B2222" s="40" t="s">
        <v>2741</v>
      </c>
      <c r="C2222" s="42" t="s">
        <v>249</v>
      </c>
      <c r="D2222" s="42" t="s">
        <v>249</v>
      </c>
      <c r="E2222" s="42" t="s">
        <v>249</v>
      </c>
      <c r="F2222" s="42" t="s">
        <v>249</v>
      </c>
      <c r="G2222" s="42" t="s">
        <v>249</v>
      </c>
      <c r="H2222" s="42" t="s">
        <v>249</v>
      </c>
      <c r="I2222" s="42" t="s">
        <v>249</v>
      </c>
      <c r="J2222" s="42" t="s">
        <v>249</v>
      </c>
      <c r="K2222" s="41">
        <v>-100</v>
      </c>
      <c r="L2222" s="42" t="s">
        <v>249</v>
      </c>
      <c r="M2222" s="42" t="s">
        <v>249</v>
      </c>
      <c r="N2222" s="42" t="s">
        <v>249</v>
      </c>
      <c r="O2222" s="42" t="s">
        <v>249</v>
      </c>
      <c r="P2222" s="42" t="s">
        <v>249</v>
      </c>
      <c r="Q2222" s="42" t="s">
        <v>249</v>
      </c>
      <c r="R2222" s="42" t="s">
        <v>249</v>
      </c>
      <c r="S2222" s="41">
        <v>100</v>
      </c>
      <c r="T2222" s="42" t="s">
        <v>249</v>
      </c>
      <c r="U2222" s="42" t="s">
        <v>249</v>
      </c>
      <c r="V2222" s="42" t="s">
        <v>249</v>
      </c>
      <c r="W2222" s="42" t="s">
        <v>249</v>
      </c>
      <c r="X2222" s="42" t="s">
        <v>249</v>
      </c>
      <c r="Y2222" s="42" t="s">
        <v>249</v>
      </c>
      <c r="Z2222" s="42" t="s">
        <v>249</v>
      </c>
      <c r="AA2222" s="42" t="s">
        <v>249</v>
      </c>
      <c r="AB2222" s="42" t="s">
        <v>249</v>
      </c>
      <c r="AC2222" s="42" t="s">
        <v>249</v>
      </c>
    </row>
    <row r="2223" spans="2:29" outlineLevel="1">
      <c r="B2223" s="40" t="s">
        <v>2742</v>
      </c>
      <c r="C2223" s="41">
        <v>0</v>
      </c>
      <c r="D2223" s="42">
        <v>0</v>
      </c>
      <c r="E2223" s="42">
        <v>7846</v>
      </c>
      <c r="F2223" s="42">
        <v>0</v>
      </c>
      <c r="G2223" s="42">
        <v>0</v>
      </c>
      <c r="H2223" s="42">
        <v>0</v>
      </c>
      <c r="I2223" s="42">
        <v>0</v>
      </c>
      <c r="J2223" s="42">
        <v>0</v>
      </c>
      <c r="K2223" s="42">
        <v>0</v>
      </c>
      <c r="L2223" s="42">
        <v>0</v>
      </c>
      <c r="M2223" s="42">
        <v>0</v>
      </c>
      <c r="N2223" s="42">
        <v>0</v>
      </c>
      <c r="O2223" s="42">
        <v>0</v>
      </c>
      <c r="P2223" s="42">
        <v>0</v>
      </c>
      <c r="Q2223" s="42">
        <v>0</v>
      </c>
      <c r="R2223" s="42">
        <v>0</v>
      </c>
      <c r="S2223" s="42">
        <v>0</v>
      </c>
      <c r="T2223" s="42">
        <v>0</v>
      </c>
      <c r="U2223" s="42">
        <v>0</v>
      </c>
      <c r="V2223" s="42">
        <v>0</v>
      </c>
      <c r="W2223" s="42">
        <v>0</v>
      </c>
      <c r="X2223" s="42">
        <v>0</v>
      </c>
      <c r="Y2223" s="42">
        <v>0</v>
      </c>
      <c r="Z2223" s="42">
        <v>0</v>
      </c>
      <c r="AA2223" s="42">
        <v>0</v>
      </c>
      <c r="AB2223" s="42">
        <v>0</v>
      </c>
      <c r="AC2223" s="42">
        <v>0</v>
      </c>
    </row>
    <row r="2224" spans="2:29" outlineLevel="1">
      <c r="B2224" s="40" t="s">
        <v>2743</v>
      </c>
      <c r="C2224" s="41">
        <v>0</v>
      </c>
      <c r="D2224" s="41">
        <v>0</v>
      </c>
      <c r="E2224" s="42">
        <v>-7846</v>
      </c>
      <c r="F2224" s="41">
        <v>0</v>
      </c>
      <c r="G2224" s="41">
        <v>0</v>
      </c>
      <c r="H2224" s="41">
        <v>0</v>
      </c>
      <c r="I2224" s="41">
        <v>0</v>
      </c>
      <c r="J2224" s="42">
        <v>0</v>
      </c>
      <c r="K2224" s="41">
        <v>0</v>
      </c>
      <c r="L2224" s="42">
        <v>0</v>
      </c>
      <c r="M2224" s="41">
        <v>0</v>
      </c>
      <c r="N2224" s="41">
        <v>0</v>
      </c>
      <c r="O2224" s="41">
        <v>0</v>
      </c>
      <c r="P2224" s="42">
        <v>0</v>
      </c>
      <c r="Q2224" s="41">
        <v>0</v>
      </c>
      <c r="R2224" s="41">
        <v>0</v>
      </c>
      <c r="S2224" s="42">
        <v>0</v>
      </c>
      <c r="T2224" s="41">
        <v>0</v>
      </c>
      <c r="U2224" s="41">
        <v>0</v>
      </c>
      <c r="V2224" s="42">
        <v>0</v>
      </c>
      <c r="W2224" s="42">
        <v>0</v>
      </c>
      <c r="X2224" s="42">
        <v>0</v>
      </c>
      <c r="Y2224" s="41">
        <v>0</v>
      </c>
      <c r="Z2224" s="42">
        <v>0</v>
      </c>
      <c r="AA2224" s="42">
        <v>0</v>
      </c>
      <c r="AB2224" s="42">
        <v>0</v>
      </c>
      <c r="AC2224" s="42">
        <v>0</v>
      </c>
    </row>
    <row r="2225" spans="2:29" outlineLevel="1">
      <c r="B2225" s="40" t="s">
        <v>2744</v>
      </c>
      <c r="C2225" s="42" t="s">
        <v>249</v>
      </c>
      <c r="D2225" s="42" t="s">
        <v>249</v>
      </c>
      <c r="E2225" s="42" t="s">
        <v>249</v>
      </c>
      <c r="F2225" s="42" t="s">
        <v>249</v>
      </c>
      <c r="G2225" s="42" t="s">
        <v>249</v>
      </c>
      <c r="H2225" s="42" t="s">
        <v>249</v>
      </c>
      <c r="I2225" s="41">
        <v>-46.86</v>
      </c>
      <c r="J2225" s="42" t="s">
        <v>249</v>
      </c>
      <c r="K2225" s="42" t="s">
        <v>249</v>
      </c>
      <c r="L2225" s="42" t="s">
        <v>249</v>
      </c>
      <c r="M2225" s="42" t="s">
        <v>249</v>
      </c>
      <c r="N2225" s="42" t="s">
        <v>249</v>
      </c>
      <c r="O2225" s="42" t="s">
        <v>249</v>
      </c>
      <c r="P2225" s="42" t="s">
        <v>249</v>
      </c>
      <c r="Q2225" s="42" t="s">
        <v>249</v>
      </c>
      <c r="R2225" s="42" t="s">
        <v>249</v>
      </c>
      <c r="S2225" s="42" t="s">
        <v>249</v>
      </c>
      <c r="T2225" s="42" t="s">
        <v>249</v>
      </c>
      <c r="U2225" s="42" t="s">
        <v>249</v>
      </c>
      <c r="V2225" s="42" t="s">
        <v>249</v>
      </c>
      <c r="W2225" s="42" t="s">
        <v>249</v>
      </c>
      <c r="X2225" s="42" t="s">
        <v>249</v>
      </c>
      <c r="Y2225" s="42" t="s">
        <v>249</v>
      </c>
      <c r="Z2225" s="42" t="s">
        <v>249</v>
      </c>
      <c r="AA2225" s="42" t="s">
        <v>249</v>
      </c>
      <c r="AB2225" s="42" t="s">
        <v>249</v>
      </c>
      <c r="AC2225" s="42" t="s">
        <v>249</v>
      </c>
    </row>
    <row r="2226" spans="2:29" outlineLevel="1">
      <c r="B2226" s="40" t="s">
        <v>2745</v>
      </c>
      <c r="C2226" s="41">
        <v>-1.3969838619232178E-8</v>
      </c>
      <c r="D2226" s="42">
        <v>-1.3969838619232178E-8</v>
      </c>
      <c r="E2226" s="42">
        <v>-1.3969838619232178E-8</v>
      </c>
      <c r="F2226" s="42">
        <v>-1.3969838619232178E-8</v>
      </c>
      <c r="G2226" s="42">
        <v>-1.3969838619232178E-8</v>
      </c>
      <c r="H2226" s="42">
        <v>-1.3969838619232178E-8</v>
      </c>
      <c r="I2226" s="42">
        <v>-1.3969838619232178E-8</v>
      </c>
      <c r="J2226" s="42">
        <v>-1.3969838619232178E-8</v>
      </c>
      <c r="K2226" s="42">
        <v>-1.2107193470001221E-8</v>
      </c>
      <c r="L2226" s="42">
        <v>7.4505805969238281E-9</v>
      </c>
      <c r="M2226" s="42">
        <v>1.6763806343078613E-8</v>
      </c>
      <c r="N2226" s="42">
        <v>-2.4214386940002441E-8</v>
      </c>
      <c r="O2226" s="42">
        <v>-4.6566128730773926E-9</v>
      </c>
      <c r="P2226" s="42">
        <v>-2.6077032089233398E-8</v>
      </c>
      <c r="Q2226" s="42">
        <v>7.4505805969238281E-9</v>
      </c>
      <c r="R2226" s="42">
        <v>4.6566128730773926E-9</v>
      </c>
      <c r="S2226" s="42">
        <v>-1.3969838619232178E-8</v>
      </c>
      <c r="T2226" s="42">
        <v>-5.4948031902313232E-8</v>
      </c>
      <c r="U2226" s="42">
        <v>-3.3527612686157227E-8</v>
      </c>
      <c r="V2226" s="42">
        <v>1.3969838619232178E-8</v>
      </c>
      <c r="W2226" s="42">
        <v>-5.2154064178466797E-8</v>
      </c>
      <c r="X2226" s="42">
        <v>-2.4214386940002441E-8</v>
      </c>
      <c r="Y2226" s="42">
        <v>-1.3969838619232178E-8</v>
      </c>
      <c r="Z2226" s="42">
        <v>-5.6810677051544189E-8</v>
      </c>
      <c r="AA2226" s="42">
        <v>-6.2398612499237061E-8</v>
      </c>
      <c r="AB2226" s="42">
        <v>-1.3969838619232178E-8</v>
      </c>
      <c r="AC2226" s="42">
        <v>1.2107193470001221E-8</v>
      </c>
    </row>
    <row r="2227" spans="2:29" outlineLevel="1">
      <c r="B2227" s="40" t="s">
        <v>2746</v>
      </c>
      <c r="C2227" s="41">
        <v>9.3132257461547852E-10</v>
      </c>
      <c r="D2227" s="41">
        <v>0</v>
      </c>
      <c r="E2227" s="41">
        <v>0</v>
      </c>
      <c r="F2227" s="41">
        <v>0</v>
      </c>
      <c r="G2227" s="41">
        <v>0</v>
      </c>
      <c r="H2227" s="42">
        <v>0</v>
      </c>
      <c r="I2227" s="41">
        <v>0</v>
      </c>
      <c r="J2227" s="42">
        <v>3.7252902984619141E-9</v>
      </c>
      <c r="K2227" s="41">
        <v>3.7252902984619141E-9</v>
      </c>
      <c r="L2227" s="42">
        <v>3.7252902984619141E-9</v>
      </c>
      <c r="M2227" s="41">
        <v>3.7252902984619141E-9</v>
      </c>
      <c r="N2227" s="41">
        <v>3.7252902984619141E-9</v>
      </c>
      <c r="O2227" s="41">
        <v>3.7252902984619141E-9</v>
      </c>
      <c r="P2227" s="41">
        <v>3.7252902984619141E-9</v>
      </c>
      <c r="Q2227" s="41">
        <v>3.7252902984619141E-9</v>
      </c>
      <c r="R2227" s="42">
        <v>3.7252902984619141E-9</v>
      </c>
      <c r="S2227" s="42">
        <v>3.7252902984619141E-9</v>
      </c>
      <c r="T2227" s="42">
        <v>3.7252902984619141E-9</v>
      </c>
      <c r="U2227" s="42">
        <v>3.7252902984619141E-9</v>
      </c>
      <c r="V2227" s="42">
        <v>0</v>
      </c>
      <c r="W2227" s="41">
        <v>0</v>
      </c>
      <c r="X2227" s="41">
        <v>0</v>
      </c>
      <c r="Y2227" s="42">
        <v>0</v>
      </c>
      <c r="Z2227" s="42">
        <v>0</v>
      </c>
      <c r="AA2227" s="41">
        <v>0</v>
      </c>
      <c r="AB2227" s="41">
        <v>0</v>
      </c>
      <c r="AC2227" s="42">
        <v>0</v>
      </c>
    </row>
    <row r="2228" spans="2:29" outlineLevel="1">
      <c r="B2228" s="40" t="s">
        <v>2747</v>
      </c>
      <c r="C2228" s="42" t="s">
        <v>249</v>
      </c>
      <c r="D2228" s="42" t="s">
        <v>249</v>
      </c>
      <c r="E2228" s="42" t="s">
        <v>249</v>
      </c>
      <c r="F2228" s="42" t="s">
        <v>249</v>
      </c>
      <c r="G2228" s="42" t="s">
        <v>249</v>
      </c>
      <c r="H2228" s="42" t="s">
        <v>249</v>
      </c>
      <c r="I2228" s="42" t="s">
        <v>249</v>
      </c>
      <c r="J2228" s="42" t="s">
        <v>249</v>
      </c>
      <c r="K2228" s="42" t="s">
        <v>249</v>
      </c>
      <c r="L2228" s="42" t="s">
        <v>249</v>
      </c>
      <c r="M2228" s="42" t="s">
        <v>249</v>
      </c>
      <c r="N2228" s="42" t="s">
        <v>249</v>
      </c>
      <c r="O2228" s="42" t="s">
        <v>249</v>
      </c>
      <c r="P2228" s="42" t="s">
        <v>249</v>
      </c>
      <c r="Q2228" s="42" t="s">
        <v>249</v>
      </c>
      <c r="R2228" s="42" t="s">
        <v>249</v>
      </c>
      <c r="S2228" s="42" t="s">
        <v>249</v>
      </c>
      <c r="T2228" s="42" t="s">
        <v>249</v>
      </c>
      <c r="U2228" s="42" t="s">
        <v>249</v>
      </c>
      <c r="V2228" s="42" t="s">
        <v>249</v>
      </c>
      <c r="W2228" s="42" t="s">
        <v>249</v>
      </c>
      <c r="X2228" s="42" t="s">
        <v>249</v>
      </c>
      <c r="Y2228" s="42" t="s">
        <v>249</v>
      </c>
      <c r="Z2228" s="42" t="s">
        <v>249</v>
      </c>
      <c r="AA2228" s="42" t="s">
        <v>249</v>
      </c>
      <c r="AB2228" s="42" t="s">
        <v>249</v>
      </c>
      <c r="AC2228" s="42" t="s">
        <v>249</v>
      </c>
    </row>
    <row r="2229" spans="2:29">
      <c r="B2229" s="40" t="s">
        <v>2748</v>
      </c>
      <c r="C2229" s="41">
        <v>2.2910535335540771E-7</v>
      </c>
      <c r="D2229" s="41">
        <v>-5.5879354476928711E-8</v>
      </c>
      <c r="E2229" s="41">
        <v>-1.4156103134155273E-7</v>
      </c>
      <c r="F2229" s="41">
        <v>-8.5681676864624023E-8</v>
      </c>
      <c r="G2229" s="41">
        <v>26238260.89000041</v>
      </c>
      <c r="H2229" s="41">
        <v>26238260.890000008</v>
      </c>
      <c r="I2229" s="41">
        <v>26238214.03000002</v>
      </c>
      <c r="J2229" s="41">
        <v>26238260.890000086</v>
      </c>
      <c r="K2229" s="42">
        <v>26238160.889999263</v>
      </c>
      <c r="L2229" s="41">
        <v>26238260.889999285</v>
      </c>
      <c r="M2229" s="41">
        <v>26238260.890000008</v>
      </c>
      <c r="N2229" s="42">
        <v>26238260.889999487</v>
      </c>
      <c r="O2229" s="41">
        <v>26238260.889999982</v>
      </c>
      <c r="P2229" s="41">
        <v>26238260.890000019</v>
      </c>
      <c r="Q2229" s="42">
        <v>26238260.890000172</v>
      </c>
      <c r="R2229" s="41">
        <v>26238260.889999989</v>
      </c>
      <c r="S2229" s="41">
        <v>26238360.889999971</v>
      </c>
      <c r="T2229" s="42">
        <v>26238260.889999513</v>
      </c>
      <c r="U2229" s="41">
        <v>26238260.889999714</v>
      </c>
      <c r="V2229" s="41">
        <v>26238260.890000239</v>
      </c>
      <c r="W2229" s="42">
        <v>26238260.889999457</v>
      </c>
      <c r="X2229" s="41">
        <v>26238260.889999248</v>
      </c>
      <c r="Y2229" s="41">
        <v>26238260.889999732</v>
      </c>
      <c r="Z2229" s="42">
        <v>26238260.889999811</v>
      </c>
      <c r="AA2229" s="41">
        <v>26238260.889999684</v>
      </c>
      <c r="AB2229" s="41">
        <v>26238260.890000209</v>
      </c>
      <c r="AC2229" s="42">
        <v>26238260.889999341</v>
      </c>
    </row>
    <row r="2230" spans="2:29" outlineLevel="1">
      <c r="B2230" s="40" t="s">
        <v>2749</v>
      </c>
      <c r="C2230" s="42" t="s">
        <v>249</v>
      </c>
      <c r="D2230" s="42" t="s">
        <v>249</v>
      </c>
      <c r="E2230" s="42" t="s">
        <v>249</v>
      </c>
      <c r="F2230" s="42" t="s">
        <v>249</v>
      </c>
      <c r="G2230" s="42" t="s">
        <v>249</v>
      </c>
      <c r="H2230" s="42" t="s">
        <v>249</v>
      </c>
      <c r="I2230" s="42" t="s">
        <v>249</v>
      </c>
      <c r="J2230" s="42" t="s">
        <v>249</v>
      </c>
      <c r="K2230" s="42" t="s">
        <v>249</v>
      </c>
      <c r="L2230" s="42" t="s">
        <v>249</v>
      </c>
      <c r="M2230" s="42" t="s">
        <v>249</v>
      </c>
      <c r="N2230" s="42" t="s">
        <v>249</v>
      </c>
      <c r="O2230" s="42" t="s">
        <v>249</v>
      </c>
      <c r="P2230" s="42" t="s">
        <v>249</v>
      </c>
      <c r="Q2230" s="42" t="s">
        <v>249</v>
      </c>
      <c r="R2230" s="42" t="s">
        <v>249</v>
      </c>
      <c r="S2230" s="42" t="s">
        <v>249</v>
      </c>
      <c r="T2230" s="42" t="s">
        <v>249</v>
      </c>
      <c r="U2230" s="42" t="s">
        <v>249</v>
      </c>
      <c r="V2230" s="42" t="s">
        <v>249</v>
      </c>
      <c r="W2230" s="42" t="s">
        <v>249</v>
      </c>
      <c r="X2230" s="42" t="s">
        <v>249</v>
      </c>
      <c r="Y2230" s="42" t="s">
        <v>249</v>
      </c>
      <c r="Z2230" s="42" t="s">
        <v>249</v>
      </c>
      <c r="AA2230" s="42" t="s">
        <v>249</v>
      </c>
      <c r="AB2230" s="42" t="s">
        <v>249</v>
      </c>
      <c r="AC2230" s="42" t="s">
        <v>249</v>
      </c>
    </row>
    <row r="2231" spans="2:29" outlineLevel="1">
      <c r="B2231" s="40" t="s">
        <v>2750</v>
      </c>
      <c r="C2231" s="42" t="s">
        <v>249</v>
      </c>
      <c r="D2231" s="42" t="s">
        <v>249</v>
      </c>
      <c r="E2231" s="42" t="s">
        <v>249</v>
      </c>
      <c r="F2231" s="42" t="s">
        <v>249</v>
      </c>
      <c r="G2231" s="42" t="s">
        <v>249</v>
      </c>
      <c r="H2231" s="42" t="s">
        <v>249</v>
      </c>
      <c r="I2231" s="42" t="s">
        <v>249</v>
      </c>
      <c r="J2231" s="42" t="s">
        <v>249</v>
      </c>
      <c r="K2231" s="42" t="s">
        <v>249</v>
      </c>
      <c r="L2231" s="42" t="s">
        <v>249</v>
      </c>
      <c r="M2231" s="42" t="s">
        <v>249</v>
      </c>
      <c r="N2231" s="42" t="s">
        <v>249</v>
      </c>
      <c r="O2231" s="42" t="s">
        <v>249</v>
      </c>
      <c r="P2231" s="42" t="s">
        <v>249</v>
      </c>
      <c r="Q2231" s="42" t="s">
        <v>249</v>
      </c>
      <c r="R2231" s="42" t="s">
        <v>249</v>
      </c>
      <c r="S2231" s="42" t="s">
        <v>249</v>
      </c>
      <c r="T2231" s="42" t="s">
        <v>249</v>
      </c>
      <c r="U2231" s="42" t="s">
        <v>249</v>
      </c>
      <c r="V2231" s="42" t="s">
        <v>249</v>
      </c>
      <c r="W2231" s="42" t="s">
        <v>249</v>
      </c>
      <c r="X2231" s="42" t="s">
        <v>249</v>
      </c>
      <c r="Y2231" s="42" t="s">
        <v>249</v>
      </c>
      <c r="Z2231" s="42" t="s">
        <v>249</v>
      </c>
      <c r="AA2231" s="42" t="s">
        <v>249</v>
      </c>
      <c r="AB2231" s="42" t="s">
        <v>249</v>
      </c>
      <c r="AC2231" s="42" t="s">
        <v>249</v>
      </c>
    </row>
    <row r="2232" spans="2:29" outlineLevel="1">
      <c r="B2232" s="40" t="s">
        <v>2751</v>
      </c>
      <c r="C2232" s="42" t="s">
        <v>249</v>
      </c>
      <c r="D2232" s="42" t="s">
        <v>249</v>
      </c>
      <c r="E2232" s="42" t="s">
        <v>249</v>
      </c>
      <c r="F2232" s="42" t="s">
        <v>249</v>
      </c>
      <c r="G2232" s="42" t="s">
        <v>249</v>
      </c>
      <c r="H2232" s="42" t="s">
        <v>249</v>
      </c>
      <c r="I2232" s="42" t="s">
        <v>249</v>
      </c>
      <c r="J2232" s="42" t="s">
        <v>249</v>
      </c>
      <c r="K2232" s="42" t="s">
        <v>249</v>
      </c>
      <c r="L2232" s="42" t="s">
        <v>249</v>
      </c>
      <c r="M2232" s="42" t="s">
        <v>249</v>
      </c>
      <c r="N2232" s="42" t="s">
        <v>249</v>
      </c>
      <c r="O2232" s="42" t="s">
        <v>249</v>
      </c>
      <c r="P2232" s="42" t="s">
        <v>249</v>
      </c>
      <c r="Q2232" s="42" t="s">
        <v>249</v>
      </c>
      <c r="R2232" s="42" t="s">
        <v>249</v>
      </c>
      <c r="S2232" s="42" t="s">
        <v>249</v>
      </c>
      <c r="T2232" s="42" t="s">
        <v>249</v>
      </c>
      <c r="U2232" s="42" t="s">
        <v>249</v>
      </c>
      <c r="V2232" s="42" t="s">
        <v>249</v>
      </c>
      <c r="W2232" s="42" t="s">
        <v>249</v>
      </c>
      <c r="X2232" s="42" t="s">
        <v>249</v>
      </c>
      <c r="Y2232" s="42" t="s">
        <v>249</v>
      </c>
      <c r="Z2232" s="42" t="s">
        <v>249</v>
      </c>
      <c r="AA2232" s="42" t="s">
        <v>249</v>
      </c>
      <c r="AB2232" s="42" t="s">
        <v>249</v>
      </c>
      <c r="AC2232" s="42" t="s">
        <v>249</v>
      </c>
    </row>
    <row r="2233" spans="2:29">
      <c r="B2233" s="40" t="s">
        <v>2752</v>
      </c>
      <c r="C2233" s="42" t="s">
        <v>249</v>
      </c>
      <c r="D2233" s="42" t="s">
        <v>249</v>
      </c>
      <c r="E2233" s="42" t="s">
        <v>249</v>
      </c>
      <c r="F2233" s="42" t="s">
        <v>249</v>
      </c>
      <c r="G2233" s="42" t="s">
        <v>249</v>
      </c>
      <c r="H2233" s="42" t="s">
        <v>249</v>
      </c>
      <c r="I2233" s="42" t="s">
        <v>249</v>
      </c>
      <c r="J2233" s="42" t="s">
        <v>249</v>
      </c>
      <c r="K2233" s="42" t="s">
        <v>249</v>
      </c>
      <c r="L2233" s="42" t="s">
        <v>249</v>
      </c>
      <c r="M2233" s="42" t="s">
        <v>249</v>
      </c>
      <c r="N2233" s="42" t="s">
        <v>249</v>
      </c>
      <c r="O2233" s="42" t="s">
        <v>249</v>
      </c>
      <c r="P2233" s="42" t="s">
        <v>249</v>
      </c>
      <c r="Q2233" s="42" t="s">
        <v>249</v>
      </c>
      <c r="R2233" s="42" t="s">
        <v>249</v>
      </c>
      <c r="S2233" s="42" t="s">
        <v>249</v>
      </c>
      <c r="T2233" s="42" t="s">
        <v>249</v>
      </c>
      <c r="U2233" s="42" t="s">
        <v>249</v>
      </c>
      <c r="V2233" s="42" t="s">
        <v>249</v>
      </c>
      <c r="W2233" s="42" t="s">
        <v>249</v>
      </c>
      <c r="X2233" s="42" t="s">
        <v>249</v>
      </c>
      <c r="Y2233" s="42" t="s">
        <v>249</v>
      </c>
      <c r="Z2233" s="42" t="s">
        <v>249</v>
      </c>
      <c r="AA2233" s="42" t="s">
        <v>249</v>
      </c>
      <c r="AB2233" s="42" t="s">
        <v>249</v>
      </c>
      <c r="AC2233" s="42" t="s">
        <v>249</v>
      </c>
    </row>
    <row r="2234" spans="2:29" outlineLevel="1">
      <c r="B2234" s="40" t="s">
        <v>2753</v>
      </c>
      <c r="C2234" s="42" t="s">
        <v>249</v>
      </c>
      <c r="D2234" s="42" t="s">
        <v>249</v>
      </c>
      <c r="E2234" s="42" t="s">
        <v>249</v>
      </c>
      <c r="F2234" s="42" t="s">
        <v>249</v>
      </c>
      <c r="G2234" s="42" t="s">
        <v>249</v>
      </c>
      <c r="H2234" s="42" t="s">
        <v>249</v>
      </c>
      <c r="I2234" s="42" t="s">
        <v>249</v>
      </c>
      <c r="J2234" s="42" t="s">
        <v>249</v>
      </c>
      <c r="K2234" s="42" t="s">
        <v>249</v>
      </c>
      <c r="L2234" s="42" t="s">
        <v>249</v>
      </c>
      <c r="M2234" s="42" t="s">
        <v>249</v>
      </c>
      <c r="N2234" s="42" t="s">
        <v>249</v>
      </c>
      <c r="O2234" s="42" t="s">
        <v>249</v>
      </c>
      <c r="P2234" s="42" t="s">
        <v>249</v>
      </c>
      <c r="Q2234" s="42" t="s">
        <v>249</v>
      </c>
      <c r="R2234" s="42" t="s">
        <v>249</v>
      </c>
      <c r="S2234" s="42" t="s">
        <v>249</v>
      </c>
      <c r="T2234" s="42" t="s">
        <v>249</v>
      </c>
      <c r="U2234" s="42" t="s">
        <v>249</v>
      </c>
      <c r="V2234" s="42" t="s">
        <v>249</v>
      </c>
      <c r="W2234" s="42" t="s">
        <v>249</v>
      </c>
      <c r="X2234" s="42" t="s">
        <v>249</v>
      </c>
      <c r="Y2234" s="42" t="s">
        <v>249</v>
      </c>
      <c r="Z2234" s="42" t="s">
        <v>249</v>
      </c>
      <c r="AA2234" s="42" t="s">
        <v>249</v>
      </c>
      <c r="AB2234" s="42" t="s">
        <v>249</v>
      </c>
      <c r="AC2234" s="42" t="s">
        <v>249</v>
      </c>
    </row>
    <row r="2235" spans="2:29" outlineLevel="1">
      <c r="B2235" s="40" t="s">
        <v>2754</v>
      </c>
      <c r="C2235" s="42" t="s">
        <v>249</v>
      </c>
      <c r="D2235" s="42" t="s">
        <v>249</v>
      </c>
      <c r="E2235" s="42" t="s">
        <v>249</v>
      </c>
      <c r="F2235" s="42" t="s">
        <v>249</v>
      </c>
      <c r="G2235" s="42" t="s">
        <v>249</v>
      </c>
      <c r="H2235" s="42" t="s">
        <v>249</v>
      </c>
      <c r="I2235" s="42" t="s">
        <v>249</v>
      </c>
      <c r="J2235" s="42" t="s">
        <v>249</v>
      </c>
      <c r="K2235" s="42" t="s">
        <v>249</v>
      </c>
      <c r="L2235" s="42" t="s">
        <v>249</v>
      </c>
      <c r="M2235" s="42" t="s">
        <v>249</v>
      </c>
      <c r="N2235" s="42" t="s">
        <v>249</v>
      </c>
      <c r="O2235" s="42" t="s">
        <v>249</v>
      </c>
      <c r="P2235" s="42" t="s">
        <v>249</v>
      </c>
      <c r="Q2235" s="42" t="s">
        <v>249</v>
      </c>
      <c r="R2235" s="42" t="s">
        <v>249</v>
      </c>
      <c r="S2235" s="42" t="s">
        <v>249</v>
      </c>
      <c r="T2235" s="42" t="s">
        <v>249</v>
      </c>
      <c r="U2235" s="42" t="s">
        <v>249</v>
      </c>
      <c r="V2235" s="42" t="s">
        <v>249</v>
      </c>
      <c r="W2235" s="42" t="s">
        <v>249</v>
      </c>
      <c r="X2235" s="42" t="s">
        <v>249</v>
      </c>
      <c r="Y2235" s="42" t="s">
        <v>249</v>
      </c>
      <c r="Z2235" s="42" t="s">
        <v>249</v>
      </c>
      <c r="AA2235" s="42" t="s">
        <v>249</v>
      </c>
      <c r="AB2235" s="42" t="s">
        <v>249</v>
      </c>
      <c r="AC2235" s="42" t="s">
        <v>249</v>
      </c>
    </row>
    <row r="2236" spans="2:29" outlineLevel="1">
      <c r="B2236" s="40" t="s">
        <v>2755</v>
      </c>
      <c r="C2236" s="42" t="s">
        <v>249</v>
      </c>
      <c r="D2236" s="42" t="s">
        <v>249</v>
      </c>
      <c r="E2236" s="42" t="s">
        <v>249</v>
      </c>
      <c r="F2236" s="42" t="s">
        <v>249</v>
      </c>
      <c r="G2236" s="42" t="s">
        <v>249</v>
      </c>
      <c r="H2236" s="42" t="s">
        <v>249</v>
      </c>
      <c r="I2236" s="42" t="s">
        <v>249</v>
      </c>
      <c r="J2236" s="42" t="s">
        <v>249</v>
      </c>
      <c r="K2236" s="42" t="s">
        <v>249</v>
      </c>
      <c r="L2236" s="42" t="s">
        <v>249</v>
      </c>
      <c r="M2236" s="42" t="s">
        <v>249</v>
      </c>
      <c r="N2236" s="42" t="s">
        <v>249</v>
      </c>
      <c r="O2236" s="42" t="s">
        <v>249</v>
      </c>
      <c r="P2236" s="42" t="s">
        <v>249</v>
      </c>
      <c r="Q2236" s="42" t="s">
        <v>249</v>
      </c>
      <c r="R2236" s="42" t="s">
        <v>249</v>
      </c>
      <c r="S2236" s="42" t="s">
        <v>249</v>
      </c>
      <c r="T2236" s="42" t="s">
        <v>249</v>
      </c>
      <c r="U2236" s="42" t="s">
        <v>249</v>
      </c>
      <c r="V2236" s="42" t="s">
        <v>249</v>
      </c>
      <c r="W2236" s="42" t="s">
        <v>249</v>
      </c>
      <c r="X2236" s="42" t="s">
        <v>249</v>
      </c>
      <c r="Y2236" s="42" t="s">
        <v>249</v>
      </c>
      <c r="Z2236" s="42" t="s">
        <v>249</v>
      </c>
      <c r="AA2236" s="42" t="s">
        <v>249</v>
      </c>
      <c r="AB2236" s="42" t="s">
        <v>249</v>
      </c>
      <c r="AC2236" s="42" t="s">
        <v>249</v>
      </c>
    </row>
    <row r="2237" spans="2:29" outlineLevel="1">
      <c r="B2237" s="40" t="s">
        <v>2756</v>
      </c>
      <c r="C2237" s="42" t="s">
        <v>249</v>
      </c>
      <c r="D2237" s="42" t="s">
        <v>249</v>
      </c>
      <c r="E2237" s="42" t="s">
        <v>249</v>
      </c>
      <c r="F2237" s="42" t="s">
        <v>249</v>
      </c>
      <c r="G2237" s="42" t="s">
        <v>249</v>
      </c>
      <c r="H2237" s="42" t="s">
        <v>249</v>
      </c>
      <c r="I2237" s="42" t="s">
        <v>249</v>
      </c>
      <c r="J2237" s="42" t="s">
        <v>249</v>
      </c>
      <c r="K2237" s="42" t="s">
        <v>249</v>
      </c>
      <c r="L2237" s="42" t="s">
        <v>249</v>
      </c>
      <c r="M2237" s="42" t="s">
        <v>249</v>
      </c>
      <c r="N2237" s="42" t="s">
        <v>249</v>
      </c>
      <c r="O2237" s="42" t="s">
        <v>249</v>
      </c>
      <c r="P2237" s="42" t="s">
        <v>249</v>
      </c>
      <c r="Q2237" s="42" t="s">
        <v>249</v>
      </c>
      <c r="R2237" s="42" t="s">
        <v>249</v>
      </c>
      <c r="S2237" s="42" t="s">
        <v>249</v>
      </c>
      <c r="T2237" s="42" t="s">
        <v>249</v>
      </c>
      <c r="U2237" s="42" t="s">
        <v>249</v>
      </c>
      <c r="V2237" s="42" t="s">
        <v>249</v>
      </c>
      <c r="W2237" s="42" t="s">
        <v>249</v>
      </c>
      <c r="X2237" s="42" t="s">
        <v>249</v>
      </c>
      <c r="Y2237" s="42" t="s">
        <v>249</v>
      </c>
      <c r="Z2237" s="42" t="s">
        <v>249</v>
      </c>
      <c r="AA2237" s="42" t="s">
        <v>249</v>
      </c>
      <c r="AB2237" s="42" t="s">
        <v>249</v>
      </c>
      <c r="AC2237" s="42" t="s">
        <v>249</v>
      </c>
    </row>
    <row r="2238" spans="2:29" outlineLevel="1">
      <c r="B2238" s="40" t="s">
        <v>2757</v>
      </c>
      <c r="C2238" s="42" t="s">
        <v>249</v>
      </c>
      <c r="D2238" s="42" t="s">
        <v>249</v>
      </c>
      <c r="E2238" s="42" t="s">
        <v>249</v>
      </c>
      <c r="F2238" s="42" t="s">
        <v>249</v>
      </c>
      <c r="G2238" s="42" t="s">
        <v>249</v>
      </c>
      <c r="H2238" s="42" t="s">
        <v>249</v>
      </c>
      <c r="I2238" s="42" t="s">
        <v>249</v>
      </c>
      <c r="J2238" s="42" t="s">
        <v>249</v>
      </c>
      <c r="K2238" s="42" t="s">
        <v>249</v>
      </c>
      <c r="L2238" s="42" t="s">
        <v>249</v>
      </c>
      <c r="M2238" s="42" t="s">
        <v>249</v>
      </c>
      <c r="N2238" s="42" t="s">
        <v>249</v>
      </c>
      <c r="O2238" s="42" t="s">
        <v>249</v>
      </c>
      <c r="P2238" s="42" t="s">
        <v>249</v>
      </c>
      <c r="Q2238" s="42" t="s">
        <v>249</v>
      </c>
      <c r="R2238" s="42" t="s">
        <v>249</v>
      </c>
      <c r="S2238" s="42" t="s">
        <v>249</v>
      </c>
      <c r="T2238" s="42" t="s">
        <v>249</v>
      </c>
      <c r="U2238" s="42" t="s">
        <v>249</v>
      </c>
      <c r="V2238" s="42" t="s">
        <v>249</v>
      </c>
      <c r="W2238" s="42" t="s">
        <v>249</v>
      </c>
      <c r="X2238" s="42" t="s">
        <v>249</v>
      </c>
      <c r="Y2238" s="42" t="s">
        <v>249</v>
      </c>
      <c r="Z2238" s="42" t="s">
        <v>249</v>
      </c>
      <c r="AA2238" s="42" t="s">
        <v>249</v>
      </c>
      <c r="AB2238" s="42" t="s">
        <v>249</v>
      </c>
      <c r="AC2238" s="42" t="s">
        <v>249</v>
      </c>
    </row>
    <row r="2239" spans="2:29">
      <c r="B2239" s="40" t="s">
        <v>2758</v>
      </c>
      <c r="C2239" s="42">
        <v>33163953.079999998</v>
      </c>
      <c r="D2239" s="41">
        <v>10023756.15</v>
      </c>
      <c r="E2239" s="41">
        <v>8525121.7599999998</v>
      </c>
      <c r="F2239" s="42">
        <v>18204537.579999998</v>
      </c>
      <c r="G2239" s="41">
        <v>3574927.17</v>
      </c>
      <c r="H2239" s="41">
        <v>28001839.300000001</v>
      </c>
      <c r="I2239" s="41">
        <v>34926969.619999997</v>
      </c>
      <c r="J2239" s="41">
        <v>31969132.670000002</v>
      </c>
      <c r="K2239" s="41">
        <v>36529842.689999998</v>
      </c>
      <c r="L2239" s="41">
        <v>95570556.909999996</v>
      </c>
      <c r="M2239" s="41">
        <v>3194301.09</v>
      </c>
      <c r="N2239" s="42">
        <v>22368706.720000003</v>
      </c>
      <c r="O2239" s="42">
        <v>16399728.680000002</v>
      </c>
      <c r="P2239" s="42">
        <v>3507569.57</v>
      </c>
      <c r="Q2239" s="42">
        <v>25787124.489999998</v>
      </c>
      <c r="R2239" s="42">
        <v>44717533.170000002</v>
      </c>
      <c r="S2239" s="42">
        <v>27091620.599999998</v>
      </c>
      <c r="T2239" s="42">
        <v>3983357.84</v>
      </c>
      <c r="U2239" s="42">
        <v>4834121.47</v>
      </c>
      <c r="V2239" s="42">
        <v>4427731.7699999996</v>
      </c>
      <c r="W2239" s="41">
        <v>3959768.1799999997</v>
      </c>
      <c r="X2239" s="41">
        <v>4566831.21</v>
      </c>
      <c r="Y2239" s="41">
        <v>3859492.72</v>
      </c>
      <c r="Z2239" s="42">
        <v>3276234.05</v>
      </c>
      <c r="AA2239" s="42">
        <v>5296268.7599999988</v>
      </c>
      <c r="AB2239" s="42">
        <v>5023346.5799999991</v>
      </c>
      <c r="AC2239" s="42">
        <v>5899822.5099999998</v>
      </c>
    </row>
    <row r="2240" spans="2:29" outlineLevel="1">
      <c r="B2240" s="40" t="s">
        <v>2759</v>
      </c>
      <c r="C2240" s="41">
        <v>641699739.35000002</v>
      </c>
      <c r="D2240" s="41">
        <v>643500186.57000005</v>
      </c>
      <c r="E2240" s="41">
        <v>645518960.33000004</v>
      </c>
      <c r="F2240" s="41">
        <v>646863460.47000003</v>
      </c>
      <c r="G2240" s="41">
        <v>648793140.75</v>
      </c>
      <c r="H2240" s="41">
        <v>649303455.65999997</v>
      </c>
      <c r="I2240" s="41">
        <v>651353657.20000005</v>
      </c>
      <c r="J2240" s="41">
        <v>653268950.10000002</v>
      </c>
      <c r="K2240" s="41">
        <v>654992354.97000003</v>
      </c>
      <c r="L2240" s="41">
        <v>654549777.38</v>
      </c>
      <c r="M2240" s="41">
        <v>656534807.40999997</v>
      </c>
      <c r="N2240" s="41">
        <v>658595562.74000001</v>
      </c>
      <c r="O2240" s="41">
        <v>660640874.65999997</v>
      </c>
      <c r="P2240" s="41">
        <v>662038931.40999997</v>
      </c>
      <c r="Q2240" s="41">
        <v>664051057.84000003</v>
      </c>
      <c r="R2240" s="41">
        <v>666014820.27999997</v>
      </c>
      <c r="S2240" s="41">
        <v>668095734.55999994</v>
      </c>
      <c r="T2240" s="41">
        <v>669506646.25</v>
      </c>
      <c r="U2240" s="41">
        <v>671348945.37</v>
      </c>
      <c r="V2240" s="41">
        <v>672656097.32000005</v>
      </c>
      <c r="W2240" s="41">
        <v>674680653.07000005</v>
      </c>
      <c r="X2240" s="41">
        <v>675040684.08000004</v>
      </c>
      <c r="Y2240" s="41">
        <v>677088669.15999997</v>
      </c>
      <c r="Z2240" s="41">
        <v>678791958.65999997</v>
      </c>
      <c r="AA2240" s="41">
        <v>680765030.78999996</v>
      </c>
      <c r="AB2240" s="41">
        <v>682487347.51999998</v>
      </c>
      <c r="AC2240" s="41">
        <v>684357761.33000004</v>
      </c>
    </row>
    <row r="2241" spans="1:29" outlineLevel="1">
      <c r="B2241" s="40" t="s">
        <v>2760</v>
      </c>
      <c r="C2241" s="41">
        <v>68000170.159999996</v>
      </c>
      <c r="D2241" s="41">
        <v>68105020.340000004</v>
      </c>
      <c r="E2241" s="41">
        <v>68209309.530000001</v>
      </c>
      <c r="F2241" s="41">
        <v>68011861.109999999</v>
      </c>
      <c r="G2241" s="41">
        <v>68123035.629999995</v>
      </c>
      <c r="H2241" s="41">
        <v>68224951.329999998</v>
      </c>
      <c r="I2241" s="41">
        <v>68341302.569999993</v>
      </c>
      <c r="J2241" s="41">
        <v>68444447.870000005</v>
      </c>
      <c r="K2241" s="41">
        <v>68551133.159999996</v>
      </c>
      <c r="L2241" s="41">
        <v>68650525.430000007</v>
      </c>
      <c r="M2241" s="41">
        <v>68737530.730000004</v>
      </c>
      <c r="N2241" s="41">
        <v>68833053.150000006</v>
      </c>
      <c r="O2241" s="41">
        <v>68928049.209999993</v>
      </c>
      <c r="P2241" s="41">
        <v>69017262.299999997</v>
      </c>
      <c r="Q2241" s="41">
        <v>69114916.239999995</v>
      </c>
      <c r="R2241" s="41">
        <v>69216112.519999996</v>
      </c>
      <c r="S2241" s="41">
        <v>69324607.390000001</v>
      </c>
      <c r="T2241" s="41">
        <v>69436809.040000007</v>
      </c>
      <c r="U2241" s="41">
        <v>69554864.189999998</v>
      </c>
      <c r="V2241" s="41">
        <v>69672214.390000001</v>
      </c>
      <c r="W2241" s="41">
        <v>69801477.230000004</v>
      </c>
      <c r="X2241" s="41">
        <v>69929223.829999998</v>
      </c>
      <c r="Y2241" s="41">
        <v>70049081.689999998</v>
      </c>
      <c r="Z2241" s="41">
        <v>70189453.489999995</v>
      </c>
      <c r="AA2241" s="41">
        <v>70317838.780000001</v>
      </c>
      <c r="AB2241" s="41">
        <v>70438310.269999996</v>
      </c>
      <c r="AC2241" s="41">
        <v>70575298.730000004</v>
      </c>
    </row>
    <row r="2242" spans="1:29" outlineLevel="1">
      <c r="B2242" s="40" t="s">
        <v>2761</v>
      </c>
      <c r="C2242" s="41">
        <v>820040050.46000004</v>
      </c>
      <c r="D2242" s="41">
        <v>822111527.10000002</v>
      </c>
      <c r="E2242" s="41">
        <v>824437819.73000002</v>
      </c>
      <c r="F2242" s="41">
        <v>826699521.27999997</v>
      </c>
      <c r="G2242" s="41">
        <v>828912505.28999996</v>
      </c>
      <c r="H2242" s="41">
        <v>829833789.57000005</v>
      </c>
      <c r="I2242" s="41">
        <v>832185570.51999998</v>
      </c>
      <c r="J2242" s="41">
        <v>834524707.05999994</v>
      </c>
      <c r="K2242" s="41">
        <v>836785518.59000003</v>
      </c>
      <c r="L2242" s="41">
        <v>839501252.04999995</v>
      </c>
      <c r="M2242" s="41">
        <v>841779387.76999998</v>
      </c>
      <c r="N2242" s="41">
        <v>844146380.21000004</v>
      </c>
      <c r="O2242" s="41">
        <v>846509913.90999997</v>
      </c>
      <c r="P2242" s="41">
        <v>846921442.38999999</v>
      </c>
      <c r="Q2242" s="41">
        <v>849262127.70000005</v>
      </c>
      <c r="R2242" s="41">
        <v>851522777.75999999</v>
      </c>
      <c r="S2242" s="41">
        <v>851808868.34000003</v>
      </c>
      <c r="T2242" s="41">
        <v>849664158.24000001</v>
      </c>
      <c r="U2242" s="41">
        <v>850345371.54999995</v>
      </c>
      <c r="V2242" s="41">
        <v>853047944.64999998</v>
      </c>
      <c r="W2242" s="41">
        <v>854903324.25999999</v>
      </c>
      <c r="X2242" s="41">
        <v>858554713.65999997</v>
      </c>
      <c r="Y2242" s="41">
        <v>859943584.58000004</v>
      </c>
      <c r="Z2242" s="41">
        <v>859187215.48000002</v>
      </c>
      <c r="AA2242" s="41">
        <v>861498921.75999999</v>
      </c>
      <c r="AB2242" s="41">
        <v>863547209.52999997</v>
      </c>
      <c r="AC2242" s="41">
        <v>864668511.21000004</v>
      </c>
    </row>
    <row r="2243" spans="1:29">
      <c r="A2243" s="10" t="s">
        <v>163</v>
      </c>
      <c r="B2243" s="40" t="s">
        <v>2762</v>
      </c>
      <c r="C2243" s="41">
        <v>1529739959.97</v>
      </c>
      <c r="D2243" s="41">
        <v>1533716734.0100002</v>
      </c>
      <c r="E2243" s="41">
        <v>1538166089.5900002</v>
      </c>
      <c r="F2243" s="41">
        <v>1541574842.8600001</v>
      </c>
      <c r="G2243" s="41">
        <v>1545828681.6700001</v>
      </c>
      <c r="H2243" s="41">
        <v>1547362196.5599999</v>
      </c>
      <c r="I2243" s="41">
        <v>1551880530.29</v>
      </c>
      <c r="J2243" s="41">
        <v>1556238105.03</v>
      </c>
      <c r="K2243" s="41">
        <v>1560329006.72</v>
      </c>
      <c r="L2243" s="41">
        <v>1562701554.8599999</v>
      </c>
      <c r="M2243" s="41">
        <v>1567051725.9099998</v>
      </c>
      <c r="N2243" s="41">
        <v>1571574996.0999999</v>
      </c>
      <c r="O2243" s="41">
        <v>1576078837.78</v>
      </c>
      <c r="P2243" s="41">
        <v>1577977636.0999999</v>
      </c>
      <c r="Q2243" s="41">
        <v>1582428101.7800002</v>
      </c>
      <c r="R2243" s="41">
        <v>1586753710.5599999</v>
      </c>
      <c r="S2243" s="41">
        <v>1589229210.29</v>
      </c>
      <c r="T2243" s="41">
        <v>1588607613.53</v>
      </c>
      <c r="U2243" s="41">
        <v>1591249181.1099999</v>
      </c>
      <c r="V2243" s="41">
        <v>1595376256.3600001</v>
      </c>
      <c r="W2243" s="41">
        <v>1599385454.5599999</v>
      </c>
      <c r="X2243" s="41">
        <v>1603524621.5700002</v>
      </c>
      <c r="Y2243" s="41">
        <v>1607081335.4299998</v>
      </c>
      <c r="Z2243" s="41">
        <v>1608168627.6300001</v>
      </c>
      <c r="AA2243" s="41">
        <v>1612581791.3299999</v>
      </c>
      <c r="AB2243" s="41">
        <v>1616472867.3199999</v>
      </c>
      <c r="AC2243" s="41">
        <v>1619601571.27</v>
      </c>
    </row>
    <row r="2244" spans="1:29" outlineLevel="1">
      <c r="B2244" s="40" t="s">
        <v>2763</v>
      </c>
      <c r="C2244" s="42">
        <v>8324518.1900000004</v>
      </c>
      <c r="D2244" s="42">
        <v>8324969.9900000002</v>
      </c>
      <c r="E2244" s="41">
        <v>8344623.0300000003</v>
      </c>
      <c r="F2244" s="42">
        <v>8344623.0300000003</v>
      </c>
      <c r="G2244" s="42">
        <v>8356701.5199999996</v>
      </c>
      <c r="H2244" s="41">
        <v>8376815.2000000002</v>
      </c>
      <c r="I2244" s="42">
        <v>8388988.4299999997</v>
      </c>
      <c r="J2244" s="42">
        <v>8402950.5199999996</v>
      </c>
      <c r="K2244" s="42">
        <v>8410246.5299999993</v>
      </c>
      <c r="L2244" s="42">
        <v>8410246.5299999993</v>
      </c>
      <c r="M2244" s="42">
        <v>8424869.3300000001</v>
      </c>
      <c r="N2244" s="42">
        <v>8392779.9399999995</v>
      </c>
      <c r="O2244" s="42">
        <v>8406780.5</v>
      </c>
      <c r="P2244" s="42">
        <v>8416308.7300000004</v>
      </c>
      <c r="Q2244" s="42">
        <v>8424846.7599999998</v>
      </c>
      <c r="R2244" s="42">
        <v>8434830.25</v>
      </c>
      <c r="S2244" s="41">
        <v>8444109.7699999996</v>
      </c>
      <c r="T2244" s="42">
        <v>8454014.25</v>
      </c>
      <c r="U2244" s="42">
        <v>8463433.0999999996</v>
      </c>
      <c r="V2244" s="42">
        <v>8473478.7400000002</v>
      </c>
      <c r="W2244" s="42">
        <v>6746637.1299999999</v>
      </c>
      <c r="X2244" s="42">
        <v>6757328.6299999999</v>
      </c>
      <c r="Y2244" s="42">
        <v>6767572.4500000002</v>
      </c>
      <c r="Z2244" s="42">
        <v>6780904.6299999999</v>
      </c>
      <c r="AA2244" s="42">
        <v>6789512.7000000002</v>
      </c>
      <c r="AB2244" s="42">
        <v>6800201.9000000004</v>
      </c>
      <c r="AC2244" s="42">
        <v>6808870.4400000004</v>
      </c>
    </row>
    <row r="2245" spans="1:29" outlineLevel="1">
      <c r="B2245" s="40" t="s">
        <v>2764</v>
      </c>
      <c r="C2245" s="41">
        <v>22809569.18</v>
      </c>
      <c r="D2245" s="41">
        <v>22847759.739999998</v>
      </c>
      <c r="E2245" s="41">
        <v>22907898.52</v>
      </c>
      <c r="F2245" s="41">
        <v>22947166.859999999</v>
      </c>
      <c r="G2245" s="41">
        <v>22986644.120000001</v>
      </c>
      <c r="H2245" s="41">
        <v>23026037.399999999</v>
      </c>
      <c r="I2245" s="41">
        <v>23065162</v>
      </c>
      <c r="J2245" s="41">
        <v>23126355.469999999</v>
      </c>
      <c r="K2245" s="41">
        <v>23165174.379999999</v>
      </c>
      <c r="L2245" s="41">
        <v>23203705.579999998</v>
      </c>
      <c r="M2245" s="41">
        <v>23242697.370000001</v>
      </c>
      <c r="N2245" s="41">
        <v>23281932.670000002</v>
      </c>
      <c r="O2245" s="41">
        <v>23322086.239999998</v>
      </c>
      <c r="P2245" s="41">
        <v>23348825.52</v>
      </c>
      <c r="Q2245" s="41">
        <v>23386755.640000001</v>
      </c>
      <c r="R2245" s="41">
        <v>23415267.989999998</v>
      </c>
      <c r="S2245" s="41">
        <v>23443652.32</v>
      </c>
      <c r="T2245" s="41">
        <v>23471882.350000001</v>
      </c>
      <c r="U2245" s="41">
        <v>23500387.460000001</v>
      </c>
      <c r="V2245" s="41">
        <v>23529250.940000001</v>
      </c>
      <c r="W2245" s="41">
        <v>23557114.100000001</v>
      </c>
      <c r="X2245" s="41">
        <v>23585232.079999998</v>
      </c>
      <c r="Y2245" s="41">
        <v>23613235.030000001</v>
      </c>
      <c r="Z2245" s="41">
        <v>23641492.289999999</v>
      </c>
      <c r="AA2245" s="41">
        <v>23670652.52</v>
      </c>
      <c r="AB2245" s="41">
        <v>23696764.879999999</v>
      </c>
      <c r="AC2245" s="41">
        <v>23723429.100000001</v>
      </c>
    </row>
    <row r="2246" spans="1:29" outlineLevel="1">
      <c r="B2246" s="40" t="s">
        <v>2765</v>
      </c>
      <c r="C2246" s="42">
        <v>415733.08</v>
      </c>
      <c r="D2246" s="42">
        <v>415733.08</v>
      </c>
      <c r="E2246" s="41">
        <v>415733.08</v>
      </c>
      <c r="F2246" s="41">
        <v>416954.35</v>
      </c>
      <c r="G2246" s="41">
        <v>416954.35</v>
      </c>
      <c r="H2246" s="41">
        <v>416954.35</v>
      </c>
      <c r="I2246" s="42">
        <v>416954.35</v>
      </c>
      <c r="J2246" s="41">
        <v>416954.35</v>
      </c>
      <c r="K2246" s="41">
        <v>416954.35</v>
      </c>
      <c r="L2246" s="42">
        <v>416954.35</v>
      </c>
      <c r="M2246" s="41">
        <v>416954.35</v>
      </c>
      <c r="N2246" s="41">
        <v>416954.35</v>
      </c>
      <c r="O2246" s="41">
        <v>420485.03</v>
      </c>
      <c r="P2246" s="41">
        <v>413423.67</v>
      </c>
      <c r="Q2246" s="41">
        <v>413423.67</v>
      </c>
      <c r="R2246" s="41">
        <v>413423.67</v>
      </c>
      <c r="S2246" s="41">
        <v>413423.67</v>
      </c>
      <c r="T2246" s="41">
        <v>413423.67</v>
      </c>
      <c r="U2246" s="42">
        <v>413423.67</v>
      </c>
      <c r="V2246" s="42">
        <v>413423.67</v>
      </c>
      <c r="W2246" s="41">
        <v>413423.67</v>
      </c>
      <c r="X2246" s="41">
        <v>413423.67</v>
      </c>
      <c r="Y2246" s="41">
        <v>413423.67</v>
      </c>
      <c r="Z2246" s="42">
        <v>413423.67</v>
      </c>
      <c r="AA2246" s="41">
        <v>409104.62</v>
      </c>
      <c r="AB2246" s="42">
        <v>409104.62</v>
      </c>
      <c r="AC2246" s="42">
        <v>409104.62</v>
      </c>
    </row>
    <row r="2247" spans="1:29" outlineLevel="1">
      <c r="B2247" s="40" t="s">
        <v>2766</v>
      </c>
      <c r="C2247" s="41">
        <v>1439926.31</v>
      </c>
      <c r="D2247" s="41">
        <v>1029282.25</v>
      </c>
      <c r="E2247" s="41">
        <v>1029282.25</v>
      </c>
      <c r="F2247" s="41">
        <v>1029282.25</v>
      </c>
      <c r="G2247" s="41">
        <v>1035644.97</v>
      </c>
      <c r="H2247" s="41">
        <v>1038820.47</v>
      </c>
      <c r="I2247" s="41">
        <v>1040472.57</v>
      </c>
      <c r="J2247" s="41">
        <v>1042103.49</v>
      </c>
      <c r="K2247" s="41">
        <v>1043700.25</v>
      </c>
      <c r="L2247" s="41">
        <v>1043700.25</v>
      </c>
      <c r="M2247" s="41">
        <v>1045353.71</v>
      </c>
      <c r="N2247" s="42">
        <v>1051714.08</v>
      </c>
      <c r="O2247" s="41">
        <v>632969.24</v>
      </c>
      <c r="P2247" s="41">
        <v>638494.99</v>
      </c>
      <c r="Q2247" s="41">
        <v>641143.9</v>
      </c>
      <c r="R2247" s="41">
        <v>642426.92000000004</v>
      </c>
      <c r="S2247" s="41">
        <v>643668.56999999995</v>
      </c>
      <c r="T2247" s="41">
        <v>644918.63</v>
      </c>
      <c r="U2247" s="41">
        <v>646153.97</v>
      </c>
      <c r="V2247" s="41">
        <v>647430.43999999994</v>
      </c>
      <c r="W2247" s="41">
        <v>648706.93999999994</v>
      </c>
      <c r="X2247" s="41">
        <v>649942.27</v>
      </c>
      <c r="Y2247" s="41">
        <v>651218.85</v>
      </c>
      <c r="Z2247" s="42">
        <v>652453.98</v>
      </c>
      <c r="AA2247" s="41">
        <v>653341.91</v>
      </c>
      <c r="AB2247" s="41">
        <v>654214.06000000006</v>
      </c>
      <c r="AC2247" s="41">
        <v>654925.96</v>
      </c>
    </row>
    <row r="2248" spans="1:29" outlineLevel="1">
      <c r="B2248" s="40" t="s">
        <v>2767</v>
      </c>
      <c r="C2248" s="41">
        <v>-491330.1</v>
      </c>
      <c r="D2248" s="41">
        <v>-59121.55</v>
      </c>
      <c r="E2248" s="41">
        <v>-59121.55</v>
      </c>
      <c r="F2248" s="41">
        <v>-59121.55</v>
      </c>
      <c r="G2248" s="41">
        <v>-63768.27</v>
      </c>
      <c r="H2248" s="41">
        <v>-64179.25</v>
      </c>
      <c r="I2248" s="41">
        <v>-64413.11</v>
      </c>
      <c r="J2248" s="41">
        <v>-64618.6</v>
      </c>
      <c r="K2248" s="42">
        <v>-64831.199999999997</v>
      </c>
      <c r="L2248" s="41">
        <v>-64831.199999999997</v>
      </c>
      <c r="M2248" s="41">
        <v>-65050.84</v>
      </c>
      <c r="N2248" s="42">
        <v>-65249.279999999999</v>
      </c>
      <c r="O2248" s="42" t="s">
        <v>249</v>
      </c>
      <c r="P2248" s="42" t="s">
        <v>249</v>
      </c>
      <c r="Q2248" s="42" t="s">
        <v>249</v>
      </c>
      <c r="R2248" s="42" t="s">
        <v>249</v>
      </c>
      <c r="S2248" s="42" t="s">
        <v>249</v>
      </c>
      <c r="T2248" s="42" t="s">
        <v>249</v>
      </c>
      <c r="U2248" s="42" t="s">
        <v>249</v>
      </c>
      <c r="V2248" s="42" t="s">
        <v>249</v>
      </c>
      <c r="W2248" s="42" t="s">
        <v>249</v>
      </c>
      <c r="X2248" s="42" t="s">
        <v>249</v>
      </c>
      <c r="Y2248" s="42" t="s">
        <v>249</v>
      </c>
      <c r="Z2248" s="42" t="s">
        <v>249</v>
      </c>
      <c r="AA2248" s="42" t="s">
        <v>249</v>
      </c>
      <c r="AB2248" s="42" t="s">
        <v>249</v>
      </c>
      <c r="AC2248" s="42" t="s">
        <v>249</v>
      </c>
    </row>
    <row r="2249" spans="1:29" outlineLevel="1">
      <c r="B2249" s="40" t="s">
        <v>2768</v>
      </c>
      <c r="C2249" s="41">
        <v>958416.11</v>
      </c>
      <c r="D2249" s="41">
        <v>963246.02</v>
      </c>
      <c r="E2249" s="41">
        <v>963246.02</v>
      </c>
      <c r="F2249" s="41">
        <v>963228.58</v>
      </c>
      <c r="G2249" s="41">
        <v>963228.58</v>
      </c>
      <c r="H2249" s="41">
        <v>963228.58</v>
      </c>
      <c r="I2249" s="41">
        <v>962469.05</v>
      </c>
      <c r="J2249" s="41">
        <v>962469.05</v>
      </c>
      <c r="K2249" s="41">
        <v>962469.05</v>
      </c>
      <c r="L2249" s="41">
        <v>962469.05</v>
      </c>
      <c r="M2249" s="41">
        <v>962469.05</v>
      </c>
      <c r="N2249" s="41">
        <v>1041402.89</v>
      </c>
      <c r="O2249" s="42">
        <v>264606.06</v>
      </c>
      <c r="P2249" s="42">
        <v>264606.06</v>
      </c>
      <c r="Q2249" s="42">
        <v>264606.06</v>
      </c>
      <c r="R2249" s="42">
        <v>264606.06</v>
      </c>
      <c r="S2249" s="42">
        <v>264606.06</v>
      </c>
      <c r="T2249" s="42">
        <v>264606.06</v>
      </c>
      <c r="U2249" s="42">
        <v>264606.06</v>
      </c>
      <c r="V2249" s="42" t="s">
        <v>249</v>
      </c>
      <c r="W2249" s="42" t="s">
        <v>249</v>
      </c>
      <c r="X2249" s="42" t="s">
        <v>249</v>
      </c>
      <c r="Y2249" s="42" t="s">
        <v>249</v>
      </c>
      <c r="Z2249" s="42" t="s">
        <v>249</v>
      </c>
      <c r="AA2249" s="42" t="s">
        <v>249</v>
      </c>
      <c r="AB2249" s="42" t="s">
        <v>249</v>
      </c>
      <c r="AC2249" s="42" t="s">
        <v>249</v>
      </c>
    </row>
    <row r="2250" spans="1:29" outlineLevel="1">
      <c r="B2250" s="40" t="s">
        <v>2769</v>
      </c>
      <c r="C2250" s="41">
        <v>3318522.88</v>
      </c>
      <c r="D2250" s="41">
        <v>3318522.88</v>
      </c>
      <c r="E2250" s="41">
        <v>3318522.88</v>
      </c>
      <c r="F2250" s="42">
        <v>3318522.88</v>
      </c>
      <c r="G2250" s="42">
        <v>3318522.88</v>
      </c>
      <c r="H2250" s="42">
        <v>3318522.88</v>
      </c>
      <c r="I2250" s="42">
        <v>3318522.88</v>
      </c>
      <c r="J2250" s="42">
        <v>3318522.88</v>
      </c>
      <c r="K2250" s="42">
        <v>3318522.88</v>
      </c>
      <c r="L2250" s="42">
        <v>3318522.88</v>
      </c>
      <c r="M2250" s="42">
        <v>3318522.88</v>
      </c>
      <c r="N2250" s="42">
        <v>3395870.52</v>
      </c>
      <c r="O2250" s="42">
        <v>3400588.85</v>
      </c>
      <c r="P2250" s="42">
        <v>3405478.72</v>
      </c>
      <c r="Q2250" s="42">
        <v>3409703.19</v>
      </c>
      <c r="R2250" s="42">
        <v>3435407.13</v>
      </c>
      <c r="S2250" s="42">
        <v>3436537.65</v>
      </c>
      <c r="T2250" s="42">
        <v>3441204.93</v>
      </c>
      <c r="U2250" s="42">
        <v>3436271.55</v>
      </c>
      <c r="V2250" s="42">
        <v>3440804.56</v>
      </c>
      <c r="W2250" s="42">
        <v>3443579.13</v>
      </c>
      <c r="X2250" s="42">
        <v>3449522.5</v>
      </c>
      <c r="Y2250" s="42">
        <v>3452518.8</v>
      </c>
      <c r="Z2250" s="42">
        <v>3458468.53</v>
      </c>
      <c r="AA2250" s="42">
        <v>3462899.89</v>
      </c>
      <c r="AB2250" s="42">
        <v>3465782.02</v>
      </c>
      <c r="AC2250" s="42">
        <v>3469650.09</v>
      </c>
    </row>
    <row r="2251" spans="1:29" outlineLevel="1">
      <c r="B2251" s="40" t="s">
        <v>2770</v>
      </c>
      <c r="C2251" s="41">
        <v>7945599.2000000002</v>
      </c>
      <c r="D2251" s="41">
        <v>7960862.71</v>
      </c>
      <c r="E2251" s="41">
        <v>7976126.2199999997</v>
      </c>
      <c r="F2251" s="41">
        <v>8003877.0899999999</v>
      </c>
      <c r="G2251" s="41">
        <v>8022262.4400000004</v>
      </c>
      <c r="H2251" s="41">
        <v>8040647.79</v>
      </c>
      <c r="I2251" s="41">
        <v>8059033.1399999997</v>
      </c>
      <c r="J2251" s="41">
        <v>8077418.4900000002</v>
      </c>
      <c r="K2251" s="41">
        <v>8095803.8399999999</v>
      </c>
      <c r="L2251" s="42">
        <v>8114189.1900000004</v>
      </c>
      <c r="M2251" s="41">
        <v>8132574.54</v>
      </c>
      <c r="N2251" s="42">
        <v>8150959.8899999997</v>
      </c>
      <c r="O2251" s="42">
        <v>8168746.7800000003</v>
      </c>
      <c r="P2251" s="42">
        <v>8187086.1500000004</v>
      </c>
      <c r="Q2251" s="42">
        <v>8205425.5199999996</v>
      </c>
      <c r="R2251" s="42">
        <v>8223764.8899999997</v>
      </c>
      <c r="S2251" s="42">
        <v>8242104.2599999998</v>
      </c>
      <c r="T2251" s="42">
        <v>8260443.6299999999</v>
      </c>
      <c r="U2251" s="41">
        <v>8278783</v>
      </c>
      <c r="V2251" s="42">
        <v>8297122.3700000001</v>
      </c>
      <c r="W2251" s="42">
        <v>8315461.7400000002</v>
      </c>
      <c r="X2251" s="42">
        <v>8333801.1100000003</v>
      </c>
      <c r="Y2251" s="42">
        <v>8352140.4800000004</v>
      </c>
      <c r="Z2251" s="42">
        <v>8370479.8499999996</v>
      </c>
      <c r="AA2251" s="41">
        <v>8385026.4699999997</v>
      </c>
      <c r="AB2251" s="42">
        <v>8403100.9399999995</v>
      </c>
      <c r="AC2251" s="42">
        <v>8421175.4100000001</v>
      </c>
    </row>
    <row r="2252" spans="1:29" outlineLevel="1">
      <c r="B2252" s="40" t="s">
        <v>2771</v>
      </c>
      <c r="C2252" s="41">
        <v>16122172.76</v>
      </c>
      <c r="D2252" s="41">
        <v>16164819.82</v>
      </c>
      <c r="E2252" s="41">
        <v>16207466.880000001</v>
      </c>
      <c r="F2252" s="41">
        <v>16250113.939999999</v>
      </c>
      <c r="G2252" s="41">
        <v>16292761</v>
      </c>
      <c r="H2252" s="41">
        <v>16335408.060000001</v>
      </c>
      <c r="I2252" s="41">
        <v>16378055.119999999</v>
      </c>
      <c r="J2252" s="41">
        <v>16420702.18</v>
      </c>
      <c r="K2252" s="41">
        <v>16463349.24</v>
      </c>
      <c r="L2252" s="42">
        <v>16505996.300000001</v>
      </c>
      <c r="M2252" s="42">
        <v>16548643.359999999</v>
      </c>
      <c r="N2252" s="42">
        <v>16591290.42</v>
      </c>
      <c r="O2252" s="42">
        <v>16636504.380000001</v>
      </c>
      <c r="P2252" s="42">
        <v>16679838.4</v>
      </c>
      <c r="Q2252" s="42">
        <v>16723172.42</v>
      </c>
      <c r="R2252" s="42">
        <v>16766506.439999999</v>
      </c>
      <c r="S2252" s="42">
        <v>16809840.460000001</v>
      </c>
      <c r="T2252" s="42">
        <v>16853174.48</v>
      </c>
      <c r="U2252" s="42">
        <v>16896508.5</v>
      </c>
      <c r="V2252" s="42">
        <v>16939842.52</v>
      </c>
      <c r="W2252" s="42">
        <v>16983176.539999999</v>
      </c>
      <c r="X2252" s="42">
        <v>17026510.559999999</v>
      </c>
      <c r="Y2252" s="42">
        <v>17069844.579999998</v>
      </c>
      <c r="Z2252" s="42">
        <v>17113178.600000001</v>
      </c>
      <c r="AA2252" s="42">
        <v>17155047.100000001</v>
      </c>
      <c r="AB2252" s="42">
        <v>17193680.039999999</v>
      </c>
      <c r="AC2252" s="42">
        <v>17232312.98</v>
      </c>
    </row>
    <row r="2253" spans="1:29" outlineLevel="1">
      <c r="B2253" s="40" t="s">
        <v>2772</v>
      </c>
      <c r="C2253" s="41">
        <v>7316995.6299999999</v>
      </c>
      <c r="D2253" s="41">
        <v>7367815.8099999996</v>
      </c>
      <c r="E2253" s="41">
        <v>7367815.8099999996</v>
      </c>
      <c r="F2253" s="41">
        <v>7419689.5599999996</v>
      </c>
      <c r="G2253" s="41">
        <v>7419689.5599999996</v>
      </c>
      <c r="H2253" s="41">
        <v>7419689.5599999996</v>
      </c>
      <c r="I2253" s="41">
        <v>7473639.8399999999</v>
      </c>
      <c r="J2253" s="41">
        <v>7472639.8399999999</v>
      </c>
      <c r="K2253" s="41">
        <v>7526690.0999999996</v>
      </c>
      <c r="L2253" s="41">
        <v>7554349.2599999998</v>
      </c>
      <c r="M2253" s="41">
        <v>7554349.2599999998</v>
      </c>
      <c r="N2253" s="41">
        <v>7554349.2599999998</v>
      </c>
      <c r="O2253" s="41">
        <v>7578807.9299999997</v>
      </c>
      <c r="P2253" s="41">
        <v>7578807.9299999997</v>
      </c>
      <c r="Q2253" s="41">
        <v>7632065.5499999998</v>
      </c>
      <c r="R2253" s="41">
        <v>7632065.5499999998</v>
      </c>
      <c r="S2253" s="41">
        <v>7632065.5499999998</v>
      </c>
      <c r="T2253" s="41">
        <v>7632065.5499999998</v>
      </c>
      <c r="U2253" s="41">
        <v>7686489.25</v>
      </c>
      <c r="V2253" s="41">
        <v>7686489.25</v>
      </c>
      <c r="W2253" s="41">
        <v>7686489.25</v>
      </c>
      <c r="X2253" s="41">
        <v>7770556.7199999997</v>
      </c>
      <c r="Y2253" s="41">
        <v>7770556.7199999997</v>
      </c>
      <c r="Z2253" s="41">
        <v>7770556.7199999997</v>
      </c>
      <c r="AA2253" s="41">
        <v>7795998.6600000001</v>
      </c>
      <c r="AB2253" s="41">
        <v>7795998.6600000001</v>
      </c>
      <c r="AC2253" s="41">
        <v>7795998.6600000001</v>
      </c>
    </row>
    <row r="2254" spans="1:29" outlineLevel="1">
      <c r="B2254" s="40" t="s">
        <v>2773</v>
      </c>
      <c r="C2254" s="41">
        <v>652266.47</v>
      </c>
      <c r="D2254" s="41">
        <v>652266.47</v>
      </c>
      <c r="E2254" s="42">
        <v>652266.47</v>
      </c>
      <c r="F2254" s="41">
        <v>698790.55</v>
      </c>
      <c r="G2254" s="42">
        <v>698790.55</v>
      </c>
      <c r="H2254" s="41">
        <v>698790.55</v>
      </c>
      <c r="I2254" s="41">
        <v>704555.36</v>
      </c>
      <c r="J2254" s="41">
        <v>704555.36</v>
      </c>
      <c r="K2254" s="42">
        <v>704555.36</v>
      </c>
      <c r="L2254" s="42">
        <v>715732.91</v>
      </c>
      <c r="M2254" s="41">
        <v>715732.91</v>
      </c>
      <c r="N2254" s="41">
        <v>715732.91</v>
      </c>
      <c r="O2254" s="42">
        <v>768959.54</v>
      </c>
      <c r="P2254" s="41">
        <v>768959.54</v>
      </c>
      <c r="Q2254" s="41">
        <v>768959.54</v>
      </c>
      <c r="R2254" s="41">
        <v>768959.54</v>
      </c>
      <c r="S2254" s="41">
        <v>768959.54</v>
      </c>
      <c r="T2254" s="41">
        <v>768959.54</v>
      </c>
      <c r="U2254" s="41">
        <v>768959.54</v>
      </c>
      <c r="V2254" s="41">
        <v>775041.41</v>
      </c>
      <c r="W2254" s="41">
        <v>775041.41</v>
      </c>
      <c r="X2254" s="41">
        <v>759788.22</v>
      </c>
      <c r="Y2254" s="41">
        <v>759788.22</v>
      </c>
      <c r="Z2254" s="42">
        <v>759788.22</v>
      </c>
      <c r="AA2254" s="42">
        <v>772583.31</v>
      </c>
      <c r="AB2254" s="42">
        <v>772583.31</v>
      </c>
      <c r="AC2254" s="42">
        <v>772583.31</v>
      </c>
    </row>
    <row r="2255" spans="1:29">
      <c r="B2255" s="40" t="s">
        <v>2774</v>
      </c>
      <c r="C2255" s="41">
        <v>68812389.709999993</v>
      </c>
      <c r="D2255" s="41">
        <v>68986157.219999999</v>
      </c>
      <c r="E2255" s="41">
        <v>69123859.609999999</v>
      </c>
      <c r="F2255" s="41">
        <v>69333127.540000007</v>
      </c>
      <c r="G2255" s="41">
        <v>69447431.700000003</v>
      </c>
      <c r="H2255" s="41">
        <v>69570735.590000004</v>
      </c>
      <c r="I2255" s="41">
        <v>69743439.629999995</v>
      </c>
      <c r="J2255" s="41">
        <v>69880053.030000001</v>
      </c>
      <c r="K2255" s="41">
        <v>70042634.780000001</v>
      </c>
      <c r="L2255" s="41">
        <v>70181035.100000009</v>
      </c>
      <c r="M2255" s="41">
        <v>70297115.920000002</v>
      </c>
      <c r="N2255" s="41">
        <v>70527737.650000006</v>
      </c>
      <c r="O2255" s="41">
        <v>69600534.549999997</v>
      </c>
      <c r="P2255" s="41">
        <v>69701829.709999993</v>
      </c>
      <c r="Q2255" s="41">
        <v>69870102.25</v>
      </c>
      <c r="R2255" s="41">
        <v>69997258.440000013</v>
      </c>
      <c r="S2255" s="41">
        <v>70098967.850000009</v>
      </c>
      <c r="T2255" s="41">
        <v>70204693.090000004</v>
      </c>
      <c r="U2255" s="41">
        <v>70355016.100000009</v>
      </c>
      <c r="V2255" s="41">
        <v>70202883.899999991</v>
      </c>
      <c r="W2255" s="41">
        <v>68569629.909999996</v>
      </c>
      <c r="X2255" s="41">
        <v>68746105.75999999</v>
      </c>
      <c r="Y2255" s="41">
        <v>68850298.799999997</v>
      </c>
      <c r="Z2255" s="41">
        <v>68960746.49000001</v>
      </c>
      <c r="AA2255" s="41">
        <v>69094167.180000007</v>
      </c>
      <c r="AB2255" s="41">
        <v>69191430.430000007</v>
      </c>
      <c r="AC2255" s="41">
        <v>69288050.570000008</v>
      </c>
    </row>
    <row r="2256" spans="1:29">
      <c r="B2256" s="40" t="s">
        <v>2775</v>
      </c>
      <c r="C2256" s="41">
        <v>9611219068.7999935</v>
      </c>
      <c r="D2256" s="41">
        <v>9242967731.9499931</v>
      </c>
      <c r="E2256" s="41">
        <v>9053157443.5000019</v>
      </c>
      <c r="F2256" s="41">
        <v>9216240047.1199837</v>
      </c>
      <c r="G2256" s="41">
        <v>9228524645.239996</v>
      </c>
      <c r="H2256" s="41">
        <v>9120084622.5500031</v>
      </c>
      <c r="I2256" s="41">
        <v>9702586003.679987</v>
      </c>
      <c r="J2256" s="41">
        <v>9137849144.9800034</v>
      </c>
      <c r="K2256" s="41">
        <v>9202430371.9200039</v>
      </c>
      <c r="L2256" s="41">
        <v>9103126018.6100178</v>
      </c>
      <c r="M2256" s="41">
        <v>9028074373.6000061</v>
      </c>
      <c r="N2256" s="41">
        <v>9167680211.4900074</v>
      </c>
      <c r="O2256" s="42">
        <v>9157881562.1499996</v>
      </c>
      <c r="P2256" s="42">
        <v>9147375741.8399925</v>
      </c>
      <c r="Q2256" s="42">
        <v>9281961434.25</v>
      </c>
      <c r="R2256" s="42">
        <v>9278857684.8999958</v>
      </c>
      <c r="S2256" s="42">
        <v>9535987699.7599792</v>
      </c>
      <c r="T2256" s="42">
        <v>9940420549.5200062</v>
      </c>
      <c r="U2256" s="42">
        <v>9963305414.4600029</v>
      </c>
      <c r="V2256" s="42">
        <v>10172761064.359993</v>
      </c>
      <c r="W2256" s="42">
        <v>10338975680.019997</v>
      </c>
      <c r="X2256" s="42">
        <v>10419766642.92</v>
      </c>
      <c r="Y2256" s="42">
        <v>10526010131.319992</v>
      </c>
      <c r="Z2256" s="42">
        <v>11612088687.829992</v>
      </c>
      <c r="AA2256" s="42">
        <v>11560378165.35</v>
      </c>
      <c r="AB2256" s="42">
        <v>11242400309.939995</v>
      </c>
      <c r="AC2256" s="42">
        <v>11138884840.629993</v>
      </c>
    </row>
    <row r="2257" spans="1:29">
      <c r="A2257" t="s">
        <v>3772</v>
      </c>
      <c r="B2257" s="40" t="s">
        <v>2776</v>
      </c>
      <c r="C2257" s="41">
        <v>82438584903.97998</v>
      </c>
      <c r="D2257" s="41">
        <v>80943334334.330002</v>
      </c>
      <c r="E2257" s="41">
        <v>79859390768.209991</v>
      </c>
      <c r="F2257" s="41">
        <v>78308977878.189987</v>
      </c>
      <c r="G2257" s="41">
        <v>78216182952.389984</v>
      </c>
      <c r="H2257" s="41">
        <v>76421576546.26001</v>
      </c>
      <c r="I2257" s="41">
        <v>75327465617.720001</v>
      </c>
      <c r="J2257" s="41">
        <v>74799132112.170013</v>
      </c>
      <c r="K2257" s="41">
        <v>74219034816.26001</v>
      </c>
      <c r="L2257" s="41">
        <v>73830383484.800018</v>
      </c>
      <c r="M2257" s="41">
        <v>74177372972.910004</v>
      </c>
      <c r="N2257" s="41">
        <v>74264482345.130005</v>
      </c>
      <c r="O2257" s="42">
        <v>73895579939.549988</v>
      </c>
      <c r="P2257" s="42">
        <v>76678794022.860001</v>
      </c>
      <c r="Q2257" s="42">
        <v>74832134410.109985</v>
      </c>
      <c r="R2257" s="42">
        <v>73906549426.570007</v>
      </c>
      <c r="S2257" s="42">
        <v>74597548383.159973</v>
      </c>
      <c r="T2257" s="42">
        <v>77251223603.730011</v>
      </c>
      <c r="U2257" s="42">
        <v>77146084493.659988</v>
      </c>
      <c r="V2257" s="42">
        <v>77378429743.679993</v>
      </c>
      <c r="W2257" s="42">
        <v>77335492259.75</v>
      </c>
      <c r="X2257" s="42">
        <v>77865722671.710007</v>
      </c>
      <c r="Y2257" s="42">
        <v>77392582783.749985</v>
      </c>
      <c r="Z2257" s="42">
        <v>80472891633.219971</v>
      </c>
      <c r="AA2257" s="42">
        <v>80184828884.740005</v>
      </c>
      <c r="AB2257" s="42">
        <v>81871063441.690002</v>
      </c>
      <c r="AC2257" s="42">
        <v>83077151722.419998</v>
      </c>
    </row>
    <row r="2258" spans="1:29" outlineLevel="1">
      <c r="B2258" s="40" t="s">
        <v>2777</v>
      </c>
      <c r="C2258" s="41">
        <v>2285174662.1500001</v>
      </c>
      <c r="D2258" s="41">
        <v>1943590551.49</v>
      </c>
      <c r="E2258" s="41">
        <v>2418227922.27</v>
      </c>
      <c r="F2258" s="41">
        <v>2511294308.0900002</v>
      </c>
      <c r="G2258" s="41">
        <v>2468130829.8899999</v>
      </c>
      <c r="H2258" s="41">
        <v>2081947385.6400001</v>
      </c>
      <c r="I2258" s="41">
        <v>2354664359.8099999</v>
      </c>
      <c r="J2258" s="41">
        <v>2285055811.6399999</v>
      </c>
      <c r="K2258" s="41">
        <v>1983292650.75</v>
      </c>
      <c r="L2258" s="41">
        <v>2263262386.8200002</v>
      </c>
      <c r="M2258" s="41">
        <v>2073670973.97</v>
      </c>
      <c r="N2258" s="41">
        <v>2510381292.8000002</v>
      </c>
      <c r="O2258" s="42">
        <v>2395929091.0500002</v>
      </c>
      <c r="P2258" s="42">
        <v>2065779986.1300001</v>
      </c>
      <c r="Q2258" s="42">
        <v>2523613700.1100001</v>
      </c>
      <c r="R2258" s="42">
        <v>2643934481.7600002</v>
      </c>
      <c r="S2258" s="42">
        <v>2582174990.1599998</v>
      </c>
      <c r="T2258" s="42">
        <v>2492087744.0799999</v>
      </c>
      <c r="U2258" s="42">
        <v>2612608304.29</v>
      </c>
      <c r="V2258" s="42">
        <v>2516206651.27</v>
      </c>
      <c r="W2258" s="42">
        <v>2442643308.4299998</v>
      </c>
      <c r="X2258" s="42">
        <v>2712877564.9499998</v>
      </c>
      <c r="Y2258" s="42">
        <v>2216037474.1799998</v>
      </c>
      <c r="Z2258" s="42">
        <v>2967361390.5</v>
      </c>
      <c r="AA2258" s="42">
        <v>2630949638.29</v>
      </c>
      <c r="AB2258" s="42">
        <v>2481085136.1599998</v>
      </c>
      <c r="AC2258" s="42">
        <v>2930821154.9200001</v>
      </c>
    </row>
    <row r="2259" spans="1:29" outlineLevel="1">
      <c r="B2259" s="40" t="s">
        <v>2778</v>
      </c>
      <c r="C2259" s="41">
        <v>22507.47</v>
      </c>
      <c r="D2259" s="41">
        <v>19453.060000000001</v>
      </c>
      <c r="E2259" s="41">
        <v>18815.61</v>
      </c>
      <c r="F2259" s="41">
        <v>48076.9</v>
      </c>
      <c r="G2259" s="41">
        <v>19323.62</v>
      </c>
      <c r="H2259" s="41">
        <v>17009.79</v>
      </c>
      <c r="I2259" s="41">
        <v>52639.32</v>
      </c>
      <c r="J2259" s="41">
        <v>123225.94</v>
      </c>
      <c r="K2259" s="41">
        <v>108579.92</v>
      </c>
      <c r="L2259" s="41">
        <v>420670.25</v>
      </c>
      <c r="M2259" s="41">
        <v>201765.76000000001</v>
      </c>
      <c r="N2259" s="41">
        <v>160732.76</v>
      </c>
      <c r="O2259" s="42">
        <v>175055.55</v>
      </c>
      <c r="P2259" s="42">
        <v>332019.14</v>
      </c>
      <c r="Q2259" s="42">
        <v>352356.41</v>
      </c>
      <c r="R2259" s="42">
        <v>315751.86</v>
      </c>
      <c r="S2259" s="42">
        <v>316856.36</v>
      </c>
      <c r="T2259" s="42">
        <v>497638.59</v>
      </c>
      <c r="U2259" s="42">
        <v>502514.5</v>
      </c>
      <c r="V2259" s="42">
        <v>591860.93999999994</v>
      </c>
      <c r="W2259" s="42">
        <v>718499.34</v>
      </c>
      <c r="X2259" s="42">
        <v>720328.34</v>
      </c>
      <c r="Y2259" s="42">
        <v>879739.99</v>
      </c>
      <c r="Z2259" s="42">
        <v>752098.77</v>
      </c>
      <c r="AA2259" s="42">
        <v>708471.72</v>
      </c>
      <c r="AB2259" s="42">
        <v>863600.91</v>
      </c>
      <c r="AC2259" s="42">
        <v>886728.39</v>
      </c>
    </row>
    <row r="2260" spans="1:29" outlineLevel="1">
      <c r="B2260" s="40" t="s">
        <v>2779</v>
      </c>
      <c r="C2260" s="41">
        <v>490606.36</v>
      </c>
      <c r="D2260" s="41">
        <v>517017.71</v>
      </c>
      <c r="E2260" s="41">
        <v>705420.7</v>
      </c>
      <c r="F2260" s="41">
        <v>1011016.17</v>
      </c>
      <c r="G2260" s="41">
        <v>848545.97</v>
      </c>
      <c r="H2260" s="41">
        <v>573459.18999999994</v>
      </c>
      <c r="I2260" s="41">
        <v>1274270.25</v>
      </c>
      <c r="J2260" s="41">
        <v>796013.19</v>
      </c>
      <c r="K2260" s="41">
        <v>596605.17000000004</v>
      </c>
      <c r="L2260" s="41">
        <v>1004012.29</v>
      </c>
      <c r="M2260" s="41">
        <v>775696.2</v>
      </c>
      <c r="N2260" s="41">
        <v>786741.03</v>
      </c>
      <c r="O2260" s="41">
        <v>757959.51</v>
      </c>
      <c r="P2260" s="41">
        <v>1000055.73</v>
      </c>
      <c r="Q2260" s="42">
        <v>1007028.34</v>
      </c>
      <c r="R2260" s="42">
        <v>1248509.26</v>
      </c>
      <c r="S2260" s="42">
        <v>1416264.23</v>
      </c>
      <c r="T2260" s="42">
        <v>1639552.36</v>
      </c>
      <c r="U2260" s="42">
        <v>2294059.46</v>
      </c>
      <c r="V2260" s="42">
        <v>4296792.75</v>
      </c>
      <c r="W2260" s="42">
        <v>3091619.86</v>
      </c>
      <c r="X2260" s="42">
        <v>3424588.53</v>
      </c>
      <c r="Y2260" s="42">
        <v>3084712.15</v>
      </c>
      <c r="Z2260" s="42">
        <v>3034454.29</v>
      </c>
      <c r="AA2260" s="42">
        <v>3724153.82</v>
      </c>
      <c r="AB2260" s="42">
        <v>3838066.16</v>
      </c>
      <c r="AC2260" s="42">
        <v>3655730.54</v>
      </c>
    </row>
    <row r="2261" spans="1:29" outlineLevel="1">
      <c r="B2261" s="40" t="s">
        <v>2780</v>
      </c>
      <c r="C2261" s="42">
        <v>3153081236.4699998</v>
      </c>
      <c r="D2261" s="42">
        <v>3655378374.3899999</v>
      </c>
      <c r="E2261" s="42">
        <v>3407577655.1300001</v>
      </c>
      <c r="F2261" s="42">
        <v>3138045195.5700002</v>
      </c>
      <c r="G2261" s="42">
        <v>3244132758.6599998</v>
      </c>
      <c r="H2261" s="42">
        <v>3546387199.3099999</v>
      </c>
      <c r="I2261" s="41">
        <v>3126357449.96</v>
      </c>
      <c r="J2261" s="41">
        <v>3284334942.7199998</v>
      </c>
      <c r="K2261" s="41">
        <v>3430707907.75</v>
      </c>
      <c r="L2261" s="41">
        <v>3123909290.3299999</v>
      </c>
      <c r="M2261" s="41">
        <v>3498630723.6399999</v>
      </c>
      <c r="N2261" s="41">
        <v>3145767477.3699999</v>
      </c>
      <c r="O2261" s="41">
        <v>3177303612.7399998</v>
      </c>
      <c r="P2261" s="41">
        <v>3715211862.6999998</v>
      </c>
      <c r="Q2261" s="42">
        <v>3295981473.8699999</v>
      </c>
      <c r="R2261" s="42">
        <v>3029085523.98</v>
      </c>
      <c r="S2261" s="42">
        <v>3217750738.2399998</v>
      </c>
      <c r="T2261" s="42">
        <v>3134219755.6799998</v>
      </c>
      <c r="U2261" s="42">
        <v>2944670435.3499999</v>
      </c>
      <c r="V2261" s="42">
        <v>3124327964.3099999</v>
      </c>
      <c r="W2261" s="42">
        <v>3003895725.9299998</v>
      </c>
      <c r="X2261" s="42">
        <v>2910295516.0700002</v>
      </c>
      <c r="Y2261" s="42">
        <v>3374830199.1999998</v>
      </c>
      <c r="Z2261" s="42">
        <v>2742356857.3400002</v>
      </c>
      <c r="AA2261" s="42">
        <v>3057445035.77</v>
      </c>
      <c r="AB2261" s="42">
        <v>3340978954.71</v>
      </c>
      <c r="AC2261" s="42">
        <v>2852845598.25</v>
      </c>
    </row>
    <row r="2262" spans="1:29" outlineLevel="1">
      <c r="B2262" s="40" t="s">
        <v>2781</v>
      </c>
      <c r="C2262" s="42">
        <v>1990270.08</v>
      </c>
      <c r="D2262" s="42">
        <v>1950931.37</v>
      </c>
      <c r="E2262" s="42">
        <v>2001444.05</v>
      </c>
      <c r="F2262" s="42">
        <v>1769228.32</v>
      </c>
      <c r="G2262" s="42">
        <v>1676074.95</v>
      </c>
      <c r="H2262" s="42">
        <v>1669309.69</v>
      </c>
      <c r="I2262" s="42">
        <v>1277935.71</v>
      </c>
      <c r="J2262" s="42">
        <v>1171764.3600000001</v>
      </c>
      <c r="K2262" s="41">
        <v>1413247.67</v>
      </c>
      <c r="L2262" s="42">
        <v>1252213.6200000001</v>
      </c>
      <c r="M2262" s="42">
        <v>1205258.08</v>
      </c>
      <c r="N2262" s="42">
        <v>1240025.28</v>
      </c>
      <c r="O2262" s="42">
        <v>1166505.76</v>
      </c>
      <c r="P2262" s="42">
        <v>1599897.2</v>
      </c>
      <c r="Q2262" s="42">
        <v>1475248.33</v>
      </c>
      <c r="R2262" s="42">
        <v>1431504.28</v>
      </c>
      <c r="S2262" s="42">
        <v>1467468.89</v>
      </c>
      <c r="T2262" s="42">
        <v>1671895.54</v>
      </c>
      <c r="U2262" s="42">
        <v>1705149.16</v>
      </c>
      <c r="V2262" s="42">
        <v>1882618.09</v>
      </c>
      <c r="W2262" s="42">
        <v>1689439.39</v>
      </c>
      <c r="X2262" s="42">
        <v>1528839.63</v>
      </c>
      <c r="Y2262" s="42">
        <v>1724357</v>
      </c>
      <c r="Z2262" s="42">
        <v>1794435.17</v>
      </c>
      <c r="AA2262" s="42">
        <v>1872747.11</v>
      </c>
      <c r="AB2262" s="42">
        <v>1730166.87</v>
      </c>
      <c r="AC2262" s="42">
        <v>1536340.76</v>
      </c>
    </row>
    <row r="2263" spans="1:29" outlineLevel="1">
      <c r="B2263" s="40" t="s">
        <v>2782</v>
      </c>
      <c r="C2263" s="41">
        <v>11188829.92</v>
      </c>
      <c r="D2263" s="41">
        <v>11231908.57</v>
      </c>
      <c r="E2263" s="41">
        <v>11933487.720000001</v>
      </c>
      <c r="F2263" s="41">
        <v>11969055.92</v>
      </c>
      <c r="G2263" s="41">
        <v>11695712.630000001</v>
      </c>
      <c r="H2263" s="41">
        <v>12988461.060000001</v>
      </c>
      <c r="I2263" s="41">
        <v>11563836.710000001</v>
      </c>
      <c r="J2263" s="41">
        <v>13095594.609999999</v>
      </c>
      <c r="K2263" s="41">
        <v>11796934.640000001</v>
      </c>
      <c r="L2263" s="41">
        <v>11208283.84</v>
      </c>
      <c r="M2263" s="41">
        <v>11732134.93</v>
      </c>
      <c r="N2263" s="41">
        <v>12014249.640000001</v>
      </c>
      <c r="O2263" s="42">
        <v>11796485.34</v>
      </c>
      <c r="P2263" s="42">
        <v>11493868.439999999</v>
      </c>
      <c r="Q2263" s="42">
        <v>11898143.470000001</v>
      </c>
      <c r="R2263" s="42">
        <v>11533774.18</v>
      </c>
      <c r="S2263" s="42">
        <v>12368687.93</v>
      </c>
      <c r="T2263" s="42">
        <v>13370472.560000001</v>
      </c>
      <c r="U2263" s="42">
        <v>12723972.91</v>
      </c>
      <c r="V2263" s="42">
        <v>12437670.779999999</v>
      </c>
      <c r="W2263" s="42">
        <v>13409274.07</v>
      </c>
      <c r="X2263" s="42">
        <v>13307619.4</v>
      </c>
      <c r="Y2263" s="42">
        <v>15921883.18</v>
      </c>
      <c r="Z2263" s="42">
        <v>14358675.189999999</v>
      </c>
      <c r="AA2263" s="42">
        <v>14908603.560000001</v>
      </c>
      <c r="AB2263" s="42">
        <v>15191992.77</v>
      </c>
      <c r="AC2263" s="42">
        <v>15423254.18</v>
      </c>
    </row>
    <row r="2264" spans="1:29" outlineLevel="1">
      <c r="B2264" s="40" t="s">
        <v>2783</v>
      </c>
      <c r="C2264" s="41">
        <v>5451948112.4499998</v>
      </c>
      <c r="D2264" s="41">
        <v>5612688236.5899992</v>
      </c>
      <c r="E2264" s="41">
        <v>5840464745.4800005</v>
      </c>
      <c r="F2264" s="41">
        <v>5664136880.9700003</v>
      </c>
      <c r="G2264" s="41">
        <v>5726503245.7199993</v>
      </c>
      <c r="H2264" s="41">
        <v>5643582824.6800003</v>
      </c>
      <c r="I2264" s="41">
        <v>5495190491.7600002</v>
      </c>
      <c r="J2264" s="41">
        <v>5584577352.4599991</v>
      </c>
      <c r="K2264" s="41">
        <v>5427915925.9000006</v>
      </c>
      <c r="L2264" s="41">
        <v>5401056857.1500006</v>
      </c>
      <c r="M2264" s="42">
        <v>5586216552.5799999</v>
      </c>
      <c r="N2264" s="41">
        <v>5670350518.8800011</v>
      </c>
      <c r="O2264" s="42">
        <v>5587128709.9500008</v>
      </c>
      <c r="P2264" s="42">
        <v>5795417689.3399992</v>
      </c>
      <c r="Q2264" s="42">
        <v>5834327950.5299997</v>
      </c>
      <c r="R2264" s="42">
        <v>5687549545.3200006</v>
      </c>
      <c r="S2264" s="42">
        <v>5815495005.8100004</v>
      </c>
      <c r="T2264" s="42">
        <v>5643487058.8100004</v>
      </c>
      <c r="U2264" s="42">
        <v>5574504435.6700001</v>
      </c>
      <c r="V2264" s="42">
        <v>5659743558.1400003</v>
      </c>
      <c r="W2264" s="42">
        <v>5465447867.0199995</v>
      </c>
      <c r="X2264" s="42">
        <v>5642154456.9200001</v>
      </c>
      <c r="Y2264" s="42">
        <v>5612478365.6999998</v>
      </c>
      <c r="Z2264" s="42">
        <v>5729657911.2599993</v>
      </c>
      <c r="AA2264" s="42">
        <v>5709608650.2700005</v>
      </c>
      <c r="AB2264" s="42">
        <v>5843687917.5799999</v>
      </c>
      <c r="AC2264" s="42">
        <v>5805168807.0400009</v>
      </c>
    </row>
    <row r="2265" spans="1:29" outlineLevel="1">
      <c r="B2265" s="40" t="s">
        <v>2784</v>
      </c>
      <c r="C2265" s="42">
        <v>39398597.030000001</v>
      </c>
      <c r="D2265" s="41">
        <v>38756355.75</v>
      </c>
      <c r="E2265" s="41">
        <v>36601529</v>
      </c>
      <c r="F2265" s="42">
        <v>35696019.149999999</v>
      </c>
      <c r="G2265" s="41">
        <v>37831781.219999999</v>
      </c>
      <c r="H2265" s="41">
        <v>37424955.630000003</v>
      </c>
      <c r="I2265" s="41">
        <v>38000303.270000003</v>
      </c>
      <c r="J2265" s="41">
        <v>37617049.07</v>
      </c>
      <c r="K2265" s="42">
        <v>37091731.200000003</v>
      </c>
      <c r="L2265" s="42">
        <v>40354352.539999999</v>
      </c>
      <c r="M2265" s="41">
        <v>38796186.75</v>
      </c>
      <c r="N2265" s="42">
        <v>42193413.82</v>
      </c>
      <c r="O2265" s="42" t="s">
        <v>249</v>
      </c>
      <c r="P2265" s="42" t="s">
        <v>249</v>
      </c>
      <c r="Q2265" s="42" t="s">
        <v>249</v>
      </c>
      <c r="R2265" s="42" t="s">
        <v>249</v>
      </c>
      <c r="S2265" s="42" t="s">
        <v>249</v>
      </c>
      <c r="T2265" s="42" t="s">
        <v>249</v>
      </c>
      <c r="U2265" s="42" t="s">
        <v>249</v>
      </c>
      <c r="V2265" s="42" t="s">
        <v>249</v>
      </c>
      <c r="W2265" s="42" t="s">
        <v>249</v>
      </c>
      <c r="X2265" s="42" t="s">
        <v>249</v>
      </c>
      <c r="Y2265" s="42" t="s">
        <v>249</v>
      </c>
      <c r="Z2265" s="42" t="s">
        <v>249</v>
      </c>
      <c r="AA2265" s="42" t="s">
        <v>249</v>
      </c>
      <c r="AB2265" s="42" t="s">
        <v>249</v>
      </c>
      <c r="AC2265" s="42" t="s">
        <v>249</v>
      </c>
    </row>
    <row r="2266" spans="1:29" outlineLevel="1">
      <c r="B2266" s="40" t="s">
        <v>2785</v>
      </c>
      <c r="C2266" s="41">
        <v>3315517.53</v>
      </c>
      <c r="D2266" s="41">
        <v>3547715.83</v>
      </c>
      <c r="E2266" s="41">
        <v>3311324.49</v>
      </c>
      <c r="F2266" s="41">
        <v>3273572.46</v>
      </c>
      <c r="G2266" s="41">
        <v>3312470.08</v>
      </c>
      <c r="H2266" s="41">
        <v>2946500.22</v>
      </c>
      <c r="I2266" s="41">
        <v>3149132.16</v>
      </c>
      <c r="J2266" s="41">
        <v>3417086.05</v>
      </c>
      <c r="K2266" s="41">
        <v>3385935.75</v>
      </c>
      <c r="L2266" s="41">
        <v>3181445.31</v>
      </c>
      <c r="M2266" s="41">
        <v>3172993.46</v>
      </c>
      <c r="N2266" s="41">
        <v>3513669.82</v>
      </c>
      <c r="O2266" s="42" t="s">
        <v>249</v>
      </c>
      <c r="P2266" s="42" t="s">
        <v>249</v>
      </c>
      <c r="Q2266" s="42" t="s">
        <v>249</v>
      </c>
      <c r="R2266" s="42" t="s">
        <v>249</v>
      </c>
      <c r="S2266" s="42" t="s">
        <v>249</v>
      </c>
      <c r="T2266" s="42" t="s">
        <v>249</v>
      </c>
      <c r="U2266" s="42" t="s">
        <v>249</v>
      </c>
      <c r="V2266" s="42" t="s">
        <v>249</v>
      </c>
      <c r="W2266" s="42" t="s">
        <v>249</v>
      </c>
      <c r="X2266" s="42" t="s">
        <v>249</v>
      </c>
      <c r="Y2266" s="42" t="s">
        <v>249</v>
      </c>
      <c r="Z2266" s="42" t="s">
        <v>249</v>
      </c>
      <c r="AA2266" s="42" t="s">
        <v>249</v>
      </c>
      <c r="AB2266" s="42" t="s">
        <v>249</v>
      </c>
      <c r="AC2266" s="42" t="s">
        <v>249</v>
      </c>
    </row>
    <row r="2267" spans="1:29" outlineLevel="1">
      <c r="B2267" s="40" t="s">
        <v>2786</v>
      </c>
      <c r="C2267" s="41">
        <v>42714114.560000002</v>
      </c>
      <c r="D2267" s="41">
        <v>42304071.579999998</v>
      </c>
      <c r="E2267" s="41">
        <v>39912853.490000002</v>
      </c>
      <c r="F2267" s="41">
        <v>38969591.609999999</v>
      </c>
      <c r="G2267" s="41">
        <v>41144251.299999997</v>
      </c>
      <c r="H2267" s="41">
        <v>40371455.850000001</v>
      </c>
      <c r="I2267" s="41">
        <v>41149435.430000007</v>
      </c>
      <c r="J2267" s="41">
        <v>41034135.119999997</v>
      </c>
      <c r="K2267" s="41">
        <v>40477666.950000003</v>
      </c>
      <c r="L2267" s="41">
        <v>43535797.850000001</v>
      </c>
      <c r="M2267" s="41">
        <v>41969180.210000001</v>
      </c>
      <c r="N2267" s="41">
        <v>45707083.640000001</v>
      </c>
      <c r="O2267" s="42" t="s">
        <v>249</v>
      </c>
      <c r="P2267" s="42" t="s">
        <v>249</v>
      </c>
      <c r="Q2267" s="42" t="s">
        <v>249</v>
      </c>
      <c r="R2267" s="42" t="s">
        <v>249</v>
      </c>
      <c r="S2267" s="42" t="s">
        <v>249</v>
      </c>
      <c r="T2267" s="42" t="s">
        <v>249</v>
      </c>
      <c r="U2267" s="42" t="s">
        <v>249</v>
      </c>
      <c r="V2267" s="42" t="s">
        <v>249</v>
      </c>
      <c r="W2267" s="42" t="s">
        <v>249</v>
      </c>
      <c r="X2267" s="42" t="s">
        <v>249</v>
      </c>
      <c r="Y2267" s="42" t="s">
        <v>249</v>
      </c>
      <c r="Z2267" s="42" t="s">
        <v>249</v>
      </c>
      <c r="AA2267" s="42" t="s">
        <v>249</v>
      </c>
      <c r="AB2267" s="42" t="s">
        <v>249</v>
      </c>
      <c r="AC2267" s="42" t="s">
        <v>249</v>
      </c>
    </row>
    <row r="2268" spans="1:29">
      <c r="B2268" s="40" t="s">
        <v>2787</v>
      </c>
      <c r="C2268" s="41">
        <v>5494662227.0100002</v>
      </c>
      <c r="D2268" s="41">
        <v>5654992308.1699991</v>
      </c>
      <c r="E2268" s="41">
        <v>5880377598.9700003</v>
      </c>
      <c r="F2268" s="41">
        <v>5703106472.5799999</v>
      </c>
      <c r="G2268" s="41">
        <v>5767647497.0199995</v>
      </c>
      <c r="H2268" s="41">
        <v>5683954280.5300007</v>
      </c>
      <c r="I2268" s="42">
        <v>5536339927.1900005</v>
      </c>
      <c r="J2268" s="42">
        <v>5625611487.579999</v>
      </c>
      <c r="K2268" s="42">
        <v>5468393592.8500004</v>
      </c>
      <c r="L2268" s="42">
        <v>5444592655.000001</v>
      </c>
      <c r="M2268" s="42">
        <v>5628185732.79</v>
      </c>
      <c r="N2268" s="42">
        <v>5716057602.5200014</v>
      </c>
      <c r="O2268" s="42">
        <v>5587128709.9500008</v>
      </c>
      <c r="P2268" s="42">
        <v>5795417689.3399992</v>
      </c>
      <c r="Q2268" s="42">
        <v>5834327950.5299997</v>
      </c>
      <c r="R2268" s="42">
        <v>5687549545.3200006</v>
      </c>
      <c r="S2268" s="42">
        <v>5815495005.8100004</v>
      </c>
      <c r="T2268" s="42">
        <v>5643487058.8100004</v>
      </c>
      <c r="U2268" s="42">
        <v>5574504435.6700001</v>
      </c>
      <c r="V2268" s="42">
        <v>5659743558.1400003</v>
      </c>
      <c r="W2268" s="42">
        <v>5465447867.0199995</v>
      </c>
      <c r="X2268" s="42">
        <v>5642154456.9200001</v>
      </c>
      <c r="Y2268" s="42">
        <v>5612478365.6999998</v>
      </c>
      <c r="Z2268" s="42">
        <v>5729657911.2599993</v>
      </c>
      <c r="AA2268" s="42">
        <v>5709608650.2700005</v>
      </c>
      <c r="AB2268" s="42">
        <v>5843687917.5799999</v>
      </c>
      <c r="AC2268" s="42">
        <v>5805168807.0400009</v>
      </c>
    </row>
    <row r="2269" spans="1:29" outlineLevel="1">
      <c r="B2269" s="40" t="s">
        <v>2788</v>
      </c>
      <c r="C2269" s="42" t="s">
        <v>249</v>
      </c>
      <c r="D2269" s="42" t="s">
        <v>249</v>
      </c>
      <c r="E2269" s="42" t="s">
        <v>249</v>
      </c>
      <c r="F2269" s="42" t="s">
        <v>249</v>
      </c>
      <c r="G2269" s="42" t="s">
        <v>249</v>
      </c>
      <c r="H2269" s="42" t="s">
        <v>249</v>
      </c>
      <c r="I2269" s="42" t="s">
        <v>249</v>
      </c>
      <c r="J2269" s="42" t="s">
        <v>249</v>
      </c>
      <c r="K2269" s="42" t="s">
        <v>249</v>
      </c>
      <c r="L2269" s="42" t="s">
        <v>249</v>
      </c>
      <c r="M2269" s="42" t="s">
        <v>249</v>
      </c>
      <c r="N2269" s="42" t="s">
        <v>249</v>
      </c>
      <c r="O2269" s="42" t="s">
        <v>249</v>
      </c>
      <c r="P2269" s="42" t="s">
        <v>249</v>
      </c>
      <c r="Q2269" s="42" t="s">
        <v>249</v>
      </c>
      <c r="R2269" s="42" t="s">
        <v>249</v>
      </c>
      <c r="S2269" s="42" t="s">
        <v>249</v>
      </c>
      <c r="T2269" s="41">
        <v>7464662.4800000004</v>
      </c>
      <c r="U2269" s="41">
        <v>8133783.7999999998</v>
      </c>
      <c r="V2269" s="41">
        <v>7534715.1799999997</v>
      </c>
      <c r="W2269" s="41">
        <v>6841352.4199999999</v>
      </c>
      <c r="X2269" s="41">
        <v>6743554.75</v>
      </c>
      <c r="Y2269" s="41">
        <v>4723779.38</v>
      </c>
      <c r="Z2269" s="41">
        <v>7099643.0700000003</v>
      </c>
      <c r="AA2269" s="41">
        <v>7423491.0099999998</v>
      </c>
      <c r="AB2269" s="41">
        <v>6654227.9100000001</v>
      </c>
      <c r="AC2269" s="41">
        <v>6557899.96</v>
      </c>
    </row>
    <row r="2270" spans="1:29" outlineLevel="1">
      <c r="B2270" s="40" t="s">
        <v>2789</v>
      </c>
      <c r="C2270" s="42" t="s">
        <v>249</v>
      </c>
      <c r="D2270" s="42" t="s">
        <v>249</v>
      </c>
      <c r="E2270" s="42" t="s">
        <v>249</v>
      </c>
      <c r="F2270" s="42" t="s">
        <v>249</v>
      </c>
      <c r="G2270" s="42" t="s">
        <v>249</v>
      </c>
      <c r="H2270" s="42" t="s">
        <v>249</v>
      </c>
      <c r="I2270" s="42" t="s">
        <v>249</v>
      </c>
      <c r="J2270" s="42" t="s">
        <v>249</v>
      </c>
      <c r="K2270" s="42" t="s">
        <v>249</v>
      </c>
      <c r="L2270" s="42" t="s">
        <v>249</v>
      </c>
      <c r="M2270" s="42" t="s">
        <v>249</v>
      </c>
      <c r="N2270" s="42" t="s">
        <v>249</v>
      </c>
      <c r="O2270" s="42" t="s">
        <v>249</v>
      </c>
      <c r="P2270" s="42" t="s">
        <v>249</v>
      </c>
      <c r="Q2270" s="42" t="s">
        <v>249</v>
      </c>
      <c r="R2270" s="42" t="s">
        <v>249</v>
      </c>
      <c r="S2270" s="42" t="s">
        <v>249</v>
      </c>
      <c r="T2270" s="41">
        <v>31050404.260000002</v>
      </c>
      <c r="U2270" s="41">
        <v>36916115.640000001</v>
      </c>
      <c r="V2270" s="41">
        <v>30243200.859999999</v>
      </c>
      <c r="W2270" s="41">
        <v>29819956.390000001</v>
      </c>
      <c r="X2270" s="41">
        <v>29384238.640000001</v>
      </c>
      <c r="Y2270" s="41">
        <v>29250389.640000001</v>
      </c>
      <c r="Z2270" s="41">
        <v>30289999.07</v>
      </c>
      <c r="AA2270" s="41">
        <v>26206441.18</v>
      </c>
      <c r="AB2270" s="41">
        <v>26006126.010000002</v>
      </c>
      <c r="AC2270" s="41">
        <v>23360530.350000001</v>
      </c>
    </row>
    <row r="2271" spans="1:29" outlineLevel="1">
      <c r="B2271" s="40" t="s">
        <v>2790</v>
      </c>
      <c r="C2271" s="42" t="s">
        <v>249</v>
      </c>
      <c r="D2271" s="42" t="s">
        <v>249</v>
      </c>
      <c r="E2271" s="42" t="s">
        <v>249</v>
      </c>
      <c r="F2271" s="42" t="s">
        <v>249</v>
      </c>
      <c r="G2271" s="42" t="s">
        <v>249</v>
      </c>
      <c r="H2271" s="42" t="s">
        <v>249</v>
      </c>
      <c r="I2271" s="42" t="s">
        <v>249</v>
      </c>
      <c r="J2271" s="42" t="s">
        <v>249</v>
      </c>
      <c r="K2271" s="42" t="s">
        <v>249</v>
      </c>
      <c r="L2271" s="42" t="s">
        <v>249</v>
      </c>
      <c r="M2271" s="42" t="s">
        <v>249</v>
      </c>
      <c r="N2271" s="42" t="s">
        <v>249</v>
      </c>
      <c r="O2271" s="42" t="s">
        <v>249</v>
      </c>
      <c r="P2271" s="42" t="s">
        <v>249</v>
      </c>
      <c r="Q2271" s="42" t="s">
        <v>249</v>
      </c>
      <c r="R2271" s="42" t="s">
        <v>249</v>
      </c>
      <c r="S2271" s="42" t="s">
        <v>249</v>
      </c>
      <c r="T2271" s="41">
        <v>196</v>
      </c>
      <c r="U2271" s="41">
        <v>196</v>
      </c>
      <c r="V2271" s="41">
        <v>196</v>
      </c>
      <c r="W2271" s="41">
        <v>196</v>
      </c>
      <c r="X2271" s="41">
        <v>196</v>
      </c>
      <c r="Y2271" s="41">
        <v>196</v>
      </c>
      <c r="Z2271" s="41">
        <v>196</v>
      </c>
      <c r="AA2271" s="41">
        <v>196</v>
      </c>
      <c r="AB2271" s="41">
        <v>196</v>
      </c>
      <c r="AC2271" s="41">
        <v>196</v>
      </c>
    </row>
    <row r="2272" spans="1:29" outlineLevel="1">
      <c r="B2272" s="40" t="s">
        <v>2791</v>
      </c>
      <c r="C2272" s="42" t="s">
        <v>249</v>
      </c>
      <c r="D2272" s="42" t="s">
        <v>249</v>
      </c>
      <c r="E2272" s="42" t="s">
        <v>249</v>
      </c>
      <c r="F2272" s="42" t="s">
        <v>249</v>
      </c>
      <c r="G2272" s="42" t="s">
        <v>249</v>
      </c>
      <c r="H2272" s="42" t="s">
        <v>249</v>
      </c>
      <c r="I2272" s="42" t="s">
        <v>249</v>
      </c>
      <c r="J2272" s="42" t="s">
        <v>249</v>
      </c>
      <c r="K2272" s="42" t="s">
        <v>249</v>
      </c>
      <c r="L2272" s="42" t="s">
        <v>249</v>
      </c>
      <c r="M2272" s="42" t="s">
        <v>249</v>
      </c>
      <c r="N2272" s="42" t="s">
        <v>249</v>
      </c>
      <c r="O2272" s="42" t="s">
        <v>249</v>
      </c>
      <c r="P2272" s="42" t="s">
        <v>249</v>
      </c>
      <c r="Q2272" s="42" t="s">
        <v>249</v>
      </c>
      <c r="R2272" s="42" t="s">
        <v>249</v>
      </c>
      <c r="S2272" s="42" t="s">
        <v>249</v>
      </c>
      <c r="T2272" s="41">
        <v>40873.25</v>
      </c>
      <c r="U2272" s="41">
        <v>40870.26</v>
      </c>
      <c r="V2272" s="41">
        <v>40867.31</v>
      </c>
      <c r="W2272" s="41">
        <v>40864.36</v>
      </c>
      <c r="X2272" s="41">
        <v>40861.370000000003</v>
      </c>
      <c r="Y2272" s="41">
        <v>40858.42</v>
      </c>
      <c r="Z2272" s="41">
        <v>40855.43</v>
      </c>
      <c r="AA2272" s="41">
        <v>40852.47</v>
      </c>
      <c r="AB2272" s="41">
        <v>40849.519999999997</v>
      </c>
      <c r="AC2272" s="41">
        <v>40846.46</v>
      </c>
    </row>
    <row r="2273" spans="2:29" outlineLevel="1">
      <c r="B2273" s="40" t="s">
        <v>2792</v>
      </c>
      <c r="C2273" s="41">
        <v>17306.84</v>
      </c>
      <c r="D2273" s="41">
        <v>2150.02</v>
      </c>
      <c r="E2273" s="41">
        <v>3100.06</v>
      </c>
      <c r="F2273" s="41">
        <v>3600.1</v>
      </c>
      <c r="G2273" s="41">
        <v>3100.24</v>
      </c>
      <c r="H2273" s="41">
        <v>3200.18</v>
      </c>
      <c r="I2273" s="41">
        <v>2100.23</v>
      </c>
      <c r="J2273" s="41">
        <v>1112.69</v>
      </c>
      <c r="K2273" s="41">
        <v>1100.31</v>
      </c>
      <c r="L2273" s="41">
        <v>2219.37</v>
      </c>
      <c r="M2273" s="41">
        <v>48410.95</v>
      </c>
      <c r="N2273" s="41">
        <v>3350.45</v>
      </c>
      <c r="O2273" s="41">
        <v>172818.38</v>
      </c>
      <c r="P2273" s="41">
        <v>128502.22</v>
      </c>
      <c r="Q2273" s="41">
        <v>129338.14</v>
      </c>
      <c r="R2273" s="41">
        <v>3352.35</v>
      </c>
      <c r="S2273" s="41">
        <v>5816.84</v>
      </c>
      <c r="T2273" s="41">
        <v>71558.81</v>
      </c>
      <c r="U2273" s="41">
        <v>13059.36</v>
      </c>
      <c r="V2273" s="41">
        <v>1556.04</v>
      </c>
      <c r="W2273" s="41">
        <v>2334.1</v>
      </c>
      <c r="X2273" s="41">
        <v>15772.37</v>
      </c>
      <c r="Y2273" s="41">
        <v>12330.22</v>
      </c>
      <c r="Z2273" s="41">
        <v>14545.44</v>
      </c>
      <c r="AA2273" s="41">
        <v>85535.1</v>
      </c>
      <c r="AB2273" s="41">
        <v>18351.11</v>
      </c>
      <c r="AC2273" s="41">
        <v>18257.57</v>
      </c>
    </row>
    <row r="2274" spans="2:29" outlineLevel="1">
      <c r="B2274" s="40" t="s">
        <v>2793</v>
      </c>
      <c r="C2274" s="41">
        <v>253484413.31999999</v>
      </c>
      <c r="D2274" s="41">
        <v>189721096.18000001</v>
      </c>
      <c r="E2274" s="41">
        <v>223287063.88999999</v>
      </c>
      <c r="F2274" s="41">
        <v>280957988.56</v>
      </c>
      <c r="G2274" s="41">
        <v>295176307.50999999</v>
      </c>
      <c r="H2274" s="41">
        <v>260638634.31</v>
      </c>
      <c r="I2274" s="41">
        <v>281260946.31</v>
      </c>
      <c r="J2274" s="41">
        <v>259297438.19</v>
      </c>
      <c r="K2274" s="41">
        <v>252901745.56999999</v>
      </c>
      <c r="L2274" s="41">
        <v>247714917.25999999</v>
      </c>
      <c r="M2274" s="41">
        <v>204995326.44999999</v>
      </c>
      <c r="N2274" s="41">
        <v>239555737.16999999</v>
      </c>
      <c r="O2274" s="41">
        <v>219448144.53</v>
      </c>
      <c r="P2274" s="41">
        <v>193660472.43000001</v>
      </c>
      <c r="Q2274" s="41">
        <v>239171924.41</v>
      </c>
      <c r="R2274" s="41">
        <v>227508860.05000001</v>
      </c>
      <c r="S2274" s="41">
        <v>270454618.39999998</v>
      </c>
      <c r="T2274" s="41">
        <v>275798345.45999998</v>
      </c>
      <c r="U2274" s="41">
        <v>283427426.94</v>
      </c>
      <c r="V2274" s="41">
        <v>277773290.07999998</v>
      </c>
      <c r="W2274" s="41">
        <v>275684519.35000002</v>
      </c>
      <c r="X2274" s="41">
        <v>279657817.35000002</v>
      </c>
      <c r="Y2274" s="41">
        <v>213167829.16999999</v>
      </c>
      <c r="Z2274" s="41">
        <v>259513351.53999999</v>
      </c>
      <c r="AA2274" s="41">
        <v>245546962.11000001</v>
      </c>
      <c r="AB2274" s="41">
        <v>209770495.06999999</v>
      </c>
      <c r="AC2274" s="41">
        <v>281111536.06</v>
      </c>
    </row>
    <row r="2275" spans="2:29" outlineLevel="1">
      <c r="B2275" s="40" t="s">
        <v>2794</v>
      </c>
      <c r="C2275" s="42" t="s">
        <v>249</v>
      </c>
      <c r="D2275" s="42" t="s">
        <v>249</v>
      </c>
      <c r="E2275" s="42" t="s">
        <v>249</v>
      </c>
      <c r="F2275" s="42" t="s">
        <v>249</v>
      </c>
      <c r="G2275" s="42" t="s">
        <v>249</v>
      </c>
      <c r="H2275" s="42" t="s">
        <v>249</v>
      </c>
      <c r="I2275" s="42" t="s">
        <v>249</v>
      </c>
      <c r="J2275" s="42" t="s">
        <v>249</v>
      </c>
      <c r="K2275" s="42" t="s">
        <v>249</v>
      </c>
      <c r="L2275" s="42" t="s">
        <v>249</v>
      </c>
      <c r="M2275" s="42" t="s">
        <v>249</v>
      </c>
      <c r="N2275" s="42" t="s">
        <v>249</v>
      </c>
      <c r="O2275" s="42" t="s">
        <v>249</v>
      </c>
      <c r="P2275" s="42" t="s">
        <v>249</v>
      </c>
      <c r="Q2275" s="42" t="s">
        <v>249</v>
      </c>
      <c r="R2275" s="42" t="s">
        <v>249</v>
      </c>
      <c r="S2275" s="42" t="s">
        <v>249</v>
      </c>
      <c r="T2275" s="41">
        <v>4000</v>
      </c>
      <c r="U2275" s="41">
        <v>4000</v>
      </c>
      <c r="V2275" s="41">
        <v>4000</v>
      </c>
      <c r="W2275" s="41">
        <v>3940</v>
      </c>
      <c r="X2275" s="41">
        <v>4000</v>
      </c>
      <c r="Y2275" s="41">
        <v>4000</v>
      </c>
      <c r="Z2275" s="41">
        <v>3940</v>
      </c>
      <c r="AA2275" s="41">
        <v>4000</v>
      </c>
      <c r="AB2275" s="41">
        <v>3940</v>
      </c>
      <c r="AC2275" s="41">
        <v>3940</v>
      </c>
    </row>
    <row r="2276" spans="2:29" outlineLevel="1">
      <c r="B2276" s="40" t="s">
        <v>2795</v>
      </c>
      <c r="C2276" s="41">
        <v>9270.3799999999992</v>
      </c>
      <c r="D2276" s="41">
        <v>9587.5400000000009</v>
      </c>
      <c r="E2276" s="41">
        <v>9166.5400000000009</v>
      </c>
      <c r="F2276" s="41">
        <v>11145.38</v>
      </c>
      <c r="G2276" s="41">
        <v>10477.200000000001</v>
      </c>
      <c r="H2276" s="41">
        <v>15704.99</v>
      </c>
      <c r="I2276" s="41">
        <v>6657.87</v>
      </c>
      <c r="J2276" s="41">
        <v>7138.29</v>
      </c>
      <c r="K2276" s="41">
        <v>8151.19</v>
      </c>
      <c r="L2276" s="41">
        <v>6563.27</v>
      </c>
      <c r="M2276" s="41">
        <v>1008129.39</v>
      </c>
      <c r="N2276" s="41">
        <v>628978.43999999994</v>
      </c>
      <c r="O2276" s="41">
        <v>628521.03</v>
      </c>
      <c r="P2276" s="41">
        <v>628205.80000000005</v>
      </c>
      <c r="Q2276" s="41">
        <v>428474.45</v>
      </c>
      <c r="R2276" s="41">
        <v>19241.91</v>
      </c>
      <c r="S2276" s="41">
        <v>15801.81</v>
      </c>
      <c r="T2276" s="41">
        <v>15582.09</v>
      </c>
      <c r="U2276" s="41">
        <v>15349.25</v>
      </c>
      <c r="V2276" s="41">
        <v>14990.45</v>
      </c>
      <c r="W2276" s="41">
        <v>29677.61</v>
      </c>
      <c r="X2276" s="41">
        <v>15681.51</v>
      </c>
      <c r="Y2276" s="41">
        <v>15418.02</v>
      </c>
      <c r="Z2276" s="41">
        <v>83827.55</v>
      </c>
      <c r="AA2276" s="41">
        <v>15151.1</v>
      </c>
      <c r="AB2276" s="41">
        <v>6893.29</v>
      </c>
      <c r="AC2276" s="41">
        <v>55236.639999999999</v>
      </c>
    </row>
    <row r="2277" spans="2:29" outlineLevel="1">
      <c r="B2277" s="40" t="s">
        <v>2796</v>
      </c>
      <c r="C2277" s="41">
        <v>1747034.7</v>
      </c>
      <c r="D2277" s="41">
        <v>113831.42</v>
      </c>
      <c r="E2277" s="41">
        <v>54237.67</v>
      </c>
      <c r="F2277" s="41">
        <v>180857.43</v>
      </c>
      <c r="G2277" s="41">
        <v>102373.71</v>
      </c>
      <c r="H2277" s="41">
        <v>97172.51</v>
      </c>
      <c r="I2277" s="41">
        <v>53336.94</v>
      </c>
      <c r="J2277" s="41">
        <v>50261.45</v>
      </c>
      <c r="K2277" s="41">
        <v>43447.02</v>
      </c>
      <c r="L2277" s="42">
        <v>146454.07</v>
      </c>
      <c r="M2277" s="42">
        <v>102469.16</v>
      </c>
      <c r="N2277" s="41">
        <v>75979.490000000005</v>
      </c>
      <c r="O2277" s="41">
        <v>146632.46</v>
      </c>
      <c r="P2277" s="41">
        <v>1165918.55</v>
      </c>
      <c r="Q2277" s="41">
        <v>1429055.35</v>
      </c>
      <c r="R2277" s="41">
        <v>1363374.46</v>
      </c>
      <c r="S2277" s="41">
        <v>594548.36</v>
      </c>
      <c r="T2277" s="42">
        <v>456286.58</v>
      </c>
      <c r="U2277" s="42">
        <v>653037.11</v>
      </c>
      <c r="V2277" s="42">
        <v>242.13</v>
      </c>
      <c r="W2277" s="42">
        <v>35058.050000000003</v>
      </c>
      <c r="X2277" s="41">
        <v>382611.09</v>
      </c>
      <c r="Y2277" s="41">
        <v>939009.35</v>
      </c>
      <c r="Z2277" s="41">
        <v>622724.39</v>
      </c>
      <c r="AA2277" s="41">
        <v>694112.98</v>
      </c>
      <c r="AB2277" s="41">
        <v>1229033.76</v>
      </c>
      <c r="AC2277" s="41">
        <v>262840.88</v>
      </c>
    </row>
    <row r="2278" spans="2:29" outlineLevel="1">
      <c r="B2278" s="40" t="s">
        <v>2797</v>
      </c>
      <c r="C2278" s="41">
        <v>437628350.77999997</v>
      </c>
      <c r="D2278" s="41">
        <v>516355201.88999999</v>
      </c>
      <c r="E2278" s="41">
        <v>465333331.92000002</v>
      </c>
      <c r="F2278" s="41">
        <v>452486944.07999998</v>
      </c>
      <c r="G2278" s="41">
        <v>469017024.54000002</v>
      </c>
      <c r="H2278" s="41">
        <v>524894387.36000001</v>
      </c>
      <c r="I2278" s="41">
        <v>476553883.11000001</v>
      </c>
      <c r="J2278" s="41">
        <v>467982327.41000003</v>
      </c>
      <c r="K2278" s="41">
        <v>517031598.16000003</v>
      </c>
      <c r="L2278" s="41">
        <v>532705850.38</v>
      </c>
      <c r="M2278" s="41">
        <v>564238830.22000003</v>
      </c>
      <c r="N2278" s="41">
        <v>565472788.41999996</v>
      </c>
      <c r="O2278" s="41">
        <v>577949739.34000003</v>
      </c>
      <c r="P2278" s="41">
        <v>614528070.98000002</v>
      </c>
      <c r="Q2278" s="41">
        <v>580731956.54999995</v>
      </c>
      <c r="R2278" s="41">
        <v>592705677.62</v>
      </c>
      <c r="S2278" s="41">
        <v>613416137.34000003</v>
      </c>
      <c r="T2278" s="41">
        <v>639873080.60000002</v>
      </c>
      <c r="U2278" s="41">
        <v>723170607.51999998</v>
      </c>
      <c r="V2278" s="41">
        <v>760062574.64999998</v>
      </c>
      <c r="W2278" s="41">
        <v>824914170.89999998</v>
      </c>
      <c r="X2278" s="41">
        <v>896704035.67999995</v>
      </c>
      <c r="Y2278" s="41">
        <v>968224266.85000002</v>
      </c>
      <c r="Z2278" s="41">
        <v>889253304.36000001</v>
      </c>
      <c r="AA2278" s="41">
        <v>926948826.13999999</v>
      </c>
      <c r="AB2278" s="41">
        <v>1020044719.04</v>
      </c>
      <c r="AC2278" s="41">
        <v>897502611.59000003</v>
      </c>
    </row>
    <row r="2279" spans="2:29" outlineLevel="1">
      <c r="B2279" s="40" t="s">
        <v>2798</v>
      </c>
      <c r="C2279" s="42" t="s">
        <v>249</v>
      </c>
      <c r="D2279" s="42" t="s">
        <v>249</v>
      </c>
      <c r="E2279" s="42" t="s">
        <v>249</v>
      </c>
      <c r="F2279" s="42" t="s">
        <v>249</v>
      </c>
      <c r="G2279" s="42" t="s">
        <v>249</v>
      </c>
      <c r="H2279" s="42" t="s">
        <v>249</v>
      </c>
      <c r="I2279" s="42" t="s">
        <v>249</v>
      </c>
      <c r="J2279" s="42" t="s">
        <v>249</v>
      </c>
      <c r="K2279" s="42" t="s">
        <v>249</v>
      </c>
      <c r="L2279" s="42" t="s">
        <v>249</v>
      </c>
      <c r="M2279" s="42" t="s">
        <v>249</v>
      </c>
      <c r="N2279" s="42" t="s">
        <v>249</v>
      </c>
      <c r="O2279" s="42" t="s">
        <v>249</v>
      </c>
      <c r="P2279" s="42" t="s">
        <v>249</v>
      </c>
      <c r="Q2279" s="42" t="s">
        <v>249</v>
      </c>
      <c r="R2279" s="42" t="s">
        <v>249</v>
      </c>
      <c r="S2279" s="42" t="s">
        <v>249</v>
      </c>
      <c r="T2279" s="42">
        <v>8000.29</v>
      </c>
      <c r="U2279" s="42">
        <v>8000.77</v>
      </c>
      <c r="V2279" s="42">
        <v>8001.17</v>
      </c>
      <c r="W2279" s="42">
        <v>8061.61</v>
      </c>
      <c r="X2279" s="41">
        <v>8002.05</v>
      </c>
      <c r="Y2279" s="42">
        <v>8002.43</v>
      </c>
      <c r="Z2279" s="42">
        <v>8062.99</v>
      </c>
      <c r="AA2279" s="42">
        <v>8003.35</v>
      </c>
      <c r="AB2279" s="41">
        <v>8063.68</v>
      </c>
      <c r="AC2279" s="41">
        <v>8064.07</v>
      </c>
    </row>
    <row r="2280" spans="2:29" outlineLevel="1">
      <c r="B2280" s="40" t="s">
        <v>2799</v>
      </c>
      <c r="C2280" s="41">
        <v>142568.71</v>
      </c>
      <c r="D2280" s="41">
        <v>136491.32999999999</v>
      </c>
      <c r="E2280" s="41">
        <v>175819.71</v>
      </c>
      <c r="F2280" s="41">
        <v>217602.04</v>
      </c>
      <c r="G2280" s="41">
        <v>230896.27</v>
      </c>
      <c r="H2280" s="41">
        <v>140562.91</v>
      </c>
      <c r="I2280" s="41">
        <v>164321.29999999999</v>
      </c>
      <c r="J2280" s="41">
        <v>149145.29999999999</v>
      </c>
      <c r="K2280" s="41">
        <v>171436.4</v>
      </c>
      <c r="L2280" s="41">
        <v>151316.46</v>
      </c>
      <c r="M2280" s="41">
        <v>193903.42</v>
      </c>
      <c r="N2280" s="41">
        <v>180253.45</v>
      </c>
      <c r="O2280" s="41">
        <v>313572.02</v>
      </c>
      <c r="P2280" s="41">
        <v>318322.32</v>
      </c>
      <c r="Q2280" s="41">
        <v>293972.57</v>
      </c>
      <c r="R2280" s="41">
        <v>348529.05</v>
      </c>
      <c r="S2280" s="41">
        <v>324650.77</v>
      </c>
      <c r="T2280" s="41">
        <v>268346.48</v>
      </c>
      <c r="U2280" s="41">
        <v>251678.44</v>
      </c>
      <c r="V2280" s="41">
        <v>347072.6</v>
      </c>
      <c r="W2280" s="41">
        <v>282600.65000000002</v>
      </c>
      <c r="X2280" s="41">
        <v>313342.94</v>
      </c>
      <c r="Y2280" s="41">
        <v>319361.49</v>
      </c>
      <c r="Z2280" s="41">
        <v>273234.45</v>
      </c>
      <c r="AA2280" s="41">
        <v>405790.76</v>
      </c>
      <c r="AB2280" s="41">
        <v>1532875.27</v>
      </c>
      <c r="AC2280" s="41">
        <v>1405795.35</v>
      </c>
    </row>
    <row r="2281" spans="2:29" outlineLevel="1">
      <c r="B2281" s="40" t="s">
        <v>2800</v>
      </c>
      <c r="C2281" s="42">
        <v>693028944.73000002</v>
      </c>
      <c r="D2281" s="42">
        <v>706338358.38</v>
      </c>
      <c r="E2281" s="41">
        <v>688862719.78999996</v>
      </c>
      <c r="F2281" s="41">
        <v>733858137.58999991</v>
      </c>
      <c r="G2281" s="41">
        <v>764540179.47000003</v>
      </c>
      <c r="H2281" s="41">
        <v>785789662.25999999</v>
      </c>
      <c r="I2281" s="41">
        <v>758041245.75999999</v>
      </c>
      <c r="J2281" s="41">
        <v>727487423.32999992</v>
      </c>
      <c r="K2281" s="41">
        <v>770157478.64999998</v>
      </c>
      <c r="L2281" s="41">
        <v>780727320.81000006</v>
      </c>
      <c r="M2281" s="41">
        <v>770587069.58999991</v>
      </c>
      <c r="N2281" s="41">
        <v>805917087.41999996</v>
      </c>
      <c r="O2281" s="42">
        <v>798659427.75999999</v>
      </c>
      <c r="P2281" s="41">
        <v>810429492.30000007</v>
      </c>
      <c r="Q2281" s="41">
        <v>822184721.46999991</v>
      </c>
      <c r="R2281" s="41">
        <v>821949035.43999994</v>
      </c>
      <c r="S2281" s="41">
        <v>884811573.51999998</v>
      </c>
      <c r="T2281" s="41">
        <v>955051336.29999995</v>
      </c>
      <c r="U2281" s="41">
        <v>1052634125.09</v>
      </c>
      <c r="V2281" s="41">
        <v>1076030706.4699998</v>
      </c>
      <c r="W2281" s="41">
        <v>1137662731.4400001</v>
      </c>
      <c r="X2281" s="41">
        <v>1213270113.75</v>
      </c>
      <c r="Y2281" s="41">
        <v>1216705440.97</v>
      </c>
      <c r="Z2281" s="41">
        <v>1187203684.29</v>
      </c>
      <c r="AA2281" s="42">
        <v>1207379362.2</v>
      </c>
      <c r="AB2281" s="42">
        <v>1265315770.6600001</v>
      </c>
      <c r="AC2281" s="42">
        <v>1210327754.9299998</v>
      </c>
    </row>
    <row r="2282" spans="2:29" outlineLevel="1">
      <c r="B2282" s="40" t="s">
        <v>2801</v>
      </c>
      <c r="C2282" s="41">
        <v>16808344.73</v>
      </c>
      <c r="D2282" s="41">
        <v>7849086.3399999999</v>
      </c>
      <c r="E2282" s="41">
        <v>8365660.0499999998</v>
      </c>
      <c r="F2282" s="41">
        <v>5428283.6600000001</v>
      </c>
      <c r="G2282" s="41">
        <v>3598351.25</v>
      </c>
      <c r="H2282" s="41">
        <v>13654125.65</v>
      </c>
      <c r="I2282" s="41">
        <v>4681566.5199999996</v>
      </c>
      <c r="J2282" s="41">
        <v>15313222.83</v>
      </c>
      <c r="K2282" s="41">
        <v>22423523.800000001</v>
      </c>
      <c r="L2282" s="41">
        <v>9742093.9499999993</v>
      </c>
      <c r="M2282" s="41">
        <v>5350234.43</v>
      </c>
      <c r="N2282" s="41">
        <v>5867803.1500000004</v>
      </c>
      <c r="O2282" s="42" t="s">
        <v>249</v>
      </c>
      <c r="P2282" s="42" t="s">
        <v>249</v>
      </c>
      <c r="Q2282" s="42" t="s">
        <v>249</v>
      </c>
      <c r="R2282" s="42" t="s">
        <v>249</v>
      </c>
      <c r="S2282" s="42" t="s">
        <v>249</v>
      </c>
      <c r="T2282" s="42" t="s">
        <v>249</v>
      </c>
      <c r="U2282" s="42" t="s">
        <v>249</v>
      </c>
      <c r="V2282" s="42" t="s">
        <v>249</v>
      </c>
      <c r="W2282" s="42" t="s">
        <v>249</v>
      </c>
      <c r="X2282" s="42" t="s">
        <v>249</v>
      </c>
      <c r="Y2282" s="42" t="s">
        <v>249</v>
      </c>
      <c r="Z2282" s="42" t="s">
        <v>249</v>
      </c>
      <c r="AA2282" s="42" t="s">
        <v>249</v>
      </c>
      <c r="AB2282" s="42" t="s">
        <v>249</v>
      </c>
      <c r="AC2282" s="42" t="s">
        <v>249</v>
      </c>
    </row>
    <row r="2283" spans="2:29" outlineLevel="1">
      <c r="B2283" s="40" t="s">
        <v>2802</v>
      </c>
      <c r="C2283" s="41">
        <v>11333696.789999999</v>
      </c>
      <c r="D2283" s="41">
        <v>11260290.970000001</v>
      </c>
      <c r="E2283" s="41">
        <v>10789490.68</v>
      </c>
      <c r="F2283" s="41">
        <v>9943644.9399999995</v>
      </c>
      <c r="G2283" s="41">
        <v>11037725.66</v>
      </c>
      <c r="H2283" s="41">
        <v>11131084.539999999</v>
      </c>
      <c r="I2283" s="41">
        <v>12081567.35</v>
      </c>
      <c r="J2283" s="41">
        <v>13009373.93</v>
      </c>
      <c r="K2283" s="41">
        <v>12799926.99</v>
      </c>
      <c r="L2283" s="41">
        <v>11725428.949999999</v>
      </c>
      <c r="M2283" s="41">
        <v>11054496.109999999</v>
      </c>
      <c r="N2283" s="41">
        <v>10628889.890000001</v>
      </c>
      <c r="O2283" s="42" t="s">
        <v>249</v>
      </c>
      <c r="P2283" s="42" t="s">
        <v>249</v>
      </c>
      <c r="Q2283" s="42" t="s">
        <v>249</v>
      </c>
      <c r="R2283" s="42" t="s">
        <v>249</v>
      </c>
      <c r="S2283" s="42" t="s">
        <v>249</v>
      </c>
      <c r="T2283" s="42" t="s">
        <v>249</v>
      </c>
      <c r="U2283" s="42" t="s">
        <v>249</v>
      </c>
      <c r="V2283" s="42" t="s">
        <v>249</v>
      </c>
      <c r="W2283" s="42" t="s">
        <v>249</v>
      </c>
      <c r="X2283" s="42" t="s">
        <v>249</v>
      </c>
      <c r="Y2283" s="42" t="s">
        <v>249</v>
      </c>
      <c r="Z2283" s="42" t="s">
        <v>249</v>
      </c>
      <c r="AA2283" s="42" t="s">
        <v>249</v>
      </c>
      <c r="AB2283" s="42" t="s">
        <v>249</v>
      </c>
      <c r="AC2283" s="42" t="s">
        <v>249</v>
      </c>
    </row>
    <row r="2284" spans="2:29" outlineLevel="1">
      <c r="B2284" s="40" t="s">
        <v>2803</v>
      </c>
      <c r="C2284" s="41">
        <v>485159.96</v>
      </c>
      <c r="D2284" s="41">
        <v>414171.49</v>
      </c>
      <c r="E2284" s="41">
        <v>482659.13</v>
      </c>
      <c r="F2284" s="41">
        <v>447691.56</v>
      </c>
      <c r="G2284" s="41">
        <v>465498.86</v>
      </c>
      <c r="H2284" s="41">
        <v>518761.49</v>
      </c>
      <c r="I2284" s="41">
        <v>451799.98</v>
      </c>
      <c r="J2284" s="41">
        <v>645755.03</v>
      </c>
      <c r="K2284" s="41">
        <v>536569.63</v>
      </c>
      <c r="L2284" s="41">
        <v>563436.78</v>
      </c>
      <c r="M2284" s="41">
        <v>685183.32</v>
      </c>
      <c r="N2284" s="41">
        <v>497268.44</v>
      </c>
      <c r="O2284" s="42" t="s">
        <v>249</v>
      </c>
      <c r="P2284" s="42" t="s">
        <v>249</v>
      </c>
      <c r="Q2284" s="42" t="s">
        <v>249</v>
      </c>
      <c r="R2284" s="42" t="s">
        <v>249</v>
      </c>
      <c r="S2284" s="42" t="s">
        <v>249</v>
      </c>
      <c r="T2284" s="42" t="s">
        <v>249</v>
      </c>
      <c r="U2284" s="42" t="s">
        <v>249</v>
      </c>
      <c r="V2284" s="42" t="s">
        <v>249</v>
      </c>
      <c r="W2284" s="42" t="s">
        <v>249</v>
      </c>
      <c r="X2284" s="42" t="s">
        <v>249</v>
      </c>
      <c r="Y2284" s="42" t="s">
        <v>249</v>
      </c>
      <c r="Z2284" s="42" t="s">
        <v>249</v>
      </c>
      <c r="AA2284" s="42" t="s">
        <v>249</v>
      </c>
      <c r="AB2284" s="42" t="s">
        <v>249</v>
      </c>
      <c r="AC2284" s="42" t="s">
        <v>249</v>
      </c>
    </row>
    <row r="2285" spans="2:29" outlineLevel="1">
      <c r="B2285" s="40" t="s">
        <v>2804</v>
      </c>
      <c r="C2285" s="41">
        <v>1410009.73</v>
      </c>
      <c r="D2285" s="41">
        <v>1410009.73</v>
      </c>
      <c r="E2285" s="41">
        <v>1410009.73</v>
      </c>
      <c r="F2285" s="41">
        <v>259999.73</v>
      </c>
      <c r="G2285" s="41">
        <v>11501524.310000001</v>
      </c>
      <c r="H2285" s="41">
        <v>23988534.859999999</v>
      </c>
      <c r="I2285" s="41">
        <v>10713480.76</v>
      </c>
      <c r="J2285" s="41">
        <v>12503388.970000001</v>
      </c>
      <c r="K2285" s="41">
        <v>11892800.08</v>
      </c>
      <c r="L2285" s="41">
        <v>11892800.08</v>
      </c>
      <c r="M2285" s="41">
        <v>11675023.48</v>
      </c>
      <c r="N2285" s="41">
        <v>12029948.98</v>
      </c>
      <c r="O2285" s="41">
        <v>260000</v>
      </c>
      <c r="P2285" s="41">
        <v>1310000</v>
      </c>
      <c r="Q2285" s="41">
        <v>960000</v>
      </c>
      <c r="R2285" s="41">
        <v>1260000</v>
      </c>
      <c r="S2285" s="41">
        <v>3600000</v>
      </c>
      <c r="T2285" s="41">
        <v>2420000</v>
      </c>
      <c r="U2285" s="41">
        <v>1595749.25</v>
      </c>
      <c r="V2285" s="41">
        <v>2670000</v>
      </c>
      <c r="W2285" s="41">
        <v>1200000</v>
      </c>
      <c r="X2285" s="41">
        <v>3850000</v>
      </c>
      <c r="Y2285" s="41">
        <v>4760000</v>
      </c>
      <c r="Z2285" s="41">
        <v>5940000</v>
      </c>
      <c r="AA2285" s="41">
        <v>2730000</v>
      </c>
      <c r="AB2285" s="41">
        <v>2180000</v>
      </c>
      <c r="AC2285" s="41">
        <v>2305453.2799999998</v>
      </c>
    </row>
    <row r="2286" spans="2:29" outlineLevel="1">
      <c r="B2286" s="40" t="s">
        <v>2805</v>
      </c>
      <c r="C2286" s="42" t="s">
        <v>249</v>
      </c>
      <c r="D2286" s="42" t="s">
        <v>249</v>
      </c>
      <c r="E2286" s="42" t="s">
        <v>249</v>
      </c>
      <c r="F2286" s="42" t="s">
        <v>249</v>
      </c>
      <c r="G2286" s="42" t="s">
        <v>249</v>
      </c>
      <c r="H2286" s="42" t="s">
        <v>249</v>
      </c>
      <c r="I2286" s="42" t="s">
        <v>249</v>
      </c>
      <c r="J2286" s="42" t="s">
        <v>249</v>
      </c>
      <c r="K2286" s="42" t="s">
        <v>249</v>
      </c>
      <c r="L2286" s="42">
        <v>1188411.93</v>
      </c>
      <c r="M2286" s="42" t="s">
        <v>249</v>
      </c>
      <c r="N2286" s="42" t="s">
        <v>249</v>
      </c>
      <c r="O2286" s="42" t="s">
        <v>249</v>
      </c>
      <c r="P2286" s="42" t="s">
        <v>249</v>
      </c>
      <c r="Q2286" s="42" t="s">
        <v>249</v>
      </c>
      <c r="R2286" s="42" t="s">
        <v>249</v>
      </c>
      <c r="S2286" s="42" t="s">
        <v>249</v>
      </c>
      <c r="T2286" s="42" t="s">
        <v>249</v>
      </c>
      <c r="U2286" s="42" t="s">
        <v>249</v>
      </c>
      <c r="V2286" s="42" t="s">
        <v>249</v>
      </c>
      <c r="W2286" s="42" t="s">
        <v>249</v>
      </c>
      <c r="X2286" s="42" t="s">
        <v>249</v>
      </c>
      <c r="Y2286" s="42" t="s">
        <v>249</v>
      </c>
      <c r="Z2286" s="42" t="s">
        <v>249</v>
      </c>
      <c r="AA2286" s="42" t="s">
        <v>249</v>
      </c>
      <c r="AB2286" s="42" t="s">
        <v>249</v>
      </c>
      <c r="AC2286" s="42" t="s">
        <v>249</v>
      </c>
    </row>
    <row r="2287" spans="2:29" outlineLevel="1">
      <c r="B2287" s="40" t="s">
        <v>2806</v>
      </c>
      <c r="C2287" s="42" t="s">
        <v>249</v>
      </c>
      <c r="D2287" s="42" t="s">
        <v>249</v>
      </c>
      <c r="E2287" s="42" t="s">
        <v>249</v>
      </c>
      <c r="F2287" s="42" t="s">
        <v>249</v>
      </c>
      <c r="G2287" s="42" t="s">
        <v>249</v>
      </c>
      <c r="H2287" s="41">
        <v>29420000</v>
      </c>
      <c r="I2287" s="41">
        <v>22460000</v>
      </c>
      <c r="J2287" s="41">
        <v>40050000</v>
      </c>
      <c r="K2287" s="41">
        <v>17620000</v>
      </c>
      <c r="L2287" s="42" t="s">
        <v>249</v>
      </c>
      <c r="M2287" s="41">
        <v>2050000</v>
      </c>
      <c r="N2287" s="41">
        <v>36940000</v>
      </c>
      <c r="O2287" s="41">
        <v>14660000</v>
      </c>
      <c r="P2287" s="41">
        <v>1850000</v>
      </c>
      <c r="Q2287" s="41">
        <v>14910000</v>
      </c>
      <c r="R2287" s="41">
        <v>10910000</v>
      </c>
      <c r="S2287" s="42" t="s">
        <v>249</v>
      </c>
      <c r="T2287" s="42" t="s">
        <v>249</v>
      </c>
      <c r="U2287" s="41">
        <v>3890000</v>
      </c>
      <c r="V2287" s="42" t="s">
        <v>249</v>
      </c>
      <c r="W2287" s="41">
        <v>6980000</v>
      </c>
      <c r="X2287" s="42" t="s">
        <v>249</v>
      </c>
      <c r="Y2287" s="42" t="s">
        <v>249</v>
      </c>
      <c r="Z2287" s="42" t="s">
        <v>249</v>
      </c>
      <c r="AA2287" s="42" t="s">
        <v>249</v>
      </c>
      <c r="AB2287" s="42" t="s">
        <v>249</v>
      </c>
      <c r="AC2287" s="42" t="s">
        <v>249</v>
      </c>
    </row>
    <row r="2288" spans="2:29" outlineLevel="1">
      <c r="B2288" s="40" t="s">
        <v>2807</v>
      </c>
      <c r="C2288" s="42" t="s">
        <v>249</v>
      </c>
      <c r="D2288" s="42" t="s">
        <v>249</v>
      </c>
      <c r="E2288" s="42" t="s">
        <v>249</v>
      </c>
      <c r="F2288" s="42" t="s">
        <v>249</v>
      </c>
      <c r="G2288" s="42" t="s">
        <v>249</v>
      </c>
      <c r="H2288" s="42" t="s">
        <v>249</v>
      </c>
      <c r="I2288" s="42" t="s">
        <v>249</v>
      </c>
      <c r="J2288" s="42" t="s">
        <v>249</v>
      </c>
      <c r="K2288" s="42" t="s">
        <v>249</v>
      </c>
      <c r="L2288" s="42" t="s">
        <v>249</v>
      </c>
      <c r="M2288" s="42" t="s">
        <v>249</v>
      </c>
      <c r="N2288" s="42" t="s">
        <v>249</v>
      </c>
      <c r="O2288" s="42" t="s">
        <v>249</v>
      </c>
      <c r="P2288" s="42" t="s">
        <v>249</v>
      </c>
      <c r="Q2288" s="42" t="s">
        <v>249</v>
      </c>
      <c r="R2288" s="42" t="s">
        <v>249</v>
      </c>
      <c r="S2288" s="42" t="s">
        <v>249</v>
      </c>
      <c r="T2288" s="42" t="s">
        <v>249</v>
      </c>
      <c r="U2288" s="42" t="s">
        <v>249</v>
      </c>
      <c r="V2288" s="42" t="s">
        <v>249</v>
      </c>
      <c r="W2288" s="42" t="s">
        <v>249</v>
      </c>
      <c r="X2288" s="42" t="s">
        <v>249</v>
      </c>
      <c r="Y2288" s="42" t="s">
        <v>249</v>
      </c>
      <c r="Z2288" s="42" t="s">
        <v>249</v>
      </c>
      <c r="AA2288" s="41">
        <v>28160000</v>
      </c>
      <c r="AB2288" s="41">
        <v>24540000</v>
      </c>
      <c r="AC2288" s="41">
        <v>32020000</v>
      </c>
    </row>
    <row r="2289" spans="2:29" outlineLevel="1">
      <c r="B2289" s="40" t="s">
        <v>2808</v>
      </c>
      <c r="C2289" s="42" t="s">
        <v>249</v>
      </c>
      <c r="D2289" s="42" t="s">
        <v>249</v>
      </c>
      <c r="E2289" s="42" t="s">
        <v>249</v>
      </c>
      <c r="F2289" s="42" t="s">
        <v>249</v>
      </c>
      <c r="G2289" s="42" t="s">
        <v>249</v>
      </c>
      <c r="H2289" s="42" t="s">
        <v>249</v>
      </c>
      <c r="I2289" s="42" t="s">
        <v>249</v>
      </c>
      <c r="J2289" s="42" t="s">
        <v>249</v>
      </c>
      <c r="K2289" s="42" t="s">
        <v>249</v>
      </c>
      <c r="L2289" s="42" t="s">
        <v>249</v>
      </c>
      <c r="M2289" s="42" t="s">
        <v>249</v>
      </c>
      <c r="N2289" s="42" t="s">
        <v>249</v>
      </c>
      <c r="O2289" s="42" t="s">
        <v>249</v>
      </c>
      <c r="P2289" s="42" t="s">
        <v>249</v>
      </c>
      <c r="Q2289" s="42" t="s">
        <v>249</v>
      </c>
      <c r="R2289" s="42" t="s">
        <v>249</v>
      </c>
      <c r="S2289" s="42" t="s">
        <v>249</v>
      </c>
      <c r="T2289" s="42" t="s">
        <v>249</v>
      </c>
      <c r="U2289" s="42" t="s">
        <v>249</v>
      </c>
      <c r="V2289" s="42" t="s">
        <v>249</v>
      </c>
      <c r="W2289" s="42" t="s">
        <v>249</v>
      </c>
      <c r="X2289" s="42" t="s">
        <v>249</v>
      </c>
      <c r="Y2289" s="42" t="s">
        <v>249</v>
      </c>
      <c r="Z2289" s="42" t="s">
        <v>249</v>
      </c>
      <c r="AA2289" s="41">
        <v>6810019.0999999996</v>
      </c>
      <c r="AB2289" s="42">
        <v>3944352.26</v>
      </c>
      <c r="AC2289" s="41">
        <v>4930000</v>
      </c>
    </row>
    <row r="2290" spans="2:29" outlineLevel="1">
      <c r="B2290" s="40" t="s">
        <v>3836</v>
      </c>
      <c r="C2290" s="42" t="s">
        <v>249</v>
      </c>
      <c r="D2290" s="42" t="s">
        <v>249</v>
      </c>
      <c r="E2290" s="42" t="s">
        <v>249</v>
      </c>
      <c r="F2290" s="42" t="s">
        <v>249</v>
      </c>
      <c r="G2290" s="42" t="s">
        <v>249</v>
      </c>
      <c r="H2290" s="42" t="s">
        <v>249</v>
      </c>
      <c r="I2290" s="42" t="s">
        <v>249</v>
      </c>
      <c r="J2290" s="42" t="s">
        <v>249</v>
      </c>
      <c r="K2290" s="42" t="s">
        <v>249</v>
      </c>
      <c r="L2290" s="42" t="s">
        <v>249</v>
      </c>
      <c r="M2290" s="42" t="s">
        <v>249</v>
      </c>
      <c r="N2290" s="42" t="s">
        <v>249</v>
      </c>
      <c r="O2290" s="42" t="s">
        <v>249</v>
      </c>
      <c r="P2290" s="42" t="s">
        <v>249</v>
      </c>
      <c r="Q2290" s="42" t="s">
        <v>249</v>
      </c>
      <c r="R2290" s="42" t="s">
        <v>249</v>
      </c>
      <c r="S2290" s="42" t="s">
        <v>249</v>
      </c>
      <c r="T2290" s="42" t="s">
        <v>249</v>
      </c>
      <c r="U2290" s="42" t="s">
        <v>249</v>
      </c>
      <c r="V2290" s="42" t="s">
        <v>249</v>
      </c>
      <c r="W2290" s="42" t="s">
        <v>249</v>
      </c>
      <c r="X2290" s="42" t="s">
        <v>249</v>
      </c>
      <c r="Y2290" s="42" t="s">
        <v>249</v>
      </c>
      <c r="Z2290" s="42" t="s">
        <v>249</v>
      </c>
      <c r="AA2290" s="42" t="s">
        <v>249</v>
      </c>
      <c r="AB2290" s="42" t="s">
        <v>249</v>
      </c>
      <c r="AC2290" s="42">
        <v>-12885616.4</v>
      </c>
    </row>
    <row r="2291" spans="2:29" outlineLevel="1">
      <c r="B2291" s="40" t="s">
        <v>3837</v>
      </c>
      <c r="C2291" s="42" t="s">
        <v>249</v>
      </c>
      <c r="D2291" s="42" t="s">
        <v>249</v>
      </c>
      <c r="E2291" s="42" t="s">
        <v>249</v>
      </c>
      <c r="F2291" s="42" t="s">
        <v>249</v>
      </c>
      <c r="G2291" s="42" t="s">
        <v>249</v>
      </c>
      <c r="H2291" s="42" t="s">
        <v>249</v>
      </c>
      <c r="I2291" s="42" t="s">
        <v>249</v>
      </c>
      <c r="J2291" s="42" t="s">
        <v>249</v>
      </c>
      <c r="K2291" s="42" t="s">
        <v>249</v>
      </c>
      <c r="L2291" s="42" t="s">
        <v>249</v>
      </c>
      <c r="M2291" s="42" t="s">
        <v>249</v>
      </c>
      <c r="N2291" s="42" t="s">
        <v>249</v>
      </c>
      <c r="O2291" s="42" t="s">
        <v>249</v>
      </c>
      <c r="P2291" s="42" t="s">
        <v>249</v>
      </c>
      <c r="Q2291" s="42" t="s">
        <v>249</v>
      </c>
      <c r="R2291" s="42" t="s">
        <v>249</v>
      </c>
      <c r="S2291" s="42" t="s">
        <v>249</v>
      </c>
      <c r="T2291" s="42" t="s">
        <v>249</v>
      </c>
      <c r="U2291" s="42" t="s">
        <v>249</v>
      </c>
      <c r="V2291" s="42" t="s">
        <v>249</v>
      </c>
      <c r="W2291" s="42" t="s">
        <v>249</v>
      </c>
      <c r="X2291" s="42" t="s">
        <v>249</v>
      </c>
      <c r="Y2291" s="42" t="s">
        <v>249</v>
      </c>
      <c r="Z2291" s="42" t="s">
        <v>249</v>
      </c>
      <c r="AA2291" s="42" t="s">
        <v>249</v>
      </c>
      <c r="AB2291" s="42" t="s">
        <v>249</v>
      </c>
      <c r="AC2291" s="41">
        <v>-20906758.75</v>
      </c>
    </row>
    <row r="2292" spans="2:29" outlineLevel="1">
      <c r="B2292" s="40" t="s">
        <v>3838</v>
      </c>
      <c r="C2292" s="42" t="s">
        <v>249</v>
      </c>
      <c r="D2292" s="42" t="s">
        <v>249</v>
      </c>
      <c r="E2292" s="42" t="s">
        <v>249</v>
      </c>
      <c r="F2292" s="42" t="s">
        <v>249</v>
      </c>
      <c r="G2292" s="42" t="s">
        <v>249</v>
      </c>
      <c r="H2292" s="42" t="s">
        <v>249</v>
      </c>
      <c r="I2292" s="42" t="s">
        <v>249</v>
      </c>
      <c r="J2292" s="42" t="s">
        <v>249</v>
      </c>
      <c r="K2292" s="42" t="s">
        <v>249</v>
      </c>
      <c r="L2292" s="42" t="s">
        <v>249</v>
      </c>
      <c r="M2292" s="42" t="s">
        <v>249</v>
      </c>
      <c r="N2292" s="42" t="s">
        <v>249</v>
      </c>
      <c r="O2292" s="42" t="s">
        <v>249</v>
      </c>
      <c r="P2292" s="42" t="s">
        <v>249</v>
      </c>
      <c r="Q2292" s="42" t="s">
        <v>249</v>
      </c>
      <c r="R2292" s="42" t="s">
        <v>249</v>
      </c>
      <c r="S2292" s="42" t="s">
        <v>249</v>
      </c>
      <c r="T2292" s="42" t="s">
        <v>249</v>
      </c>
      <c r="U2292" s="42" t="s">
        <v>249</v>
      </c>
      <c r="V2292" s="42" t="s">
        <v>249</v>
      </c>
      <c r="W2292" s="42" t="s">
        <v>249</v>
      </c>
      <c r="X2292" s="42" t="s">
        <v>249</v>
      </c>
      <c r="Y2292" s="42" t="s">
        <v>249</v>
      </c>
      <c r="Z2292" s="42" t="s">
        <v>249</v>
      </c>
      <c r="AA2292" s="42" t="s">
        <v>249</v>
      </c>
      <c r="AB2292" s="42" t="s">
        <v>249</v>
      </c>
      <c r="AC2292" s="41">
        <v>-25907028.73</v>
      </c>
    </row>
    <row r="2293" spans="2:29" outlineLevel="1">
      <c r="B2293" s="40" t="s">
        <v>3839</v>
      </c>
      <c r="C2293" s="42" t="s">
        <v>249</v>
      </c>
      <c r="D2293" s="42" t="s">
        <v>249</v>
      </c>
      <c r="E2293" s="42" t="s">
        <v>249</v>
      </c>
      <c r="F2293" s="42" t="s">
        <v>249</v>
      </c>
      <c r="G2293" s="42" t="s">
        <v>249</v>
      </c>
      <c r="H2293" s="42" t="s">
        <v>249</v>
      </c>
      <c r="I2293" s="42" t="s">
        <v>249</v>
      </c>
      <c r="J2293" s="42" t="s">
        <v>249</v>
      </c>
      <c r="K2293" s="42" t="s">
        <v>249</v>
      </c>
      <c r="L2293" s="42" t="s">
        <v>249</v>
      </c>
      <c r="M2293" s="42" t="s">
        <v>249</v>
      </c>
      <c r="N2293" s="42" t="s">
        <v>249</v>
      </c>
      <c r="O2293" s="42" t="s">
        <v>249</v>
      </c>
      <c r="P2293" s="42" t="s">
        <v>249</v>
      </c>
      <c r="Q2293" s="42" t="s">
        <v>249</v>
      </c>
      <c r="R2293" s="42" t="s">
        <v>249</v>
      </c>
      <c r="S2293" s="42" t="s">
        <v>249</v>
      </c>
      <c r="T2293" s="42" t="s">
        <v>249</v>
      </c>
      <c r="U2293" s="42" t="s">
        <v>249</v>
      </c>
      <c r="V2293" s="42" t="s">
        <v>249</v>
      </c>
      <c r="W2293" s="42" t="s">
        <v>249</v>
      </c>
      <c r="X2293" s="42" t="s">
        <v>249</v>
      </c>
      <c r="Y2293" s="42" t="s">
        <v>249</v>
      </c>
      <c r="Z2293" s="42" t="s">
        <v>249</v>
      </c>
      <c r="AA2293" s="42" t="s">
        <v>249</v>
      </c>
      <c r="AB2293" s="42" t="s">
        <v>249</v>
      </c>
      <c r="AC2293" s="41">
        <v>-16856006.68</v>
      </c>
    </row>
    <row r="2294" spans="2:29" outlineLevel="1">
      <c r="B2294" s="40" t="s">
        <v>2809</v>
      </c>
      <c r="C2294" s="41">
        <v>30037211.210000001</v>
      </c>
      <c r="D2294" s="41">
        <v>20933558.530000001</v>
      </c>
      <c r="E2294" s="41">
        <v>21047819.59</v>
      </c>
      <c r="F2294" s="41">
        <v>16079619.890000001</v>
      </c>
      <c r="G2294" s="41">
        <v>26603100.079999998</v>
      </c>
      <c r="H2294" s="41">
        <v>78712506.539999992</v>
      </c>
      <c r="I2294" s="41">
        <v>50388414.609999999</v>
      </c>
      <c r="J2294" s="41">
        <v>81521740.75999999</v>
      </c>
      <c r="K2294" s="41">
        <v>65272820.5</v>
      </c>
      <c r="L2294" s="41">
        <v>35112171.689999998</v>
      </c>
      <c r="M2294" s="41">
        <v>30814937.34</v>
      </c>
      <c r="N2294" s="41">
        <v>65963910.460000001</v>
      </c>
      <c r="O2294" s="41">
        <v>14920000</v>
      </c>
      <c r="P2294" s="41">
        <v>3160000</v>
      </c>
      <c r="Q2294" s="41">
        <v>15870000</v>
      </c>
      <c r="R2294" s="41">
        <v>12170000</v>
      </c>
      <c r="S2294" s="41">
        <v>3600000</v>
      </c>
      <c r="T2294" s="41">
        <v>2420000</v>
      </c>
      <c r="U2294" s="41">
        <v>5485749.25</v>
      </c>
      <c r="V2294" s="41">
        <v>2670000</v>
      </c>
      <c r="W2294" s="41">
        <v>8180000</v>
      </c>
      <c r="X2294" s="41">
        <v>3850000</v>
      </c>
      <c r="Y2294" s="41">
        <v>4760000</v>
      </c>
      <c r="Z2294" s="41">
        <v>5940000</v>
      </c>
      <c r="AA2294" s="41">
        <v>37700019.100000001</v>
      </c>
      <c r="AB2294" s="41">
        <v>30664352.259999998</v>
      </c>
      <c r="AC2294" s="41">
        <v>39255453.280000001</v>
      </c>
    </row>
    <row r="2295" spans="2:29">
      <c r="B2295" s="40" t="s">
        <v>2810</v>
      </c>
      <c r="C2295" s="42">
        <v>723066155.94000006</v>
      </c>
      <c r="D2295" s="42">
        <v>727271916.90999997</v>
      </c>
      <c r="E2295" s="42">
        <v>709910539.38</v>
      </c>
      <c r="F2295" s="42">
        <v>749937757.4799999</v>
      </c>
      <c r="G2295" s="42">
        <v>791143279.55000007</v>
      </c>
      <c r="H2295" s="42">
        <v>864502168.79999995</v>
      </c>
      <c r="I2295" s="42">
        <v>808429660.37</v>
      </c>
      <c r="J2295" s="42">
        <v>809009164.08999991</v>
      </c>
      <c r="K2295" s="42">
        <v>835430299.14999998</v>
      </c>
      <c r="L2295" s="42">
        <v>815839492.5</v>
      </c>
      <c r="M2295" s="42">
        <v>801402006.92999995</v>
      </c>
      <c r="N2295" s="42">
        <v>871880997.88</v>
      </c>
      <c r="O2295" s="42">
        <v>813579427.75999999</v>
      </c>
      <c r="P2295" s="42">
        <v>813589492.30000007</v>
      </c>
      <c r="Q2295" s="42">
        <v>838054721.46999991</v>
      </c>
      <c r="R2295" s="42">
        <v>834119035.43999994</v>
      </c>
      <c r="S2295" s="42">
        <v>888411573.51999998</v>
      </c>
      <c r="T2295" s="41">
        <v>957471336.29999995</v>
      </c>
      <c r="U2295" s="41">
        <v>1058119874.34</v>
      </c>
      <c r="V2295" s="41">
        <v>1078700706.4699998</v>
      </c>
      <c r="W2295" s="41">
        <v>1145842731.4400001</v>
      </c>
      <c r="X2295" s="41">
        <v>1217120113.75</v>
      </c>
      <c r="Y2295" s="41">
        <v>1221465440.97</v>
      </c>
      <c r="Z2295" s="41">
        <v>1193143684.29</v>
      </c>
      <c r="AA2295" s="41">
        <v>1245079381.3</v>
      </c>
      <c r="AB2295" s="41">
        <v>1295980122.9200001</v>
      </c>
      <c r="AC2295" s="41">
        <v>1249583208.2099998</v>
      </c>
    </row>
    <row r="2296" spans="2:29" outlineLevel="1">
      <c r="B2296" s="40" t="s">
        <v>2811</v>
      </c>
      <c r="C2296" s="42" t="s">
        <v>249</v>
      </c>
      <c r="D2296" s="42" t="s">
        <v>249</v>
      </c>
      <c r="E2296" s="42" t="s">
        <v>249</v>
      </c>
      <c r="F2296" s="42" t="s">
        <v>249</v>
      </c>
      <c r="G2296" s="42" t="s">
        <v>249</v>
      </c>
      <c r="H2296" s="42" t="s">
        <v>249</v>
      </c>
      <c r="I2296" s="42" t="s">
        <v>249</v>
      </c>
      <c r="J2296" s="42" t="s">
        <v>249</v>
      </c>
      <c r="K2296" s="42" t="s">
        <v>249</v>
      </c>
      <c r="L2296" s="42" t="s">
        <v>249</v>
      </c>
      <c r="M2296" s="42" t="s">
        <v>249</v>
      </c>
      <c r="N2296" s="42" t="s">
        <v>249</v>
      </c>
      <c r="O2296" s="42" t="s">
        <v>249</v>
      </c>
      <c r="P2296" s="42" t="s">
        <v>249</v>
      </c>
      <c r="Q2296" s="42" t="s">
        <v>249</v>
      </c>
      <c r="R2296" s="42" t="s">
        <v>249</v>
      </c>
      <c r="S2296" s="42" t="s">
        <v>249</v>
      </c>
      <c r="T2296" s="41">
        <v>65832955.969999999</v>
      </c>
      <c r="U2296" s="41">
        <v>73003782.400000006</v>
      </c>
      <c r="V2296" s="41">
        <v>41380966.810000002</v>
      </c>
      <c r="W2296" s="41">
        <v>55103664.359999999</v>
      </c>
      <c r="X2296" s="41">
        <v>61198628.18</v>
      </c>
      <c r="Y2296" s="41">
        <v>96165301.700000003</v>
      </c>
      <c r="Z2296" s="41">
        <v>88404072.269999996</v>
      </c>
      <c r="AA2296" s="41">
        <v>89907357.260000005</v>
      </c>
      <c r="AB2296" s="41">
        <v>66658753.170000002</v>
      </c>
      <c r="AC2296" s="42">
        <v>57484147.810000002</v>
      </c>
    </row>
    <row r="2297" spans="2:29" outlineLevel="1">
      <c r="B2297" s="40" t="s">
        <v>2812</v>
      </c>
      <c r="C2297" s="41">
        <v>542593371.62</v>
      </c>
      <c r="D2297" s="41">
        <v>474846874.75999999</v>
      </c>
      <c r="E2297" s="41">
        <v>479225645.88999999</v>
      </c>
      <c r="F2297" s="41">
        <v>394434018.18000001</v>
      </c>
      <c r="G2297" s="41">
        <v>458826022.50999999</v>
      </c>
      <c r="H2297" s="41">
        <v>543098787.58000004</v>
      </c>
      <c r="I2297" s="41">
        <v>455951670.83999997</v>
      </c>
      <c r="J2297" s="41">
        <v>448247813.48000002</v>
      </c>
      <c r="K2297" s="41">
        <v>508371618.10000002</v>
      </c>
      <c r="L2297" s="41">
        <v>494041854.12</v>
      </c>
      <c r="M2297" s="41">
        <v>574485380.01999998</v>
      </c>
      <c r="N2297" s="41">
        <v>516085539.11000001</v>
      </c>
      <c r="O2297" s="41">
        <v>521061565.24000001</v>
      </c>
      <c r="P2297" s="41">
        <v>488752981.88999999</v>
      </c>
      <c r="Q2297" s="41">
        <v>597069158.87</v>
      </c>
      <c r="R2297" s="41">
        <v>479121775.89999998</v>
      </c>
      <c r="S2297" s="41">
        <v>467615428.61000001</v>
      </c>
      <c r="T2297" s="41">
        <v>619197393.58000004</v>
      </c>
      <c r="U2297" s="41">
        <v>569233140.51999998</v>
      </c>
      <c r="V2297" s="41">
        <v>574453692.20000005</v>
      </c>
      <c r="W2297" s="41">
        <v>565244130.82000005</v>
      </c>
      <c r="X2297" s="41">
        <v>567044362.85000002</v>
      </c>
      <c r="Y2297" s="41">
        <v>609737761.44000006</v>
      </c>
      <c r="Z2297" s="41">
        <v>632999395.63</v>
      </c>
      <c r="AA2297" s="41">
        <v>627180568.42999995</v>
      </c>
      <c r="AB2297" s="41">
        <v>608342084.70000005</v>
      </c>
      <c r="AC2297" s="41">
        <v>622027918.75999999</v>
      </c>
    </row>
    <row r="2298" spans="2:29" outlineLevel="1">
      <c r="B2298" s="40" t="s">
        <v>2813</v>
      </c>
      <c r="C2298" s="41">
        <v>971686.6</v>
      </c>
      <c r="D2298" s="41">
        <v>495286.91</v>
      </c>
      <c r="E2298" s="41">
        <v>489976.62</v>
      </c>
      <c r="F2298" s="41">
        <v>499473.53</v>
      </c>
      <c r="G2298" s="41">
        <v>463855.29</v>
      </c>
      <c r="H2298" s="41">
        <v>373681.18</v>
      </c>
      <c r="I2298" s="41">
        <v>315833.84999999998</v>
      </c>
      <c r="J2298" s="41">
        <v>551148.24</v>
      </c>
      <c r="K2298" s="41">
        <v>302860.7</v>
      </c>
      <c r="L2298" s="41">
        <v>496572.7</v>
      </c>
      <c r="M2298" s="41">
        <v>562923.30000000005</v>
      </c>
      <c r="N2298" s="41">
        <v>275355.34999999998</v>
      </c>
      <c r="O2298" s="41">
        <v>382653.88</v>
      </c>
      <c r="P2298" s="41">
        <v>624349.14</v>
      </c>
      <c r="Q2298" s="41">
        <v>287907.09000000003</v>
      </c>
      <c r="R2298" s="41">
        <v>590793.73</v>
      </c>
      <c r="S2298" s="41">
        <v>440392.12</v>
      </c>
      <c r="T2298" s="41">
        <v>453872.02</v>
      </c>
      <c r="U2298" s="41">
        <v>437757.71</v>
      </c>
      <c r="V2298" s="41">
        <v>492219.71</v>
      </c>
      <c r="W2298" s="41">
        <v>372556.62</v>
      </c>
      <c r="X2298" s="41">
        <v>304932.36</v>
      </c>
      <c r="Y2298" s="41">
        <v>306485.33</v>
      </c>
      <c r="Z2298" s="41">
        <v>302781.03999999998</v>
      </c>
      <c r="AA2298" s="41">
        <v>261768.48</v>
      </c>
      <c r="AB2298" s="41">
        <v>261596.56</v>
      </c>
      <c r="AC2298" s="42" t="s">
        <v>249</v>
      </c>
    </row>
    <row r="2299" spans="2:29" outlineLevel="1">
      <c r="B2299" s="40" t="s">
        <v>2814</v>
      </c>
      <c r="C2299" s="41">
        <v>20656065.109999999</v>
      </c>
      <c r="D2299" s="41">
        <v>72011618.920000002</v>
      </c>
      <c r="E2299" s="41">
        <v>33071161.940000001</v>
      </c>
      <c r="F2299" s="41">
        <v>49217991.909999996</v>
      </c>
      <c r="G2299" s="41">
        <v>14708636.26</v>
      </c>
      <c r="H2299" s="41">
        <v>15045098.68</v>
      </c>
      <c r="I2299" s="41">
        <v>10124341.75</v>
      </c>
      <c r="J2299" s="41">
        <v>88409901.599999994</v>
      </c>
      <c r="K2299" s="41">
        <v>49176882.609999999</v>
      </c>
      <c r="L2299" s="41">
        <v>18357652.719999999</v>
      </c>
      <c r="M2299" s="41">
        <v>98808330.269999996</v>
      </c>
      <c r="N2299" s="41">
        <v>39911472.649999999</v>
      </c>
      <c r="O2299" s="41">
        <v>37650679.130000003</v>
      </c>
      <c r="P2299" s="41">
        <v>35085285.310000002</v>
      </c>
      <c r="Q2299" s="41">
        <v>28073325.800000001</v>
      </c>
      <c r="R2299" s="41">
        <v>83106429.010000005</v>
      </c>
      <c r="S2299" s="41">
        <v>61564174</v>
      </c>
      <c r="T2299" s="41">
        <v>220116686.74000001</v>
      </c>
      <c r="U2299" s="41">
        <v>20483821.469999999</v>
      </c>
      <c r="V2299" s="41">
        <v>15209294.93</v>
      </c>
      <c r="W2299" s="41">
        <v>67949726.950000003</v>
      </c>
      <c r="X2299" s="41">
        <v>110269106.20999999</v>
      </c>
      <c r="Y2299" s="41">
        <v>61492932.479999997</v>
      </c>
      <c r="Z2299" s="41">
        <v>39288037.119999997</v>
      </c>
      <c r="AA2299" s="41">
        <v>57731753.049999997</v>
      </c>
      <c r="AB2299" s="41">
        <v>76643632.659999996</v>
      </c>
      <c r="AC2299" s="41">
        <v>43245653.5</v>
      </c>
    </row>
    <row r="2300" spans="2:29" outlineLevel="1">
      <c r="B2300" s="40" t="s">
        <v>2815</v>
      </c>
      <c r="C2300" s="41">
        <v>326657220.05000001</v>
      </c>
      <c r="D2300" s="41">
        <v>442991309.98000002</v>
      </c>
      <c r="E2300" s="41">
        <v>640473265.79999995</v>
      </c>
      <c r="F2300" s="41">
        <v>598213491.63</v>
      </c>
      <c r="G2300" s="41">
        <v>339938883.16000003</v>
      </c>
      <c r="H2300" s="41">
        <v>340140540.33999997</v>
      </c>
      <c r="I2300" s="41">
        <v>334041246.5</v>
      </c>
      <c r="J2300" s="41">
        <v>369958304.05000001</v>
      </c>
      <c r="K2300" s="41">
        <v>364985777.25999999</v>
      </c>
      <c r="L2300" s="41">
        <v>361516974.04000002</v>
      </c>
      <c r="M2300" s="41">
        <v>390936322.99000001</v>
      </c>
      <c r="N2300" s="41">
        <v>377593867.38</v>
      </c>
      <c r="O2300" s="41">
        <v>316755359.30000001</v>
      </c>
      <c r="P2300" s="41">
        <v>364412384.45999998</v>
      </c>
      <c r="Q2300" s="41">
        <v>334113990.57999998</v>
      </c>
      <c r="R2300" s="41">
        <v>341201836.80000001</v>
      </c>
      <c r="S2300" s="41">
        <v>320149467.35000002</v>
      </c>
      <c r="T2300" s="41">
        <v>220350059.87</v>
      </c>
      <c r="U2300" s="41">
        <v>218559184.63999999</v>
      </c>
      <c r="V2300" s="41">
        <v>231656650.68000001</v>
      </c>
      <c r="W2300" s="41">
        <v>238942918.69</v>
      </c>
      <c r="X2300" s="41">
        <v>240332579.81999999</v>
      </c>
      <c r="Y2300" s="41">
        <v>226471438.83000001</v>
      </c>
      <c r="Z2300" s="41">
        <v>225091874.97</v>
      </c>
      <c r="AA2300" s="41">
        <v>235658523.25999999</v>
      </c>
      <c r="AB2300" s="41">
        <v>280058954.60000002</v>
      </c>
      <c r="AC2300" s="41">
        <v>256280107.87</v>
      </c>
    </row>
    <row r="2301" spans="2:29" outlineLevel="1">
      <c r="B2301" s="40" t="s">
        <v>2816</v>
      </c>
      <c r="C2301" s="41">
        <v>1718183.97</v>
      </c>
      <c r="D2301" s="41">
        <v>1660370.91</v>
      </c>
      <c r="E2301" s="41">
        <v>9229745.6699999999</v>
      </c>
      <c r="F2301" s="41">
        <v>5797059.6900000004</v>
      </c>
      <c r="G2301" s="41">
        <v>3946377.38</v>
      </c>
      <c r="H2301" s="41">
        <v>2407275.65</v>
      </c>
      <c r="I2301" s="41">
        <v>3697794.96</v>
      </c>
      <c r="J2301" s="41">
        <v>2546952.61</v>
      </c>
      <c r="K2301" s="41">
        <v>2003330.8</v>
      </c>
      <c r="L2301" s="41">
        <v>7375582.0899999999</v>
      </c>
      <c r="M2301" s="41">
        <v>5851103.8499999996</v>
      </c>
      <c r="N2301" s="41">
        <v>3033088.44</v>
      </c>
      <c r="O2301" s="42">
        <v>4253587.24</v>
      </c>
      <c r="P2301" s="42">
        <v>4005020.53</v>
      </c>
      <c r="Q2301" s="42">
        <v>7292601.5199999996</v>
      </c>
      <c r="R2301" s="42">
        <v>5738553.3399999999</v>
      </c>
      <c r="S2301" s="42">
        <v>6694856.2400000002</v>
      </c>
      <c r="T2301" s="42">
        <v>1277241.58</v>
      </c>
      <c r="U2301" s="42">
        <v>7715159.6799999997</v>
      </c>
      <c r="V2301" s="42">
        <v>2166480.69</v>
      </c>
      <c r="W2301" s="42">
        <v>10258880.83</v>
      </c>
      <c r="X2301" s="42">
        <v>6411906.3899999997</v>
      </c>
      <c r="Y2301" s="42">
        <v>5006392.78</v>
      </c>
      <c r="Z2301" s="42">
        <v>2440467.7200000002</v>
      </c>
      <c r="AA2301" s="42">
        <v>2672328.0099999998</v>
      </c>
      <c r="AB2301" s="42">
        <v>5542267.4400000004</v>
      </c>
      <c r="AC2301" s="42">
        <v>5618751.9400000004</v>
      </c>
    </row>
    <row r="2302" spans="2:29" outlineLevel="1">
      <c r="B2302" s="40" t="s">
        <v>2817</v>
      </c>
      <c r="C2302" s="41">
        <v>157476.07999999999</v>
      </c>
      <c r="D2302" s="41">
        <v>146531.54999999999</v>
      </c>
      <c r="E2302" s="41">
        <v>154538.87</v>
      </c>
      <c r="F2302" s="41">
        <v>152020.49</v>
      </c>
      <c r="G2302" s="41">
        <v>165187.35</v>
      </c>
      <c r="H2302" s="41">
        <v>161157.51</v>
      </c>
      <c r="I2302" s="41">
        <v>148873.04999999999</v>
      </c>
      <c r="J2302" s="41">
        <v>162862.03</v>
      </c>
      <c r="K2302" s="41">
        <v>173261.98</v>
      </c>
      <c r="L2302" s="41">
        <v>166900.14000000001</v>
      </c>
      <c r="M2302" s="41">
        <v>152671.82999999999</v>
      </c>
      <c r="N2302" s="41">
        <v>142200.79</v>
      </c>
      <c r="O2302" s="41">
        <v>140273.39000000001</v>
      </c>
      <c r="P2302" s="41">
        <v>144347.92000000001</v>
      </c>
      <c r="Q2302" s="41">
        <v>131425.69</v>
      </c>
      <c r="R2302" s="41">
        <v>126415.88</v>
      </c>
      <c r="S2302" s="41">
        <v>126987</v>
      </c>
      <c r="T2302" s="41">
        <v>128029.77</v>
      </c>
      <c r="U2302" s="41">
        <v>129164.59</v>
      </c>
      <c r="V2302" s="41">
        <v>124437.52</v>
      </c>
      <c r="W2302" s="41">
        <v>218940.07</v>
      </c>
      <c r="X2302" s="41">
        <v>350415.33</v>
      </c>
      <c r="Y2302" s="41">
        <v>199834.88</v>
      </c>
      <c r="Z2302" s="41">
        <v>263857.48</v>
      </c>
      <c r="AA2302" s="41">
        <v>252905.54</v>
      </c>
      <c r="AB2302" s="41">
        <v>244471.74</v>
      </c>
      <c r="AC2302" s="41">
        <v>240082.68</v>
      </c>
    </row>
    <row r="2303" spans="2:29">
      <c r="B2303" s="40" t="s">
        <v>2818</v>
      </c>
      <c r="C2303" s="41">
        <v>892754003.43000019</v>
      </c>
      <c r="D2303" s="41">
        <v>992151993.02999997</v>
      </c>
      <c r="E2303" s="41">
        <v>1162644334.79</v>
      </c>
      <c r="F2303" s="41">
        <v>1048314055.4300001</v>
      </c>
      <c r="G2303" s="41">
        <v>818048961.95000005</v>
      </c>
      <c r="H2303" s="41">
        <v>901226540.93999994</v>
      </c>
      <c r="I2303" s="41">
        <v>804279760.95000005</v>
      </c>
      <c r="J2303" s="41">
        <v>909876982.01000011</v>
      </c>
      <c r="K2303" s="41">
        <v>925013731.44999993</v>
      </c>
      <c r="L2303" s="41">
        <v>881955535.80999994</v>
      </c>
      <c r="M2303" s="41">
        <v>1070796732.26</v>
      </c>
      <c r="N2303" s="41">
        <v>937041523.72000003</v>
      </c>
      <c r="O2303" s="41">
        <v>880244118.17999995</v>
      </c>
      <c r="P2303" s="41">
        <v>893024369.24999988</v>
      </c>
      <c r="Q2303" s="41">
        <v>966968409.54999995</v>
      </c>
      <c r="R2303" s="41">
        <v>909885804.66000009</v>
      </c>
      <c r="S2303" s="41">
        <v>856591305.32000005</v>
      </c>
      <c r="T2303" s="41">
        <v>1127356239.53</v>
      </c>
      <c r="U2303" s="41">
        <v>889562011.00999999</v>
      </c>
      <c r="V2303" s="41">
        <v>865483742.53999996</v>
      </c>
      <c r="W2303" s="41">
        <v>938090818.34000015</v>
      </c>
      <c r="X2303" s="41">
        <v>985911931.1400001</v>
      </c>
      <c r="Y2303" s="41">
        <v>999380147.44000018</v>
      </c>
      <c r="Z2303" s="41">
        <v>988790486.23000002</v>
      </c>
      <c r="AA2303" s="41">
        <v>1013665204.0299999</v>
      </c>
      <c r="AB2303" s="41">
        <v>1037751760.87</v>
      </c>
      <c r="AC2303" s="41">
        <v>984896662.55999994</v>
      </c>
    </row>
    <row r="2304" spans="2:29" outlineLevel="1">
      <c r="B2304" s="40" t="s">
        <v>2819</v>
      </c>
      <c r="C2304" s="41">
        <v>413252969.56999999</v>
      </c>
      <c r="D2304" s="41">
        <v>436381687.20999998</v>
      </c>
      <c r="E2304" s="41">
        <v>521796066.18000001</v>
      </c>
      <c r="F2304" s="41">
        <v>495193534.41000003</v>
      </c>
      <c r="G2304" s="41">
        <v>610873823.37</v>
      </c>
      <c r="H2304" s="41">
        <v>405192938.77999997</v>
      </c>
      <c r="I2304" s="41">
        <v>530271404.25</v>
      </c>
      <c r="J2304" s="41">
        <v>405958632.25</v>
      </c>
      <c r="K2304" s="41">
        <v>441894888.97000003</v>
      </c>
      <c r="L2304" s="41">
        <v>473308018.43000001</v>
      </c>
      <c r="M2304" s="41">
        <v>492896820.23000002</v>
      </c>
      <c r="N2304" s="41">
        <v>586203799.64999998</v>
      </c>
      <c r="O2304" s="41">
        <v>413567797.47000003</v>
      </c>
      <c r="P2304" s="41">
        <v>500127246.83999997</v>
      </c>
      <c r="Q2304" s="41">
        <v>479891592.88</v>
      </c>
      <c r="R2304" s="41">
        <v>517567977.73000002</v>
      </c>
      <c r="S2304" s="41">
        <v>611185623.76999998</v>
      </c>
      <c r="T2304" s="41">
        <v>581266785.19000006</v>
      </c>
      <c r="U2304" s="41">
        <v>563767873.15999997</v>
      </c>
      <c r="V2304" s="41">
        <v>423000062.89999998</v>
      </c>
      <c r="W2304" s="41">
        <v>436370176.60000002</v>
      </c>
      <c r="X2304" s="41">
        <v>617531646.77999997</v>
      </c>
      <c r="Y2304" s="41">
        <v>494344389.44</v>
      </c>
      <c r="Z2304" s="41">
        <v>801932706.34000003</v>
      </c>
      <c r="AA2304" s="41">
        <v>493485820.25999999</v>
      </c>
      <c r="AB2304" s="41">
        <v>476033325.11000001</v>
      </c>
      <c r="AC2304" s="41">
        <v>507702954.08999997</v>
      </c>
    </row>
    <row r="2305" spans="1:29" outlineLevel="1">
      <c r="B2305" s="40" t="s">
        <v>2820</v>
      </c>
      <c r="C2305" s="42">
        <v>1482866002.6600001</v>
      </c>
      <c r="D2305" s="41">
        <v>1738019737.9400001</v>
      </c>
      <c r="E2305" s="41">
        <v>1841083775.6199999</v>
      </c>
      <c r="F2305" s="42">
        <v>1481892594.9400001</v>
      </c>
      <c r="G2305" s="42">
        <v>1566248739.05</v>
      </c>
      <c r="H2305" s="41">
        <v>1649683796.3299999</v>
      </c>
      <c r="I2305" s="41">
        <v>2065511951.95</v>
      </c>
      <c r="J2305" s="42">
        <v>2198611395.9699998</v>
      </c>
      <c r="K2305" s="41">
        <v>2240973868.4899998</v>
      </c>
      <c r="L2305" s="41">
        <v>2138149560.6900001</v>
      </c>
      <c r="M2305" s="42">
        <v>2078920576.2</v>
      </c>
      <c r="N2305" s="41">
        <v>2312426158.0799999</v>
      </c>
      <c r="O2305" s="41">
        <v>2889016422.5599999</v>
      </c>
      <c r="P2305" s="41">
        <v>3198722957.2800002</v>
      </c>
      <c r="Q2305" s="42">
        <v>3121807441.3400002</v>
      </c>
      <c r="R2305" s="41">
        <v>3062654293.4099998</v>
      </c>
      <c r="S2305" s="42">
        <v>2952596934.2600002</v>
      </c>
      <c r="T2305" s="41">
        <v>2794349760.1700001</v>
      </c>
      <c r="U2305" s="42">
        <v>3188534280.9299998</v>
      </c>
      <c r="V2305" s="41">
        <v>3661595763.0500002</v>
      </c>
      <c r="W2305" s="41">
        <v>3848713553.98</v>
      </c>
      <c r="X2305" s="42">
        <v>3612891571.3200002</v>
      </c>
      <c r="Y2305" s="42">
        <v>3710423178.3200002</v>
      </c>
      <c r="Z2305" s="42">
        <v>3139659803.6500001</v>
      </c>
      <c r="AA2305" s="42">
        <v>3262352627.27</v>
      </c>
      <c r="AB2305" s="42">
        <v>3303394196.3099999</v>
      </c>
      <c r="AC2305" s="42">
        <v>3153425086</v>
      </c>
    </row>
    <row r="2306" spans="1:29" outlineLevel="1">
      <c r="B2306" s="40" t="s">
        <v>2821</v>
      </c>
      <c r="C2306" s="42">
        <v>1896118972.23</v>
      </c>
      <c r="D2306" s="41">
        <v>2174401425.1500001</v>
      </c>
      <c r="E2306" s="41">
        <v>2362879841.7999997</v>
      </c>
      <c r="F2306" s="41">
        <v>1977086129.3500001</v>
      </c>
      <c r="G2306" s="41">
        <v>2177122562.4200001</v>
      </c>
      <c r="H2306" s="41">
        <v>2054876735.1099999</v>
      </c>
      <c r="I2306" s="41">
        <v>2595783356.1999998</v>
      </c>
      <c r="J2306" s="42">
        <v>2604570028.2199998</v>
      </c>
      <c r="K2306" s="42">
        <v>2682868757.46</v>
      </c>
      <c r="L2306" s="42">
        <v>2611457579.1199999</v>
      </c>
      <c r="M2306" s="42">
        <v>2571817396.4300003</v>
      </c>
      <c r="N2306" s="42">
        <v>2898629957.73</v>
      </c>
      <c r="O2306" s="42">
        <v>3302584220.0299997</v>
      </c>
      <c r="P2306" s="42">
        <v>3698850204.1200004</v>
      </c>
      <c r="Q2306" s="42">
        <v>3601699034.2200003</v>
      </c>
      <c r="R2306" s="42">
        <v>3580222271.1399999</v>
      </c>
      <c r="S2306" s="42">
        <v>3563782558.0300002</v>
      </c>
      <c r="T2306" s="42">
        <v>3375616545.3600001</v>
      </c>
      <c r="U2306" s="42">
        <v>3752302154.0899997</v>
      </c>
      <c r="V2306" s="42">
        <v>4084595825.9500003</v>
      </c>
      <c r="W2306" s="42">
        <v>4285083730.5799999</v>
      </c>
      <c r="X2306" s="42">
        <v>4230423218.1000004</v>
      </c>
      <c r="Y2306" s="42">
        <v>4204767567.7600002</v>
      </c>
      <c r="Z2306" s="41">
        <v>3941592509.9900002</v>
      </c>
      <c r="AA2306" s="42">
        <v>3755838447.5299997</v>
      </c>
      <c r="AB2306" s="42">
        <v>3779427521.4200001</v>
      </c>
      <c r="AC2306" s="42">
        <v>3661128040.0900002</v>
      </c>
    </row>
    <row r="2307" spans="1:29">
      <c r="B2307" s="40" t="s">
        <v>2822</v>
      </c>
      <c r="C2307" s="41">
        <v>1896118972.23</v>
      </c>
      <c r="D2307" s="41">
        <v>2174401425.1500001</v>
      </c>
      <c r="E2307" s="42">
        <v>2362879841.7999997</v>
      </c>
      <c r="F2307" s="42">
        <v>1977086129.3500001</v>
      </c>
      <c r="G2307" s="42">
        <v>2177122562.4200001</v>
      </c>
      <c r="H2307" s="42">
        <v>2054876735.1099999</v>
      </c>
      <c r="I2307" s="42">
        <v>2595783356.1999998</v>
      </c>
      <c r="J2307" s="42">
        <v>2604570028.2199998</v>
      </c>
      <c r="K2307" s="42">
        <v>2682868757.46</v>
      </c>
      <c r="L2307" s="42">
        <v>2611457579.1199999</v>
      </c>
      <c r="M2307" s="42">
        <v>2571817396.4300003</v>
      </c>
      <c r="N2307" s="42">
        <v>2898629957.73</v>
      </c>
      <c r="O2307" s="42">
        <v>3302584220.0299997</v>
      </c>
      <c r="P2307" s="42">
        <v>3698850204.1200004</v>
      </c>
      <c r="Q2307" s="42">
        <v>3601699034.2200003</v>
      </c>
      <c r="R2307" s="42">
        <v>3580222271.1399999</v>
      </c>
      <c r="S2307" s="42">
        <v>3563782558.0300002</v>
      </c>
      <c r="T2307" s="42">
        <v>3375616545.3600001</v>
      </c>
      <c r="U2307" s="42">
        <v>3752302154.0899997</v>
      </c>
      <c r="V2307" s="42">
        <v>4084595825.9500003</v>
      </c>
      <c r="W2307" s="42">
        <v>4285083730.5799999</v>
      </c>
      <c r="X2307" s="42">
        <v>4230423218.1000004</v>
      </c>
      <c r="Y2307" s="42">
        <v>4204767567.7600002</v>
      </c>
      <c r="Z2307" s="42">
        <v>3941592509.9900002</v>
      </c>
      <c r="AA2307" s="42">
        <v>3755838447.5299997</v>
      </c>
      <c r="AB2307" s="42">
        <v>3779427521.4200001</v>
      </c>
      <c r="AC2307" s="42">
        <v>3661128040.0900002</v>
      </c>
    </row>
    <row r="2308" spans="1:29" outlineLevel="1">
      <c r="B2308" s="40" t="s">
        <v>2823</v>
      </c>
      <c r="C2308" s="42" t="s">
        <v>249</v>
      </c>
      <c r="D2308" s="42" t="s">
        <v>249</v>
      </c>
      <c r="E2308" s="42" t="s">
        <v>249</v>
      </c>
      <c r="F2308" s="42" t="s">
        <v>249</v>
      </c>
      <c r="G2308" s="42" t="s">
        <v>249</v>
      </c>
      <c r="H2308" s="42" t="s">
        <v>249</v>
      </c>
      <c r="I2308" s="42" t="s">
        <v>249</v>
      </c>
      <c r="J2308" s="42">
        <v>29700000</v>
      </c>
      <c r="K2308" s="42" t="s">
        <v>249</v>
      </c>
      <c r="L2308" s="42" t="s">
        <v>249</v>
      </c>
      <c r="M2308" s="42" t="s">
        <v>249</v>
      </c>
      <c r="N2308" s="42" t="s">
        <v>249</v>
      </c>
      <c r="O2308" s="42" t="s">
        <v>249</v>
      </c>
      <c r="P2308" s="42" t="s">
        <v>249</v>
      </c>
      <c r="Q2308" s="42" t="s">
        <v>249</v>
      </c>
      <c r="R2308" s="42" t="s">
        <v>249</v>
      </c>
      <c r="S2308" s="42" t="s">
        <v>249</v>
      </c>
      <c r="T2308" s="42" t="s">
        <v>249</v>
      </c>
      <c r="U2308" s="42" t="s">
        <v>249</v>
      </c>
      <c r="V2308" s="42" t="s">
        <v>249</v>
      </c>
      <c r="W2308" s="42" t="s">
        <v>249</v>
      </c>
      <c r="X2308" s="42" t="s">
        <v>249</v>
      </c>
      <c r="Y2308" s="42" t="s">
        <v>249</v>
      </c>
      <c r="Z2308" s="42" t="s">
        <v>249</v>
      </c>
      <c r="AA2308" s="42" t="s">
        <v>249</v>
      </c>
      <c r="AB2308" s="42" t="s">
        <v>249</v>
      </c>
      <c r="AC2308" s="42" t="s">
        <v>249</v>
      </c>
    </row>
    <row r="2309" spans="1:29">
      <c r="B2309" s="40" t="s">
        <v>2824</v>
      </c>
      <c r="C2309" s="42" t="s">
        <v>249</v>
      </c>
      <c r="D2309" s="42" t="s">
        <v>249</v>
      </c>
      <c r="E2309" s="42" t="s">
        <v>249</v>
      </c>
      <c r="F2309" s="42" t="s">
        <v>249</v>
      </c>
      <c r="G2309" s="42" t="s">
        <v>249</v>
      </c>
      <c r="H2309" s="42" t="s">
        <v>249</v>
      </c>
      <c r="I2309" s="42" t="s">
        <v>249</v>
      </c>
      <c r="J2309" s="41">
        <v>29700000</v>
      </c>
      <c r="K2309" s="42" t="s">
        <v>249</v>
      </c>
      <c r="L2309" s="42" t="s">
        <v>249</v>
      </c>
      <c r="M2309" s="42" t="s">
        <v>249</v>
      </c>
      <c r="N2309" s="42" t="s">
        <v>249</v>
      </c>
      <c r="O2309" s="42" t="s">
        <v>249</v>
      </c>
      <c r="P2309" s="42" t="s">
        <v>249</v>
      </c>
      <c r="Q2309" s="42" t="s">
        <v>249</v>
      </c>
      <c r="R2309" s="42" t="s">
        <v>249</v>
      </c>
      <c r="S2309" s="42" t="s">
        <v>249</v>
      </c>
      <c r="T2309" s="42" t="s">
        <v>249</v>
      </c>
      <c r="U2309" s="42" t="s">
        <v>249</v>
      </c>
      <c r="V2309" s="42" t="s">
        <v>249</v>
      </c>
      <c r="W2309" s="42" t="s">
        <v>249</v>
      </c>
      <c r="X2309" s="42" t="s">
        <v>249</v>
      </c>
      <c r="Y2309" s="42" t="s">
        <v>249</v>
      </c>
      <c r="Z2309" s="42" t="s">
        <v>249</v>
      </c>
      <c r="AA2309" s="42" t="s">
        <v>249</v>
      </c>
      <c r="AB2309" s="42" t="s">
        <v>249</v>
      </c>
      <c r="AC2309" s="42" t="s">
        <v>249</v>
      </c>
    </row>
    <row r="2310" spans="1:29">
      <c r="A2310" s="1" t="s">
        <v>3783</v>
      </c>
      <c r="B2310" s="40" t="s">
        <v>2825</v>
      </c>
      <c r="C2310" s="42">
        <v>9006601358.6100006</v>
      </c>
      <c r="D2310" s="42">
        <v>9548817643.2599983</v>
      </c>
      <c r="E2310" s="42">
        <v>10115812314.940001</v>
      </c>
      <c r="F2310" s="42">
        <v>9478444414.8400002</v>
      </c>
      <c r="G2310" s="42">
        <v>9553962300.9399986</v>
      </c>
      <c r="H2310" s="42">
        <v>9504559725.3800011</v>
      </c>
      <c r="I2310" s="42">
        <v>9744832704.7099991</v>
      </c>
      <c r="J2310" s="41">
        <v>9978767661.8999996</v>
      </c>
      <c r="K2310" s="42">
        <v>9911706380.9099998</v>
      </c>
      <c r="L2310" s="41">
        <v>9753845262.4300003</v>
      </c>
      <c r="M2310" s="41">
        <v>10072201868.41</v>
      </c>
      <c r="N2310" s="42">
        <v>10423610081.850002</v>
      </c>
      <c r="O2310" s="42">
        <v>10583536475.920002</v>
      </c>
      <c r="P2310" s="42">
        <v>11200881755.01</v>
      </c>
      <c r="Q2310" s="42">
        <v>11241050115.77</v>
      </c>
      <c r="R2310" s="42">
        <v>11011776656.559999</v>
      </c>
      <c r="S2310" s="42">
        <v>11124280442.68</v>
      </c>
      <c r="T2310" s="42">
        <v>11103931180</v>
      </c>
      <c r="U2310" s="42">
        <v>11274488475.110001</v>
      </c>
      <c r="V2310" s="42">
        <v>11688523833.1</v>
      </c>
      <c r="W2310" s="42">
        <v>11834465147.379999</v>
      </c>
      <c r="X2310" s="42">
        <v>12075609719.91</v>
      </c>
      <c r="Y2310" s="42">
        <v>12038091521.870001</v>
      </c>
      <c r="Z2310" s="42">
        <v>11853184591.769999</v>
      </c>
      <c r="AA2310" s="42">
        <v>11724191683.130001</v>
      </c>
      <c r="AB2310" s="42">
        <v>11956847322.790001</v>
      </c>
      <c r="AC2310" s="42">
        <v>11700776717.900002</v>
      </c>
    </row>
    <row r="2311" spans="1:29" outlineLevel="1">
      <c r="B2311" s="40" t="s">
        <v>2826</v>
      </c>
      <c r="C2311" s="41">
        <v>455040583.25</v>
      </c>
      <c r="D2311" s="41">
        <v>421350439.86000001</v>
      </c>
      <c r="E2311" s="41">
        <v>515518930.63</v>
      </c>
      <c r="F2311" s="41">
        <v>526221913.95999998</v>
      </c>
      <c r="G2311" s="42">
        <v>529689642.88</v>
      </c>
      <c r="H2311" s="42">
        <v>454537452.94999999</v>
      </c>
      <c r="I2311" s="41">
        <v>515335689.24000001</v>
      </c>
      <c r="J2311" s="42">
        <v>504701162.00999999</v>
      </c>
      <c r="K2311" s="42">
        <v>436053701.42000002</v>
      </c>
      <c r="L2311" s="42">
        <v>495283493.33999997</v>
      </c>
      <c r="M2311" s="41">
        <v>436192603.88</v>
      </c>
      <c r="N2311" s="41">
        <v>484827077.52999997</v>
      </c>
      <c r="O2311" s="41">
        <v>469346320.63999999</v>
      </c>
      <c r="P2311" s="41">
        <v>407952477.68000001</v>
      </c>
      <c r="Q2311" s="41">
        <v>483575018.94999999</v>
      </c>
      <c r="R2311" s="41">
        <v>504887302.02999997</v>
      </c>
      <c r="S2311" s="42">
        <v>516318566.14999998</v>
      </c>
      <c r="T2311" s="41">
        <v>461292014.13</v>
      </c>
      <c r="U2311" s="41">
        <v>487853554.38999999</v>
      </c>
      <c r="V2311" s="41">
        <v>444959439.16000003</v>
      </c>
      <c r="W2311" s="42">
        <v>428298743.67000002</v>
      </c>
      <c r="X2311" s="42">
        <v>484044691.67000002</v>
      </c>
      <c r="Y2311" s="42">
        <v>363094506.19</v>
      </c>
      <c r="Z2311" s="41">
        <v>500850554.81999999</v>
      </c>
      <c r="AA2311" s="41">
        <v>423491865.13999999</v>
      </c>
      <c r="AB2311" s="41">
        <v>375108564.74000001</v>
      </c>
      <c r="AC2311" s="42">
        <v>488084355.76999998</v>
      </c>
    </row>
    <row r="2312" spans="1:29" outlineLevel="1">
      <c r="B2312" s="40" t="s">
        <v>2827</v>
      </c>
      <c r="C2312" s="41">
        <v>8525.77</v>
      </c>
      <c r="D2312" s="41">
        <v>4562.75</v>
      </c>
      <c r="E2312" s="41">
        <v>14371.65</v>
      </c>
      <c r="F2312" s="41">
        <v>8183.62</v>
      </c>
      <c r="G2312" s="41">
        <v>15473.36</v>
      </c>
      <c r="H2312" s="41">
        <v>6886.23</v>
      </c>
      <c r="I2312" s="41">
        <v>9978.76</v>
      </c>
      <c r="J2312" s="41">
        <v>30089</v>
      </c>
      <c r="K2312" s="41">
        <v>89576.6</v>
      </c>
      <c r="L2312" s="41">
        <v>40486.81</v>
      </c>
      <c r="M2312" s="41">
        <v>13367.42</v>
      </c>
      <c r="N2312" s="41">
        <v>8090.95</v>
      </c>
      <c r="O2312" s="41">
        <v>53243.25</v>
      </c>
      <c r="P2312" s="41">
        <v>10816.87</v>
      </c>
      <c r="Q2312" s="41">
        <v>52789.38</v>
      </c>
      <c r="R2312" s="41">
        <v>55046.62</v>
      </c>
      <c r="S2312" s="41">
        <v>18245.2</v>
      </c>
      <c r="T2312" s="41">
        <v>35125.65</v>
      </c>
      <c r="U2312" s="41">
        <v>78119.06</v>
      </c>
      <c r="V2312" s="41">
        <v>51625.43</v>
      </c>
      <c r="W2312" s="41">
        <v>157530.01</v>
      </c>
      <c r="X2312" s="41">
        <v>173452.53</v>
      </c>
      <c r="Y2312" s="41">
        <v>327985.13</v>
      </c>
      <c r="Z2312" s="41">
        <v>349146.74</v>
      </c>
      <c r="AA2312" s="41">
        <v>305399.15000000002</v>
      </c>
      <c r="AB2312" s="41">
        <v>224197.65</v>
      </c>
      <c r="AC2312" s="41">
        <v>266405.34000000003</v>
      </c>
    </row>
    <row r="2313" spans="1:29" outlineLevel="1">
      <c r="B2313" s="40" t="s">
        <v>2828</v>
      </c>
      <c r="C2313" s="42">
        <v>332371.71000000002</v>
      </c>
      <c r="D2313" s="41">
        <v>357007.42</v>
      </c>
      <c r="E2313" s="42">
        <v>460938.81</v>
      </c>
      <c r="F2313" s="42">
        <v>441887.93</v>
      </c>
      <c r="G2313" s="42">
        <v>457122.57</v>
      </c>
      <c r="H2313" s="42">
        <v>416457.37</v>
      </c>
      <c r="I2313" s="42">
        <v>575827.34</v>
      </c>
      <c r="J2313" s="42">
        <v>822556.67</v>
      </c>
      <c r="K2313" s="42">
        <v>631079.4</v>
      </c>
      <c r="L2313" s="42">
        <v>602495.63</v>
      </c>
      <c r="M2313" s="42">
        <v>763528.75</v>
      </c>
      <c r="N2313" s="42">
        <v>711185.94</v>
      </c>
      <c r="O2313" s="42">
        <v>747541.15</v>
      </c>
      <c r="P2313" s="42">
        <v>680576.77</v>
      </c>
      <c r="Q2313" s="42">
        <v>878438.66</v>
      </c>
      <c r="R2313" s="42">
        <v>959913.78</v>
      </c>
      <c r="S2313" s="42">
        <v>961374.31</v>
      </c>
      <c r="T2313" s="42">
        <v>1210105.3500000001</v>
      </c>
      <c r="U2313" s="42">
        <v>1752056.1</v>
      </c>
      <c r="V2313" s="42">
        <v>1921791.48</v>
      </c>
      <c r="W2313" s="42">
        <v>2651079.27</v>
      </c>
      <c r="X2313" s="42">
        <v>3122966.68</v>
      </c>
      <c r="Y2313" s="42">
        <v>2813114.2</v>
      </c>
      <c r="Z2313" s="42">
        <v>3612368.52</v>
      </c>
      <c r="AA2313" s="42">
        <v>3371083.01</v>
      </c>
      <c r="AB2313" s="42">
        <v>3178443.67</v>
      </c>
      <c r="AC2313" s="42">
        <v>4162632.22</v>
      </c>
    </row>
    <row r="2314" spans="1:29" outlineLevel="1">
      <c r="B2314" s="40" t="s">
        <v>2829</v>
      </c>
      <c r="C2314" s="42">
        <v>989938488.07000005</v>
      </c>
      <c r="D2314" s="42">
        <v>1076464960.1500001</v>
      </c>
      <c r="E2314" s="42">
        <v>1049255970.49</v>
      </c>
      <c r="F2314" s="42">
        <v>1016942564.6900001</v>
      </c>
      <c r="G2314" s="42">
        <v>1021705595.7</v>
      </c>
      <c r="H2314" s="41">
        <v>1081922232.6800001</v>
      </c>
      <c r="I2314" s="42">
        <v>1000330526.53</v>
      </c>
      <c r="J2314" s="41">
        <v>1034865174.84</v>
      </c>
      <c r="K2314" s="41">
        <v>1064505984.38</v>
      </c>
      <c r="L2314" s="41">
        <v>993412696.99000001</v>
      </c>
      <c r="M2314" s="41">
        <v>1077892220.6300001</v>
      </c>
      <c r="N2314" s="41">
        <v>1037011728.8</v>
      </c>
      <c r="O2314" s="41">
        <v>1045087855.3200001</v>
      </c>
      <c r="P2314" s="41">
        <v>1174899756.54</v>
      </c>
      <c r="Q2314" s="41">
        <v>1118894829.05</v>
      </c>
      <c r="R2314" s="41">
        <v>1070693332.5599999</v>
      </c>
      <c r="S2314" s="41">
        <v>1069293458.8200001</v>
      </c>
      <c r="T2314" s="41">
        <v>1072178178.46</v>
      </c>
      <c r="U2314" s="41">
        <v>1024903777.63</v>
      </c>
      <c r="V2314" s="41">
        <v>1091061965.54</v>
      </c>
      <c r="W2314" s="41">
        <v>1061108452.63</v>
      </c>
      <c r="X2314" s="41">
        <v>1023893986.3099999</v>
      </c>
      <c r="Y2314" s="41">
        <v>1129555035.49</v>
      </c>
      <c r="Z2314" s="42">
        <v>1003114635.45</v>
      </c>
      <c r="AA2314" s="41">
        <v>1085193729.28</v>
      </c>
      <c r="AB2314" s="41">
        <v>1188395067.3699999</v>
      </c>
      <c r="AC2314" s="41">
        <v>1083109330.8299999</v>
      </c>
    </row>
    <row r="2315" spans="1:29" outlineLevel="1">
      <c r="B2315" s="40" t="s">
        <v>2830</v>
      </c>
      <c r="C2315" s="42">
        <v>216028.47</v>
      </c>
      <c r="D2315" s="42">
        <v>222363.24</v>
      </c>
      <c r="E2315" s="42">
        <v>161998.29999999999</v>
      </c>
      <c r="F2315" s="42">
        <v>176627.55</v>
      </c>
      <c r="G2315" s="42">
        <v>245855.24</v>
      </c>
      <c r="H2315" s="41">
        <v>266174.26</v>
      </c>
      <c r="I2315" s="41">
        <v>275035.33</v>
      </c>
      <c r="J2315" s="41">
        <v>278228.38</v>
      </c>
      <c r="K2315" s="41">
        <v>157207.54999999999</v>
      </c>
      <c r="L2315" s="41">
        <v>189512.18</v>
      </c>
      <c r="M2315" s="42">
        <v>240496.56</v>
      </c>
      <c r="N2315" s="41">
        <v>250643.17</v>
      </c>
      <c r="O2315" s="42">
        <v>197689.93</v>
      </c>
      <c r="P2315" s="42">
        <v>234226.83</v>
      </c>
      <c r="Q2315" s="42">
        <v>205486.43</v>
      </c>
      <c r="R2315" s="41">
        <v>190758.2</v>
      </c>
      <c r="S2315" s="41">
        <v>276440.65000000002</v>
      </c>
      <c r="T2315" s="41">
        <v>301183.71999999997</v>
      </c>
      <c r="U2315" s="41">
        <v>349385.35</v>
      </c>
      <c r="V2315" s="41">
        <v>448290.01</v>
      </c>
      <c r="W2315" s="41">
        <v>483945.26</v>
      </c>
      <c r="X2315" s="41">
        <v>653100.34</v>
      </c>
      <c r="Y2315" s="41">
        <v>488290.99</v>
      </c>
      <c r="Z2315" s="42">
        <v>478711.45</v>
      </c>
      <c r="AA2315" s="42">
        <v>593866.93999999994</v>
      </c>
      <c r="AB2315" s="42">
        <v>787236.04</v>
      </c>
      <c r="AC2315" s="41">
        <v>762331.75</v>
      </c>
    </row>
    <row r="2316" spans="1:29" outlineLevel="1">
      <c r="B2316" s="40" t="s">
        <v>2831</v>
      </c>
      <c r="C2316" s="42">
        <v>8954878.0299999993</v>
      </c>
      <c r="D2316" s="42">
        <v>7764374.0999999996</v>
      </c>
      <c r="E2316" s="42">
        <v>7717324.54</v>
      </c>
      <c r="F2316" s="42">
        <v>7824248.71</v>
      </c>
      <c r="G2316" s="42">
        <v>7687864.8600000003</v>
      </c>
      <c r="H2316" s="41">
        <v>9141298.4800000004</v>
      </c>
      <c r="I2316" s="41">
        <v>9469984.9000000004</v>
      </c>
      <c r="J2316" s="41">
        <v>9095077.3200000003</v>
      </c>
      <c r="K2316" s="41">
        <v>9230397.25</v>
      </c>
      <c r="L2316" s="41">
        <v>9232501.7699999996</v>
      </c>
      <c r="M2316" s="41">
        <v>9216916.6799999997</v>
      </c>
      <c r="N2316" s="41">
        <v>9376056.5500000007</v>
      </c>
      <c r="O2316" s="41">
        <v>9231422.0800000001</v>
      </c>
      <c r="P2316" s="41">
        <v>9448223.0199999996</v>
      </c>
      <c r="Q2316" s="41">
        <v>9198014.6400000006</v>
      </c>
      <c r="R2316" s="41">
        <v>9213322.7899999991</v>
      </c>
      <c r="S2316" s="41">
        <v>10813039.279999999</v>
      </c>
      <c r="T2316" s="41">
        <v>11889181.52</v>
      </c>
      <c r="U2316" s="41">
        <v>12596960.449999999</v>
      </c>
      <c r="V2316" s="41">
        <v>14226174.07</v>
      </c>
      <c r="W2316" s="41">
        <v>14610748.689999999</v>
      </c>
      <c r="X2316" s="42">
        <v>15929159.960000001</v>
      </c>
      <c r="Y2316" s="42">
        <v>14731196.99</v>
      </c>
      <c r="Z2316" s="41">
        <v>14544712.550000001</v>
      </c>
      <c r="AA2316" s="41">
        <v>17249770.82</v>
      </c>
      <c r="AB2316" s="41">
        <v>17827732.719999999</v>
      </c>
      <c r="AC2316" s="41">
        <v>19892337.989999998</v>
      </c>
    </row>
    <row r="2317" spans="1:29" outlineLevel="1">
      <c r="B2317" s="40" t="s">
        <v>2832</v>
      </c>
      <c r="C2317" s="41">
        <v>426875.65</v>
      </c>
      <c r="D2317" s="41">
        <v>419742.03</v>
      </c>
      <c r="E2317" s="41">
        <v>357605.12</v>
      </c>
      <c r="F2317" s="41">
        <v>328060.69</v>
      </c>
      <c r="G2317" s="41">
        <v>372512.97</v>
      </c>
      <c r="H2317" s="41">
        <v>422429.09</v>
      </c>
      <c r="I2317" s="41">
        <v>575909.02</v>
      </c>
      <c r="J2317" s="41">
        <v>641706.4</v>
      </c>
      <c r="K2317" s="41">
        <v>585253.30000000005</v>
      </c>
      <c r="L2317" s="41">
        <v>531916.81000000006</v>
      </c>
      <c r="M2317" s="41">
        <v>530106.23</v>
      </c>
      <c r="N2317" s="41">
        <v>509461.38</v>
      </c>
      <c r="O2317" s="42" t="s">
        <v>249</v>
      </c>
      <c r="P2317" s="42" t="s">
        <v>249</v>
      </c>
      <c r="Q2317" s="42" t="s">
        <v>249</v>
      </c>
      <c r="R2317" s="42" t="s">
        <v>249</v>
      </c>
      <c r="S2317" s="42" t="s">
        <v>249</v>
      </c>
      <c r="T2317" s="42" t="s">
        <v>249</v>
      </c>
      <c r="U2317" s="42" t="s">
        <v>249</v>
      </c>
      <c r="V2317" s="42" t="s">
        <v>249</v>
      </c>
      <c r="W2317" s="42" t="s">
        <v>249</v>
      </c>
      <c r="X2317" s="42" t="s">
        <v>249</v>
      </c>
      <c r="Y2317" s="42" t="s">
        <v>249</v>
      </c>
      <c r="Z2317" s="42" t="s">
        <v>249</v>
      </c>
      <c r="AA2317" s="42" t="s">
        <v>249</v>
      </c>
      <c r="AB2317" s="42" t="s">
        <v>249</v>
      </c>
      <c r="AC2317" s="42" t="s">
        <v>249</v>
      </c>
    </row>
    <row r="2318" spans="1:29" outlineLevel="1">
      <c r="B2318" s="40" t="s">
        <v>2833</v>
      </c>
      <c r="C2318" s="41">
        <v>1454917750.95</v>
      </c>
      <c r="D2318" s="41">
        <v>1506583449.55</v>
      </c>
      <c r="E2318" s="41">
        <v>1573487139.5399997</v>
      </c>
      <c r="F2318" s="41">
        <v>1551943487.1500001</v>
      </c>
      <c r="G2318" s="41">
        <v>1560174067.5799999</v>
      </c>
      <c r="H2318" s="41">
        <v>1546712931.0599999</v>
      </c>
      <c r="I2318" s="41">
        <v>1526572951.1199999</v>
      </c>
      <c r="J2318" s="41">
        <v>1550433994.6200001</v>
      </c>
      <c r="K2318" s="41">
        <v>1511253199.8999999</v>
      </c>
      <c r="L2318" s="41">
        <v>1499293103.53</v>
      </c>
      <c r="M2318" s="41">
        <v>1524849240.1500001</v>
      </c>
      <c r="N2318" s="41">
        <v>1532694244.3199999</v>
      </c>
      <c r="O2318" s="41">
        <v>1524664072.3700001</v>
      </c>
      <c r="P2318" s="41">
        <v>1593226077.7099998</v>
      </c>
      <c r="Q2318" s="41">
        <v>1612804577.1100001</v>
      </c>
      <c r="R2318" s="41">
        <v>1585999675.9799998</v>
      </c>
      <c r="S2318" s="41">
        <v>1597681124.4100001</v>
      </c>
      <c r="T2318" s="41">
        <v>1546905788.8300002</v>
      </c>
      <c r="U2318" s="41">
        <v>1527533852.98</v>
      </c>
      <c r="V2318" s="41">
        <v>1552669285.6900001</v>
      </c>
      <c r="W2318" s="41">
        <v>1507310499.53</v>
      </c>
      <c r="X2318" s="41">
        <v>1527817357.49</v>
      </c>
      <c r="Y2318" s="41">
        <v>1511010128.99</v>
      </c>
      <c r="Z2318" s="41">
        <v>1522950129.53</v>
      </c>
      <c r="AA2318" s="41">
        <v>1530205714.3399999</v>
      </c>
      <c r="AB2318" s="41">
        <v>1585521242.1899998</v>
      </c>
      <c r="AC2318" s="41">
        <v>1596277393.8999999</v>
      </c>
    </row>
    <row r="2319" spans="1:29" outlineLevel="1">
      <c r="B2319" s="40" t="s">
        <v>2834</v>
      </c>
      <c r="C2319" s="41">
        <v>6995145.5800000001</v>
      </c>
      <c r="D2319" s="41">
        <v>7034754.3799999999</v>
      </c>
      <c r="E2319" s="41">
        <v>7869690.5599999996</v>
      </c>
      <c r="F2319" s="41">
        <v>6901445.2000000002</v>
      </c>
      <c r="G2319" s="41">
        <v>7282146.1799999997</v>
      </c>
      <c r="H2319" s="41">
        <v>7563021.4299999997</v>
      </c>
      <c r="I2319" s="41">
        <v>7919325.9500000002</v>
      </c>
      <c r="J2319" s="41">
        <v>7683668.0099999998</v>
      </c>
      <c r="K2319" s="41">
        <v>8296311.4800000004</v>
      </c>
      <c r="L2319" s="41">
        <v>7981763.1399999997</v>
      </c>
      <c r="M2319" s="41">
        <v>7675955.5700000003</v>
      </c>
      <c r="N2319" s="41">
        <v>7678210.8300000001</v>
      </c>
      <c r="O2319" s="42" t="s">
        <v>249</v>
      </c>
      <c r="P2319" s="42" t="s">
        <v>249</v>
      </c>
      <c r="Q2319" s="42" t="s">
        <v>249</v>
      </c>
      <c r="R2319" s="42" t="s">
        <v>249</v>
      </c>
      <c r="S2319" s="42" t="s">
        <v>249</v>
      </c>
      <c r="T2319" s="42" t="s">
        <v>249</v>
      </c>
      <c r="U2319" s="42" t="s">
        <v>249</v>
      </c>
      <c r="V2319" s="42" t="s">
        <v>249</v>
      </c>
      <c r="W2319" s="42" t="s">
        <v>249</v>
      </c>
      <c r="X2319" s="42" t="s">
        <v>249</v>
      </c>
      <c r="Y2319" s="42" t="s">
        <v>249</v>
      </c>
      <c r="Z2319" s="42" t="s">
        <v>249</v>
      </c>
      <c r="AA2319" s="42" t="s">
        <v>249</v>
      </c>
      <c r="AB2319" s="42" t="s">
        <v>249</v>
      </c>
      <c r="AC2319" s="42" t="s">
        <v>249</v>
      </c>
    </row>
    <row r="2320" spans="1:29" outlineLevel="1">
      <c r="B2320" s="40" t="s">
        <v>2835</v>
      </c>
      <c r="C2320" s="41">
        <v>6995145.5800000001</v>
      </c>
      <c r="D2320" s="42">
        <v>7034754.3799999999</v>
      </c>
      <c r="E2320" s="42">
        <v>7869690.5599999996</v>
      </c>
      <c r="F2320" s="42">
        <v>6901445.2000000002</v>
      </c>
      <c r="G2320" s="41">
        <v>7282146.1799999997</v>
      </c>
      <c r="H2320" s="41">
        <v>7563021.4299999997</v>
      </c>
      <c r="I2320" s="41">
        <v>7919325.9500000002</v>
      </c>
      <c r="J2320" s="41">
        <v>7683668.0099999998</v>
      </c>
      <c r="K2320" s="41">
        <v>8296311.4800000004</v>
      </c>
      <c r="L2320" s="41">
        <v>7981763.1399999997</v>
      </c>
      <c r="M2320" s="41">
        <v>7675955.5700000003</v>
      </c>
      <c r="N2320" s="41">
        <v>7678210.8300000001</v>
      </c>
      <c r="O2320" s="42" t="s">
        <v>249</v>
      </c>
      <c r="P2320" s="42" t="s">
        <v>249</v>
      </c>
      <c r="Q2320" s="42" t="s">
        <v>249</v>
      </c>
      <c r="R2320" s="42" t="s">
        <v>249</v>
      </c>
      <c r="S2320" s="42" t="s">
        <v>249</v>
      </c>
      <c r="T2320" s="42" t="s">
        <v>249</v>
      </c>
      <c r="U2320" s="42" t="s">
        <v>249</v>
      </c>
      <c r="V2320" s="42" t="s">
        <v>249</v>
      </c>
      <c r="W2320" s="42" t="s">
        <v>249</v>
      </c>
      <c r="X2320" s="42" t="s">
        <v>249</v>
      </c>
      <c r="Y2320" s="42" t="s">
        <v>249</v>
      </c>
      <c r="Z2320" s="42" t="s">
        <v>249</v>
      </c>
      <c r="AA2320" s="42" t="s">
        <v>249</v>
      </c>
      <c r="AB2320" s="42" t="s">
        <v>249</v>
      </c>
      <c r="AC2320" s="42" t="s">
        <v>249</v>
      </c>
    </row>
    <row r="2321" spans="2:29">
      <c r="B2321" s="40" t="s">
        <v>2836</v>
      </c>
      <c r="C2321" s="41">
        <v>1461912896.53</v>
      </c>
      <c r="D2321" s="41">
        <v>1513618203.9300001</v>
      </c>
      <c r="E2321" s="41">
        <v>1581356830.0999997</v>
      </c>
      <c r="F2321" s="41">
        <v>1558844932.3500001</v>
      </c>
      <c r="G2321" s="41">
        <v>1567456213.76</v>
      </c>
      <c r="H2321" s="41">
        <v>1554275952.49</v>
      </c>
      <c r="I2321" s="41">
        <v>1534492277.0699999</v>
      </c>
      <c r="J2321" s="41">
        <v>1558117662.6300001</v>
      </c>
      <c r="K2321" s="41">
        <v>1519549511.3799999</v>
      </c>
      <c r="L2321" s="41">
        <v>1507274866.6700001</v>
      </c>
      <c r="M2321" s="41">
        <v>1532525195.72</v>
      </c>
      <c r="N2321" s="41">
        <v>1540372455.1499999</v>
      </c>
      <c r="O2321" s="41">
        <v>1524664072.3700001</v>
      </c>
      <c r="P2321" s="41">
        <v>1593226077.7099998</v>
      </c>
      <c r="Q2321" s="41">
        <v>1612804577.1100001</v>
      </c>
      <c r="R2321" s="41">
        <v>1585999675.9799998</v>
      </c>
      <c r="S2321" s="41">
        <v>1597681124.4100001</v>
      </c>
      <c r="T2321" s="41">
        <v>1546905788.8300002</v>
      </c>
      <c r="U2321" s="41">
        <v>1527533852.98</v>
      </c>
      <c r="V2321" s="41">
        <v>1552669285.6900001</v>
      </c>
      <c r="W2321" s="41">
        <v>1507310499.53</v>
      </c>
      <c r="X2321" s="41">
        <v>1527817357.49</v>
      </c>
      <c r="Y2321" s="41">
        <v>1511010128.99</v>
      </c>
      <c r="Z2321" s="41">
        <v>1522950129.53</v>
      </c>
      <c r="AA2321" s="41">
        <v>1530205714.3399999</v>
      </c>
      <c r="AB2321" s="41">
        <v>1585521242.1899998</v>
      </c>
      <c r="AC2321" s="41">
        <v>1596277393.8999999</v>
      </c>
    </row>
    <row r="2322" spans="2:29" outlineLevel="1">
      <c r="B2322" s="40" t="s">
        <v>2837</v>
      </c>
      <c r="C2322" s="41">
        <v>-120616.9</v>
      </c>
      <c r="D2322" s="41">
        <v>4280453.57</v>
      </c>
      <c r="E2322" s="41">
        <v>779142.6</v>
      </c>
      <c r="F2322" s="41">
        <v>-254100</v>
      </c>
      <c r="G2322" s="41">
        <v>-69478.39</v>
      </c>
      <c r="H2322" s="41">
        <v>432688.56</v>
      </c>
      <c r="I2322" s="41">
        <v>-24622588.41</v>
      </c>
      <c r="J2322" s="41">
        <v>-1272700.96</v>
      </c>
      <c r="K2322" s="41">
        <v>-279104.05</v>
      </c>
      <c r="L2322" s="41">
        <v>1740234.83</v>
      </c>
      <c r="M2322" s="41">
        <v>-86616.54</v>
      </c>
      <c r="N2322" s="41">
        <v>9657020.0899999999</v>
      </c>
      <c r="O2322" s="41">
        <v>-518257.25</v>
      </c>
      <c r="P2322" s="41">
        <v>1175127.7</v>
      </c>
      <c r="Q2322" s="41">
        <v>583.63</v>
      </c>
      <c r="R2322" s="41">
        <v>2277837.21</v>
      </c>
      <c r="S2322" s="41">
        <v>588450.77</v>
      </c>
      <c r="T2322" s="41">
        <v>8177131.2300000004</v>
      </c>
      <c r="U2322" s="41">
        <v>9277642.5700000003</v>
      </c>
      <c r="V2322" s="41">
        <v>5591338.0300000003</v>
      </c>
      <c r="W2322" s="41">
        <v>-88188.07</v>
      </c>
      <c r="X2322" s="41">
        <v>287602.09999999998</v>
      </c>
      <c r="Y2322" s="41">
        <v>140091.59</v>
      </c>
      <c r="Z2322" s="41">
        <v>39880008.68</v>
      </c>
      <c r="AA2322" s="41">
        <v>3847572.07</v>
      </c>
      <c r="AB2322" s="41">
        <v>194266.22</v>
      </c>
      <c r="AC2322" s="41">
        <v>32063907.050000001</v>
      </c>
    </row>
    <row r="2323" spans="2:29" outlineLevel="1">
      <c r="B2323" s="40" t="s">
        <v>2838</v>
      </c>
      <c r="C2323" s="41">
        <v>-120616.9</v>
      </c>
      <c r="D2323" s="41">
        <v>4280453.57</v>
      </c>
      <c r="E2323" s="41">
        <v>779142.6</v>
      </c>
      <c r="F2323" s="41">
        <v>-254100</v>
      </c>
      <c r="G2323" s="41">
        <v>-69478.39</v>
      </c>
      <c r="H2323" s="41">
        <v>432688.56</v>
      </c>
      <c r="I2323" s="41">
        <v>-24622588.41</v>
      </c>
      <c r="J2323" s="41">
        <v>-1272700.96</v>
      </c>
      <c r="K2323" s="41">
        <v>-279104.05</v>
      </c>
      <c r="L2323" s="41">
        <v>1740234.83</v>
      </c>
      <c r="M2323" s="41">
        <v>-86616.54</v>
      </c>
      <c r="N2323" s="41">
        <v>9657020.0899999999</v>
      </c>
      <c r="O2323" s="41">
        <v>-518257.25</v>
      </c>
      <c r="P2323" s="41">
        <v>1175127.7</v>
      </c>
      <c r="Q2323" s="41">
        <v>583.63</v>
      </c>
      <c r="R2323" s="41">
        <v>2277837.21</v>
      </c>
      <c r="S2323" s="41">
        <v>588450.77</v>
      </c>
      <c r="T2323" s="41">
        <v>8177131.2300000004</v>
      </c>
      <c r="U2323" s="41">
        <v>9277642.5700000003</v>
      </c>
      <c r="V2323" s="41">
        <v>5591338.0300000003</v>
      </c>
      <c r="W2323" s="41">
        <v>-88188.07</v>
      </c>
      <c r="X2323" s="41">
        <v>287602.09999999998</v>
      </c>
      <c r="Y2323" s="41">
        <v>140091.59</v>
      </c>
      <c r="Z2323" s="41">
        <v>39880008.68</v>
      </c>
      <c r="AA2323" s="41">
        <v>3847572.07</v>
      </c>
      <c r="AB2323" s="41">
        <v>194266.22</v>
      </c>
      <c r="AC2323" s="41">
        <v>32063907.050000001</v>
      </c>
    </row>
    <row r="2324" spans="2:29" outlineLevel="1">
      <c r="B2324" s="40" t="s">
        <v>2839</v>
      </c>
      <c r="C2324" s="42" t="s">
        <v>249</v>
      </c>
      <c r="D2324" s="42" t="s">
        <v>249</v>
      </c>
      <c r="E2324" s="42" t="s">
        <v>249</v>
      </c>
      <c r="F2324" s="42" t="s">
        <v>249</v>
      </c>
      <c r="G2324" s="42" t="s">
        <v>249</v>
      </c>
      <c r="H2324" s="42" t="s">
        <v>249</v>
      </c>
      <c r="I2324" s="42" t="s">
        <v>249</v>
      </c>
      <c r="J2324" s="42" t="s">
        <v>249</v>
      </c>
      <c r="K2324" s="42" t="s">
        <v>249</v>
      </c>
      <c r="L2324" s="42" t="s">
        <v>249</v>
      </c>
      <c r="M2324" s="42" t="s">
        <v>249</v>
      </c>
      <c r="N2324" s="42" t="s">
        <v>249</v>
      </c>
      <c r="O2324" s="42" t="s">
        <v>249</v>
      </c>
      <c r="P2324" s="42" t="s">
        <v>249</v>
      </c>
      <c r="Q2324" s="42" t="s">
        <v>249</v>
      </c>
      <c r="R2324" s="42" t="s">
        <v>249</v>
      </c>
      <c r="S2324" s="42" t="s">
        <v>249</v>
      </c>
      <c r="T2324" s="41">
        <v>378.79</v>
      </c>
      <c r="U2324" s="41">
        <v>4010.39</v>
      </c>
      <c r="V2324" s="41">
        <v>7738.23</v>
      </c>
      <c r="W2324" s="41">
        <v>7704.22</v>
      </c>
      <c r="X2324" s="41">
        <v>7573.06</v>
      </c>
      <c r="Y2324" s="41">
        <v>15533.14</v>
      </c>
      <c r="Z2324" s="41">
        <v>7401.09</v>
      </c>
      <c r="AA2324" s="41">
        <v>7584.61</v>
      </c>
      <c r="AB2324" s="41">
        <v>7551.99</v>
      </c>
      <c r="AC2324" s="41">
        <v>7507.97</v>
      </c>
    </row>
    <row r="2325" spans="2:29" outlineLevel="1">
      <c r="B2325" s="40" t="s">
        <v>2840</v>
      </c>
      <c r="C2325" s="42" t="s">
        <v>249</v>
      </c>
      <c r="D2325" s="42" t="s">
        <v>249</v>
      </c>
      <c r="E2325" s="42" t="s">
        <v>249</v>
      </c>
      <c r="F2325" s="42" t="s">
        <v>249</v>
      </c>
      <c r="G2325" s="42" t="s">
        <v>249</v>
      </c>
      <c r="H2325" s="42" t="s">
        <v>249</v>
      </c>
      <c r="I2325" s="42" t="s">
        <v>249</v>
      </c>
      <c r="J2325" s="42" t="s">
        <v>249</v>
      </c>
      <c r="K2325" s="42" t="s">
        <v>249</v>
      </c>
      <c r="L2325" s="42" t="s">
        <v>249</v>
      </c>
      <c r="M2325" s="42" t="s">
        <v>249</v>
      </c>
      <c r="N2325" s="42" t="s">
        <v>249</v>
      </c>
      <c r="O2325" s="42" t="s">
        <v>249</v>
      </c>
      <c r="P2325" s="42" t="s">
        <v>249</v>
      </c>
      <c r="Q2325" s="42" t="s">
        <v>249</v>
      </c>
      <c r="R2325" s="42" t="s">
        <v>249</v>
      </c>
      <c r="S2325" s="42" t="s">
        <v>249</v>
      </c>
      <c r="T2325" s="42">
        <v>7510269.46</v>
      </c>
      <c r="U2325" s="42">
        <v>8216488.5999999996</v>
      </c>
      <c r="V2325" s="42">
        <v>7779112.0199999996</v>
      </c>
      <c r="W2325" s="42">
        <v>7811884.2599999998</v>
      </c>
      <c r="X2325" s="41">
        <v>8771130.25</v>
      </c>
      <c r="Y2325" s="41">
        <v>17602405.949999999</v>
      </c>
      <c r="Z2325" s="41">
        <v>8234434.5</v>
      </c>
      <c r="AA2325" s="41">
        <v>7765502.0999999996</v>
      </c>
      <c r="AB2325" s="41">
        <v>7857950.8399999999</v>
      </c>
      <c r="AC2325" s="41">
        <v>8088215.04</v>
      </c>
    </row>
    <row r="2326" spans="2:29" outlineLevel="1">
      <c r="B2326" s="40" t="s">
        <v>2841</v>
      </c>
      <c r="C2326" s="42" t="s">
        <v>249</v>
      </c>
      <c r="D2326" s="42" t="s">
        <v>249</v>
      </c>
      <c r="E2326" s="42" t="s">
        <v>249</v>
      </c>
      <c r="F2326" s="42" t="s">
        <v>249</v>
      </c>
      <c r="G2326" s="42" t="s">
        <v>249</v>
      </c>
      <c r="H2326" s="42" t="s">
        <v>249</v>
      </c>
      <c r="I2326" s="42" t="s">
        <v>249</v>
      </c>
      <c r="J2326" s="42" t="s">
        <v>249</v>
      </c>
      <c r="K2326" s="42" t="s">
        <v>249</v>
      </c>
      <c r="L2326" s="42" t="s">
        <v>249</v>
      </c>
      <c r="M2326" s="42" t="s">
        <v>249</v>
      </c>
      <c r="N2326" s="42" t="s">
        <v>249</v>
      </c>
      <c r="O2326" s="42" t="s">
        <v>249</v>
      </c>
      <c r="P2326" s="42" t="s">
        <v>249</v>
      </c>
      <c r="Q2326" s="42" t="s">
        <v>249</v>
      </c>
      <c r="R2326" s="42" t="s">
        <v>249</v>
      </c>
      <c r="S2326" s="42" t="s">
        <v>249</v>
      </c>
      <c r="T2326" s="41">
        <v>116251255.87</v>
      </c>
      <c r="U2326" s="41">
        <v>120075740.11</v>
      </c>
      <c r="V2326" s="41">
        <v>102468390.41</v>
      </c>
      <c r="W2326" s="41">
        <v>155333057.22999999</v>
      </c>
      <c r="X2326" s="41">
        <v>145873676.90000001</v>
      </c>
      <c r="Y2326" s="41">
        <v>102956964.31999999</v>
      </c>
      <c r="Z2326" s="41">
        <v>132234269.38</v>
      </c>
      <c r="AA2326" s="41">
        <v>188283311.59</v>
      </c>
      <c r="AB2326" s="41">
        <v>94405812.329999998</v>
      </c>
      <c r="AC2326" s="41">
        <v>133033205.43000001</v>
      </c>
    </row>
    <row r="2327" spans="2:29" outlineLevel="1">
      <c r="B2327" s="40" t="s">
        <v>2842</v>
      </c>
      <c r="C2327" s="42" t="s">
        <v>249</v>
      </c>
      <c r="D2327" s="42" t="s">
        <v>249</v>
      </c>
      <c r="E2327" s="42" t="s">
        <v>249</v>
      </c>
      <c r="F2327" s="42" t="s">
        <v>249</v>
      </c>
      <c r="G2327" s="42" t="s">
        <v>249</v>
      </c>
      <c r="H2327" s="42" t="s">
        <v>249</v>
      </c>
      <c r="I2327" s="42" t="s">
        <v>249</v>
      </c>
      <c r="J2327" s="42" t="s">
        <v>249</v>
      </c>
      <c r="K2327" s="42" t="s">
        <v>249</v>
      </c>
      <c r="L2327" s="42" t="s">
        <v>249</v>
      </c>
      <c r="M2327" s="42" t="s">
        <v>249</v>
      </c>
      <c r="N2327" s="42" t="s">
        <v>249</v>
      </c>
      <c r="O2327" s="42" t="s">
        <v>249</v>
      </c>
      <c r="P2327" s="42" t="s">
        <v>249</v>
      </c>
      <c r="Q2327" s="42" t="s">
        <v>249</v>
      </c>
      <c r="R2327" s="42" t="s">
        <v>249</v>
      </c>
      <c r="S2327" s="42" t="s">
        <v>249</v>
      </c>
      <c r="T2327" s="42">
        <v>337864803.92000002</v>
      </c>
      <c r="U2327" s="41">
        <v>154651813.09</v>
      </c>
      <c r="V2327" s="42">
        <v>205324579.53999999</v>
      </c>
      <c r="W2327" s="42">
        <v>121982196.16</v>
      </c>
      <c r="X2327" s="41">
        <v>132407473.04000001</v>
      </c>
      <c r="Y2327" s="41">
        <v>156790323.84</v>
      </c>
      <c r="Z2327" s="41">
        <v>133345946.78</v>
      </c>
      <c r="AA2327" s="42">
        <v>119767402.31</v>
      </c>
      <c r="AB2327" s="41">
        <v>177014284.47999999</v>
      </c>
      <c r="AC2327" s="41">
        <v>125111727.56999999</v>
      </c>
    </row>
    <row r="2328" spans="2:29" outlineLevel="1">
      <c r="B2328" s="40" t="s">
        <v>2843</v>
      </c>
      <c r="C2328" s="42" t="s">
        <v>249</v>
      </c>
      <c r="D2328" s="42" t="s">
        <v>249</v>
      </c>
      <c r="E2328" s="42" t="s">
        <v>249</v>
      </c>
      <c r="F2328" s="42" t="s">
        <v>249</v>
      </c>
      <c r="G2328" s="42" t="s">
        <v>249</v>
      </c>
      <c r="H2328" s="42" t="s">
        <v>249</v>
      </c>
      <c r="I2328" s="42" t="s">
        <v>249</v>
      </c>
      <c r="J2328" s="42" t="s">
        <v>249</v>
      </c>
      <c r="K2328" s="42" t="s">
        <v>249</v>
      </c>
      <c r="L2328" s="42" t="s">
        <v>249</v>
      </c>
      <c r="M2328" s="42" t="s">
        <v>249</v>
      </c>
      <c r="N2328" s="42" t="s">
        <v>249</v>
      </c>
      <c r="O2328" s="42" t="s">
        <v>249</v>
      </c>
      <c r="P2328" s="42" t="s">
        <v>249</v>
      </c>
      <c r="Q2328" s="42" t="s">
        <v>249</v>
      </c>
      <c r="R2328" s="42" t="s">
        <v>249</v>
      </c>
      <c r="S2328" s="42" t="s">
        <v>249</v>
      </c>
      <c r="T2328" s="42">
        <v>20521.759999999998</v>
      </c>
      <c r="U2328" s="41">
        <v>17963.990000000002</v>
      </c>
      <c r="V2328" s="42">
        <v>11454.76</v>
      </c>
      <c r="W2328" s="41">
        <v>11239.76</v>
      </c>
      <c r="X2328" s="41">
        <v>12801.76</v>
      </c>
      <c r="Y2328" s="41">
        <v>13342.05</v>
      </c>
      <c r="Z2328" s="41">
        <v>10609.58</v>
      </c>
      <c r="AA2328" s="41">
        <v>1086.52</v>
      </c>
      <c r="AB2328" s="41">
        <v>17363</v>
      </c>
      <c r="AC2328" s="42">
        <v>10830.19</v>
      </c>
    </row>
    <row r="2329" spans="2:29" outlineLevel="1">
      <c r="B2329" s="40" t="s">
        <v>2844</v>
      </c>
      <c r="C2329" s="42" t="s">
        <v>249</v>
      </c>
      <c r="D2329" s="42" t="s">
        <v>249</v>
      </c>
      <c r="E2329" s="42" t="s">
        <v>249</v>
      </c>
      <c r="F2329" s="42" t="s">
        <v>249</v>
      </c>
      <c r="G2329" s="42" t="s">
        <v>249</v>
      </c>
      <c r="H2329" s="42" t="s">
        <v>249</v>
      </c>
      <c r="I2329" s="42" t="s">
        <v>249</v>
      </c>
      <c r="J2329" s="42" t="s">
        <v>249</v>
      </c>
      <c r="K2329" s="42" t="s">
        <v>249</v>
      </c>
      <c r="L2329" s="42" t="s">
        <v>249</v>
      </c>
      <c r="M2329" s="42" t="s">
        <v>249</v>
      </c>
      <c r="N2329" s="42" t="s">
        <v>249</v>
      </c>
      <c r="O2329" s="42" t="s">
        <v>249</v>
      </c>
      <c r="P2329" s="42" t="s">
        <v>249</v>
      </c>
      <c r="Q2329" s="42" t="s">
        <v>249</v>
      </c>
      <c r="R2329" s="42" t="s">
        <v>249</v>
      </c>
      <c r="S2329" s="42" t="s">
        <v>249</v>
      </c>
      <c r="T2329" s="42">
        <v>15656073.710000001</v>
      </c>
      <c r="U2329" s="41">
        <v>3870244.24</v>
      </c>
      <c r="V2329" s="41">
        <v>4137023.95</v>
      </c>
      <c r="W2329" s="42">
        <v>4085019.27</v>
      </c>
      <c r="X2329" s="42">
        <v>4331463.83</v>
      </c>
      <c r="Y2329" s="42">
        <v>4365356.8499999996</v>
      </c>
      <c r="Z2329" s="41">
        <v>4306774.2</v>
      </c>
      <c r="AA2329" s="42">
        <v>4693963.26</v>
      </c>
      <c r="AB2329" s="42">
        <v>4438425.32</v>
      </c>
      <c r="AC2329" s="42">
        <v>4396375.07</v>
      </c>
    </row>
    <row r="2330" spans="2:29" outlineLevel="1">
      <c r="B2330" s="40" t="s">
        <v>2845</v>
      </c>
      <c r="C2330" s="41">
        <v>3018697.3</v>
      </c>
      <c r="D2330" s="41">
        <v>2546880.85</v>
      </c>
      <c r="E2330" s="41">
        <v>3477873.14</v>
      </c>
      <c r="F2330" s="41">
        <v>2986262.86</v>
      </c>
      <c r="G2330" s="41">
        <v>2810874.13</v>
      </c>
      <c r="H2330" s="41">
        <v>2661316.67</v>
      </c>
      <c r="I2330" s="41">
        <v>3141402.67</v>
      </c>
      <c r="J2330" s="41">
        <v>2551973.0099999998</v>
      </c>
      <c r="K2330" s="41">
        <v>2382042.7799999998</v>
      </c>
      <c r="L2330" s="41">
        <v>2412993.36</v>
      </c>
      <c r="M2330" s="41">
        <v>2607193.27</v>
      </c>
      <c r="N2330" s="41">
        <v>2413899</v>
      </c>
      <c r="O2330" s="41">
        <v>2708035.41</v>
      </c>
      <c r="P2330" s="41">
        <v>2886630.37</v>
      </c>
      <c r="Q2330" s="41">
        <v>2763437.11</v>
      </c>
      <c r="R2330" s="41">
        <v>3367928.11</v>
      </c>
      <c r="S2330" s="41">
        <v>2374385.9900000002</v>
      </c>
      <c r="T2330" s="41">
        <v>2592101.4500000002</v>
      </c>
      <c r="U2330" s="41">
        <v>2461808.19</v>
      </c>
      <c r="V2330" s="41">
        <v>2464028.7599999998</v>
      </c>
      <c r="W2330" s="41">
        <v>2375228.9300000002</v>
      </c>
      <c r="X2330" s="41">
        <v>2591689.2599999998</v>
      </c>
      <c r="Y2330" s="41">
        <v>2247650.19</v>
      </c>
      <c r="Z2330" s="41">
        <v>2504853.4</v>
      </c>
      <c r="AA2330" s="41">
        <v>2933374.88</v>
      </c>
      <c r="AB2330" s="41">
        <v>2055756.25</v>
      </c>
      <c r="AC2330" s="41">
        <v>2636215.08</v>
      </c>
    </row>
    <row r="2331" spans="2:29" outlineLevel="1">
      <c r="B2331" s="40" t="s">
        <v>2846</v>
      </c>
      <c r="C2331" s="42">
        <v>2884919484.7399998</v>
      </c>
      <c r="D2331" s="42">
        <v>2471431378.8899999</v>
      </c>
      <c r="E2331" s="42">
        <v>2742601193.0900002</v>
      </c>
      <c r="F2331" s="42">
        <v>2942276122.8200002</v>
      </c>
      <c r="G2331" s="42">
        <v>2860070799.6300001</v>
      </c>
      <c r="H2331" s="42">
        <v>2626338399.1900001</v>
      </c>
      <c r="I2331" s="42">
        <v>3011187426.8800001</v>
      </c>
      <c r="J2331" s="42">
        <v>3064902278.2399998</v>
      </c>
      <c r="K2331" s="42">
        <v>2881022063.2800002</v>
      </c>
      <c r="L2331" s="42">
        <v>3053376137.27</v>
      </c>
      <c r="M2331" s="41">
        <v>2622444236.6700001</v>
      </c>
      <c r="N2331" s="41">
        <v>2871332008.8000002</v>
      </c>
      <c r="O2331" s="41">
        <v>2768234921.54</v>
      </c>
      <c r="P2331" s="41">
        <v>2478811630.1900001</v>
      </c>
      <c r="Q2331" s="41">
        <v>2818226684.1500001</v>
      </c>
      <c r="R2331" s="41">
        <v>2827594980.5300002</v>
      </c>
      <c r="S2331" s="41">
        <v>2751950035.52</v>
      </c>
      <c r="T2331" s="41">
        <v>2729414000.6700001</v>
      </c>
      <c r="U2331" s="41">
        <v>2908210868.4299998</v>
      </c>
      <c r="V2331" s="41">
        <v>2723409240.6599998</v>
      </c>
      <c r="W2331" s="41">
        <v>2785534724.5700002</v>
      </c>
      <c r="X2331" s="41">
        <v>2945511811.9699998</v>
      </c>
      <c r="Y2331" s="41">
        <v>2371149045.8499999</v>
      </c>
      <c r="Z2331" s="41">
        <v>2940314079.8699999</v>
      </c>
      <c r="AA2331" s="41">
        <v>2681255500.1999998</v>
      </c>
      <c r="AB2331" s="41">
        <v>2495096740.6599998</v>
      </c>
      <c r="AC2331" s="41">
        <v>3014096865.5300002</v>
      </c>
    </row>
    <row r="2332" spans="2:29" outlineLevel="1">
      <c r="B2332" s="40" t="s">
        <v>2847</v>
      </c>
      <c r="C2332" s="42" t="s">
        <v>249</v>
      </c>
      <c r="D2332" s="42" t="s">
        <v>249</v>
      </c>
      <c r="E2332" s="42" t="s">
        <v>249</v>
      </c>
      <c r="F2332" s="42" t="s">
        <v>249</v>
      </c>
      <c r="G2332" s="42" t="s">
        <v>249</v>
      </c>
      <c r="H2332" s="42" t="s">
        <v>249</v>
      </c>
      <c r="I2332" s="42" t="s">
        <v>249</v>
      </c>
      <c r="J2332" s="42" t="s">
        <v>249</v>
      </c>
      <c r="K2332" s="42" t="s">
        <v>249</v>
      </c>
      <c r="L2332" s="42" t="s">
        <v>249</v>
      </c>
      <c r="M2332" s="42" t="s">
        <v>249</v>
      </c>
      <c r="N2332" s="42">
        <v>1000.01</v>
      </c>
      <c r="O2332" s="42" t="s">
        <v>249</v>
      </c>
      <c r="P2332" s="42" t="s">
        <v>249</v>
      </c>
      <c r="Q2332" s="42" t="s">
        <v>249</v>
      </c>
      <c r="R2332" s="42" t="s">
        <v>249</v>
      </c>
      <c r="S2332" s="42" t="s">
        <v>249</v>
      </c>
      <c r="T2332" s="42" t="s">
        <v>249</v>
      </c>
      <c r="U2332" s="42" t="s">
        <v>249</v>
      </c>
      <c r="V2332" s="42" t="s">
        <v>249</v>
      </c>
      <c r="W2332" s="42" t="s">
        <v>249</v>
      </c>
      <c r="X2332" s="42" t="s">
        <v>249</v>
      </c>
      <c r="Y2332" s="42" t="s">
        <v>249</v>
      </c>
      <c r="Z2332" s="41">
        <v>153976.31</v>
      </c>
      <c r="AA2332" s="42" t="s">
        <v>249</v>
      </c>
      <c r="AB2332" s="42" t="s">
        <v>249</v>
      </c>
      <c r="AC2332" s="42" t="s">
        <v>249</v>
      </c>
    </row>
    <row r="2333" spans="2:29" outlineLevel="1">
      <c r="B2333" s="40" t="s">
        <v>2848</v>
      </c>
      <c r="C2333" s="42">
        <v>27993.1</v>
      </c>
      <c r="D2333" s="41">
        <v>31214.99</v>
      </c>
      <c r="E2333" s="41">
        <v>36408.49</v>
      </c>
      <c r="F2333" s="41">
        <v>2060440.76</v>
      </c>
      <c r="G2333" s="41">
        <v>1877342.59</v>
      </c>
      <c r="H2333" s="41">
        <v>1929219.91</v>
      </c>
      <c r="I2333" s="41">
        <v>2337156</v>
      </c>
      <c r="J2333" s="41">
        <v>2934550.57</v>
      </c>
      <c r="K2333" s="41">
        <v>3720293.59</v>
      </c>
      <c r="L2333" s="41">
        <v>3510442.06</v>
      </c>
      <c r="M2333" s="41">
        <v>48201.88</v>
      </c>
      <c r="N2333" s="41">
        <v>3805486.26</v>
      </c>
      <c r="O2333" s="41">
        <v>3658534.72</v>
      </c>
      <c r="P2333" s="41">
        <v>3812761.95</v>
      </c>
      <c r="Q2333" s="41">
        <v>759141.36</v>
      </c>
      <c r="R2333" s="41">
        <v>2836362.73</v>
      </c>
      <c r="S2333" s="41">
        <v>38731.96</v>
      </c>
      <c r="T2333" s="41">
        <v>119025.88</v>
      </c>
      <c r="U2333" s="41">
        <v>30631.74</v>
      </c>
      <c r="V2333" s="41">
        <v>527938.64</v>
      </c>
      <c r="W2333" s="41">
        <v>116645.33</v>
      </c>
      <c r="X2333" s="41">
        <v>130151.52</v>
      </c>
      <c r="Y2333" s="41">
        <v>41336.75</v>
      </c>
      <c r="Z2333" s="41">
        <v>30751.39</v>
      </c>
      <c r="AA2333" s="41">
        <v>64869.27</v>
      </c>
      <c r="AB2333" s="41">
        <v>61437.440000000002</v>
      </c>
      <c r="AC2333" s="41">
        <v>922352.22</v>
      </c>
    </row>
    <row r="2334" spans="2:29" outlineLevel="1">
      <c r="B2334" s="40" t="s">
        <v>2849</v>
      </c>
      <c r="C2334" s="42">
        <v>9294436.8900000006</v>
      </c>
      <c r="D2334" s="42">
        <v>112770341</v>
      </c>
      <c r="E2334" s="42">
        <v>72651760.299999997</v>
      </c>
      <c r="F2334" s="41">
        <v>74402755.859999999</v>
      </c>
      <c r="G2334" s="41">
        <v>87593542.609999999</v>
      </c>
      <c r="H2334" s="41">
        <v>167204634</v>
      </c>
      <c r="I2334" s="41">
        <v>186349416.78999999</v>
      </c>
      <c r="J2334" s="41">
        <v>9547343.6099999994</v>
      </c>
      <c r="K2334" s="41">
        <v>16106368.34</v>
      </c>
      <c r="L2334" s="41">
        <v>13459125.380000001</v>
      </c>
      <c r="M2334" s="41">
        <v>178842616.61000001</v>
      </c>
      <c r="N2334" s="41">
        <v>242054311.28999999</v>
      </c>
      <c r="O2334" s="41">
        <v>281920989.66000003</v>
      </c>
      <c r="P2334" s="42">
        <v>323063764.19</v>
      </c>
      <c r="Q2334" s="42">
        <v>35519558.07</v>
      </c>
      <c r="R2334" s="42">
        <v>24737031.210000001</v>
      </c>
      <c r="S2334" s="42">
        <v>284673355.85000002</v>
      </c>
      <c r="T2334" s="42">
        <v>23645138.41</v>
      </c>
      <c r="U2334" s="42">
        <v>27031924.190000001</v>
      </c>
      <c r="V2334" s="42">
        <v>17750531.280000001</v>
      </c>
      <c r="W2334" s="42">
        <v>40327497.200000003</v>
      </c>
      <c r="X2334" s="42">
        <v>32057728.43</v>
      </c>
      <c r="Y2334" s="42">
        <v>33634181</v>
      </c>
      <c r="Z2334" s="42">
        <v>39934006.090000004</v>
      </c>
      <c r="AA2334" s="42">
        <v>37336136.93</v>
      </c>
      <c r="AB2334" s="42">
        <v>34149427.990000002</v>
      </c>
      <c r="AC2334" s="42">
        <v>14836036.15</v>
      </c>
    </row>
    <row r="2335" spans="2:29" outlineLevel="1">
      <c r="B2335" s="40" t="s">
        <v>2850</v>
      </c>
      <c r="C2335" s="42">
        <v>1423629.74</v>
      </c>
      <c r="D2335" s="42">
        <v>1534629.28</v>
      </c>
      <c r="E2335" s="42">
        <v>951599.38</v>
      </c>
      <c r="F2335" s="42">
        <v>1136201.99</v>
      </c>
      <c r="G2335" s="42">
        <v>1337069.71</v>
      </c>
      <c r="H2335" s="42">
        <v>1397307.47</v>
      </c>
      <c r="I2335" s="42">
        <v>887860.86</v>
      </c>
      <c r="J2335" s="42">
        <v>2270482.94</v>
      </c>
      <c r="K2335" s="41">
        <v>2159389.4</v>
      </c>
      <c r="L2335" s="42">
        <v>1364965.9</v>
      </c>
      <c r="M2335" s="42">
        <v>1597110.81</v>
      </c>
      <c r="N2335" s="42">
        <v>1319621.3799999999</v>
      </c>
      <c r="O2335" s="42">
        <v>1088861.69</v>
      </c>
      <c r="P2335" s="42">
        <v>1423796.08</v>
      </c>
      <c r="Q2335" s="42">
        <v>1505667.92</v>
      </c>
      <c r="R2335" s="42">
        <v>1069167.24</v>
      </c>
      <c r="S2335" s="42">
        <v>1984692.02</v>
      </c>
      <c r="T2335" s="42">
        <v>2086684.18</v>
      </c>
      <c r="U2335" s="42">
        <v>1635780.33</v>
      </c>
      <c r="V2335" s="42">
        <v>1018243.22</v>
      </c>
      <c r="W2335" s="42">
        <v>998120.7</v>
      </c>
      <c r="X2335" s="42">
        <v>862329.64</v>
      </c>
      <c r="Y2335" s="42">
        <v>1180986.26</v>
      </c>
      <c r="Z2335" s="42">
        <v>954645.79</v>
      </c>
      <c r="AA2335" s="42">
        <v>995695.48</v>
      </c>
      <c r="AB2335" s="42">
        <v>1816043.42</v>
      </c>
      <c r="AC2335" s="42">
        <v>1020821.8</v>
      </c>
    </row>
    <row r="2336" spans="2:29" outlineLevel="1">
      <c r="B2336" s="40" t="s">
        <v>2851</v>
      </c>
      <c r="C2336" s="41">
        <v>2380824872.2199998</v>
      </c>
      <c r="D2336" s="41">
        <v>2740399166.6500001</v>
      </c>
      <c r="E2336" s="41">
        <v>2471669125.6700001</v>
      </c>
      <c r="F2336" s="41">
        <v>2303581667.0500002</v>
      </c>
      <c r="G2336" s="41">
        <v>2391670335.3299999</v>
      </c>
      <c r="H2336" s="41">
        <v>2684652314.4899998</v>
      </c>
      <c r="I2336" s="41">
        <v>2459132943.02</v>
      </c>
      <c r="J2336" s="41">
        <v>2476525514.52</v>
      </c>
      <c r="K2336" s="41">
        <v>2737829831.77</v>
      </c>
      <c r="L2336" s="41">
        <v>2497666458.48</v>
      </c>
      <c r="M2336" s="41">
        <v>2971000494.5300002</v>
      </c>
      <c r="N2336" s="41">
        <v>2626215206.6500001</v>
      </c>
      <c r="O2336" s="41">
        <v>2503018931.1599998</v>
      </c>
      <c r="P2336" s="41">
        <v>2840243699.3899999</v>
      </c>
      <c r="Q2336" s="41">
        <v>2692550547.98</v>
      </c>
      <c r="R2336" s="41">
        <v>2565034991.0700002</v>
      </c>
      <c r="S2336" s="41">
        <v>2611212660.3899999</v>
      </c>
      <c r="T2336" s="41">
        <v>2609287768.8200002</v>
      </c>
      <c r="U2336" s="41">
        <v>2361569467.0700002</v>
      </c>
      <c r="V2336" s="41">
        <v>2703530032.6799998</v>
      </c>
      <c r="W2336" s="41">
        <v>2677730071.71</v>
      </c>
      <c r="X2336" s="41">
        <v>2542999041.1999998</v>
      </c>
      <c r="Y2336" s="41">
        <v>3121107402.1700001</v>
      </c>
      <c r="Z2336" s="41">
        <v>2459401618.46</v>
      </c>
      <c r="AA2336" s="41">
        <v>2678979685.4899998</v>
      </c>
      <c r="AB2336" s="41">
        <v>2810979341.7199998</v>
      </c>
      <c r="AC2336" s="41">
        <v>2414659243.9000001</v>
      </c>
    </row>
    <row r="2337" spans="2:29" outlineLevel="1">
      <c r="B2337" s="40" t="s">
        <v>2852</v>
      </c>
      <c r="C2337" s="42" t="s">
        <v>249</v>
      </c>
      <c r="D2337" s="42" t="s">
        <v>249</v>
      </c>
      <c r="E2337" s="42" t="s">
        <v>249</v>
      </c>
      <c r="F2337" s="42" t="s">
        <v>249</v>
      </c>
      <c r="G2337" s="42" t="s">
        <v>249</v>
      </c>
      <c r="H2337" s="42" t="s">
        <v>249</v>
      </c>
      <c r="I2337" s="42" t="s">
        <v>249</v>
      </c>
      <c r="J2337" s="42" t="s">
        <v>249</v>
      </c>
      <c r="K2337" s="42" t="s">
        <v>249</v>
      </c>
      <c r="L2337" s="42" t="s">
        <v>249</v>
      </c>
      <c r="M2337" s="42" t="s">
        <v>249</v>
      </c>
      <c r="N2337" s="42" t="s">
        <v>249</v>
      </c>
      <c r="O2337" s="42">
        <v>169670.87</v>
      </c>
      <c r="P2337" s="42">
        <v>884003.3</v>
      </c>
      <c r="Q2337" s="42">
        <v>818390.62</v>
      </c>
      <c r="R2337" s="42">
        <v>1183221.6399999999</v>
      </c>
      <c r="S2337" s="42">
        <v>262743.78000000003</v>
      </c>
      <c r="T2337" s="42" t="s">
        <v>249</v>
      </c>
      <c r="U2337" s="42" t="s">
        <v>249</v>
      </c>
      <c r="V2337" s="42" t="s">
        <v>249</v>
      </c>
      <c r="W2337" s="42">
        <v>186525.91</v>
      </c>
      <c r="X2337" s="42">
        <v>121609.36</v>
      </c>
      <c r="Y2337" s="41">
        <v>128911.32</v>
      </c>
      <c r="Z2337" s="42" t="s">
        <v>249</v>
      </c>
      <c r="AA2337" s="41">
        <v>135447.93</v>
      </c>
      <c r="AB2337" s="41">
        <v>118254.45</v>
      </c>
      <c r="AC2337" s="41">
        <v>68360.86</v>
      </c>
    </row>
    <row r="2338" spans="2:29" outlineLevel="1">
      <c r="B2338" s="40" t="s">
        <v>2853</v>
      </c>
      <c r="C2338" s="41">
        <v>168378.57</v>
      </c>
      <c r="D2338" s="41">
        <v>501321.98</v>
      </c>
      <c r="E2338" s="41">
        <v>629403.71</v>
      </c>
      <c r="F2338" s="41">
        <v>726039.04000000004</v>
      </c>
      <c r="G2338" s="41">
        <v>597661.16</v>
      </c>
      <c r="H2338" s="41">
        <v>1064308.83</v>
      </c>
      <c r="I2338" s="41">
        <v>731276.97</v>
      </c>
      <c r="J2338" s="41">
        <v>848316.68</v>
      </c>
      <c r="K2338" s="41">
        <v>1642796.47</v>
      </c>
      <c r="L2338" s="41">
        <v>1766327.53</v>
      </c>
      <c r="M2338" s="41">
        <v>5917727</v>
      </c>
      <c r="N2338" s="41">
        <v>1265675.23</v>
      </c>
      <c r="O2338" s="41">
        <v>1041081.64</v>
      </c>
      <c r="P2338" s="41">
        <v>896877.06</v>
      </c>
      <c r="Q2338" s="41">
        <v>7634915.8600000003</v>
      </c>
      <c r="R2338" s="41">
        <v>7843759.7800000003</v>
      </c>
      <c r="S2338" s="41">
        <v>12547989.76</v>
      </c>
      <c r="T2338" s="41">
        <v>3243764.5</v>
      </c>
      <c r="U2338" s="41">
        <v>4513146.78</v>
      </c>
      <c r="V2338" s="41">
        <v>3747741.35</v>
      </c>
      <c r="W2338" s="41">
        <v>4254328.09</v>
      </c>
      <c r="X2338" s="41">
        <v>4892564.1500000004</v>
      </c>
      <c r="Y2338" s="41">
        <v>5782811.6500000004</v>
      </c>
      <c r="Z2338" s="41">
        <v>3273124.72</v>
      </c>
      <c r="AA2338" s="41">
        <v>2637066.98</v>
      </c>
      <c r="AB2338" s="41">
        <v>2331596.3199999998</v>
      </c>
      <c r="AC2338" s="41">
        <v>2590952.1800000002</v>
      </c>
    </row>
    <row r="2339" spans="2:29" outlineLevel="1">
      <c r="B2339" s="40" t="s">
        <v>2854</v>
      </c>
      <c r="C2339" s="42">
        <v>141539173.36000001</v>
      </c>
      <c r="D2339" s="41">
        <v>40631999.990000002</v>
      </c>
      <c r="E2339" s="42">
        <v>30567984.359999999</v>
      </c>
      <c r="F2339" s="42">
        <v>25249581.059999999</v>
      </c>
      <c r="G2339" s="42">
        <v>28014046.670000002</v>
      </c>
      <c r="H2339" s="42">
        <v>27491776.75</v>
      </c>
      <c r="I2339" s="42">
        <v>39380571.920000002</v>
      </c>
      <c r="J2339" s="41">
        <v>230198185.97</v>
      </c>
      <c r="K2339" s="41">
        <v>63304220.18</v>
      </c>
      <c r="L2339" s="41">
        <v>174931881.34</v>
      </c>
      <c r="M2339" s="41">
        <v>50497186.890000001</v>
      </c>
      <c r="N2339" s="42">
        <v>53216733.409999996</v>
      </c>
      <c r="O2339" s="42">
        <v>35768833.920000002</v>
      </c>
      <c r="P2339" s="41">
        <v>39019473.159999996</v>
      </c>
      <c r="Q2339" s="41">
        <v>20881828.059999999</v>
      </c>
      <c r="R2339" s="41">
        <v>142552092.66</v>
      </c>
      <c r="S2339" s="42">
        <v>30626753.039999999</v>
      </c>
      <c r="T2339" s="42">
        <v>58106304.770000003</v>
      </c>
      <c r="U2339" s="42">
        <v>141954866.08000001</v>
      </c>
      <c r="V2339" s="42">
        <v>159495676.66</v>
      </c>
      <c r="W2339" s="42">
        <v>49269572.509999998</v>
      </c>
      <c r="X2339" s="41">
        <v>654156172.38999999</v>
      </c>
      <c r="Y2339" s="42">
        <v>40243729.479999997</v>
      </c>
      <c r="Z2339" s="42">
        <v>102866521.76000001</v>
      </c>
      <c r="AA2339" s="42">
        <v>118601185.69</v>
      </c>
      <c r="AB2339" s="42">
        <v>152730058.75</v>
      </c>
      <c r="AC2339" s="42">
        <v>67311731.930000007</v>
      </c>
    </row>
    <row r="2340" spans="2:29" outlineLevel="1">
      <c r="B2340" s="40" t="s">
        <v>2855</v>
      </c>
      <c r="C2340" s="41">
        <v>5421216665.9199991</v>
      </c>
      <c r="D2340" s="41">
        <v>5369846933.6299992</v>
      </c>
      <c r="E2340" s="41">
        <v>5322585348.1399994</v>
      </c>
      <c r="F2340" s="41">
        <v>5352419071.4400005</v>
      </c>
      <c r="G2340" s="41">
        <v>5373971671.8299999</v>
      </c>
      <c r="H2340" s="41">
        <v>5512739277.3099995</v>
      </c>
      <c r="I2340" s="41">
        <v>5703148055.1100006</v>
      </c>
      <c r="J2340" s="41">
        <v>5789778645.5400009</v>
      </c>
      <c r="K2340" s="41">
        <v>5708167005.8100014</v>
      </c>
      <c r="L2340" s="41">
        <v>5748488331.3200006</v>
      </c>
      <c r="M2340" s="41">
        <v>5832954767.6600008</v>
      </c>
      <c r="N2340" s="41">
        <v>5801623942.0300007</v>
      </c>
      <c r="O2340" s="41">
        <v>5597609860.6099997</v>
      </c>
      <c r="P2340" s="41">
        <v>5691042635.6900005</v>
      </c>
      <c r="Q2340" s="41">
        <v>5580660171.1300001</v>
      </c>
      <c r="R2340" s="41">
        <v>5576219534.9700003</v>
      </c>
      <c r="S2340" s="41">
        <v>5695671348.3099995</v>
      </c>
      <c r="T2340" s="41">
        <v>5905798092.1900005</v>
      </c>
      <c r="U2340" s="41">
        <v>5734244753.2299995</v>
      </c>
      <c r="V2340" s="41">
        <v>5931671732.1599998</v>
      </c>
      <c r="W2340" s="41">
        <v>5850023815.8500004</v>
      </c>
      <c r="X2340" s="41">
        <v>6474727216.7599983</v>
      </c>
      <c r="Y2340" s="41">
        <v>5857259980.8199997</v>
      </c>
      <c r="Z2340" s="41">
        <v>5827573013.3200006</v>
      </c>
      <c r="AA2340" s="41">
        <v>5843457813.2399988</v>
      </c>
      <c r="AB2340" s="41">
        <v>5783080044.9599991</v>
      </c>
      <c r="AC2340" s="41">
        <v>5788790440.920001</v>
      </c>
    </row>
    <row r="2341" spans="2:29" outlineLevel="1">
      <c r="B2341" s="40" t="s">
        <v>2856</v>
      </c>
      <c r="C2341" s="42">
        <v>36389475.280000001</v>
      </c>
      <c r="D2341" s="42">
        <v>36528066.630000003</v>
      </c>
      <c r="E2341" s="42">
        <v>34630593.890000001</v>
      </c>
      <c r="F2341" s="42">
        <v>34866940.560000002</v>
      </c>
      <c r="G2341" s="42">
        <v>39174496.100000001</v>
      </c>
      <c r="H2341" s="42">
        <v>42134517.159999996</v>
      </c>
      <c r="I2341" s="42">
        <v>44242792.560000002</v>
      </c>
      <c r="J2341" s="42">
        <v>51618350.75</v>
      </c>
      <c r="K2341" s="42">
        <v>54265137.07</v>
      </c>
      <c r="L2341" s="42">
        <v>48503625.229999997</v>
      </c>
      <c r="M2341" s="41">
        <v>42255365.770000003</v>
      </c>
      <c r="N2341" s="41">
        <v>39543951.619999997</v>
      </c>
      <c r="O2341" s="42" t="s">
        <v>249</v>
      </c>
      <c r="P2341" s="42" t="s">
        <v>249</v>
      </c>
      <c r="Q2341" s="42" t="s">
        <v>249</v>
      </c>
      <c r="R2341" s="42" t="s">
        <v>249</v>
      </c>
      <c r="S2341" s="42" t="s">
        <v>249</v>
      </c>
      <c r="T2341" s="42" t="s">
        <v>249</v>
      </c>
      <c r="U2341" s="42" t="s">
        <v>249</v>
      </c>
      <c r="V2341" s="42" t="s">
        <v>249</v>
      </c>
      <c r="W2341" s="42" t="s">
        <v>249</v>
      </c>
      <c r="X2341" s="42" t="s">
        <v>249</v>
      </c>
      <c r="Y2341" s="42" t="s">
        <v>249</v>
      </c>
      <c r="Z2341" s="42" t="s">
        <v>249</v>
      </c>
      <c r="AA2341" s="42" t="s">
        <v>249</v>
      </c>
      <c r="AB2341" s="42" t="s">
        <v>249</v>
      </c>
      <c r="AC2341" s="42" t="s">
        <v>249</v>
      </c>
    </row>
    <row r="2342" spans="2:29" outlineLevel="1">
      <c r="B2342" s="40" t="s">
        <v>2857</v>
      </c>
      <c r="C2342" s="42" t="s">
        <v>249</v>
      </c>
      <c r="D2342" s="42" t="s">
        <v>249</v>
      </c>
      <c r="E2342" s="42" t="s">
        <v>249</v>
      </c>
      <c r="F2342" s="42" t="s">
        <v>249</v>
      </c>
      <c r="G2342" s="42" t="s">
        <v>249</v>
      </c>
      <c r="H2342" s="42" t="s">
        <v>249</v>
      </c>
      <c r="I2342" s="42" t="s">
        <v>249</v>
      </c>
      <c r="J2342" s="42" t="s">
        <v>249</v>
      </c>
      <c r="K2342" s="42" t="s">
        <v>249</v>
      </c>
      <c r="L2342" s="42" t="s">
        <v>249</v>
      </c>
      <c r="M2342" s="42" t="s">
        <v>249</v>
      </c>
      <c r="N2342" s="42" t="s">
        <v>249</v>
      </c>
      <c r="O2342" s="42" t="s">
        <v>249</v>
      </c>
      <c r="P2342" s="42" t="s">
        <v>249</v>
      </c>
      <c r="Q2342" s="42" t="s">
        <v>249</v>
      </c>
      <c r="R2342" s="42" t="s">
        <v>249</v>
      </c>
      <c r="S2342" s="42">
        <v>2009890</v>
      </c>
      <c r="T2342" s="42">
        <v>2438796.02</v>
      </c>
      <c r="U2342" s="42">
        <v>3922935.05</v>
      </c>
      <c r="V2342" s="42">
        <v>7846129.3899999997</v>
      </c>
      <c r="W2342" s="42">
        <v>8670945.6799999997</v>
      </c>
      <c r="X2342" s="42">
        <v>8845462.6300000008</v>
      </c>
      <c r="Y2342" s="42">
        <v>11680436.49</v>
      </c>
      <c r="Z2342" s="42">
        <v>10553870.439999999</v>
      </c>
      <c r="AA2342" s="42">
        <v>9305909.5500000007</v>
      </c>
      <c r="AB2342" s="42">
        <v>16107954.859999999</v>
      </c>
      <c r="AC2342" s="42">
        <v>16636559.48</v>
      </c>
    </row>
    <row r="2343" spans="2:29" outlineLevel="1">
      <c r="B2343" s="40" t="s">
        <v>2858</v>
      </c>
      <c r="C2343" s="42" t="s">
        <v>249</v>
      </c>
      <c r="D2343" s="42" t="s">
        <v>249</v>
      </c>
      <c r="E2343" s="42" t="s">
        <v>249</v>
      </c>
      <c r="F2343" s="42" t="s">
        <v>249</v>
      </c>
      <c r="G2343" s="42" t="s">
        <v>249</v>
      </c>
      <c r="H2343" s="42" t="s">
        <v>249</v>
      </c>
      <c r="I2343" s="42" t="s">
        <v>249</v>
      </c>
      <c r="J2343" s="42" t="s">
        <v>249</v>
      </c>
      <c r="K2343" s="42" t="s">
        <v>249</v>
      </c>
      <c r="L2343" s="42" t="s">
        <v>249</v>
      </c>
      <c r="M2343" s="42" t="s">
        <v>249</v>
      </c>
      <c r="N2343" s="42" t="s">
        <v>249</v>
      </c>
      <c r="O2343" s="42" t="s">
        <v>249</v>
      </c>
      <c r="P2343" s="42" t="s">
        <v>249</v>
      </c>
      <c r="Q2343" s="42" t="s">
        <v>249</v>
      </c>
      <c r="R2343" s="42" t="s">
        <v>249</v>
      </c>
      <c r="S2343" s="42" t="s">
        <v>249</v>
      </c>
      <c r="T2343" s="42" t="s">
        <v>249</v>
      </c>
      <c r="U2343" s="42" t="s">
        <v>249</v>
      </c>
      <c r="V2343" s="41">
        <v>4922952.13</v>
      </c>
      <c r="W2343" s="41">
        <v>4922952.13</v>
      </c>
      <c r="X2343" s="41">
        <v>5219507.97</v>
      </c>
      <c r="Y2343" s="41">
        <v>5325484.1100000003</v>
      </c>
      <c r="Z2343" s="41">
        <v>5589883.4699999997</v>
      </c>
      <c r="AA2343" s="41">
        <v>5598008.5700000003</v>
      </c>
      <c r="AB2343" s="41">
        <v>5717829.4000000004</v>
      </c>
      <c r="AC2343" s="41">
        <v>6296030.5199999996</v>
      </c>
    </row>
    <row r="2344" spans="2:29" outlineLevel="1">
      <c r="B2344" s="40" t="s">
        <v>2859</v>
      </c>
      <c r="C2344" s="42">
        <v>36389475.280000001</v>
      </c>
      <c r="D2344" s="42">
        <v>36528066.630000003</v>
      </c>
      <c r="E2344" s="41">
        <v>34630593.890000001</v>
      </c>
      <c r="F2344" s="41">
        <v>34866940.560000002</v>
      </c>
      <c r="G2344" s="41">
        <v>39174496.100000001</v>
      </c>
      <c r="H2344" s="41">
        <v>42134517.159999996</v>
      </c>
      <c r="I2344" s="41">
        <v>44242792.560000002</v>
      </c>
      <c r="J2344" s="41">
        <v>51618350.75</v>
      </c>
      <c r="K2344" s="41">
        <v>54265137.07</v>
      </c>
      <c r="L2344" s="41">
        <v>48503625.229999997</v>
      </c>
      <c r="M2344" s="41">
        <v>42255365.770000003</v>
      </c>
      <c r="N2344" s="41">
        <v>39543951.619999997</v>
      </c>
      <c r="O2344" s="42" t="s">
        <v>249</v>
      </c>
      <c r="P2344" s="42" t="s">
        <v>249</v>
      </c>
      <c r="Q2344" s="42" t="s">
        <v>249</v>
      </c>
      <c r="R2344" s="42" t="s">
        <v>249</v>
      </c>
      <c r="S2344" s="42">
        <v>2009890</v>
      </c>
      <c r="T2344" s="42">
        <v>2438796.02</v>
      </c>
      <c r="U2344" s="42">
        <v>3922935.05</v>
      </c>
      <c r="V2344" s="41">
        <v>12769081.52</v>
      </c>
      <c r="W2344" s="42">
        <v>13593897.809999999</v>
      </c>
      <c r="X2344" s="42">
        <v>14064970.600000001</v>
      </c>
      <c r="Y2344" s="42">
        <v>17005920.600000001</v>
      </c>
      <c r="Z2344" s="41">
        <v>16143753.91</v>
      </c>
      <c r="AA2344" s="42">
        <v>14903918.120000001</v>
      </c>
      <c r="AB2344" s="42">
        <v>21825784.259999998</v>
      </c>
      <c r="AC2344" s="42">
        <v>22932590</v>
      </c>
    </row>
    <row r="2345" spans="2:29">
      <c r="B2345" s="40" t="s">
        <v>2860</v>
      </c>
      <c r="C2345" s="41">
        <v>5457485524.2999992</v>
      </c>
      <c r="D2345" s="41">
        <v>5410655453.829999</v>
      </c>
      <c r="E2345" s="42">
        <v>5357995084.6300001</v>
      </c>
      <c r="F2345" s="41">
        <v>5387031912.000001</v>
      </c>
      <c r="G2345" s="41">
        <v>5413076689.54</v>
      </c>
      <c r="H2345" s="42">
        <v>5555306483.0299997</v>
      </c>
      <c r="I2345" s="41">
        <v>5722768259.2600012</v>
      </c>
      <c r="J2345" s="41">
        <v>5840124295.3300009</v>
      </c>
      <c r="K2345" s="41">
        <v>5762153038.8300009</v>
      </c>
      <c r="L2345" s="41">
        <v>5798732191.3800001</v>
      </c>
      <c r="M2345" s="41">
        <v>5875123516.8900013</v>
      </c>
      <c r="N2345" s="41">
        <v>5850824913.7400007</v>
      </c>
      <c r="O2345" s="41">
        <v>5597091603.3599997</v>
      </c>
      <c r="P2345" s="41">
        <v>5692217763.3900003</v>
      </c>
      <c r="Q2345" s="41">
        <v>5580660754.7600002</v>
      </c>
      <c r="R2345" s="41">
        <v>5578497372.1800003</v>
      </c>
      <c r="S2345" s="41">
        <v>5698269689.0799999</v>
      </c>
      <c r="T2345" s="41">
        <v>5916414019.4400005</v>
      </c>
      <c r="U2345" s="41">
        <v>5747445330.8499994</v>
      </c>
      <c r="V2345" s="41">
        <v>5950032151.71</v>
      </c>
      <c r="W2345" s="41">
        <v>5863529525.5900011</v>
      </c>
      <c r="X2345" s="41">
        <v>6489079789.4599991</v>
      </c>
      <c r="Y2345" s="41">
        <v>5874405993.0100002</v>
      </c>
      <c r="Z2345" s="41">
        <v>5883596775.9100008</v>
      </c>
      <c r="AA2345" s="41">
        <v>5862209303.4299984</v>
      </c>
      <c r="AB2345" s="41">
        <v>5805100095.4399996</v>
      </c>
      <c r="AC2345" s="41">
        <v>5843786937.9700012</v>
      </c>
    </row>
    <row r="2346" spans="2:29" outlineLevel="1">
      <c r="B2346" s="40" t="s">
        <v>2861</v>
      </c>
      <c r="C2346" s="41">
        <v>89018844.540000007</v>
      </c>
      <c r="D2346" s="41">
        <v>85109947.780000001</v>
      </c>
      <c r="E2346" s="41">
        <v>109600605.40000001</v>
      </c>
      <c r="F2346" s="41">
        <v>134850708.16</v>
      </c>
      <c r="G2346" s="41">
        <v>74266387.870000005</v>
      </c>
      <c r="H2346" s="42">
        <v>89525796.909999996</v>
      </c>
      <c r="I2346" s="41">
        <v>117046613.45999999</v>
      </c>
      <c r="J2346" s="41">
        <v>47841348.359999999</v>
      </c>
      <c r="K2346" s="41">
        <v>54076966.869999997</v>
      </c>
      <c r="L2346" s="41">
        <v>89091729.450000003</v>
      </c>
      <c r="M2346" s="41">
        <v>84222416.540000007</v>
      </c>
      <c r="N2346" s="41">
        <v>86264676.980000004</v>
      </c>
      <c r="O2346" s="41">
        <v>39617214.560000002</v>
      </c>
      <c r="P2346" s="41">
        <v>40312551.439999998</v>
      </c>
      <c r="Q2346" s="41">
        <v>76419946.760000005</v>
      </c>
      <c r="R2346" s="41">
        <v>53819597.090000004</v>
      </c>
      <c r="S2346" s="41">
        <v>60537991.43</v>
      </c>
      <c r="T2346" s="41">
        <v>56963588.950000003</v>
      </c>
      <c r="U2346" s="41">
        <v>42498638.630000003</v>
      </c>
      <c r="V2346" s="41">
        <v>24206773.489999998</v>
      </c>
      <c r="W2346" s="41">
        <v>91851304.689999998</v>
      </c>
      <c r="X2346" s="41">
        <v>38963221.079999998</v>
      </c>
      <c r="Y2346" s="41">
        <v>34871856.359999999</v>
      </c>
      <c r="Z2346" s="41">
        <v>43715846.490000002</v>
      </c>
      <c r="AA2346" s="42">
        <v>54693724.969999999</v>
      </c>
      <c r="AB2346" s="41">
        <v>26435797.989999998</v>
      </c>
      <c r="AC2346" s="41">
        <v>28378585.289999999</v>
      </c>
    </row>
    <row r="2347" spans="2:29" outlineLevel="1">
      <c r="B2347" s="40" t="s">
        <v>2862</v>
      </c>
      <c r="C2347" s="42">
        <v>100319.44</v>
      </c>
      <c r="D2347" s="42">
        <v>205419.01</v>
      </c>
      <c r="E2347" s="42">
        <v>205244.1</v>
      </c>
      <c r="F2347" s="42">
        <v>138719.13</v>
      </c>
      <c r="G2347" s="42">
        <v>204608.31</v>
      </c>
      <c r="H2347" s="42">
        <v>240819.16</v>
      </c>
      <c r="I2347" s="42">
        <v>229451.98</v>
      </c>
      <c r="J2347" s="41">
        <v>307899.23</v>
      </c>
      <c r="K2347" s="41">
        <v>287608.44</v>
      </c>
      <c r="L2347" s="42">
        <v>242353.87</v>
      </c>
      <c r="M2347" s="42">
        <v>260743.75</v>
      </c>
      <c r="N2347" s="41">
        <v>254068.99</v>
      </c>
      <c r="O2347" s="42">
        <v>164027.99</v>
      </c>
      <c r="P2347" s="42">
        <v>167448.54999999999</v>
      </c>
      <c r="Q2347" s="41">
        <v>242841.3</v>
      </c>
      <c r="R2347" s="42">
        <v>176207.29</v>
      </c>
      <c r="S2347" s="42">
        <v>253741.29</v>
      </c>
      <c r="T2347" s="42">
        <v>198538.4</v>
      </c>
      <c r="U2347" s="42">
        <v>34473.089999999997</v>
      </c>
      <c r="V2347" s="42">
        <v>28759.71</v>
      </c>
      <c r="W2347" s="42">
        <v>56930.71</v>
      </c>
      <c r="X2347" s="41">
        <v>157664.13</v>
      </c>
      <c r="Y2347" s="42">
        <v>238929.11</v>
      </c>
      <c r="Z2347" s="42">
        <v>258377.78</v>
      </c>
      <c r="AA2347" s="42">
        <v>179133.86</v>
      </c>
      <c r="AB2347" s="42">
        <v>232759.64</v>
      </c>
      <c r="AC2347" s="42">
        <v>243086.68</v>
      </c>
    </row>
    <row r="2348" spans="2:29" outlineLevel="1">
      <c r="B2348" s="40" t="s">
        <v>2863</v>
      </c>
      <c r="C2348" s="41">
        <v>44210439.710000001</v>
      </c>
      <c r="D2348" s="41">
        <v>52368375.439999998</v>
      </c>
      <c r="E2348" s="41">
        <v>46806375.159999996</v>
      </c>
      <c r="F2348" s="41">
        <v>15842693.93</v>
      </c>
      <c r="G2348" s="41">
        <v>83978133.109999999</v>
      </c>
      <c r="H2348" s="41">
        <v>50196050.950000003</v>
      </c>
      <c r="I2348" s="41">
        <v>57147525.479999997</v>
      </c>
      <c r="J2348" s="41">
        <v>75367120.25</v>
      </c>
      <c r="K2348" s="41">
        <v>73555184.540000007</v>
      </c>
      <c r="L2348" s="41">
        <v>60523363.039999999</v>
      </c>
      <c r="M2348" s="41">
        <v>48228378.009999998</v>
      </c>
      <c r="N2348" s="41">
        <v>52107171.57</v>
      </c>
      <c r="O2348" s="41">
        <v>74623285.989999995</v>
      </c>
      <c r="P2348" s="41">
        <v>98073702.950000003</v>
      </c>
      <c r="Q2348" s="41">
        <v>66838923.149999999</v>
      </c>
      <c r="R2348" s="41">
        <v>89095546.269999996</v>
      </c>
      <c r="S2348" s="41">
        <v>62528527.5</v>
      </c>
      <c r="T2348" s="41">
        <v>64035772.729999997</v>
      </c>
      <c r="U2348" s="41">
        <v>112779549.39</v>
      </c>
      <c r="V2348" s="41">
        <v>106995265.43000001</v>
      </c>
      <c r="W2348" s="41">
        <v>50635437</v>
      </c>
      <c r="X2348" s="41">
        <v>55858995.759999998</v>
      </c>
      <c r="Y2348" s="41">
        <v>72691824.200000003</v>
      </c>
      <c r="Z2348" s="41">
        <v>47501750.840000004</v>
      </c>
      <c r="AA2348" s="41">
        <v>73675589.159999996</v>
      </c>
      <c r="AB2348" s="41">
        <v>79671577.280000001</v>
      </c>
      <c r="AC2348" s="41">
        <v>69455968.060000002</v>
      </c>
    </row>
    <row r="2349" spans="2:29" outlineLevel="1">
      <c r="B2349" s="40" t="s">
        <v>2864</v>
      </c>
      <c r="C2349" s="41">
        <v>251132.2</v>
      </c>
      <c r="D2349" s="41">
        <v>84624.1</v>
      </c>
      <c r="E2349" s="41">
        <v>78039.75</v>
      </c>
      <c r="F2349" s="41">
        <v>78987.33</v>
      </c>
      <c r="G2349" s="41">
        <v>56288.09</v>
      </c>
      <c r="H2349" s="41">
        <v>122511.71</v>
      </c>
      <c r="I2349" s="41">
        <v>134996.32</v>
      </c>
      <c r="J2349" s="41">
        <v>120414.64</v>
      </c>
      <c r="K2349" s="41">
        <v>107346.16</v>
      </c>
      <c r="L2349" s="41">
        <v>151495.54999999999</v>
      </c>
      <c r="M2349" s="41">
        <v>141719.97</v>
      </c>
      <c r="N2349" s="41">
        <v>100844.56</v>
      </c>
      <c r="O2349" s="41">
        <v>128798.5</v>
      </c>
      <c r="P2349" s="41">
        <v>191377.44</v>
      </c>
      <c r="Q2349" s="41">
        <v>118234.37</v>
      </c>
      <c r="R2349" s="41">
        <v>75818.45</v>
      </c>
      <c r="S2349" s="41">
        <v>79940.259999999995</v>
      </c>
      <c r="T2349" s="41">
        <v>116216.48</v>
      </c>
      <c r="U2349" s="42">
        <v>179473.05</v>
      </c>
      <c r="V2349" s="41">
        <v>157413.37</v>
      </c>
      <c r="W2349" s="41">
        <v>159824.24</v>
      </c>
      <c r="X2349" s="41">
        <v>49269.18</v>
      </c>
      <c r="Y2349" s="41">
        <v>1072458.6599999999</v>
      </c>
      <c r="Z2349" s="41">
        <v>5530888.4299999997</v>
      </c>
      <c r="AA2349" s="41">
        <v>90925.68</v>
      </c>
      <c r="AB2349" s="41">
        <v>48089.8</v>
      </c>
      <c r="AC2349" s="41">
        <v>14413.94</v>
      </c>
    </row>
    <row r="2350" spans="2:29">
      <c r="B2350" s="40" t="s">
        <v>2865</v>
      </c>
      <c r="C2350" s="41">
        <v>133580735.89</v>
      </c>
      <c r="D2350" s="41">
        <v>137768366.33000001</v>
      </c>
      <c r="E2350" s="41">
        <v>156690264.41</v>
      </c>
      <c r="F2350" s="41">
        <v>150911108.55000001</v>
      </c>
      <c r="G2350" s="41">
        <v>158505417.38000003</v>
      </c>
      <c r="H2350" s="41">
        <v>140085178.72999999</v>
      </c>
      <c r="I2350" s="41">
        <v>174558587.23999998</v>
      </c>
      <c r="J2350" s="41">
        <v>123636782.48</v>
      </c>
      <c r="K2350" s="41">
        <v>128027106.00999999</v>
      </c>
      <c r="L2350" s="41">
        <v>150008941.91000003</v>
      </c>
      <c r="M2350" s="41">
        <v>132853258.27000001</v>
      </c>
      <c r="N2350" s="41">
        <v>138726762.09999999</v>
      </c>
      <c r="O2350" s="41">
        <v>114533327.03999999</v>
      </c>
      <c r="P2350" s="41">
        <v>138745080.38</v>
      </c>
      <c r="Q2350" s="41">
        <v>143619945.58000001</v>
      </c>
      <c r="R2350" s="41">
        <v>143167169.09999999</v>
      </c>
      <c r="S2350" s="41">
        <v>123400200.48</v>
      </c>
      <c r="T2350" s="41">
        <v>121314116.56</v>
      </c>
      <c r="U2350" s="41">
        <v>155492134.16000003</v>
      </c>
      <c r="V2350" s="41">
        <v>131388212.00000001</v>
      </c>
      <c r="W2350" s="41">
        <v>142703496.63999999</v>
      </c>
      <c r="X2350" s="41">
        <v>95029150.150000006</v>
      </c>
      <c r="Y2350" s="41">
        <v>108875068.33</v>
      </c>
      <c r="Z2350" s="41">
        <v>97006863.540000021</v>
      </c>
      <c r="AA2350" s="41">
        <v>128639373.67</v>
      </c>
      <c r="AB2350" s="41">
        <v>106388224.70999999</v>
      </c>
      <c r="AC2350" s="41">
        <v>98092053.969999999</v>
      </c>
    </row>
    <row r="2351" spans="2:29" outlineLevel="1">
      <c r="B2351" s="40" t="s">
        <v>2866</v>
      </c>
      <c r="C2351" s="41">
        <v>707223.39</v>
      </c>
      <c r="D2351" s="41">
        <v>1222268.8999999999</v>
      </c>
      <c r="E2351" s="41">
        <v>246136.66</v>
      </c>
      <c r="F2351" s="41">
        <v>209390.25</v>
      </c>
      <c r="G2351" s="41">
        <v>662215.18000000005</v>
      </c>
      <c r="H2351" s="41">
        <v>1161983.01</v>
      </c>
      <c r="I2351" s="41">
        <v>649366.01</v>
      </c>
      <c r="J2351" s="41">
        <v>258942.11</v>
      </c>
      <c r="K2351" s="41">
        <v>498262.69</v>
      </c>
      <c r="L2351" s="41">
        <v>834254.69</v>
      </c>
      <c r="M2351" s="41">
        <v>187834.62</v>
      </c>
      <c r="N2351" s="41">
        <v>489201.19</v>
      </c>
      <c r="O2351" s="42" t="s">
        <v>249</v>
      </c>
      <c r="P2351" s="42" t="s">
        <v>249</v>
      </c>
      <c r="Q2351" s="42" t="s">
        <v>249</v>
      </c>
      <c r="R2351" s="42" t="s">
        <v>249</v>
      </c>
      <c r="S2351" s="42" t="s">
        <v>249</v>
      </c>
      <c r="T2351" s="42" t="s">
        <v>249</v>
      </c>
      <c r="U2351" s="42" t="s">
        <v>249</v>
      </c>
      <c r="V2351" s="42" t="s">
        <v>249</v>
      </c>
      <c r="W2351" s="42" t="s">
        <v>249</v>
      </c>
      <c r="X2351" s="42" t="s">
        <v>249</v>
      </c>
      <c r="Y2351" s="42" t="s">
        <v>249</v>
      </c>
      <c r="Z2351" s="42" t="s">
        <v>249</v>
      </c>
      <c r="AA2351" s="42" t="s">
        <v>249</v>
      </c>
      <c r="AB2351" s="42" t="s">
        <v>249</v>
      </c>
      <c r="AC2351" s="42" t="s">
        <v>249</v>
      </c>
    </row>
    <row r="2352" spans="2:29" outlineLevel="1">
      <c r="B2352" s="40" t="s">
        <v>2867</v>
      </c>
      <c r="C2352" s="42" t="s">
        <v>249</v>
      </c>
      <c r="D2352" s="42" t="s">
        <v>249</v>
      </c>
      <c r="E2352" s="42" t="s">
        <v>249</v>
      </c>
      <c r="F2352" s="42" t="s">
        <v>249</v>
      </c>
      <c r="G2352" s="42" t="s">
        <v>249</v>
      </c>
      <c r="H2352" s="42" t="s">
        <v>249</v>
      </c>
      <c r="I2352" s="42" t="s">
        <v>249</v>
      </c>
      <c r="J2352" s="41">
        <v>150</v>
      </c>
      <c r="K2352" s="42" t="s">
        <v>249</v>
      </c>
      <c r="L2352" s="42" t="s">
        <v>249</v>
      </c>
      <c r="M2352" s="42" t="s">
        <v>249</v>
      </c>
      <c r="N2352" s="42" t="s">
        <v>249</v>
      </c>
      <c r="O2352" s="42" t="s">
        <v>249</v>
      </c>
      <c r="P2352" s="42" t="s">
        <v>249</v>
      </c>
      <c r="Q2352" s="42" t="s">
        <v>249</v>
      </c>
      <c r="R2352" s="42" t="s">
        <v>249</v>
      </c>
      <c r="S2352" s="42" t="s">
        <v>249</v>
      </c>
      <c r="T2352" s="42" t="s">
        <v>249</v>
      </c>
      <c r="U2352" s="42" t="s">
        <v>249</v>
      </c>
      <c r="V2352" s="42" t="s">
        <v>249</v>
      </c>
      <c r="W2352" s="42" t="s">
        <v>249</v>
      </c>
      <c r="X2352" s="42" t="s">
        <v>249</v>
      </c>
      <c r="Y2352" s="42" t="s">
        <v>249</v>
      </c>
      <c r="Z2352" s="42" t="s">
        <v>249</v>
      </c>
      <c r="AA2352" s="42" t="s">
        <v>249</v>
      </c>
      <c r="AB2352" s="42" t="s">
        <v>249</v>
      </c>
      <c r="AC2352" s="42" t="s">
        <v>249</v>
      </c>
    </row>
    <row r="2353" spans="1:29" outlineLevel="1">
      <c r="B2353" s="40" t="s">
        <v>2868</v>
      </c>
      <c r="C2353" s="41">
        <v>-5006384.22</v>
      </c>
      <c r="D2353" s="41">
        <v>-5219519</v>
      </c>
      <c r="E2353" s="41">
        <v>-5501143.7599999998</v>
      </c>
      <c r="F2353" s="41">
        <v>-5794686.29</v>
      </c>
      <c r="G2353" s="41">
        <v>-6079406.21</v>
      </c>
      <c r="H2353" s="41">
        <v>-6301481.7599999998</v>
      </c>
      <c r="I2353" s="41">
        <v>-6623065.1299999999</v>
      </c>
      <c r="J2353" s="41">
        <v>-6869575.0099999998</v>
      </c>
      <c r="K2353" s="41">
        <v>-7109008.5300000003</v>
      </c>
      <c r="L2353" s="41">
        <v>-7345266.3799999999</v>
      </c>
      <c r="M2353" s="41">
        <v>-7540555.1900000004</v>
      </c>
      <c r="N2353" s="41">
        <v>-7766046.46</v>
      </c>
      <c r="O2353" s="41">
        <v>-7938649.0899999999</v>
      </c>
      <c r="P2353" s="41">
        <v>-8081641.7300000004</v>
      </c>
      <c r="Q2353" s="41">
        <v>-8272640.1100000003</v>
      </c>
      <c r="R2353" s="41">
        <v>-8452224.9399999995</v>
      </c>
      <c r="S2353" s="41">
        <v>-8623841.3000000007</v>
      </c>
      <c r="T2353" s="41">
        <v>-8375371.4800000004</v>
      </c>
      <c r="U2353" s="41">
        <v>-8954274.4199999999</v>
      </c>
      <c r="V2353" s="41">
        <v>-8941779.9600000009</v>
      </c>
      <c r="W2353" s="41">
        <v>-8674503.7599999998</v>
      </c>
      <c r="X2353" s="41">
        <v>-8674503.7599999998</v>
      </c>
      <c r="Y2353" s="41">
        <v>-8671034.2599999998</v>
      </c>
      <c r="Z2353" s="41">
        <v>-8670534.2599999998</v>
      </c>
      <c r="AA2353" s="41">
        <v>-8670534.2599999998</v>
      </c>
      <c r="AB2353" s="41">
        <v>-8671534.2599999998</v>
      </c>
      <c r="AC2353" s="41">
        <v>-8671534.2599999998</v>
      </c>
    </row>
    <row r="2354" spans="1:29" outlineLevel="1">
      <c r="B2354" s="40" t="s">
        <v>2869</v>
      </c>
      <c r="C2354" s="41">
        <v>-15048318.609999999</v>
      </c>
      <c r="D2354" s="41">
        <v>-16779016.07</v>
      </c>
      <c r="E2354" s="42">
        <v>-13593468.67</v>
      </c>
      <c r="F2354" s="42">
        <v>-14272095.529999999</v>
      </c>
      <c r="G2354" s="41">
        <v>-14139265.23</v>
      </c>
      <c r="H2354" s="41">
        <v>-46905.16</v>
      </c>
      <c r="I2354" s="42">
        <v>-46905.16</v>
      </c>
      <c r="J2354" s="42">
        <v>-46905.16</v>
      </c>
      <c r="K2354" s="41">
        <v>-46905.16</v>
      </c>
      <c r="L2354" s="42">
        <v>-46905.16</v>
      </c>
      <c r="M2354" s="41">
        <v>-46905.16</v>
      </c>
      <c r="N2354" s="41">
        <v>-46905.16</v>
      </c>
      <c r="O2354" s="42">
        <v>-46905.16</v>
      </c>
      <c r="P2354" s="42">
        <v>-46905.16</v>
      </c>
      <c r="Q2354" s="42">
        <v>-46905.16</v>
      </c>
      <c r="R2354" s="42">
        <v>-46905.16</v>
      </c>
      <c r="S2354" s="42">
        <v>-46905.16</v>
      </c>
      <c r="T2354" s="42">
        <v>-46905.16</v>
      </c>
      <c r="U2354" s="42">
        <v>-46905.16</v>
      </c>
      <c r="V2354" s="42">
        <v>-46905.16</v>
      </c>
      <c r="W2354" s="42">
        <v>-46905.16</v>
      </c>
      <c r="X2354" s="42">
        <v>-46905.16</v>
      </c>
      <c r="Y2354" s="42">
        <v>-46905.16</v>
      </c>
      <c r="Z2354" s="42">
        <v>-46905.16</v>
      </c>
      <c r="AA2354" s="42">
        <v>-46905.16</v>
      </c>
      <c r="AB2354" s="42">
        <v>-46905.16</v>
      </c>
      <c r="AC2354" s="42">
        <v>-46905.16</v>
      </c>
    </row>
    <row r="2355" spans="1:29">
      <c r="B2355" s="40" t="s">
        <v>2870</v>
      </c>
      <c r="C2355" s="42">
        <v>-19347479.439999998</v>
      </c>
      <c r="D2355" s="42">
        <v>-20776266.170000002</v>
      </c>
      <c r="E2355" s="41">
        <v>-18848475.77</v>
      </c>
      <c r="F2355" s="42">
        <v>-19857391.57</v>
      </c>
      <c r="G2355" s="41">
        <v>-19556456.260000002</v>
      </c>
      <c r="H2355" s="41">
        <v>-5186403.91</v>
      </c>
      <c r="I2355" s="42">
        <v>-6020604.2800000003</v>
      </c>
      <c r="J2355" s="42">
        <v>-6657388.0599999996</v>
      </c>
      <c r="K2355" s="42">
        <v>-6657651</v>
      </c>
      <c r="L2355" s="42">
        <v>-6557916.8499999996</v>
      </c>
      <c r="M2355" s="41">
        <v>-7399625.7300000004</v>
      </c>
      <c r="N2355" s="41">
        <v>-7323750.4299999997</v>
      </c>
      <c r="O2355" s="42">
        <v>-7985554.25</v>
      </c>
      <c r="P2355" s="42">
        <v>-8128546.8900000006</v>
      </c>
      <c r="Q2355" s="42">
        <v>-8319545.2700000005</v>
      </c>
      <c r="R2355" s="42">
        <v>-8499130.0999999996</v>
      </c>
      <c r="S2355" s="42">
        <v>-8670746.4600000009</v>
      </c>
      <c r="T2355" s="42">
        <v>-8422276.6400000006</v>
      </c>
      <c r="U2355" s="42">
        <v>-9001179.5800000001</v>
      </c>
      <c r="V2355" s="42">
        <v>-8988685.120000001</v>
      </c>
      <c r="W2355" s="42">
        <v>-8721408.9199999999</v>
      </c>
      <c r="X2355" s="42">
        <v>-8721408.9199999999</v>
      </c>
      <c r="Y2355" s="42">
        <v>-8717939.4199999999</v>
      </c>
      <c r="Z2355" s="42">
        <v>-8717439.4199999999</v>
      </c>
      <c r="AA2355" s="42">
        <v>-8717439.4199999999</v>
      </c>
      <c r="AB2355" s="42">
        <v>-8718439.4199999999</v>
      </c>
      <c r="AC2355" s="42">
        <v>-8718439.4199999999</v>
      </c>
    </row>
    <row r="2356" spans="1:29" outlineLevel="1">
      <c r="B2356" s="40" t="s">
        <v>2871</v>
      </c>
      <c r="C2356" s="42">
        <v>819061416.75</v>
      </c>
      <c r="D2356" s="41">
        <v>890890085.25999999</v>
      </c>
      <c r="E2356" s="42">
        <v>817336195.46000004</v>
      </c>
      <c r="F2356" s="42">
        <v>931118344.03999996</v>
      </c>
      <c r="G2356" s="42">
        <v>1323166266.95</v>
      </c>
      <c r="H2356" s="41">
        <v>832100012.07000005</v>
      </c>
      <c r="I2356" s="41">
        <v>891313708.45000005</v>
      </c>
      <c r="J2356" s="42">
        <v>758949697.25</v>
      </c>
      <c r="K2356" s="42">
        <v>722457381.16999996</v>
      </c>
      <c r="L2356" s="42">
        <v>700571907.91999996</v>
      </c>
      <c r="M2356" s="41">
        <v>690500977.32000005</v>
      </c>
      <c r="N2356" s="42">
        <v>715693653.55999994</v>
      </c>
      <c r="O2356" s="42">
        <v>968525992.98000002</v>
      </c>
      <c r="P2356" s="42">
        <v>2690779966.9200001</v>
      </c>
      <c r="Q2356" s="41">
        <v>2501559931.3899999</v>
      </c>
      <c r="R2356" s="41">
        <v>2405404194.9499998</v>
      </c>
      <c r="S2356" s="41">
        <v>2420101059.6900001</v>
      </c>
      <c r="T2356" s="41">
        <v>2610834848.0500002</v>
      </c>
      <c r="U2356" s="41">
        <v>2387273345.5300002</v>
      </c>
      <c r="V2356" s="41">
        <v>2548897814.8299999</v>
      </c>
      <c r="W2356" s="41">
        <v>2510030145.71</v>
      </c>
      <c r="X2356" s="41">
        <v>2466158570.2199998</v>
      </c>
      <c r="Y2356" s="41">
        <v>628722419.12</v>
      </c>
      <c r="Z2356" s="41">
        <v>2420448307.9299998</v>
      </c>
      <c r="AA2356" s="41">
        <v>2314695887.21</v>
      </c>
      <c r="AB2356" s="41">
        <v>2217344937.5300002</v>
      </c>
      <c r="AC2356" s="41">
        <v>2303471165.6199999</v>
      </c>
    </row>
    <row r="2357" spans="1:29" outlineLevel="1">
      <c r="B2357" s="40" t="s">
        <v>2872</v>
      </c>
      <c r="C2357" s="41">
        <v>1656435931.6700001</v>
      </c>
      <c r="D2357" s="41">
        <v>1681620939.0599999</v>
      </c>
      <c r="E2357" s="41">
        <v>1699232096.6199999</v>
      </c>
      <c r="F2357" s="41">
        <v>1684927703.4400001</v>
      </c>
      <c r="G2357" s="41">
        <v>1687183432.45</v>
      </c>
      <c r="H2357" s="41">
        <v>1695683393.24</v>
      </c>
      <c r="I2357" s="42">
        <v>1738216095.01</v>
      </c>
      <c r="J2357" s="41">
        <v>1787066709.9100001</v>
      </c>
      <c r="K2357" s="41">
        <v>1812172276.3699999</v>
      </c>
      <c r="L2357" s="41">
        <v>1831119666.52</v>
      </c>
      <c r="M2357" s="41">
        <v>1809634842.24</v>
      </c>
      <c r="N2357" s="41">
        <v>1796080530.1900001</v>
      </c>
      <c r="O2357" s="42">
        <v>1804288701.6900001</v>
      </c>
      <c r="P2357" s="42">
        <v>1808634712.3</v>
      </c>
      <c r="Q2357" s="41">
        <v>1827352056.8299999</v>
      </c>
      <c r="R2357" s="42">
        <v>1840194882.0699999</v>
      </c>
      <c r="S2357" s="42">
        <v>1846373725.26</v>
      </c>
      <c r="T2357" s="41">
        <v>1850693354.4100001</v>
      </c>
      <c r="U2357" s="41">
        <v>1900164859.22</v>
      </c>
      <c r="V2357" s="41">
        <v>1904604756.55</v>
      </c>
      <c r="W2357" s="41">
        <v>1918689834.0999999</v>
      </c>
      <c r="X2357" s="41">
        <v>1959542778.3</v>
      </c>
      <c r="Y2357" s="41">
        <v>3749768142.0900002</v>
      </c>
      <c r="Z2357" s="42">
        <v>1963389377.45</v>
      </c>
      <c r="AA2357" s="41">
        <v>1963473425.8499999</v>
      </c>
      <c r="AB2357" s="41">
        <v>2057996094.77</v>
      </c>
      <c r="AC2357" s="42">
        <v>2069709188.2</v>
      </c>
    </row>
    <row r="2358" spans="1:29" outlineLevel="1">
      <c r="B2358" s="40" t="s">
        <v>2873</v>
      </c>
      <c r="C2358" s="41">
        <v>-144183590.41</v>
      </c>
      <c r="D2358" s="42">
        <v>-144673685.38999999</v>
      </c>
      <c r="E2358" s="41">
        <v>-151465632.41</v>
      </c>
      <c r="F2358" s="42">
        <v>-151467332.41</v>
      </c>
      <c r="G2358" s="42">
        <v>-151467332.41</v>
      </c>
      <c r="H2358" s="42">
        <v>-151466033.41</v>
      </c>
      <c r="I2358" s="42">
        <v>-151466033.41</v>
      </c>
      <c r="J2358" s="42">
        <v>-151787670.66</v>
      </c>
      <c r="K2358" s="41">
        <v>-151464733.41</v>
      </c>
      <c r="L2358" s="42">
        <v>-151464733.41</v>
      </c>
      <c r="M2358" s="41">
        <v>-151464733.41</v>
      </c>
      <c r="N2358" s="41">
        <v>-151460494.41</v>
      </c>
      <c r="O2358" s="42">
        <v>-151460494.41</v>
      </c>
      <c r="P2358" s="41">
        <v>-151967039.18000001</v>
      </c>
      <c r="Q2358" s="42">
        <v>-151460401.43000001</v>
      </c>
      <c r="R2358" s="42">
        <v>-151458451.43000001</v>
      </c>
      <c r="S2358" s="41">
        <v>-151458451.43000001</v>
      </c>
      <c r="T2358" s="42">
        <v>-151454401.43000001</v>
      </c>
      <c r="U2358" s="42">
        <v>-151454401.43000001</v>
      </c>
      <c r="V2358" s="42">
        <v>-151820087</v>
      </c>
      <c r="W2358" s="41">
        <v>-151451402</v>
      </c>
      <c r="X2358" s="41">
        <v>-151451402</v>
      </c>
      <c r="Y2358" s="42">
        <v>-151451402</v>
      </c>
      <c r="Z2358" s="42">
        <v>-151457002</v>
      </c>
      <c r="AA2358" s="42">
        <v>-151483302</v>
      </c>
      <c r="AB2358" s="42">
        <v>-152041699.88</v>
      </c>
      <c r="AC2358" s="42">
        <v>-151467252</v>
      </c>
    </row>
    <row r="2359" spans="1:29" outlineLevel="1">
      <c r="B2359" s="40" t="s">
        <v>2874</v>
      </c>
      <c r="C2359" s="42">
        <v>-1624245718.4000001</v>
      </c>
      <c r="D2359" s="42">
        <v>-1655378437.4400001</v>
      </c>
      <c r="E2359" s="41">
        <v>-1672521343.02</v>
      </c>
      <c r="F2359" s="42">
        <v>-1659492048.1500001</v>
      </c>
      <c r="G2359" s="41">
        <v>-1662428348.52</v>
      </c>
      <c r="H2359" s="41">
        <v>-1684594144.75</v>
      </c>
      <c r="I2359" s="42">
        <v>-1718288103.1700001</v>
      </c>
      <c r="J2359" s="41">
        <v>-1773894157.76</v>
      </c>
      <c r="K2359" s="42">
        <v>-1822377417.6600001</v>
      </c>
      <c r="L2359" s="42">
        <v>-1841914072.23</v>
      </c>
      <c r="M2359" s="41">
        <v>-1815833531.5599999</v>
      </c>
      <c r="N2359" s="41">
        <v>-1808701746.77</v>
      </c>
      <c r="O2359" s="42">
        <v>-1809844134.71</v>
      </c>
      <c r="P2359" s="41">
        <v>-1807043062.4400001</v>
      </c>
      <c r="Q2359" s="41">
        <v>-1832154091.03</v>
      </c>
      <c r="R2359" s="41">
        <v>-1844310898.23</v>
      </c>
      <c r="S2359" s="42">
        <v>-1841543101.25</v>
      </c>
      <c r="T2359" s="42">
        <v>-1846886770.3099999</v>
      </c>
      <c r="U2359" s="42">
        <v>-1858124278.77</v>
      </c>
      <c r="V2359" s="42">
        <v>-1864604803.1199999</v>
      </c>
      <c r="W2359" s="42">
        <v>-1859830801</v>
      </c>
      <c r="X2359" s="41">
        <v>-1862744055.3399999</v>
      </c>
      <c r="Y2359" s="42">
        <v>-1860584900.46</v>
      </c>
      <c r="Z2359" s="42">
        <v>-1874331948.55</v>
      </c>
      <c r="AA2359" s="42">
        <v>-1867297818.8800001</v>
      </c>
      <c r="AB2359" s="42">
        <v>-1867275839.3199999</v>
      </c>
      <c r="AC2359" s="42">
        <v>-1900011811.0699999</v>
      </c>
    </row>
    <row r="2360" spans="1:29">
      <c r="B2360" s="40" t="s">
        <v>2875</v>
      </c>
      <c r="C2360" s="41">
        <v>707068039.61000013</v>
      </c>
      <c r="D2360" s="41">
        <v>772458901.48999977</v>
      </c>
      <c r="E2360" s="41">
        <v>692581316.6500001</v>
      </c>
      <c r="F2360" s="41">
        <v>805086666.92000008</v>
      </c>
      <c r="G2360" s="41">
        <v>1196454018.4700003</v>
      </c>
      <c r="H2360" s="42">
        <v>691723227.1500001</v>
      </c>
      <c r="I2360" s="42">
        <v>759775666.88000011</v>
      </c>
      <c r="J2360" s="41">
        <v>620334578.74000001</v>
      </c>
      <c r="K2360" s="41">
        <v>560787506.47000003</v>
      </c>
      <c r="L2360" s="41">
        <v>538312768.80000019</v>
      </c>
      <c r="M2360" s="42">
        <v>532837554.59000015</v>
      </c>
      <c r="N2360" s="42">
        <v>551611942.57000017</v>
      </c>
      <c r="O2360" s="42">
        <v>811510065.55000019</v>
      </c>
      <c r="P2360" s="42">
        <v>2540404577.5999999</v>
      </c>
      <c r="Q2360" s="42">
        <v>2345297495.7599993</v>
      </c>
      <c r="R2360" s="42">
        <v>2249829727.3599997</v>
      </c>
      <c r="S2360" s="42">
        <v>2273473232.27</v>
      </c>
      <c r="T2360" s="42">
        <v>2463187030.7199998</v>
      </c>
      <c r="U2360" s="42">
        <v>2277859524.5500002</v>
      </c>
      <c r="V2360" s="42">
        <v>2437077681.2600002</v>
      </c>
      <c r="W2360" s="42">
        <v>2417437776.8099995</v>
      </c>
      <c r="X2360" s="42">
        <v>2411505891.1799994</v>
      </c>
      <c r="Y2360" s="42">
        <v>2366454258.75</v>
      </c>
      <c r="Z2360" s="42">
        <v>2358048734.8299999</v>
      </c>
      <c r="AA2360" s="42">
        <v>2259388192.1799998</v>
      </c>
      <c r="AB2360" s="42">
        <v>2256023493.1000004</v>
      </c>
      <c r="AC2360" s="42">
        <v>2321701290.75</v>
      </c>
    </row>
    <row r="2361" spans="1:29">
      <c r="A2361" s="1" t="s">
        <v>3782</v>
      </c>
      <c r="B2361" s="40" t="s">
        <v>2876</v>
      </c>
      <c r="C2361" s="41">
        <v>7740699716.8899994</v>
      </c>
      <c r="D2361" s="41">
        <v>7813724659.4099989</v>
      </c>
      <c r="E2361" s="41">
        <v>7769775020.0199986</v>
      </c>
      <c r="F2361" s="41">
        <v>7882017228.2500019</v>
      </c>
      <c r="G2361" s="41">
        <v>8315935882.8900003</v>
      </c>
      <c r="H2361" s="41">
        <v>7936204437.4899998</v>
      </c>
      <c r="I2361" s="41">
        <v>8185574186.170001</v>
      </c>
      <c r="J2361" s="41">
        <v>8135555931.1199999</v>
      </c>
      <c r="K2361" s="41">
        <v>7963859511.6900015</v>
      </c>
      <c r="L2361" s="41">
        <v>7987770851.9099998</v>
      </c>
      <c r="M2361" s="41">
        <v>8065939899.7400026</v>
      </c>
      <c r="N2361" s="41">
        <v>8074212323.1300011</v>
      </c>
      <c r="O2361" s="41">
        <v>8039813514.0699997</v>
      </c>
      <c r="P2361" s="41">
        <v>9956464952.1900005</v>
      </c>
      <c r="Q2361" s="41">
        <v>9674063227.9399986</v>
      </c>
      <c r="R2361" s="41">
        <v>9548994814.5200005</v>
      </c>
      <c r="S2361" s="41">
        <v>9684153499.7799988</v>
      </c>
      <c r="T2361" s="41">
        <v>10039398678.91</v>
      </c>
      <c r="U2361" s="41">
        <v>9699329662.9599991</v>
      </c>
      <c r="V2361" s="41">
        <v>10062178645.540001</v>
      </c>
      <c r="W2361" s="41">
        <v>9922259889.6500015</v>
      </c>
      <c r="X2361" s="41">
        <v>10514710779.359997</v>
      </c>
      <c r="Y2361" s="41">
        <v>9852027509.6599998</v>
      </c>
      <c r="Z2361" s="41">
        <v>9852885064.3899994</v>
      </c>
      <c r="AA2361" s="41">
        <v>9771725144.1999989</v>
      </c>
      <c r="AB2361" s="41">
        <v>9744314616.0200005</v>
      </c>
      <c r="AC2361" s="42">
        <v>9851139237.170002</v>
      </c>
    </row>
    <row r="2362" spans="1:29">
      <c r="B2362" s="40" t="s">
        <v>2877</v>
      </c>
      <c r="C2362" s="41">
        <v>16747301075.5</v>
      </c>
      <c r="D2362" s="41">
        <v>17362542302.669998</v>
      </c>
      <c r="E2362" s="41">
        <v>17885587334.959999</v>
      </c>
      <c r="F2362" s="41">
        <v>17360461643.090004</v>
      </c>
      <c r="G2362" s="41">
        <v>17869898183.829998</v>
      </c>
      <c r="H2362" s="41">
        <v>17440764162.870003</v>
      </c>
      <c r="I2362" s="41">
        <v>17930406890.880001</v>
      </c>
      <c r="J2362" s="41">
        <v>18114323593.02</v>
      </c>
      <c r="K2362" s="41">
        <v>17875565892.600002</v>
      </c>
      <c r="L2362" s="41">
        <v>17741616114.34</v>
      </c>
      <c r="M2362" s="41">
        <v>18138141768.150002</v>
      </c>
      <c r="N2362" s="41">
        <v>18497822404.980003</v>
      </c>
      <c r="O2362" s="41">
        <v>18623349989.990002</v>
      </c>
      <c r="P2362" s="41">
        <v>21157346707.200001</v>
      </c>
      <c r="Q2362" s="41">
        <v>20915113343.709999</v>
      </c>
      <c r="R2362" s="41">
        <v>20560771471.080002</v>
      </c>
      <c r="S2362" s="41">
        <v>20808433942.459999</v>
      </c>
      <c r="T2362" s="41">
        <v>21143329858.91</v>
      </c>
      <c r="U2362" s="41">
        <v>20973818138.07</v>
      </c>
      <c r="V2362" s="41">
        <v>21750702478.639999</v>
      </c>
      <c r="W2362" s="41">
        <v>21756725037.029999</v>
      </c>
      <c r="X2362" s="41">
        <v>22590320499.269997</v>
      </c>
      <c r="Y2362" s="41">
        <v>21890119031.529999</v>
      </c>
      <c r="Z2362" s="41">
        <v>21706069656.159996</v>
      </c>
      <c r="AA2362" s="41">
        <v>21495916827.330002</v>
      </c>
      <c r="AB2362" s="41">
        <v>21701161938.810001</v>
      </c>
      <c r="AC2362" s="41">
        <v>21551915955.070004</v>
      </c>
    </row>
    <row r="2363" spans="1:29" outlineLevel="1">
      <c r="B2363" s="40" t="s">
        <v>2878</v>
      </c>
      <c r="C2363" s="42">
        <v>3573460555.1999998</v>
      </c>
      <c r="D2363" s="42">
        <v>3603370592.0599999</v>
      </c>
      <c r="E2363" s="42">
        <v>3670060023.5</v>
      </c>
      <c r="F2363" s="42">
        <v>3661719023.9499998</v>
      </c>
      <c r="G2363" s="42">
        <v>3662093233.6599998</v>
      </c>
      <c r="H2363" s="42">
        <v>3651010062.9400001</v>
      </c>
      <c r="I2363" s="42">
        <v>3626829364.3899999</v>
      </c>
      <c r="J2363" s="41">
        <v>3592444974.1199999</v>
      </c>
      <c r="K2363" s="42">
        <v>3571652736.48</v>
      </c>
      <c r="L2363" s="42">
        <v>3558930707.6900001</v>
      </c>
      <c r="M2363" s="42">
        <v>3597053536.5799999</v>
      </c>
      <c r="N2363" s="42">
        <v>3618155407.8499999</v>
      </c>
      <c r="O2363" s="42">
        <v>3648676633.6500001</v>
      </c>
      <c r="P2363" s="42">
        <v>3724976604.9699998</v>
      </c>
      <c r="Q2363" s="42">
        <v>3817052260.6799998</v>
      </c>
      <c r="R2363" s="42">
        <v>3828255166.4200001</v>
      </c>
      <c r="S2363" s="42">
        <v>3839783753.52</v>
      </c>
      <c r="T2363" s="42">
        <v>3800207380.8099999</v>
      </c>
      <c r="U2363" s="42">
        <v>3757869603.5799999</v>
      </c>
      <c r="V2363" s="42">
        <v>3724988952.4400001</v>
      </c>
      <c r="W2363" s="42">
        <v>3683535529.9000001</v>
      </c>
      <c r="X2363" s="42">
        <v>3657024627.27</v>
      </c>
      <c r="Y2363" s="42">
        <v>3637418989.5500002</v>
      </c>
      <c r="Z2363" s="42">
        <v>3601321126.23</v>
      </c>
      <c r="AA2363" s="42">
        <v>3598360669.0300002</v>
      </c>
      <c r="AB2363" s="42">
        <v>3648711276.5100002</v>
      </c>
      <c r="AC2363" s="42">
        <v>3711983609.4299998</v>
      </c>
    </row>
    <row r="2364" spans="1:29" outlineLevel="1">
      <c r="B2364" s="40" t="s">
        <v>2879</v>
      </c>
      <c r="C2364" s="42">
        <v>261144.69</v>
      </c>
      <c r="D2364" s="42">
        <v>265133.02</v>
      </c>
      <c r="E2364" s="42">
        <v>271975.40999999997</v>
      </c>
      <c r="F2364" s="42">
        <v>274802.55</v>
      </c>
      <c r="G2364" s="42">
        <v>279333.42</v>
      </c>
      <c r="H2364" s="42">
        <v>281612.25</v>
      </c>
      <c r="I2364" s="42">
        <v>298086.57</v>
      </c>
      <c r="J2364" s="42">
        <v>304821.46000000002</v>
      </c>
      <c r="K2364" s="42">
        <v>308076.21999999997</v>
      </c>
      <c r="L2364" s="42">
        <v>315115.36</v>
      </c>
      <c r="M2364" s="42">
        <v>382631.17</v>
      </c>
      <c r="N2364" s="42">
        <v>395790.41</v>
      </c>
      <c r="O2364" s="42">
        <v>409298.14</v>
      </c>
      <c r="P2364" s="41">
        <v>561539.63</v>
      </c>
      <c r="Q2364" s="41">
        <v>503110.9</v>
      </c>
      <c r="R2364" s="41">
        <v>375744.64</v>
      </c>
      <c r="S2364" s="42">
        <v>377747.67</v>
      </c>
      <c r="T2364" s="42">
        <v>330073.03000000003</v>
      </c>
      <c r="U2364" s="42">
        <v>345678.57</v>
      </c>
      <c r="V2364" s="42">
        <v>406800.1</v>
      </c>
      <c r="W2364" s="42">
        <v>485559.92</v>
      </c>
      <c r="X2364" s="42">
        <v>585286.47</v>
      </c>
      <c r="Y2364" s="42">
        <v>558466.67000000004</v>
      </c>
      <c r="Z2364" s="42">
        <v>584999.71</v>
      </c>
      <c r="AA2364" s="42">
        <v>609086.43000000005</v>
      </c>
      <c r="AB2364" s="42">
        <v>677310.09</v>
      </c>
      <c r="AC2364" s="42">
        <v>662630.67000000004</v>
      </c>
    </row>
    <row r="2365" spans="1:29" outlineLevel="1">
      <c r="B2365" s="40" t="s">
        <v>2880</v>
      </c>
      <c r="C2365" s="41">
        <v>3453084.28</v>
      </c>
      <c r="D2365" s="41">
        <v>3461060.57</v>
      </c>
      <c r="E2365" s="41">
        <v>3375999.83</v>
      </c>
      <c r="F2365" s="41">
        <v>3293029.5</v>
      </c>
      <c r="G2365" s="41">
        <v>3403721.82</v>
      </c>
      <c r="H2365" s="41">
        <v>3451481.11</v>
      </c>
      <c r="I2365" s="41">
        <v>3464913.26</v>
      </c>
      <c r="J2365" s="41">
        <v>3678449.05</v>
      </c>
      <c r="K2365" s="41">
        <v>3705288.95</v>
      </c>
      <c r="L2365" s="41">
        <v>3564545.49</v>
      </c>
      <c r="M2365" s="41">
        <v>3750670.22</v>
      </c>
      <c r="N2365" s="41">
        <v>3696197.71</v>
      </c>
      <c r="O2365" s="41">
        <v>3929421.48</v>
      </c>
      <c r="P2365" s="41">
        <v>4201515.17</v>
      </c>
      <c r="Q2365" s="41">
        <v>4267777.3099999996</v>
      </c>
      <c r="R2365" s="41">
        <v>3946502.4</v>
      </c>
      <c r="S2365" s="41">
        <v>4085423.8</v>
      </c>
      <c r="T2365" s="41">
        <v>4830953.21</v>
      </c>
      <c r="U2365" s="41">
        <v>5508618.6500000004</v>
      </c>
      <c r="V2365" s="41">
        <v>7285041.5099999998</v>
      </c>
      <c r="W2365" s="41">
        <v>8088928.3300000001</v>
      </c>
      <c r="X2365" s="41">
        <v>8044275.9500000002</v>
      </c>
      <c r="Y2365" s="41">
        <v>8903028.2400000002</v>
      </c>
      <c r="Z2365" s="41">
        <v>9105704.7899999991</v>
      </c>
      <c r="AA2365" s="41">
        <v>9901474.6999999993</v>
      </c>
      <c r="AB2365" s="41">
        <v>10448282.41</v>
      </c>
      <c r="AC2365" s="41">
        <v>11533535.039999999</v>
      </c>
    </row>
    <row r="2366" spans="1:29" outlineLevel="1">
      <c r="B2366" s="40" t="s">
        <v>2881</v>
      </c>
      <c r="C2366" s="42">
        <v>3577174784.1700001</v>
      </c>
      <c r="D2366" s="42">
        <v>3607096785.6500001</v>
      </c>
      <c r="E2366" s="42">
        <v>3673707998.7399998</v>
      </c>
      <c r="F2366" s="42">
        <v>3665286856</v>
      </c>
      <c r="G2366" s="42">
        <v>3665776288.9000001</v>
      </c>
      <c r="H2366" s="42">
        <v>3654743156.3000002</v>
      </c>
      <c r="I2366" s="42">
        <v>3630592364.2200003</v>
      </c>
      <c r="J2366" s="42">
        <v>3596428244.6300001</v>
      </c>
      <c r="K2366" s="42">
        <v>3575666101.6499996</v>
      </c>
      <c r="L2366" s="42">
        <v>3562810368.54</v>
      </c>
      <c r="M2366" s="42">
        <v>3601186837.9699998</v>
      </c>
      <c r="N2366" s="42">
        <v>3622247395.9699998</v>
      </c>
      <c r="O2366" s="42">
        <v>3653015353.27</v>
      </c>
      <c r="P2366" s="42">
        <v>3729739659.77</v>
      </c>
      <c r="Q2366" s="42">
        <v>3821823148.8899999</v>
      </c>
      <c r="R2366" s="42">
        <v>3832577413.46</v>
      </c>
      <c r="S2366" s="42">
        <v>3844246924.9900002</v>
      </c>
      <c r="T2366" s="42">
        <v>3805368407.0500002</v>
      </c>
      <c r="U2366" s="42">
        <v>3763723900.8000002</v>
      </c>
      <c r="V2366" s="42">
        <v>3732680794.0500002</v>
      </c>
      <c r="W2366" s="42">
        <v>3692110018.1500001</v>
      </c>
      <c r="X2366" s="41">
        <v>3665654189.6899996</v>
      </c>
      <c r="Y2366" s="41">
        <v>3646880484.46</v>
      </c>
      <c r="Z2366" s="41">
        <v>3611011830.73</v>
      </c>
      <c r="AA2366" s="41">
        <v>3608871230.1599998</v>
      </c>
      <c r="AB2366" s="42">
        <v>3659836869.0100002</v>
      </c>
      <c r="AC2366" s="42">
        <v>3724179775.1399999</v>
      </c>
    </row>
    <row r="2367" spans="1:29" outlineLevel="1">
      <c r="B2367" s="40" t="s">
        <v>2882</v>
      </c>
      <c r="C2367" s="41">
        <v>10440432.93</v>
      </c>
      <c r="D2367" s="41">
        <v>10383663.619999999</v>
      </c>
      <c r="E2367" s="41">
        <v>10662803.619999999</v>
      </c>
      <c r="F2367" s="41">
        <v>10542064.41</v>
      </c>
      <c r="G2367" s="41">
        <v>10515918.35</v>
      </c>
      <c r="H2367" s="41">
        <v>10748053.300000001</v>
      </c>
      <c r="I2367" s="41">
        <v>11134451.07</v>
      </c>
      <c r="J2367" s="42">
        <v>10922756.98</v>
      </c>
      <c r="K2367" s="41">
        <v>10894233.779999999</v>
      </c>
      <c r="L2367" s="41">
        <v>10347695.57</v>
      </c>
      <c r="M2367" s="41">
        <v>11197270.91</v>
      </c>
      <c r="N2367" s="41">
        <v>10436917.630000001</v>
      </c>
      <c r="O2367" s="42" t="s">
        <v>249</v>
      </c>
      <c r="P2367" s="42" t="s">
        <v>249</v>
      </c>
      <c r="Q2367" s="42" t="s">
        <v>249</v>
      </c>
      <c r="R2367" s="42" t="s">
        <v>249</v>
      </c>
      <c r="S2367" s="42" t="s">
        <v>249</v>
      </c>
      <c r="T2367" s="42" t="s">
        <v>249</v>
      </c>
      <c r="U2367" s="42" t="s">
        <v>249</v>
      </c>
      <c r="V2367" s="42" t="s">
        <v>249</v>
      </c>
      <c r="W2367" s="42" t="s">
        <v>249</v>
      </c>
      <c r="X2367" s="42" t="s">
        <v>249</v>
      </c>
      <c r="Y2367" s="42" t="s">
        <v>249</v>
      </c>
      <c r="Z2367" s="42" t="s">
        <v>249</v>
      </c>
      <c r="AA2367" s="42" t="s">
        <v>249</v>
      </c>
      <c r="AB2367" s="42" t="s">
        <v>249</v>
      </c>
      <c r="AC2367" s="42" t="s">
        <v>249</v>
      </c>
    </row>
    <row r="2368" spans="1:29" outlineLevel="1">
      <c r="B2368" s="40" t="s">
        <v>2883</v>
      </c>
      <c r="C2368" s="41">
        <v>4904100.38</v>
      </c>
      <c r="D2368" s="41">
        <v>4975504.3499999996</v>
      </c>
      <c r="E2368" s="41">
        <v>4802294.21</v>
      </c>
      <c r="F2368" s="41">
        <v>5205953.88</v>
      </c>
      <c r="G2368" s="41">
        <v>5486418.7999999998</v>
      </c>
      <c r="H2368" s="41">
        <v>5681907.8399999999</v>
      </c>
      <c r="I2368" s="41">
        <v>6046040.4500000002</v>
      </c>
      <c r="J2368" s="41">
        <v>6344563.9699999997</v>
      </c>
      <c r="K2368" s="41">
        <v>6354876.9299999997</v>
      </c>
      <c r="L2368" s="41">
        <v>6387273.1399999997</v>
      </c>
      <c r="M2368" s="41">
        <v>6387630.6699999999</v>
      </c>
      <c r="N2368" s="41">
        <v>6223104.4299999997</v>
      </c>
      <c r="O2368" s="42" t="s">
        <v>249</v>
      </c>
      <c r="P2368" s="42" t="s">
        <v>249</v>
      </c>
      <c r="Q2368" s="42" t="s">
        <v>249</v>
      </c>
      <c r="R2368" s="42" t="s">
        <v>249</v>
      </c>
      <c r="S2368" s="42" t="s">
        <v>249</v>
      </c>
      <c r="T2368" s="42" t="s">
        <v>249</v>
      </c>
      <c r="U2368" s="42" t="s">
        <v>249</v>
      </c>
      <c r="V2368" s="42" t="s">
        <v>249</v>
      </c>
      <c r="W2368" s="42" t="s">
        <v>249</v>
      </c>
      <c r="X2368" s="42" t="s">
        <v>249</v>
      </c>
      <c r="Y2368" s="42" t="s">
        <v>249</v>
      </c>
      <c r="Z2368" s="42" t="s">
        <v>249</v>
      </c>
      <c r="AA2368" s="42" t="s">
        <v>249</v>
      </c>
      <c r="AB2368" s="42" t="s">
        <v>249</v>
      </c>
      <c r="AC2368" s="42" t="s">
        <v>249</v>
      </c>
    </row>
    <row r="2369" spans="2:29" outlineLevel="1">
      <c r="B2369" s="40" t="s">
        <v>2884</v>
      </c>
      <c r="C2369" s="42">
        <v>116042.89</v>
      </c>
      <c r="D2369" s="42">
        <v>148973.73000000001</v>
      </c>
      <c r="E2369" s="41">
        <v>190922.54</v>
      </c>
      <c r="F2369" s="41">
        <v>220414.94</v>
      </c>
      <c r="G2369" s="41">
        <v>254747.37</v>
      </c>
      <c r="H2369" s="41">
        <v>286844.43</v>
      </c>
      <c r="I2369" s="41">
        <v>314489.09000000003</v>
      </c>
      <c r="J2369" s="41">
        <v>355016.7</v>
      </c>
      <c r="K2369" s="41">
        <v>388177.37</v>
      </c>
      <c r="L2369" s="42">
        <v>150</v>
      </c>
      <c r="M2369" s="42">
        <v>41856.15</v>
      </c>
      <c r="N2369" s="42">
        <v>74646.679999999993</v>
      </c>
      <c r="O2369" s="42" t="s">
        <v>249</v>
      </c>
      <c r="P2369" s="42" t="s">
        <v>249</v>
      </c>
      <c r="Q2369" s="42" t="s">
        <v>249</v>
      </c>
      <c r="R2369" s="42" t="s">
        <v>249</v>
      </c>
      <c r="S2369" s="42" t="s">
        <v>249</v>
      </c>
      <c r="T2369" s="42" t="s">
        <v>249</v>
      </c>
      <c r="U2369" s="42" t="s">
        <v>249</v>
      </c>
      <c r="V2369" s="42" t="s">
        <v>249</v>
      </c>
      <c r="W2369" s="42" t="s">
        <v>249</v>
      </c>
      <c r="X2369" s="42" t="s">
        <v>249</v>
      </c>
      <c r="Y2369" s="42" t="s">
        <v>249</v>
      </c>
      <c r="Z2369" s="42" t="s">
        <v>249</v>
      </c>
      <c r="AA2369" s="42" t="s">
        <v>249</v>
      </c>
      <c r="AB2369" s="42" t="s">
        <v>249</v>
      </c>
      <c r="AC2369" s="42" t="s">
        <v>249</v>
      </c>
    </row>
    <row r="2370" spans="2:29" outlineLevel="1">
      <c r="B2370" s="40" t="s">
        <v>2885</v>
      </c>
      <c r="C2370" s="42" t="s">
        <v>249</v>
      </c>
      <c r="D2370" s="42" t="s">
        <v>249</v>
      </c>
      <c r="E2370" s="42" t="s">
        <v>249</v>
      </c>
      <c r="F2370" s="42" t="s">
        <v>249</v>
      </c>
      <c r="G2370" s="42" t="s">
        <v>249</v>
      </c>
      <c r="H2370" s="42" t="s">
        <v>249</v>
      </c>
      <c r="I2370" s="42" t="s">
        <v>249</v>
      </c>
      <c r="J2370" s="42" t="s">
        <v>249</v>
      </c>
      <c r="K2370" s="42" t="s">
        <v>249</v>
      </c>
      <c r="L2370" s="42" t="s">
        <v>249</v>
      </c>
      <c r="M2370" s="42" t="s">
        <v>249</v>
      </c>
      <c r="N2370" s="42" t="s">
        <v>249</v>
      </c>
      <c r="O2370" s="42" t="s">
        <v>249</v>
      </c>
      <c r="P2370" s="42">
        <v>3175</v>
      </c>
      <c r="Q2370" s="42">
        <v>15535.5</v>
      </c>
      <c r="R2370" s="41">
        <v>21977.86</v>
      </c>
      <c r="S2370" s="41">
        <v>29882.86</v>
      </c>
      <c r="T2370" s="42">
        <v>38719.599999999999</v>
      </c>
      <c r="U2370" s="41">
        <v>96351.5</v>
      </c>
      <c r="V2370" s="41">
        <v>108311.4</v>
      </c>
      <c r="W2370" s="41">
        <v>118722</v>
      </c>
      <c r="X2370" s="41">
        <v>145571</v>
      </c>
      <c r="Y2370" s="41">
        <v>177704.5</v>
      </c>
      <c r="Z2370" s="41">
        <v>211828.05</v>
      </c>
      <c r="AA2370" s="41">
        <v>226949.74</v>
      </c>
      <c r="AB2370" s="41">
        <v>250962.6</v>
      </c>
      <c r="AC2370" s="41">
        <v>281039.08</v>
      </c>
    </row>
    <row r="2371" spans="2:29" outlineLevel="1">
      <c r="B2371" s="40" t="s">
        <v>2886</v>
      </c>
      <c r="C2371" s="42">
        <v>15460576.199999999</v>
      </c>
      <c r="D2371" s="42">
        <v>15508141.699999999</v>
      </c>
      <c r="E2371" s="42">
        <v>15656020.369999997</v>
      </c>
      <c r="F2371" s="42">
        <v>15968433.229999999</v>
      </c>
      <c r="G2371" s="42">
        <v>16257084.519999998</v>
      </c>
      <c r="H2371" s="42">
        <v>16716805.57</v>
      </c>
      <c r="I2371" s="42">
        <v>17494980.609999999</v>
      </c>
      <c r="J2371" s="42">
        <v>17622337.649999999</v>
      </c>
      <c r="K2371" s="42">
        <v>17637288.080000002</v>
      </c>
      <c r="L2371" s="42">
        <v>16735118.710000001</v>
      </c>
      <c r="M2371" s="42">
        <v>17626757.729999997</v>
      </c>
      <c r="N2371" s="42">
        <v>16734668.74</v>
      </c>
      <c r="O2371" s="42" t="s">
        <v>249</v>
      </c>
      <c r="P2371" s="42">
        <v>3175</v>
      </c>
      <c r="Q2371" s="42">
        <v>15535.5</v>
      </c>
      <c r="R2371" s="42">
        <v>21977.86</v>
      </c>
      <c r="S2371" s="42">
        <v>29882.86</v>
      </c>
      <c r="T2371" s="42">
        <v>38719.599999999999</v>
      </c>
      <c r="U2371" s="42">
        <v>96351.5</v>
      </c>
      <c r="V2371" s="42">
        <v>108311.4</v>
      </c>
      <c r="W2371" s="42">
        <v>118722</v>
      </c>
      <c r="X2371" s="42">
        <v>145571</v>
      </c>
      <c r="Y2371" s="42">
        <v>177704.5</v>
      </c>
      <c r="Z2371" s="41">
        <v>211828.05</v>
      </c>
      <c r="AA2371" s="41">
        <v>226949.74</v>
      </c>
      <c r="AB2371" s="42">
        <v>250962.6</v>
      </c>
      <c r="AC2371" s="42">
        <v>281039.08</v>
      </c>
    </row>
    <row r="2372" spans="2:29">
      <c r="B2372" s="40" t="s">
        <v>2887</v>
      </c>
      <c r="C2372" s="42">
        <v>3592635360.3699999</v>
      </c>
      <c r="D2372" s="42">
        <v>3622604927.3499999</v>
      </c>
      <c r="E2372" s="42">
        <v>3689364019.1099997</v>
      </c>
      <c r="F2372" s="42">
        <v>3681255289.23</v>
      </c>
      <c r="G2372" s="42">
        <v>3682033373.4200001</v>
      </c>
      <c r="H2372" s="42">
        <v>3671459961.8700004</v>
      </c>
      <c r="I2372" s="42">
        <v>3648087344.8300004</v>
      </c>
      <c r="J2372" s="42">
        <v>3614050582.2800002</v>
      </c>
      <c r="K2372" s="41">
        <v>3593303389.7299995</v>
      </c>
      <c r="L2372" s="42">
        <v>3579545487.25</v>
      </c>
      <c r="M2372" s="42">
        <v>3618813595.6999998</v>
      </c>
      <c r="N2372" s="42">
        <v>3638982064.7099996</v>
      </c>
      <c r="O2372" s="42">
        <v>3653015353.27</v>
      </c>
      <c r="P2372" s="42">
        <v>3729742834.77</v>
      </c>
      <c r="Q2372" s="41">
        <v>3821838684.3899999</v>
      </c>
      <c r="R2372" s="41">
        <v>3832599391.3200002</v>
      </c>
      <c r="S2372" s="41">
        <v>3844276807.8500004</v>
      </c>
      <c r="T2372" s="41">
        <v>3805407126.6500001</v>
      </c>
      <c r="U2372" s="41">
        <v>3763820252.3000002</v>
      </c>
      <c r="V2372" s="41">
        <v>3732789105.4500003</v>
      </c>
      <c r="W2372" s="42">
        <v>3692228740.1500001</v>
      </c>
      <c r="X2372" s="42">
        <v>3665799760.6899996</v>
      </c>
      <c r="Y2372" s="42">
        <v>3647058188.96</v>
      </c>
      <c r="Z2372" s="42">
        <v>3611223658.7800002</v>
      </c>
      <c r="AA2372" s="42">
        <v>3609098179.8999996</v>
      </c>
      <c r="AB2372" s="42">
        <v>3660087831.6100001</v>
      </c>
      <c r="AC2372" s="42">
        <v>3724460814.2199998</v>
      </c>
    </row>
    <row r="2373" spans="2:29" outlineLevel="1">
      <c r="B2373" s="40" t="s">
        <v>2888</v>
      </c>
      <c r="C2373" s="42" t="s">
        <v>249</v>
      </c>
      <c r="D2373" s="42" t="s">
        <v>249</v>
      </c>
      <c r="E2373" s="42" t="s">
        <v>249</v>
      </c>
      <c r="F2373" s="42" t="s">
        <v>249</v>
      </c>
      <c r="G2373" s="42" t="s">
        <v>249</v>
      </c>
      <c r="H2373" s="42" t="s">
        <v>249</v>
      </c>
      <c r="I2373" s="42" t="s">
        <v>249</v>
      </c>
      <c r="J2373" s="42" t="s">
        <v>249</v>
      </c>
      <c r="K2373" s="42" t="s">
        <v>249</v>
      </c>
      <c r="L2373" s="42" t="s">
        <v>249</v>
      </c>
      <c r="M2373" s="42" t="s">
        <v>249</v>
      </c>
      <c r="N2373" s="42" t="s">
        <v>249</v>
      </c>
      <c r="O2373" s="42" t="s">
        <v>249</v>
      </c>
      <c r="P2373" s="42" t="s">
        <v>249</v>
      </c>
      <c r="Q2373" s="42" t="s">
        <v>249</v>
      </c>
      <c r="R2373" s="42" t="s">
        <v>249</v>
      </c>
      <c r="S2373" s="42" t="s">
        <v>249</v>
      </c>
      <c r="T2373" s="41">
        <v>3178069.33</v>
      </c>
      <c r="U2373" s="41">
        <v>3314793.21</v>
      </c>
      <c r="V2373" s="41">
        <v>3392326.73</v>
      </c>
      <c r="W2373" s="41">
        <v>3423999.93</v>
      </c>
      <c r="X2373" s="41">
        <v>3177949.89</v>
      </c>
      <c r="Y2373" s="41">
        <v>3135218.13</v>
      </c>
      <c r="Z2373" s="41">
        <v>2901687.58</v>
      </c>
      <c r="AA2373" s="41">
        <v>3730887.86</v>
      </c>
      <c r="AB2373" s="41">
        <v>3287938.14</v>
      </c>
      <c r="AC2373" s="41">
        <v>2657236.25</v>
      </c>
    </row>
    <row r="2374" spans="2:29" outlineLevel="1">
      <c r="B2374" s="40" t="s">
        <v>2889</v>
      </c>
      <c r="C2374" s="42">
        <v>71535.649999999994</v>
      </c>
      <c r="D2374" s="41">
        <v>76169.81</v>
      </c>
      <c r="E2374" s="41">
        <v>92556.12</v>
      </c>
      <c r="F2374" s="42">
        <v>90793.1</v>
      </c>
      <c r="G2374" s="42">
        <v>92503.05</v>
      </c>
      <c r="H2374" s="42">
        <v>103218.87</v>
      </c>
      <c r="I2374" s="41">
        <v>106488.87</v>
      </c>
      <c r="J2374" s="42">
        <v>107362.98</v>
      </c>
      <c r="K2374" s="42">
        <v>119571.62</v>
      </c>
      <c r="L2374" s="41">
        <v>118070.82</v>
      </c>
      <c r="M2374" s="42">
        <v>137865.60999999999</v>
      </c>
      <c r="N2374" s="41">
        <v>148337.53</v>
      </c>
      <c r="O2374" s="42">
        <v>140762.89000000001</v>
      </c>
      <c r="P2374" s="42">
        <v>149546.89000000001</v>
      </c>
      <c r="Q2374" s="42">
        <v>137366.79999999999</v>
      </c>
      <c r="R2374" s="41">
        <v>141149.29</v>
      </c>
      <c r="S2374" s="42">
        <v>157785.60999999999</v>
      </c>
      <c r="T2374" s="42">
        <v>116052.45</v>
      </c>
      <c r="U2374" s="41">
        <v>122219.95</v>
      </c>
      <c r="V2374" s="41">
        <v>99355.67</v>
      </c>
      <c r="W2374" s="42">
        <v>106117.15</v>
      </c>
      <c r="X2374" s="42">
        <v>105233.62</v>
      </c>
      <c r="Y2374" s="42">
        <v>104737.89</v>
      </c>
      <c r="Z2374" s="42">
        <v>108198.39</v>
      </c>
      <c r="AA2374" s="41">
        <v>104663.33</v>
      </c>
      <c r="AB2374" s="42">
        <v>104667.69</v>
      </c>
      <c r="AC2374" s="42">
        <v>105367.89</v>
      </c>
    </row>
    <row r="2375" spans="2:29" outlineLevel="1">
      <c r="B2375" s="40" t="s">
        <v>2890</v>
      </c>
      <c r="C2375" s="42">
        <v>10763.73</v>
      </c>
      <c r="D2375" s="42">
        <v>2429.46</v>
      </c>
      <c r="E2375" s="42">
        <v>2429.65</v>
      </c>
      <c r="F2375" s="42">
        <v>2429.84</v>
      </c>
      <c r="G2375" s="42">
        <v>2430.02</v>
      </c>
      <c r="H2375" s="42">
        <v>2430.17</v>
      </c>
      <c r="I2375" s="41">
        <v>2430.38</v>
      </c>
      <c r="J2375" s="41">
        <v>515.38</v>
      </c>
      <c r="K2375" s="41">
        <v>1984.96</v>
      </c>
      <c r="L2375" s="42" t="s">
        <v>249</v>
      </c>
      <c r="M2375" s="42" t="s">
        <v>249</v>
      </c>
      <c r="N2375" s="42" t="s">
        <v>249</v>
      </c>
      <c r="O2375" s="41">
        <v>3200</v>
      </c>
      <c r="P2375" s="42" t="s">
        <v>249</v>
      </c>
      <c r="Q2375" s="41">
        <v>695.08</v>
      </c>
      <c r="R2375" s="41">
        <v>8855.69</v>
      </c>
      <c r="S2375" s="41">
        <v>14177.83</v>
      </c>
      <c r="T2375" s="41">
        <v>15964.81</v>
      </c>
      <c r="U2375" s="41">
        <v>14775.19</v>
      </c>
      <c r="V2375" s="41">
        <v>1786.71</v>
      </c>
      <c r="W2375" s="41">
        <v>1786.76</v>
      </c>
      <c r="X2375" s="41">
        <v>7846.96</v>
      </c>
      <c r="Y2375" s="41">
        <v>8027.17</v>
      </c>
      <c r="Z2375" s="41">
        <v>7747.35</v>
      </c>
      <c r="AA2375" s="41">
        <v>20452.04</v>
      </c>
      <c r="AB2375" s="41">
        <v>7748.62</v>
      </c>
      <c r="AC2375" s="42">
        <v>7748.8</v>
      </c>
    </row>
    <row r="2376" spans="2:29" outlineLevel="1">
      <c r="B2376" s="40" t="s">
        <v>2891</v>
      </c>
      <c r="C2376" s="42">
        <v>165556801.43000001</v>
      </c>
      <c r="D2376" s="42">
        <v>166057077.94</v>
      </c>
      <c r="E2376" s="42">
        <v>169651092.58000001</v>
      </c>
      <c r="F2376" s="42">
        <v>174713385.88</v>
      </c>
      <c r="G2376" s="42">
        <v>171230707.59</v>
      </c>
      <c r="H2376" s="42">
        <v>174031082.31999999</v>
      </c>
      <c r="I2376" s="42">
        <v>176815099.11000001</v>
      </c>
      <c r="J2376" s="42">
        <v>186101227.77000001</v>
      </c>
      <c r="K2376" s="42">
        <v>186696771.44999999</v>
      </c>
      <c r="L2376" s="42">
        <v>191061763.59999999</v>
      </c>
      <c r="M2376" s="41">
        <v>189463059.38999999</v>
      </c>
      <c r="N2376" s="42">
        <v>213670783.66999999</v>
      </c>
      <c r="O2376" s="41">
        <v>243295515.68000001</v>
      </c>
      <c r="P2376" s="42">
        <v>221245799.03</v>
      </c>
      <c r="Q2376" s="42">
        <v>224291288.16999999</v>
      </c>
      <c r="R2376" s="41">
        <v>222588636.58000001</v>
      </c>
      <c r="S2376" s="41">
        <v>223510506.00999999</v>
      </c>
      <c r="T2376" s="42">
        <v>227162543.38999999</v>
      </c>
      <c r="U2376" s="42">
        <v>218386458.59999999</v>
      </c>
      <c r="V2376" s="41">
        <v>213239311.53999999</v>
      </c>
      <c r="W2376" s="42">
        <v>218976874.19999999</v>
      </c>
      <c r="X2376" s="41">
        <v>212445475.91999999</v>
      </c>
      <c r="Y2376" s="42">
        <v>217142334.28</v>
      </c>
      <c r="Z2376" s="41">
        <v>210662255.83000001</v>
      </c>
      <c r="AA2376" s="42">
        <v>239252717.05000001</v>
      </c>
      <c r="AB2376" s="41">
        <v>212554482.65000001</v>
      </c>
      <c r="AC2376" s="42">
        <v>213969105.34999999</v>
      </c>
    </row>
    <row r="2377" spans="2:29" outlineLevel="1">
      <c r="B2377" s="40" t="s">
        <v>2892</v>
      </c>
      <c r="C2377" s="42">
        <v>31165662.379999999</v>
      </c>
      <c r="D2377" s="42">
        <v>31161023.82</v>
      </c>
      <c r="E2377" s="42">
        <v>31167210.699999999</v>
      </c>
      <c r="F2377" s="42">
        <v>31120799.210000001</v>
      </c>
      <c r="G2377" s="42">
        <v>31125104.359999999</v>
      </c>
      <c r="H2377" s="42">
        <v>31130197.800000001</v>
      </c>
      <c r="I2377" s="42">
        <v>31135304.829999998</v>
      </c>
      <c r="J2377" s="42">
        <v>31057997.77</v>
      </c>
      <c r="K2377" s="42">
        <v>31062471.059999999</v>
      </c>
      <c r="L2377" s="42">
        <v>31067561.890000001</v>
      </c>
      <c r="M2377" s="42">
        <v>31017410.07</v>
      </c>
      <c r="N2377" s="41">
        <v>31022490.129999999</v>
      </c>
      <c r="O2377" s="42">
        <v>31027122.23</v>
      </c>
      <c r="P2377" s="41">
        <v>31030989.420000002</v>
      </c>
      <c r="Q2377" s="41">
        <v>30985525.48</v>
      </c>
      <c r="R2377" s="41">
        <v>30990123.559999999</v>
      </c>
      <c r="S2377" s="41">
        <v>30971687.140000001</v>
      </c>
      <c r="T2377" s="41">
        <v>35976683.479999997</v>
      </c>
      <c r="U2377" s="41">
        <v>35982566.020000003</v>
      </c>
      <c r="V2377" s="41">
        <v>35920136.140000001</v>
      </c>
      <c r="W2377" s="41">
        <v>35942900.119999997</v>
      </c>
      <c r="X2377" s="41">
        <v>35950529.020000003</v>
      </c>
      <c r="Y2377" s="41">
        <v>38212527.710000001</v>
      </c>
      <c r="Z2377" s="41">
        <v>38160895.810000002</v>
      </c>
      <c r="AA2377" s="41">
        <v>38166558.090000004</v>
      </c>
      <c r="AB2377" s="41">
        <v>38176052.079999998</v>
      </c>
      <c r="AC2377" s="41">
        <v>38184416.420000002</v>
      </c>
    </row>
    <row r="2378" spans="2:29" outlineLevel="1">
      <c r="B2378" s="40" t="s">
        <v>2893</v>
      </c>
      <c r="C2378" s="41">
        <v>196804763.19</v>
      </c>
      <c r="D2378" s="41">
        <v>197296701.03</v>
      </c>
      <c r="E2378" s="41">
        <v>200913289.05000001</v>
      </c>
      <c r="F2378" s="41">
        <v>205927408.03</v>
      </c>
      <c r="G2378" s="41">
        <v>202450745.01999998</v>
      </c>
      <c r="H2378" s="41">
        <v>205266929.16</v>
      </c>
      <c r="I2378" s="41">
        <v>208059323.19</v>
      </c>
      <c r="J2378" s="41">
        <v>217267103.90000004</v>
      </c>
      <c r="K2378" s="41">
        <v>217880799.09</v>
      </c>
      <c r="L2378" s="41">
        <v>222247396.31</v>
      </c>
      <c r="M2378" s="41">
        <v>220618335.06999999</v>
      </c>
      <c r="N2378" s="41">
        <v>244841611.32999998</v>
      </c>
      <c r="O2378" s="41">
        <v>274466600.80000001</v>
      </c>
      <c r="P2378" s="41">
        <v>252426335.33999997</v>
      </c>
      <c r="Q2378" s="41">
        <v>255414875.52999997</v>
      </c>
      <c r="R2378" s="41">
        <v>253728765.12</v>
      </c>
      <c r="S2378" s="41">
        <v>254654156.58999997</v>
      </c>
      <c r="T2378" s="41">
        <v>266449313.45999998</v>
      </c>
      <c r="U2378" s="42">
        <v>257820812.97</v>
      </c>
      <c r="V2378" s="42">
        <v>252652916.79000002</v>
      </c>
      <c r="W2378" s="42">
        <v>258451678.16</v>
      </c>
      <c r="X2378" s="41">
        <v>251687035.41</v>
      </c>
      <c r="Y2378" s="41">
        <v>258602845.18000001</v>
      </c>
      <c r="Z2378" s="41">
        <v>251840784.96000001</v>
      </c>
      <c r="AA2378" s="41">
        <v>281275278.37</v>
      </c>
      <c r="AB2378" s="42">
        <v>254130889.18000001</v>
      </c>
      <c r="AC2378" s="41">
        <v>254923874.70999998</v>
      </c>
    </row>
    <row r="2379" spans="2:29" outlineLevel="1">
      <c r="B2379" s="40" t="s">
        <v>2894</v>
      </c>
      <c r="C2379" s="41">
        <v>373258.63</v>
      </c>
      <c r="D2379" s="41">
        <v>360624.84</v>
      </c>
      <c r="E2379" s="41">
        <v>357925.48</v>
      </c>
      <c r="F2379" s="41">
        <v>360926.69</v>
      </c>
      <c r="G2379" s="41">
        <v>383664.1</v>
      </c>
      <c r="H2379" s="41">
        <v>390812.07</v>
      </c>
      <c r="I2379" s="41">
        <v>419854.85</v>
      </c>
      <c r="J2379" s="41">
        <v>438579.57</v>
      </c>
      <c r="K2379" s="41">
        <v>387915.34</v>
      </c>
      <c r="L2379" s="41">
        <v>378450.02</v>
      </c>
      <c r="M2379" s="41">
        <v>297683.59999999998</v>
      </c>
      <c r="N2379" s="41">
        <v>304215.92</v>
      </c>
      <c r="O2379" s="42" t="s">
        <v>249</v>
      </c>
      <c r="P2379" s="42" t="s">
        <v>249</v>
      </c>
      <c r="Q2379" s="42" t="s">
        <v>249</v>
      </c>
      <c r="R2379" s="42" t="s">
        <v>249</v>
      </c>
      <c r="S2379" s="42" t="s">
        <v>249</v>
      </c>
      <c r="T2379" s="42" t="s">
        <v>249</v>
      </c>
      <c r="U2379" s="42" t="s">
        <v>249</v>
      </c>
      <c r="V2379" s="42" t="s">
        <v>249</v>
      </c>
      <c r="W2379" s="42" t="s">
        <v>249</v>
      </c>
      <c r="X2379" s="42" t="s">
        <v>249</v>
      </c>
      <c r="Y2379" s="42" t="s">
        <v>249</v>
      </c>
      <c r="Z2379" s="42" t="s">
        <v>249</v>
      </c>
      <c r="AA2379" s="42" t="s">
        <v>249</v>
      </c>
      <c r="AB2379" s="42" t="s">
        <v>249</v>
      </c>
      <c r="AC2379" s="42" t="s">
        <v>249</v>
      </c>
    </row>
    <row r="2380" spans="2:29" outlineLevel="1">
      <c r="B2380" s="40" t="s">
        <v>2895</v>
      </c>
      <c r="C2380" s="41">
        <v>285743.28000000003</v>
      </c>
      <c r="D2380" s="41">
        <v>289362.23</v>
      </c>
      <c r="E2380" s="41">
        <v>298952.23</v>
      </c>
      <c r="F2380" s="41">
        <v>294204.18</v>
      </c>
      <c r="G2380" s="41">
        <v>289304.78999999998</v>
      </c>
      <c r="H2380" s="41">
        <v>286794.71999999997</v>
      </c>
      <c r="I2380" s="41">
        <v>298845.84999999998</v>
      </c>
      <c r="J2380" s="41">
        <v>299248.05</v>
      </c>
      <c r="K2380" s="41">
        <v>299811.58</v>
      </c>
      <c r="L2380" s="41">
        <v>285757.96999999997</v>
      </c>
      <c r="M2380" s="41">
        <v>287529.25</v>
      </c>
      <c r="N2380" s="41">
        <v>289064.73</v>
      </c>
      <c r="O2380" s="42" t="s">
        <v>249</v>
      </c>
      <c r="P2380" s="42" t="s">
        <v>249</v>
      </c>
      <c r="Q2380" s="42" t="s">
        <v>249</v>
      </c>
      <c r="R2380" s="42" t="s">
        <v>249</v>
      </c>
      <c r="S2380" s="42" t="s">
        <v>249</v>
      </c>
      <c r="T2380" s="42" t="s">
        <v>249</v>
      </c>
      <c r="U2380" s="42" t="s">
        <v>249</v>
      </c>
      <c r="V2380" s="42" t="s">
        <v>249</v>
      </c>
      <c r="W2380" s="42" t="s">
        <v>249</v>
      </c>
      <c r="X2380" s="42" t="s">
        <v>249</v>
      </c>
      <c r="Y2380" s="42" t="s">
        <v>249</v>
      </c>
      <c r="Z2380" s="42" t="s">
        <v>249</v>
      </c>
      <c r="AA2380" s="42" t="s">
        <v>249</v>
      </c>
      <c r="AB2380" s="42" t="s">
        <v>249</v>
      </c>
      <c r="AC2380" s="42" t="s">
        <v>249</v>
      </c>
    </row>
    <row r="2381" spans="2:29" outlineLevel="1">
      <c r="B2381" s="40" t="s">
        <v>2896</v>
      </c>
      <c r="C2381" s="41">
        <v>115255.28</v>
      </c>
      <c r="D2381" s="41">
        <v>114748.06</v>
      </c>
      <c r="E2381" s="41">
        <v>118115.89</v>
      </c>
      <c r="F2381" s="41">
        <v>124271.47</v>
      </c>
      <c r="G2381" s="41">
        <v>121152.63</v>
      </c>
      <c r="H2381" s="41">
        <v>122334.44</v>
      </c>
      <c r="I2381" s="41">
        <v>130113.76</v>
      </c>
      <c r="J2381" s="41">
        <v>131298.48000000001</v>
      </c>
      <c r="K2381" s="41">
        <v>132457.28</v>
      </c>
      <c r="L2381" s="41">
        <v>136779.60999999999</v>
      </c>
      <c r="M2381" s="41">
        <v>143410.65</v>
      </c>
      <c r="N2381" s="41">
        <v>113724.52</v>
      </c>
      <c r="O2381" s="42" t="s">
        <v>249</v>
      </c>
      <c r="P2381" s="42" t="s">
        <v>249</v>
      </c>
      <c r="Q2381" s="42" t="s">
        <v>249</v>
      </c>
      <c r="R2381" s="42" t="s">
        <v>249</v>
      </c>
      <c r="S2381" s="42" t="s">
        <v>249</v>
      </c>
      <c r="T2381" s="42" t="s">
        <v>249</v>
      </c>
      <c r="U2381" s="42" t="s">
        <v>249</v>
      </c>
      <c r="V2381" s="42" t="s">
        <v>249</v>
      </c>
      <c r="W2381" s="42" t="s">
        <v>249</v>
      </c>
      <c r="X2381" s="42" t="s">
        <v>249</v>
      </c>
      <c r="Y2381" s="42" t="s">
        <v>249</v>
      </c>
      <c r="Z2381" s="42" t="s">
        <v>249</v>
      </c>
      <c r="AA2381" s="42" t="s">
        <v>249</v>
      </c>
      <c r="AB2381" s="42" t="s">
        <v>249</v>
      </c>
      <c r="AC2381" s="42" t="s">
        <v>249</v>
      </c>
    </row>
    <row r="2382" spans="2:29" outlineLevel="1">
      <c r="B2382" s="40" t="s">
        <v>2897</v>
      </c>
      <c r="C2382" s="41">
        <v>851453.12</v>
      </c>
      <c r="D2382" s="41">
        <v>1095807.43</v>
      </c>
      <c r="E2382" s="41">
        <v>1097873.93</v>
      </c>
      <c r="F2382" s="41">
        <v>1058079.6499999999</v>
      </c>
      <c r="G2382" s="41">
        <v>1124112.46</v>
      </c>
      <c r="H2382" s="41">
        <v>1250180.1399999999</v>
      </c>
      <c r="I2382" s="41">
        <v>1303045.46</v>
      </c>
      <c r="J2382" s="41">
        <v>1224233.43</v>
      </c>
      <c r="K2382" s="41">
        <v>1102516.94</v>
      </c>
      <c r="L2382" s="41">
        <v>1236954.5</v>
      </c>
      <c r="M2382" s="41">
        <v>1288521.29</v>
      </c>
      <c r="N2382" s="41">
        <v>1119208.95</v>
      </c>
      <c r="O2382" s="42" t="s">
        <v>249</v>
      </c>
      <c r="P2382" s="42" t="s">
        <v>249</v>
      </c>
      <c r="Q2382" s="42" t="s">
        <v>249</v>
      </c>
      <c r="R2382" s="42" t="s">
        <v>249</v>
      </c>
      <c r="S2382" s="42" t="s">
        <v>249</v>
      </c>
      <c r="T2382" s="42" t="s">
        <v>249</v>
      </c>
      <c r="U2382" s="42" t="s">
        <v>249</v>
      </c>
      <c r="V2382" s="42" t="s">
        <v>249</v>
      </c>
      <c r="W2382" s="42" t="s">
        <v>249</v>
      </c>
      <c r="X2382" s="42" t="s">
        <v>249</v>
      </c>
      <c r="Y2382" s="42" t="s">
        <v>249</v>
      </c>
      <c r="Z2382" s="42" t="s">
        <v>249</v>
      </c>
      <c r="AA2382" s="42" t="s">
        <v>249</v>
      </c>
      <c r="AB2382" s="42" t="s">
        <v>249</v>
      </c>
      <c r="AC2382" s="42" t="s">
        <v>249</v>
      </c>
    </row>
    <row r="2383" spans="2:29" outlineLevel="1">
      <c r="B2383" s="40" t="s">
        <v>2898</v>
      </c>
      <c r="C2383" s="41">
        <v>88802.07</v>
      </c>
      <c r="D2383" s="41">
        <v>88803.19</v>
      </c>
      <c r="E2383" s="41">
        <v>88804.479999999996</v>
      </c>
      <c r="F2383" s="41">
        <v>88805.65</v>
      </c>
      <c r="G2383" s="41">
        <v>83447.13</v>
      </c>
      <c r="H2383" s="41">
        <v>83448.22</v>
      </c>
      <c r="I2383" s="41">
        <v>83671.05</v>
      </c>
      <c r="J2383" s="41">
        <v>83725.259999999995</v>
      </c>
      <c r="K2383" s="41">
        <v>78224.27</v>
      </c>
      <c r="L2383" s="41">
        <v>79222.899999999994</v>
      </c>
      <c r="M2383" s="41">
        <v>75851.289999999994</v>
      </c>
      <c r="N2383" s="41">
        <v>74351.460000000006</v>
      </c>
      <c r="O2383" s="42" t="s">
        <v>249</v>
      </c>
      <c r="P2383" s="42" t="s">
        <v>249</v>
      </c>
      <c r="Q2383" s="42" t="s">
        <v>249</v>
      </c>
      <c r="R2383" s="42" t="s">
        <v>249</v>
      </c>
      <c r="S2383" s="42" t="s">
        <v>249</v>
      </c>
      <c r="T2383" s="42" t="s">
        <v>249</v>
      </c>
      <c r="U2383" s="42" t="s">
        <v>249</v>
      </c>
      <c r="V2383" s="42" t="s">
        <v>249</v>
      </c>
      <c r="W2383" s="42" t="s">
        <v>249</v>
      </c>
      <c r="X2383" s="42" t="s">
        <v>249</v>
      </c>
      <c r="Y2383" s="42" t="s">
        <v>249</v>
      </c>
      <c r="Z2383" s="42" t="s">
        <v>249</v>
      </c>
      <c r="AA2383" s="42" t="s">
        <v>249</v>
      </c>
      <c r="AB2383" s="42" t="s">
        <v>249</v>
      </c>
      <c r="AC2383" s="42" t="s">
        <v>249</v>
      </c>
    </row>
    <row r="2384" spans="2:29" outlineLevel="1">
      <c r="B2384" s="40" t="s">
        <v>2899</v>
      </c>
      <c r="C2384" s="41">
        <v>1714512.3800000001</v>
      </c>
      <c r="D2384" s="41">
        <v>1949345.75</v>
      </c>
      <c r="E2384" s="41">
        <v>1961672.0099999998</v>
      </c>
      <c r="F2384" s="41">
        <v>1926287.6399999997</v>
      </c>
      <c r="G2384" s="41">
        <v>2001681.1099999999</v>
      </c>
      <c r="H2384" s="41">
        <v>2133569.59</v>
      </c>
      <c r="I2384" s="41">
        <v>2235530.9699999997</v>
      </c>
      <c r="J2384" s="41">
        <v>2177084.7899999996</v>
      </c>
      <c r="K2384" s="41">
        <v>2000925.4100000001</v>
      </c>
      <c r="L2384" s="41">
        <v>2117165</v>
      </c>
      <c r="M2384" s="41">
        <v>2092996.08</v>
      </c>
      <c r="N2384" s="41">
        <v>1900565.5799999998</v>
      </c>
      <c r="O2384" s="42" t="s">
        <v>249</v>
      </c>
      <c r="P2384" s="42" t="s">
        <v>249</v>
      </c>
      <c r="Q2384" s="42" t="s">
        <v>249</v>
      </c>
      <c r="R2384" s="42" t="s">
        <v>249</v>
      </c>
      <c r="S2384" s="42" t="s">
        <v>249</v>
      </c>
      <c r="T2384" s="42" t="s">
        <v>249</v>
      </c>
      <c r="U2384" s="42" t="s">
        <v>249</v>
      </c>
      <c r="V2384" s="42" t="s">
        <v>249</v>
      </c>
      <c r="W2384" s="42" t="s">
        <v>249</v>
      </c>
      <c r="X2384" s="42" t="s">
        <v>249</v>
      </c>
      <c r="Y2384" s="42" t="s">
        <v>249</v>
      </c>
      <c r="Z2384" s="42" t="s">
        <v>249</v>
      </c>
      <c r="AA2384" s="42" t="s">
        <v>249</v>
      </c>
      <c r="AB2384" s="42" t="s">
        <v>249</v>
      </c>
      <c r="AC2384" s="42" t="s">
        <v>249</v>
      </c>
    </row>
    <row r="2385" spans="1:29">
      <c r="B2385" s="40" t="s">
        <v>2900</v>
      </c>
      <c r="C2385" s="41">
        <v>198519275.56999999</v>
      </c>
      <c r="D2385" s="41">
        <v>199246046.78</v>
      </c>
      <c r="E2385" s="41">
        <v>202874961.06</v>
      </c>
      <c r="F2385" s="41">
        <v>207853695.66999999</v>
      </c>
      <c r="G2385" s="41">
        <v>204452426.13</v>
      </c>
      <c r="H2385" s="41">
        <v>207400498.75</v>
      </c>
      <c r="I2385" s="41">
        <v>210294854.16</v>
      </c>
      <c r="J2385" s="41">
        <v>219444188.69000003</v>
      </c>
      <c r="K2385" s="41">
        <v>219881724.5</v>
      </c>
      <c r="L2385" s="41">
        <v>224364561.31</v>
      </c>
      <c r="M2385" s="41">
        <v>222711331.15000001</v>
      </c>
      <c r="N2385" s="41">
        <v>246742176.91</v>
      </c>
      <c r="O2385" s="41">
        <v>274466600.80000001</v>
      </c>
      <c r="P2385" s="41">
        <v>252426335.33999997</v>
      </c>
      <c r="Q2385" s="41">
        <v>255414875.52999997</v>
      </c>
      <c r="R2385" s="41">
        <v>253728765.12</v>
      </c>
      <c r="S2385" s="41">
        <v>254654156.58999997</v>
      </c>
      <c r="T2385" s="41">
        <v>266449313.45999998</v>
      </c>
      <c r="U2385" s="41">
        <v>257820812.97</v>
      </c>
      <c r="V2385" s="41">
        <v>252652916.79000002</v>
      </c>
      <c r="W2385" s="41">
        <v>258451678.16</v>
      </c>
      <c r="X2385" s="41">
        <v>251687035.41</v>
      </c>
      <c r="Y2385" s="41">
        <v>258602845.18000001</v>
      </c>
      <c r="Z2385" s="41">
        <v>251840784.96000001</v>
      </c>
      <c r="AA2385" s="41">
        <v>281275278.37</v>
      </c>
      <c r="AB2385" s="41">
        <v>254130889.18000001</v>
      </c>
      <c r="AC2385" s="41">
        <v>254923874.70999998</v>
      </c>
    </row>
    <row r="2386" spans="1:29">
      <c r="A2386" s="1" t="s">
        <v>3783</v>
      </c>
      <c r="B2386" s="40" t="s">
        <v>2901</v>
      </c>
      <c r="C2386" s="41">
        <v>3791154635.9400001</v>
      </c>
      <c r="D2386" s="41">
        <v>3821850974.1300001</v>
      </c>
      <c r="E2386" s="41">
        <v>3892238980.1699996</v>
      </c>
      <c r="F2386" s="41">
        <v>3889108984.9000001</v>
      </c>
      <c r="G2386" s="41">
        <v>3886485799.5500002</v>
      </c>
      <c r="H2386" s="41">
        <v>3878860460.6200004</v>
      </c>
      <c r="I2386" s="41">
        <v>3858382198.9900002</v>
      </c>
      <c r="J2386" s="41">
        <v>3833494770.9700003</v>
      </c>
      <c r="K2386" s="41">
        <v>3813185114.2299995</v>
      </c>
      <c r="L2386" s="41">
        <v>3803910048.5599999</v>
      </c>
      <c r="M2386" s="41">
        <v>3841524926.8499999</v>
      </c>
      <c r="N2386" s="41">
        <v>3885724241.6199994</v>
      </c>
      <c r="O2386" s="41">
        <v>3927481954.0700002</v>
      </c>
      <c r="P2386" s="41">
        <v>3982169170.1100001</v>
      </c>
      <c r="Q2386" s="41">
        <v>4077253559.9200001</v>
      </c>
      <c r="R2386" s="41">
        <v>4086328156.4400001</v>
      </c>
      <c r="S2386" s="41">
        <v>4098930964.4400005</v>
      </c>
      <c r="T2386" s="41">
        <v>4071856440.1100001</v>
      </c>
      <c r="U2386" s="41">
        <v>4021641065.27</v>
      </c>
      <c r="V2386" s="41">
        <v>3985442022.2400002</v>
      </c>
      <c r="W2386" s="41">
        <v>3950680418.3099999</v>
      </c>
      <c r="X2386" s="41">
        <v>3917486796.0999994</v>
      </c>
      <c r="Y2386" s="41">
        <v>3905661034.1399999</v>
      </c>
      <c r="Z2386" s="41">
        <v>3863064443.7400002</v>
      </c>
      <c r="AA2386" s="41">
        <v>3890373458.2699995</v>
      </c>
      <c r="AB2386" s="41">
        <v>3914218720.79</v>
      </c>
      <c r="AC2386" s="41">
        <v>3979384688.9299998</v>
      </c>
    </row>
    <row r="2387" spans="1:29" outlineLevel="1">
      <c r="B2387" s="40" t="s">
        <v>2902</v>
      </c>
      <c r="C2387" s="42">
        <v>11719606702.93</v>
      </c>
      <c r="D2387" s="41">
        <v>11904372066.24</v>
      </c>
      <c r="E2387" s="41">
        <v>12067125637.030001</v>
      </c>
      <c r="F2387" s="41">
        <v>12064592771.75</v>
      </c>
      <c r="G2387" s="41">
        <v>12213402486.290001</v>
      </c>
      <c r="H2387" s="42">
        <v>12376823240.610001</v>
      </c>
      <c r="I2387" s="42">
        <v>12534766138.33</v>
      </c>
      <c r="J2387" s="42">
        <v>12648002134.629999</v>
      </c>
      <c r="K2387" s="42">
        <v>12783239962.139999</v>
      </c>
      <c r="L2387" s="42">
        <v>12862943327.450001</v>
      </c>
      <c r="M2387" s="42">
        <v>12838984922.620001</v>
      </c>
      <c r="N2387" s="42">
        <v>12877710589.360001</v>
      </c>
      <c r="O2387" s="42">
        <v>12883372287.74</v>
      </c>
      <c r="P2387" s="42">
        <v>12978352520.74</v>
      </c>
      <c r="Q2387" s="42">
        <v>13081937208.49</v>
      </c>
      <c r="R2387" s="42">
        <v>12932387337.65</v>
      </c>
      <c r="S2387" s="42">
        <v>13024567098.23</v>
      </c>
      <c r="T2387" s="42">
        <v>13361127706.440001</v>
      </c>
      <c r="U2387" s="42">
        <v>13643780794.719999</v>
      </c>
      <c r="V2387" s="42">
        <v>13853288609.73</v>
      </c>
      <c r="W2387" s="42">
        <v>13940490871.530001</v>
      </c>
      <c r="X2387" s="42">
        <v>14117786517.85</v>
      </c>
      <c r="Y2387" s="42">
        <v>14360210529.68</v>
      </c>
      <c r="Z2387" s="42">
        <v>14910303044.639999</v>
      </c>
      <c r="AA2387" s="42">
        <v>15171564621.25</v>
      </c>
      <c r="AB2387" s="42">
        <v>15347356451.469999</v>
      </c>
      <c r="AC2387" s="42">
        <v>15533147234.76</v>
      </c>
    </row>
    <row r="2388" spans="1:29" outlineLevel="1">
      <c r="B2388" s="40" t="s">
        <v>2903</v>
      </c>
      <c r="C2388" s="41">
        <v>471119.74</v>
      </c>
      <c r="D2388" s="41">
        <v>571882.41</v>
      </c>
      <c r="E2388" s="41">
        <v>625411.11</v>
      </c>
      <c r="F2388" s="41">
        <v>691236.39</v>
      </c>
      <c r="G2388" s="41">
        <v>778714.81</v>
      </c>
      <c r="H2388" s="41">
        <v>796270.95</v>
      </c>
      <c r="I2388" s="41">
        <v>1295949.18</v>
      </c>
      <c r="J2388" s="41">
        <v>1292602.81</v>
      </c>
      <c r="K2388" s="41">
        <v>1294345.3700000001</v>
      </c>
      <c r="L2388" s="41">
        <v>1953953.25</v>
      </c>
      <c r="M2388" s="41">
        <v>1973226.11</v>
      </c>
      <c r="N2388" s="41">
        <v>1973472.16</v>
      </c>
      <c r="O2388" s="41">
        <v>1975437.08</v>
      </c>
      <c r="P2388" s="41">
        <v>2144590.62</v>
      </c>
      <c r="Q2388" s="41">
        <v>2527115.56</v>
      </c>
      <c r="R2388" s="41">
        <v>2713467.38</v>
      </c>
      <c r="S2388" s="41">
        <v>2729369.3</v>
      </c>
      <c r="T2388" s="41">
        <v>2427580.0699999998</v>
      </c>
      <c r="U2388" s="41">
        <v>2467569.13</v>
      </c>
      <c r="V2388" s="41">
        <v>2529192.7400000002</v>
      </c>
      <c r="W2388" s="41">
        <v>2800999.31</v>
      </c>
      <c r="X2388" s="41">
        <v>2953920.94</v>
      </c>
      <c r="Y2388" s="41">
        <v>3445986.3</v>
      </c>
      <c r="Z2388" s="41">
        <v>3606411.51</v>
      </c>
      <c r="AA2388" s="41">
        <v>3346289.44</v>
      </c>
      <c r="AB2388" s="41">
        <v>3377872.34</v>
      </c>
      <c r="AC2388" s="41">
        <v>3453509.29</v>
      </c>
    </row>
    <row r="2389" spans="1:29" outlineLevel="1">
      <c r="B2389" s="40" t="s">
        <v>2904</v>
      </c>
      <c r="C2389" s="41">
        <v>20032510.48</v>
      </c>
      <c r="D2389" s="41">
        <v>20420703.800000001</v>
      </c>
      <c r="E2389" s="41">
        <v>20450719.300000001</v>
      </c>
      <c r="F2389" s="41">
        <v>21476651.57</v>
      </c>
      <c r="G2389" s="42">
        <v>22561059.379999999</v>
      </c>
      <c r="H2389" s="42">
        <v>22693160.489999998</v>
      </c>
      <c r="I2389" s="42">
        <v>22623407.640000001</v>
      </c>
      <c r="J2389" s="42">
        <v>21647162</v>
      </c>
      <c r="K2389" s="42">
        <v>22453236.199999999</v>
      </c>
      <c r="L2389" s="42">
        <v>22708576.960000001</v>
      </c>
      <c r="M2389" s="42">
        <v>23534181.73</v>
      </c>
      <c r="N2389" s="42">
        <v>22823647.960000001</v>
      </c>
      <c r="O2389" s="42">
        <v>22832061.300000001</v>
      </c>
      <c r="P2389" s="42">
        <v>22942315.120000001</v>
      </c>
      <c r="Q2389" s="42">
        <v>23509163.640000001</v>
      </c>
      <c r="R2389" s="42">
        <v>23441737.670000002</v>
      </c>
      <c r="S2389" s="42">
        <v>24205539.969999999</v>
      </c>
      <c r="T2389" s="42">
        <v>27195502.93</v>
      </c>
      <c r="U2389" s="42">
        <v>30302231.789999999</v>
      </c>
      <c r="V2389" s="42">
        <v>31737610.859999999</v>
      </c>
      <c r="W2389" s="42">
        <v>34544561.850000001</v>
      </c>
      <c r="X2389" s="42">
        <v>36032549.25</v>
      </c>
      <c r="Y2389" s="42">
        <v>39433669.43</v>
      </c>
      <c r="Z2389" s="42">
        <v>43325936.32</v>
      </c>
      <c r="AA2389" s="42">
        <v>47304589.789999999</v>
      </c>
      <c r="AB2389" s="42">
        <v>47230084.859999999</v>
      </c>
      <c r="AC2389" s="42">
        <v>47216869.630000003</v>
      </c>
    </row>
    <row r="2390" spans="1:29" outlineLevel="1">
      <c r="B2390" s="40" t="s">
        <v>2905</v>
      </c>
      <c r="C2390" s="41">
        <v>11740110333.15</v>
      </c>
      <c r="D2390" s="41">
        <v>11925364652.449999</v>
      </c>
      <c r="E2390" s="41">
        <v>12088201767.440001</v>
      </c>
      <c r="F2390" s="41">
        <v>12086760659.709999</v>
      </c>
      <c r="G2390" s="41">
        <v>12236742260.48</v>
      </c>
      <c r="H2390" s="41">
        <v>12400312672.050001</v>
      </c>
      <c r="I2390" s="41">
        <v>12558685495.15</v>
      </c>
      <c r="J2390" s="41">
        <v>12670941899.439999</v>
      </c>
      <c r="K2390" s="41">
        <v>12806987543.710001</v>
      </c>
      <c r="L2390" s="41">
        <v>12887605857.66</v>
      </c>
      <c r="M2390" s="41">
        <v>12864492330.460001</v>
      </c>
      <c r="N2390" s="41">
        <v>12902507709.48</v>
      </c>
      <c r="O2390" s="41">
        <v>12908179786.119999</v>
      </c>
      <c r="P2390" s="41">
        <v>13003439426.480001</v>
      </c>
      <c r="Q2390" s="41">
        <v>13107973487.689999</v>
      </c>
      <c r="R2390" s="41">
        <v>12958542542.699999</v>
      </c>
      <c r="S2390" s="41">
        <v>13051502007.499998</v>
      </c>
      <c r="T2390" s="41">
        <v>13390750789.440001</v>
      </c>
      <c r="U2390" s="41">
        <v>13676550595.639999</v>
      </c>
      <c r="V2390" s="41">
        <v>13887555413.33</v>
      </c>
      <c r="W2390" s="41">
        <v>13977836432.690001</v>
      </c>
      <c r="X2390" s="41">
        <v>14156772988.040001</v>
      </c>
      <c r="Y2390" s="41">
        <v>14403090185.41</v>
      </c>
      <c r="Z2390" s="41">
        <v>14957235392.469999</v>
      </c>
      <c r="AA2390" s="41">
        <v>15222215500.480001</v>
      </c>
      <c r="AB2390" s="41">
        <v>15397964408.67</v>
      </c>
      <c r="AC2390" s="41">
        <v>15583817613.68</v>
      </c>
    </row>
    <row r="2391" spans="1:29" outlineLevel="1">
      <c r="B2391" s="40" t="s">
        <v>2906</v>
      </c>
      <c r="C2391" s="41">
        <v>62032322.490000002</v>
      </c>
      <c r="D2391" s="41">
        <v>59907849.880000003</v>
      </c>
      <c r="E2391" s="41">
        <v>59877566.460000001</v>
      </c>
      <c r="F2391" s="41">
        <v>56763856.329999998</v>
      </c>
      <c r="G2391" s="41">
        <v>57164915.539999999</v>
      </c>
      <c r="H2391" s="41">
        <v>58728894.460000001</v>
      </c>
      <c r="I2391" s="41">
        <v>58587349.509999998</v>
      </c>
      <c r="J2391" s="41">
        <v>59048348.619999997</v>
      </c>
      <c r="K2391" s="41">
        <v>55351635.189999998</v>
      </c>
      <c r="L2391" s="41">
        <v>57616220.350000001</v>
      </c>
      <c r="M2391" s="41">
        <v>56785468.909999996</v>
      </c>
      <c r="N2391" s="41">
        <v>54960314.600000001</v>
      </c>
      <c r="O2391" s="42" t="s">
        <v>249</v>
      </c>
      <c r="P2391" s="42" t="s">
        <v>249</v>
      </c>
      <c r="Q2391" s="42" t="s">
        <v>249</v>
      </c>
      <c r="R2391" s="42" t="s">
        <v>249</v>
      </c>
      <c r="S2391" s="42" t="s">
        <v>249</v>
      </c>
      <c r="T2391" s="42" t="s">
        <v>249</v>
      </c>
      <c r="U2391" s="42" t="s">
        <v>249</v>
      </c>
      <c r="V2391" s="42" t="s">
        <v>249</v>
      </c>
      <c r="W2391" s="42" t="s">
        <v>249</v>
      </c>
      <c r="X2391" s="42" t="s">
        <v>249</v>
      </c>
      <c r="Y2391" s="42" t="s">
        <v>249</v>
      </c>
      <c r="Z2391" s="42" t="s">
        <v>249</v>
      </c>
      <c r="AA2391" s="42" t="s">
        <v>249</v>
      </c>
      <c r="AB2391" s="42" t="s">
        <v>249</v>
      </c>
      <c r="AC2391" s="42" t="s">
        <v>249</v>
      </c>
    </row>
    <row r="2392" spans="1:29" outlineLevel="1">
      <c r="B2392" s="40" t="s">
        <v>2907</v>
      </c>
      <c r="C2392" s="41">
        <v>41359249.450000003</v>
      </c>
      <c r="D2392" s="41">
        <v>40957902.119999997</v>
      </c>
      <c r="E2392" s="41">
        <v>38377720.130000003</v>
      </c>
      <c r="F2392" s="41">
        <v>35565086.729999997</v>
      </c>
      <c r="G2392" s="41">
        <v>35238425.789999999</v>
      </c>
      <c r="H2392" s="41">
        <v>38843793.789999999</v>
      </c>
      <c r="I2392" s="41">
        <v>35904549.229999997</v>
      </c>
      <c r="J2392" s="41">
        <v>48887023.340000004</v>
      </c>
      <c r="K2392" s="41">
        <v>49679063.920000002</v>
      </c>
      <c r="L2392" s="41">
        <v>51223944.920000002</v>
      </c>
      <c r="M2392" s="41">
        <v>57797266.229999997</v>
      </c>
      <c r="N2392" s="41">
        <v>51331469.409999996</v>
      </c>
      <c r="O2392" s="42" t="s">
        <v>249</v>
      </c>
      <c r="P2392" s="42" t="s">
        <v>249</v>
      </c>
      <c r="Q2392" s="42" t="s">
        <v>249</v>
      </c>
      <c r="R2392" s="42" t="s">
        <v>249</v>
      </c>
      <c r="S2392" s="42" t="s">
        <v>249</v>
      </c>
      <c r="T2392" s="42" t="s">
        <v>249</v>
      </c>
      <c r="U2392" s="42" t="s">
        <v>249</v>
      </c>
      <c r="V2392" s="42" t="s">
        <v>249</v>
      </c>
      <c r="W2392" s="42" t="s">
        <v>249</v>
      </c>
      <c r="X2392" s="42" t="s">
        <v>249</v>
      </c>
      <c r="Y2392" s="42" t="s">
        <v>249</v>
      </c>
      <c r="Z2392" s="42" t="s">
        <v>249</v>
      </c>
      <c r="AA2392" s="42" t="s">
        <v>249</v>
      </c>
      <c r="AB2392" s="42" t="s">
        <v>249</v>
      </c>
      <c r="AC2392" s="42" t="s">
        <v>249</v>
      </c>
    </row>
    <row r="2393" spans="1:29" outlineLevel="1">
      <c r="B2393" s="40" t="s">
        <v>2908</v>
      </c>
      <c r="C2393" s="41">
        <v>103391571.94</v>
      </c>
      <c r="D2393" s="41">
        <v>100865752</v>
      </c>
      <c r="E2393" s="41">
        <v>98255286.590000004</v>
      </c>
      <c r="F2393" s="41">
        <v>92328943.060000002</v>
      </c>
      <c r="G2393" s="41">
        <v>92403341.329999998</v>
      </c>
      <c r="H2393" s="41">
        <v>97572688.25</v>
      </c>
      <c r="I2393" s="41">
        <v>94491898.739999995</v>
      </c>
      <c r="J2393" s="41">
        <v>107935371.96000001</v>
      </c>
      <c r="K2393" s="41">
        <v>105030699.11</v>
      </c>
      <c r="L2393" s="41">
        <v>108840165.27000001</v>
      </c>
      <c r="M2393" s="41">
        <v>114582735.13999999</v>
      </c>
      <c r="N2393" s="41">
        <v>106291784.00999999</v>
      </c>
      <c r="O2393" s="42" t="s">
        <v>249</v>
      </c>
      <c r="P2393" s="42" t="s">
        <v>249</v>
      </c>
      <c r="Q2393" s="42" t="s">
        <v>249</v>
      </c>
      <c r="R2393" s="42" t="s">
        <v>249</v>
      </c>
      <c r="S2393" s="42" t="s">
        <v>249</v>
      </c>
      <c r="T2393" s="42" t="s">
        <v>249</v>
      </c>
      <c r="U2393" s="42" t="s">
        <v>249</v>
      </c>
      <c r="V2393" s="42" t="s">
        <v>249</v>
      </c>
      <c r="W2393" s="42" t="s">
        <v>249</v>
      </c>
      <c r="X2393" s="42" t="s">
        <v>249</v>
      </c>
      <c r="Y2393" s="42" t="s">
        <v>249</v>
      </c>
      <c r="Z2393" s="42" t="s">
        <v>249</v>
      </c>
      <c r="AA2393" s="42" t="s">
        <v>249</v>
      </c>
      <c r="AB2393" s="42" t="s">
        <v>249</v>
      </c>
      <c r="AC2393" s="42" t="s">
        <v>249</v>
      </c>
    </row>
    <row r="2394" spans="1:29">
      <c r="B2394" s="40" t="s">
        <v>2909</v>
      </c>
      <c r="C2394" s="41">
        <v>11843501905.09</v>
      </c>
      <c r="D2394" s="41">
        <v>12026230404.449999</v>
      </c>
      <c r="E2394" s="41">
        <v>12186457054.030001</v>
      </c>
      <c r="F2394" s="41">
        <v>12179089602.769999</v>
      </c>
      <c r="G2394" s="41">
        <v>12329145601.809999</v>
      </c>
      <c r="H2394" s="41">
        <v>12497885360.300001</v>
      </c>
      <c r="I2394" s="41">
        <v>12653177393.889999</v>
      </c>
      <c r="J2394" s="41">
        <v>12778877271.399998</v>
      </c>
      <c r="K2394" s="41">
        <v>12912018242.820002</v>
      </c>
      <c r="L2394" s="41">
        <v>12996446022.93</v>
      </c>
      <c r="M2394" s="41">
        <v>12979075065.6</v>
      </c>
      <c r="N2394" s="41">
        <v>13008799493.49</v>
      </c>
      <c r="O2394" s="41">
        <v>12908179786.119999</v>
      </c>
      <c r="P2394" s="41">
        <v>13003439426.480001</v>
      </c>
      <c r="Q2394" s="41">
        <v>13107973487.689999</v>
      </c>
      <c r="R2394" s="41">
        <v>12958542542.699999</v>
      </c>
      <c r="S2394" s="41">
        <v>13051502007.499998</v>
      </c>
      <c r="T2394" s="41">
        <v>13390750789.440001</v>
      </c>
      <c r="U2394" s="41">
        <v>13676550595.639999</v>
      </c>
      <c r="V2394" s="41">
        <v>13887555413.33</v>
      </c>
      <c r="W2394" s="41">
        <v>13977836432.690001</v>
      </c>
      <c r="X2394" s="41">
        <v>14156772988.040001</v>
      </c>
      <c r="Y2394" s="41">
        <v>14403090185.41</v>
      </c>
      <c r="Z2394" s="41">
        <v>14957235392.469999</v>
      </c>
      <c r="AA2394" s="41">
        <v>15222215500.480001</v>
      </c>
      <c r="AB2394" s="42">
        <v>15397964408.67</v>
      </c>
      <c r="AC2394" s="41">
        <v>15583817613.68</v>
      </c>
    </row>
    <row r="2395" spans="1:29" outlineLevel="1">
      <c r="B2395" s="40" t="s">
        <v>2910</v>
      </c>
      <c r="C2395" s="42" t="s">
        <v>249</v>
      </c>
      <c r="D2395" s="42" t="s">
        <v>249</v>
      </c>
      <c r="E2395" s="42" t="s">
        <v>249</v>
      </c>
      <c r="F2395" s="42" t="s">
        <v>249</v>
      </c>
      <c r="G2395" s="42" t="s">
        <v>249</v>
      </c>
      <c r="H2395" s="42" t="s">
        <v>249</v>
      </c>
      <c r="I2395" s="42" t="s">
        <v>249</v>
      </c>
      <c r="J2395" s="42" t="s">
        <v>249</v>
      </c>
      <c r="K2395" s="42" t="s">
        <v>249</v>
      </c>
      <c r="L2395" s="42" t="s">
        <v>249</v>
      </c>
      <c r="M2395" s="42" t="s">
        <v>249</v>
      </c>
      <c r="N2395" s="42" t="s">
        <v>249</v>
      </c>
      <c r="O2395" s="42" t="s">
        <v>249</v>
      </c>
      <c r="P2395" s="42" t="s">
        <v>249</v>
      </c>
      <c r="Q2395" s="42" t="s">
        <v>249</v>
      </c>
      <c r="R2395" s="42" t="s">
        <v>249</v>
      </c>
      <c r="S2395" s="42" t="s">
        <v>249</v>
      </c>
      <c r="T2395" s="41">
        <v>1291773397.73</v>
      </c>
      <c r="U2395" s="41">
        <v>1314284225.1400001</v>
      </c>
      <c r="V2395" s="41">
        <v>1287329483.6300001</v>
      </c>
      <c r="W2395" s="42">
        <v>1268122042.0899999</v>
      </c>
      <c r="X2395" s="42">
        <v>1304982970.1800001</v>
      </c>
      <c r="Y2395" s="42">
        <v>1295181689.6800001</v>
      </c>
      <c r="Z2395" s="42">
        <v>1052294460.26</v>
      </c>
      <c r="AA2395" s="42">
        <v>1064810435.53</v>
      </c>
      <c r="AB2395" s="42">
        <v>1133217212</v>
      </c>
      <c r="AC2395" s="42">
        <v>1024719662.24</v>
      </c>
    </row>
    <row r="2396" spans="1:29" outlineLevel="1">
      <c r="B2396" s="40" t="s">
        <v>2911</v>
      </c>
      <c r="C2396" s="42" t="s">
        <v>249</v>
      </c>
      <c r="D2396" s="42" t="s">
        <v>249</v>
      </c>
      <c r="E2396" s="42" t="s">
        <v>249</v>
      </c>
      <c r="F2396" s="42" t="s">
        <v>249</v>
      </c>
      <c r="G2396" s="42" t="s">
        <v>249</v>
      </c>
      <c r="H2396" s="42" t="s">
        <v>249</v>
      </c>
      <c r="I2396" s="42" t="s">
        <v>249</v>
      </c>
      <c r="J2396" s="42" t="s">
        <v>249</v>
      </c>
      <c r="K2396" s="42" t="s">
        <v>249</v>
      </c>
      <c r="L2396" s="42" t="s">
        <v>249</v>
      </c>
      <c r="M2396" s="42" t="s">
        <v>249</v>
      </c>
      <c r="N2396" s="42" t="s">
        <v>249</v>
      </c>
      <c r="O2396" s="42" t="s">
        <v>249</v>
      </c>
      <c r="P2396" s="42" t="s">
        <v>249</v>
      </c>
      <c r="Q2396" s="42" t="s">
        <v>249</v>
      </c>
      <c r="R2396" s="42" t="s">
        <v>249</v>
      </c>
      <c r="S2396" s="42" t="s">
        <v>249</v>
      </c>
      <c r="T2396" s="41">
        <v>992124.97</v>
      </c>
      <c r="U2396" s="41">
        <v>988406</v>
      </c>
      <c r="V2396" s="41">
        <v>988680.83</v>
      </c>
      <c r="W2396" s="41">
        <v>988984.18</v>
      </c>
      <c r="X2396" s="41">
        <v>989278.13</v>
      </c>
      <c r="Y2396" s="41">
        <v>989518.24</v>
      </c>
      <c r="Z2396" s="41">
        <v>989924.83</v>
      </c>
      <c r="AA2396" s="41">
        <v>990209.56</v>
      </c>
      <c r="AB2396" s="41">
        <v>990475.39</v>
      </c>
      <c r="AC2396" s="41">
        <v>990779.27</v>
      </c>
    </row>
    <row r="2397" spans="1:29" outlineLevel="1">
      <c r="B2397" s="40" t="s">
        <v>2912</v>
      </c>
      <c r="C2397" s="41">
        <v>33132016.050000001</v>
      </c>
      <c r="D2397" s="41">
        <v>43907896.75</v>
      </c>
      <c r="E2397" s="41">
        <v>53114093.590000004</v>
      </c>
      <c r="F2397" s="41">
        <v>71856696.030000001</v>
      </c>
      <c r="G2397" s="41">
        <v>73778510.810000002</v>
      </c>
      <c r="H2397" s="42">
        <v>73969265.920000002</v>
      </c>
      <c r="I2397" s="42">
        <v>72173033.120000005</v>
      </c>
      <c r="J2397" s="42">
        <v>79512288.939999998</v>
      </c>
      <c r="K2397" s="42">
        <v>70789699.390000001</v>
      </c>
      <c r="L2397" s="42">
        <v>73200626.189999998</v>
      </c>
      <c r="M2397" s="42">
        <v>68085928</v>
      </c>
      <c r="N2397" s="42">
        <v>66647555.149999999</v>
      </c>
      <c r="O2397" s="42">
        <v>67067646.659999996</v>
      </c>
      <c r="P2397" s="42">
        <v>70527201.810000002</v>
      </c>
      <c r="Q2397" s="42">
        <v>65693853.840000004</v>
      </c>
      <c r="R2397" s="42">
        <v>64087105.32</v>
      </c>
      <c r="S2397" s="42">
        <v>66281994.780000001</v>
      </c>
      <c r="T2397" s="42">
        <v>68270358.569999993</v>
      </c>
      <c r="U2397" s="42">
        <v>72889263.459999993</v>
      </c>
      <c r="V2397" s="42">
        <v>67215197.969999999</v>
      </c>
      <c r="W2397" s="42">
        <v>69814953</v>
      </c>
      <c r="X2397" s="42">
        <v>69859959.680000007</v>
      </c>
      <c r="Y2397" s="42">
        <v>73907920.390000001</v>
      </c>
      <c r="Z2397" s="42">
        <v>68513231.909999996</v>
      </c>
      <c r="AA2397" s="42">
        <v>66378232.659999996</v>
      </c>
      <c r="AB2397" s="42">
        <v>62647931.520000003</v>
      </c>
      <c r="AC2397" s="42">
        <v>67647506.019999996</v>
      </c>
    </row>
    <row r="2398" spans="1:29" outlineLevel="1">
      <c r="B2398" s="40" t="s">
        <v>2913</v>
      </c>
      <c r="C2398" s="41">
        <v>4763489701.8299999</v>
      </c>
      <c r="D2398" s="41">
        <v>4827475111.1000004</v>
      </c>
      <c r="E2398" s="41">
        <v>4827684957.4499998</v>
      </c>
      <c r="F2398" s="41">
        <v>4757751994.5</v>
      </c>
      <c r="G2398" s="41">
        <v>4949534850.46</v>
      </c>
      <c r="H2398" s="41">
        <v>4995161575.6000004</v>
      </c>
      <c r="I2398" s="41">
        <v>5055279583.7299995</v>
      </c>
      <c r="J2398" s="41">
        <v>5076521885.1800003</v>
      </c>
      <c r="K2398" s="41">
        <v>5279895038.0500002</v>
      </c>
      <c r="L2398" s="41">
        <v>5670582924.1000004</v>
      </c>
      <c r="M2398" s="41">
        <v>5784139893.2700005</v>
      </c>
      <c r="N2398" s="41">
        <v>5456425318.6800003</v>
      </c>
      <c r="O2398" s="41">
        <v>5463058769.8999996</v>
      </c>
      <c r="P2398" s="41">
        <v>5529269859.1199999</v>
      </c>
      <c r="Q2398" s="41">
        <v>5574100681.5799999</v>
      </c>
      <c r="R2398" s="41">
        <v>5343261770.96</v>
      </c>
      <c r="S2398" s="41">
        <v>5757935772.21</v>
      </c>
      <c r="T2398" s="41">
        <v>4420023455.6800003</v>
      </c>
      <c r="U2398" s="41">
        <v>4673508610.7200003</v>
      </c>
      <c r="V2398" s="41">
        <v>4695445131.9099998</v>
      </c>
      <c r="W2398" s="41">
        <v>4810012059.1599998</v>
      </c>
      <c r="X2398" s="41">
        <v>4820174402.5799999</v>
      </c>
      <c r="Y2398" s="41">
        <v>4967275509.9700003</v>
      </c>
      <c r="Z2398" s="41">
        <v>4786043614.6300001</v>
      </c>
      <c r="AA2398" s="41">
        <v>5003658567.2700005</v>
      </c>
      <c r="AB2398" s="41">
        <v>4951332142.8500004</v>
      </c>
      <c r="AC2398" s="41">
        <v>4910543978.5699997</v>
      </c>
    </row>
    <row r="2399" spans="1:29" outlineLevel="1">
      <c r="B2399" s="40" t="s">
        <v>2914</v>
      </c>
      <c r="C2399" s="42" t="s">
        <v>249</v>
      </c>
      <c r="D2399" s="42" t="s">
        <v>249</v>
      </c>
      <c r="E2399" s="42" t="s">
        <v>249</v>
      </c>
      <c r="F2399" s="42" t="s">
        <v>249</v>
      </c>
      <c r="G2399" s="42" t="s">
        <v>249</v>
      </c>
      <c r="H2399" s="42" t="s">
        <v>249</v>
      </c>
      <c r="I2399" s="42" t="s">
        <v>249</v>
      </c>
      <c r="J2399" s="42" t="s">
        <v>249</v>
      </c>
      <c r="K2399" s="42" t="s">
        <v>249</v>
      </c>
      <c r="L2399" s="42" t="s">
        <v>249</v>
      </c>
      <c r="M2399" s="42" t="s">
        <v>249</v>
      </c>
      <c r="N2399" s="42" t="s">
        <v>249</v>
      </c>
      <c r="O2399" s="42" t="s">
        <v>249</v>
      </c>
      <c r="P2399" s="42" t="s">
        <v>249</v>
      </c>
      <c r="Q2399" s="42" t="s">
        <v>249</v>
      </c>
      <c r="R2399" s="42" t="s">
        <v>249</v>
      </c>
      <c r="S2399" s="42" t="s">
        <v>249</v>
      </c>
      <c r="T2399" s="42" t="s">
        <v>249</v>
      </c>
      <c r="U2399" s="42" t="s">
        <v>249</v>
      </c>
      <c r="V2399" s="42" t="s">
        <v>249</v>
      </c>
      <c r="W2399" s="41">
        <v>50001643.840000004</v>
      </c>
      <c r="X2399" s="41">
        <v>50018630.700000003</v>
      </c>
      <c r="Y2399" s="41">
        <v>50033430.729999997</v>
      </c>
      <c r="Z2399" s="41">
        <v>50052073.32</v>
      </c>
      <c r="AA2399" s="41">
        <v>50063921.259999998</v>
      </c>
      <c r="AB2399" s="41">
        <v>50083892.240000002</v>
      </c>
      <c r="AC2399" s="41">
        <v>50101455.909999996</v>
      </c>
    </row>
    <row r="2400" spans="1:29" outlineLevel="1">
      <c r="B2400" s="40" t="s">
        <v>2915</v>
      </c>
      <c r="C2400" s="41">
        <v>3556864.81</v>
      </c>
      <c r="D2400" s="41">
        <v>3557704.49</v>
      </c>
      <c r="E2400" s="41">
        <v>3558574.36</v>
      </c>
      <c r="F2400" s="41">
        <v>1301259.2</v>
      </c>
      <c r="G2400" s="41">
        <v>801481.57</v>
      </c>
      <c r="H2400" s="41">
        <v>250413.84</v>
      </c>
      <c r="I2400" s="41">
        <v>251567.14</v>
      </c>
      <c r="J2400" s="41">
        <v>251609.35</v>
      </c>
      <c r="K2400" s="41">
        <v>328979.40999999997</v>
      </c>
      <c r="L2400" s="41">
        <v>329020.82</v>
      </c>
      <c r="M2400" s="41">
        <v>1345092.04</v>
      </c>
      <c r="N2400" s="41">
        <v>1552563.93</v>
      </c>
      <c r="O2400" s="41">
        <v>1552972.3</v>
      </c>
      <c r="P2400" s="41">
        <v>1564669.92</v>
      </c>
      <c r="Q2400" s="41">
        <v>1418790.64</v>
      </c>
      <c r="R2400" s="41">
        <v>1379417.26</v>
      </c>
      <c r="S2400" s="41">
        <v>399684.57</v>
      </c>
      <c r="T2400" s="41">
        <v>399742.98</v>
      </c>
      <c r="U2400" s="41">
        <v>399810.85</v>
      </c>
      <c r="V2400" s="41">
        <v>398764.57</v>
      </c>
      <c r="W2400" s="41">
        <v>398824.07</v>
      </c>
      <c r="X2400" s="41">
        <v>398881.23</v>
      </c>
      <c r="Y2400" s="41">
        <v>398928.25</v>
      </c>
      <c r="Z2400" s="41">
        <v>377702.12</v>
      </c>
      <c r="AA2400" s="41">
        <v>377747.89</v>
      </c>
      <c r="AB2400" s="41">
        <v>126554.46</v>
      </c>
      <c r="AC2400" s="41">
        <v>126564.9</v>
      </c>
    </row>
    <row r="2401" spans="1:29" outlineLevel="1">
      <c r="B2401" s="40" t="s">
        <v>2916</v>
      </c>
      <c r="C2401" s="42">
        <v>58011370.869999997</v>
      </c>
      <c r="D2401" s="42">
        <v>42118500.25</v>
      </c>
      <c r="E2401" s="42">
        <v>36099860.759999998</v>
      </c>
      <c r="F2401" s="41">
        <v>35709937.68</v>
      </c>
      <c r="G2401" s="41">
        <v>28587802.52</v>
      </c>
      <c r="H2401" s="41">
        <v>22289070.920000002</v>
      </c>
      <c r="I2401" s="41">
        <v>80552790.719999999</v>
      </c>
      <c r="J2401" s="41">
        <v>77130721.060000002</v>
      </c>
      <c r="K2401" s="41">
        <v>87651426.540000007</v>
      </c>
      <c r="L2401" s="41">
        <v>105383854.75</v>
      </c>
      <c r="M2401" s="41">
        <v>100990672.44</v>
      </c>
      <c r="N2401" s="41">
        <v>172407765.09</v>
      </c>
      <c r="O2401" s="41">
        <v>73638031.040000007</v>
      </c>
      <c r="P2401" s="41">
        <v>84031928.010000005</v>
      </c>
      <c r="Q2401" s="41">
        <v>73447332.260000005</v>
      </c>
      <c r="R2401" s="41">
        <v>74361004.510000005</v>
      </c>
      <c r="S2401" s="41">
        <v>94465468.909999996</v>
      </c>
      <c r="T2401" s="41">
        <v>67513492.890000001</v>
      </c>
      <c r="U2401" s="41">
        <v>49470663.32</v>
      </c>
      <c r="V2401" s="41">
        <v>49821017.229999997</v>
      </c>
      <c r="W2401" s="41">
        <v>93479487.469999999</v>
      </c>
      <c r="X2401" s="41">
        <v>132751614.29000001</v>
      </c>
      <c r="Y2401" s="41">
        <v>139697353.44</v>
      </c>
      <c r="Z2401" s="41">
        <v>122383415.83</v>
      </c>
      <c r="AA2401" s="41">
        <v>128756011.81</v>
      </c>
      <c r="AB2401" s="41">
        <v>144886108.80000001</v>
      </c>
      <c r="AC2401" s="41">
        <v>145302765.30000001</v>
      </c>
    </row>
    <row r="2402" spans="1:29" outlineLevel="1">
      <c r="B2402" s="40" t="s">
        <v>2917</v>
      </c>
      <c r="C2402" s="41">
        <v>4858189953.5600004</v>
      </c>
      <c r="D2402" s="41">
        <v>4917059212.5900002</v>
      </c>
      <c r="E2402" s="41">
        <v>4920457486.1599998</v>
      </c>
      <c r="F2402" s="41">
        <v>4866619887.4099998</v>
      </c>
      <c r="G2402" s="41">
        <v>5052702645.3600006</v>
      </c>
      <c r="H2402" s="41">
        <v>5091670326.2800007</v>
      </c>
      <c r="I2402" s="41">
        <v>5208256974.71</v>
      </c>
      <c r="J2402" s="41">
        <v>5233416504.5300007</v>
      </c>
      <c r="K2402" s="41">
        <v>5438665143.3900003</v>
      </c>
      <c r="L2402" s="41">
        <v>5849496425.8599997</v>
      </c>
      <c r="M2402" s="41">
        <v>5954561585.75</v>
      </c>
      <c r="N2402" s="41">
        <v>5697033202.8500004</v>
      </c>
      <c r="O2402" s="41">
        <v>5605317419.8999996</v>
      </c>
      <c r="P2402" s="41">
        <v>5685393658.8600006</v>
      </c>
      <c r="Q2402" s="41">
        <v>5714660658.3200006</v>
      </c>
      <c r="R2402" s="41">
        <v>5483089298.0500002</v>
      </c>
      <c r="S2402" s="41">
        <v>5919082920.4699993</v>
      </c>
      <c r="T2402" s="41">
        <v>5848972572.8200006</v>
      </c>
      <c r="U2402" s="41">
        <v>6111540979.4900007</v>
      </c>
      <c r="V2402" s="41">
        <v>6101198276.1399994</v>
      </c>
      <c r="W2402" s="41">
        <v>6292817993.8100004</v>
      </c>
      <c r="X2402" s="41">
        <v>6379175736.789999</v>
      </c>
      <c r="Y2402" s="41">
        <v>6527484350.6999998</v>
      </c>
      <c r="Z2402" s="41">
        <v>6080654422.8999996</v>
      </c>
      <c r="AA2402" s="41">
        <v>6315035125.9800014</v>
      </c>
      <c r="AB2402" s="41">
        <v>6343284317.2600002</v>
      </c>
      <c r="AC2402" s="41">
        <v>6199432712.2099991</v>
      </c>
    </row>
    <row r="2403" spans="1:29" outlineLevel="1">
      <c r="B2403" s="40" t="s">
        <v>2918</v>
      </c>
      <c r="C2403" s="41">
        <v>13320201.18</v>
      </c>
      <c r="D2403" s="41">
        <v>13649486.039999999</v>
      </c>
      <c r="E2403" s="41">
        <v>13260704.99</v>
      </c>
      <c r="F2403" s="41">
        <v>13095644.310000001</v>
      </c>
      <c r="G2403" s="41">
        <v>12829838.6</v>
      </c>
      <c r="H2403" s="41">
        <v>13935029.699999999</v>
      </c>
      <c r="I2403" s="41">
        <v>15810213.01</v>
      </c>
      <c r="J2403" s="41">
        <v>17581024.859999999</v>
      </c>
      <c r="K2403" s="41">
        <v>17907198.640000001</v>
      </c>
      <c r="L2403" s="41">
        <v>17214613.460000001</v>
      </c>
      <c r="M2403" s="41">
        <v>17610948.149999999</v>
      </c>
      <c r="N2403" s="41">
        <v>15966637.24</v>
      </c>
      <c r="O2403" s="42" t="s">
        <v>249</v>
      </c>
      <c r="P2403" s="42" t="s">
        <v>249</v>
      </c>
      <c r="Q2403" s="42" t="s">
        <v>249</v>
      </c>
      <c r="R2403" s="42" t="s">
        <v>249</v>
      </c>
      <c r="S2403" s="42" t="s">
        <v>249</v>
      </c>
      <c r="T2403" s="42" t="s">
        <v>249</v>
      </c>
      <c r="U2403" s="42" t="s">
        <v>249</v>
      </c>
      <c r="V2403" s="42" t="s">
        <v>249</v>
      </c>
      <c r="W2403" s="42" t="s">
        <v>249</v>
      </c>
      <c r="X2403" s="42" t="s">
        <v>249</v>
      </c>
      <c r="Y2403" s="42" t="s">
        <v>249</v>
      </c>
      <c r="Z2403" s="42" t="s">
        <v>249</v>
      </c>
      <c r="AA2403" s="42" t="s">
        <v>249</v>
      </c>
      <c r="AB2403" s="42" t="s">
        <v>249</v>
      </c>
      <c r="AC2403" s="42" t="s">
        <v>249</v>
      </c>
    </row>
    <row r="2404" spans="1:29" outlineLevel="1">
      <c r="B2404" s="40" t="s">
        <v>2919</v>
      </c>
      <c r="C2404" s="42">
        <v>3486795.5</v>
      </c>
      <c r="D2404" s="42">
        <v>4234906.62</v>
      </c>
      <c r="E2404" s="42">
        <v>5811790.9100000001</v>
      </c>
      <c r="F2404" s="42">
        <v>6104528.1299999999</v>
      </c>
      <c r="G2404" s="42">
        <v>6315982.0800000001</v>
      </c>
      <c r="H2404" s="42">
        <v>7130446.9800000004</v>
      </c>
      <c r="I2404" s="42">
        <v>9531828.25</v>
      </c>
      <c r="J2404" s="42">
        <v>10284377.869999999</v>
      </c>
      <c r="K2404" s="42">
        <v>7390289.2599999998</v>
      </c>
      <c r="L2404" s="42">
        <v>5865903.8399999999</v>
      </c>
      <c r="M2404" s="42">
        <v>6187226.0899999999</v>
      </c>
      <c r="N2404" s="42">
        <v>6539792.4199999999</v>
      </c>
      <c r="O2404" s="42" t="s">
        <v>249</v>
      </c>
      <c r="P2404" s="42" t="s">
        <v>249</v>
      </c>
      <c r="Q2404" s="42" t="s">
        <v>249</v>
      </c>
      <c r="R2404" s="42" t="s">
        <v>249</v>
      </c>
      <c r="S2404" s="42" t="s">
        <v>249</v>
      </c>
      <c r="T2404" s="42" t="s">
        <v>249</v>
      </c>
      <c r="U2404" s="42" t="s">
        <v>249</v>
      </c>
      <c r="V2404" s="42" t="s">
        <v>249</v>
      </c>
      <c r="W2404" s="42" t="s">
        <v>249</v>
      </c>
      <c r="X2404" s="42" t="s">
        <v>249</v>
      </c>
      <c r="Y2404" s="42" t="s">
        <v>249</v>
      </c>
      <c r="Z2404" s="42" t="s">
        <v>249</v>
      </c>
      <c r="AA2404" s="42" t="s">
        <v>249</v>
      </c>
      <c r="AB2404" s="42" t="s">
        <v>249</v>
      </c>
      <c r="AC2404" s="42" t="s">
        <v>249</v>
      </c>
    </row>
    <row r="2405" spans="1:29" outlineLevel="1">
      <c r="B2405" s="40" t="s">
        <v>2920</v>
      </c>
      <c r="C2405" s="41">
        <v>16806996.68</v>
      </c>
      <c r="D2405" s="41">
        <v>17884392.66</v>
      </c>
      <c r="E2405" s="41">
        <v>19072495.899999999</v>
      </c>
      <c r="F2405" s="41">
        <v>19200172.440000001</v>
      </c>
      <c r="G2405" s="41">
        <v>19145820.68</v>
      </c>
      <c r="H2405" s="41">
        <v>21065476.68</v>
      </c>
      <c r="I2405" s="41">
        <v>25342041.259999998</v>
      </c>
      <c r="J2405" s="41">
        <v>27865402.729999997</v>
      </c>
      <c r="K2405" s="41">
        <v>25297487.899999999</v>
      </c>
      <c r="L2405" s="41">
        <v>23080517.300000001</v>
      </c>
      <c r="M2405" s="41">
        <v>23798174.239999998</v>
      </c>
      <c r="N2405" s="41">
        <v>22506429.66</v>
      </c>
      <c r="O2405" s="42" t="s">
        <v>249</v>
      </c>
      <c r="P2405" s="42" t="s">
        <v>249</v>
      </c>
      <c r="Q2405" s="42" t="s">
        <v>249</v>
      </c>
      <c r="R2405" s="42" t="s">
        <v>249</v>
      </c>
      <c r="S2405" s="42" t="s">
        <v>249</v>
      </c>
      <c r="T2405" s="42" t="s">
        <v>249</v>
      </c>
      <c r="U2405" s="42" t="s">
        <v>249</v>
      </c>
      <c r="V2405" s="42" t="s">
        <v>249</v>
      </c>
      <c r="W2405" s="42" t="s">
        <v>249</v>
      </c>
      <c r="X2405" s="42" t="s">
        <v>249</v>
      </c>
      <c r="Y2405" s="42" t="s">
        <v>249</v>
      </c>
      <c r="Z2405" s="42" t="s">
        <v>249</v>
      </c>
      <c r="AA2405" s="42" t="s">
        <v>249</v>
      </c>
      <c r="AB2405" s="42" t="s">
        <v>249</v>
      </c>
      <c r="AC2405" s="42" t="s">
        <v>249</v>
      </c>
    </row>
    <row r="2406" spans="1:29">
      <c r="B2406" s="40" t="s">
        <v>2921</v>
      </c>
      <c r="C2406" s="41">
        <v>4874996950.2400007</v>
      </c>
      <c r="D2406" s="41">
        <v>4934943605.25</v>
      </c>
      <c r="E2406" s="41">
        <v>4939529982.0599995</v>
      </c>
      <c r="F2406" s="41">
        <v>4885820059.8499994</v>
      </c>
      <c r="G2406" s="41">
        <v>5071848466.0400009</v>
      </c>
      <c r="H2406" s="41">
        <v>5112735802.960001</v>
      </c>
      <c r="I2406" s="41">
        <v>5233599015.9700003</v>
      </c>
      <c r="J2406" s="41">
        <v>5261281907.2600002</v>
      </c>
      <c r="K2406" s="41">
        <v>5463962631.29</v>
      </c>
      <c r="L2406" s="41">
        <v>5872576943.1599998</v>
      </c>
      <c r="M2406" s="42">
        <v>5978359759.9899998</v>
      </c>
      <c r="N2406" s="41">
        <v>5719539632.5100002</v>
      </c>
      <c r="O2406" s="41">
        <v>5605317419.8999996</v>
      </c>
      <c r="P2406" s="41">
        <v>5685393658.8600006</v>
      </c>
      <c r="Q2406" s="41">
        <v>5714660658.3200006</v>
      </c>
      <c r="R2406" s="41">
        <v>5483089298.0500002</v>
      </c>
      <c r="S2406" s="41">
        <v>5919082920.4699993</v>
      </c>
      <c r="T2406" s="41">
        <v>5848972572.8200006</v>
      </c>
      <c r="U2406" s="41">
        <v>6111540979.4900007</v>
      </c>
      <c r="V2406" s="41">
        <v>6101198276.1399994</v>
      </c>
      <c r="W2406" s="41">
        <v>6292817993.8100004</v>
      </c>
      <c r="X2406" s="41">
        <v>6379175736.789999</v>
      </c>
      <c r="Y2406" s="41">
        <v>6527484350.6999998</v>
      </c>
      <c r="Z2406" s="41">
        <v>6080654422.8999996</v>
      </c>
      <c r="AA2406" s="41">
        <v>6315035125.9800014</v>
      </c>
      <c r="AB2406" s="41">
        <v>6343284317.2600002</v>
      </c>
      <c r="AC2406" s="41">
        <v>6199432712.2099991</v>
      </c>
    </row>
    <row r="2407" spans="1:29" outlineLevel="1">
      <c r="B2407" s="40" t="s">
        <v>2922</v>
      </c>
      <c r="C2407" s="41">
        <v>14451679.99</v>
      </c>
      <c r="D2407" s="41">
        <v>14558625.02</v>
      </c>
      <c r="E2407" s="41">
        <v>14517939.76</v>
      </c>
      <c r="F2407" s="41">
        <v>16434900.5</v>
      </c>
      <c r="G2407" s="41">
        <v>16819125.32</v>
      </c>
      <c r="H2407" s="41">
        <v>19013473.699999999</v>
      </c>
      <c r="I2407" s="41">
        <v>17923259.690000001</v>
      </c>
      <c r="J2407" s="41">
        <v>22025286.469999999</v>
      </c>
      <c r="K2407" s="42">
        <v>24456032.039999999</v>
      </c>
      <c r="L2407" s="41">
        <v>24326337.710000001</v>
      </c>
      <c r="M2407" s="41">
        <v>24195522.829999998</v>
      </c>
      <c r="N2407" s="42">
        <v>28095828.82</v>
      </c>
      <c r="O2407" s="41">
        <v>37635524.469999999</v>
      </c>
      <c r="P2407" s="41">
        <v>30758380.969999999</v>
      </c>
      <c r="Q2407" s="42">
        <v>36329753.82</v>
      </c>
      <c r="R2407" s="41">
        <v>39690835.240000002</v>
      </c>
      <c r="S2407" s="41">
        <v>38036758.140000001</v>
      </c>
      <c r="T2407" s="42">
        <v>29950944.489999998</v>
      </c>
      <c r="U2407" s="41">
        <v>30293568.969999999</v>
      </c>
      <c r="V2407" s="41">
        <v>33834124.280000001</v>
      </c>
      <c r="W2407" s="42">
        <v>38721128.600000001</v>
      </c>
      <c r="X2407" s="41">
        <v>40351964.450000003</v>
      </c>
      <c r="Y2407" s="41">
        <v>40323101.939999998</v>
      </c>
      <c r="Z2407" s="42">
        <v>43465943.450000003</v>
      </c>
      <c r="AA2407" s="41">
        <v>52663593.869999997</v>
      </c>
      <c r="AB2407" s="41">
        <v>46288359.850000001</v>
      </c>
      <c r="AC2407" s="42">
        <v>42925905.880000003</v>
      </c>
    </row>
    <row r="2408" spans="1:29" outlineLevel="1">
      <c r="B2408" s="40" t="s">
        <v>2923</v>
      </c>
      <c r="C2408" s="41">
        <v>93385.279999999999</v>
      </c>
      <c r="D2408" s="41">
        <v>167352.07999999999</v>
      </c>
      <c r="E2408" s="41">
        <v>157257.04</v>
      </c>
      <c r="F2408" s="41">
        <v>211289.77</v>
      </c>
      <c r="G2408" s="41">
        <v>233004.06</v>
      </c>
      <c r="H2408" s="41">
        <v>52560.07</v>
      </c>
      <c r="I2408" s="41">
        <v>58355.7</v>
      </c>
      <c r="J2408" s="41">
        <v>53159.040000000001</v>
      </c>
      <c r="K2408" s="41">
        <v>51174.09</v>
      </c>
      <c r="L2408" s="41">
        <v>51163.58</v>
      </c>
      <c r="M2408" s="41">
        <v>43354.35</v>
      </c>
      <c r="N2408" s="41">
        <v>40569.26</v>
      </c>
      <c r="O2408" s="41">
        <v>47197.7</v>
      </c>
      <c r="P2408" s="41">
        <v>63232.27</v>
      </c>
      <c r="Q2408" s="41">
        <v>72946.44</v>
      </c>
      <c r="R2408" s="41">
        <v>60710.83</v>
      </c>
      <c r="S2408" s="41">
        <v>53909.07</v>
      </c>
      <c r="T2408" s="41">
        <v>58863.86</v>
      </c>
      <c r="U2408" s="41">
        <v>8757.6</v>
      </c>
      <c r="V2408" s="41">
        <v>8758.2999999999993</v>
      </c>
      <c r="W2408" s="41">
        <v>8759.07</v>
      </c>
      <c r="X2408" s="41">
        <v>8759.81</v>
      </c>
      <c r="Y2408" s="41">
        <v>8760.4599999999991</v>
      </c>
      <c r="Z2408" s="41">
        <v>8761.2800000000007</v>
      </c>
      <c r="AA2408" s="41">
        <v>809003.65</v>
      </c>
      <c r="AB2408" s="41">
        <v>725141.19</v>
      </c>
      <c r="AC2408" s="41">
        <v>1138295.83</v>
      </c>
    </row>
    <row r="2409" spans="1:29">
      <c r="B2409" s="40" t="s">
        <v>2924</v>
      </c>
      <c r="C2409" s="41">
        <v>14545065.27</v>
      </c>
      <c r="D2409" s="41">
        <v>14725977.1</v>
      </c>
      <c r="E2409" s="42">
        <v>14675196.799999999</v>
      </c>
      <c r="F2409" s="42">
        <v>16646190.27</v>
      </c>
      <c r="G2409" s="42">
        <v>17052129.379999999</v>
      </c>
      <c r="H2409" s="42">
        <v>19066033.77</v>
      </c>
      <c r="I2409" s="42">
        <v>17981615.390000001</v>
      </c>
      <c r="J2409" s="42">
        <v>22078445.509999998</v>
      </c>
      <c r="K2409" s="42">
        <v>24507206.129999999</v>
      </c>
      <c r="L2409" s="42">
        <v>24377501.289999999</v>
      </c>
      <c r="M2409" s="42">
        <v>24238877.18</v>
      </c>
      <c r="N2409" s="42">
        <v>28136398.080000002</v>
      </c>
      <c r="O2409" s="42">
        <v>37682722.170000002</v>
      </c>
      <c r="P2409" s="42">
        <v>30821613.239999998</v>
      </c>
      <c r="Q2409" s="42">
        <v>36402700.259999998</v>
      </c>
      <c r="R2409" s="42">
        <v>39751546.07</v>
      </c>
      <c r="S2409" s="42">
        <v>38090667.210000001</v>
      </c>
      <c r="T2409" s="42">
        <v>30009808.349999998</v>
      </c>
      <c r="U2409" s="42">
        <v>30302326.57</v>
      </c>
      <c r="V2409" s="42">
        <v>33842882.579999998</v>
      </c>
      <c r="W2409" s="42">
        <v>38729887.670000002</v>
      </c>
      <c r="X2409" s="42">
        <v>40360724.260000005</v>
      </c>
      <c r="Y2409" s="42">
        <v>40331862.399999999</v>
      </c>
      <c r="Z2409" s="42">
        <v>43474704.730000004</v>
      </c>
      <c r="AA2409" s="42">
        <v>53472597.519999996</v>
      </c>
      <c r="AB2409" s="42">
        <v>47013501.039999999</v>
      </c>
      <c r="AC2409" s="41">
        <v>44064201.710000001</v>
      </c>
    </row>
    <row r="2410" spans="1:29" outlineLevel="1">
      <c r="B2410" s="40" t="s">
        <v>2925</v>
      </c>
      <c r="C2410" s="42">
        <v>296704168</v>
      </c>
      <c r="D2410" s="42">
        <v>296923351</v>
      </c>
      <c r="E2410" s="42">
        <v>296370163</v>
      </c>
      <c r="F2410" s="42">
        <v>296556064</v>
      </c>
      <c r="G2410" s="42">
        <v>292599110</v>
      </c>
      <c r="H2410" s="42">
        <v>285719750</v>
      </c>
      <c r="I2410" s="42">
        <v>279983379</v>
      </c>
      <c r="J2410" s="42">
        <v>297264855</v>
      </c>
      <c r="K2410" s="42">
        <v>296460690</v>
      </c>
      <c r="L2410" s="42">
        <v>297118505</v>
      </c>
      <c r="M2410" s="41">
        <v>291020183</v>
      </c>
      <c r="N2410" s="41">
        <v>294350688</v>
      </c>
      <c r="O2410" s="41">
        <v>290030159</v>
      </c>
      <c r="P2410" s="41">
        <v>297545561</v>
      </c>
      <c r="Q2410" s="41">
        <v>296147466</v>
      </c>
      <c r="R2410" s="41">
        <v>294187624</v>
      </c>
      <c r="S2410" s="41">
        <v>294197963</v>
      </c>
      <c r="T2410" s="41">
        <v>294210098</v>
      </c>
      <c r="U2410" s="41">
        <v>294100709</v>
      </c>
      <c r="V2410" s="41">
        <v>306104112</v>
      </c>
      <c r="W2410" s="41">
        <v>352772404</v>
      </c>
      <c r="X2410" s="41">
        <v>451753053</v>
      </c>
      <c r="Y2410" s="41">
        <v>437907721</v>
      </c>
      <c r="Z2410" s="41">
        <v>411338860</v>
      </c>
      <c r="AA2410" s="41">
        <v>408756452</v>
      </c>
      <c r="AB2410" s="41">
        <v>400726698</v>
      </c>
      <c r="AC2410" s="41">
        <v>402282904</v>
      </c>
    </row>
    <row r="2411" spans="1:29">
      <c r="B2411" s="40" t="s">
        <v>2926</v>
      </c>
      <c r="C2411" s="41">
        <v>296704168</v>
      </c>
      <c r="D2411" s="41">
        <v>296923351</v>
      </c>
      <c r="E2411" s="41">
        <v>296370163</v>
      </c>
      <c r="F2411" s="41">
        <v>296556064</v>
      </c>
      <c r="G2411" s="41">
        <v>292599110</v>
      </c>
      <c r="H2411" s="41">
        <v>285719750</v>
      </c>
      <c r="I2411" s="41">
        <v>279983379</v>
      </c>
      <c r="J2411" s="41">
        <v>297264855</v>
      </c>
      <c r="K2411" s="41">
        <v>296460690</v>
      </c>
      <c r="L2411" s="41">
        <v>297118505</v>
      </c>
      <c r="M2411" s="41">
        <v>291020183</v>
      </c>
      <c r="N2411" s="41">
        <v>294350688</v>
      </c>
      <c r="O2411" s="41">
        <v>290030159</v>
      </c>
      <c r="P2411" s="41">
        <v>297545561</v>
      </c>
      <c r="Q2411" s="41">
        <v>296147466</v>
      </c>
      <c r="R2411" s="41">
        <v>294187624</v>
      </c>
      <c r="S2411" s="41">
        <v>294197963</v>
      </c>
      <c r="T2411" s="41">
        <v>294210098</v>
      </c>
      <c r="U2411" s="41">
        <v>294100709</v>
      </c>
      <c r="V2411" s="41">
        <v>306104112</v>
      </c>
      <c r="W2411" s="41">
        <v>352772404</v>
      </c>
      <c r="X2411" s="41">
        <v>451753053</v>
      </c>
      <c r="Y2411" s="41">
        <v>437907721</v>
      </c>
      <c r="Z2411" s="41">
        <v>411338860</v>
      </c>
      <c r="AA2411" s="41">
        <v>408756452</v>
      </c>
      <c r="AB2411" s="41">
        <v>400726698</v>
      </c>
      <c r="AC2411" s="41">
        <v>402282904</v>
      </c>
    </row>
    <row r="2412" spans="1:29" outlineLevel="1">
      <c r="B2412" s="40" t="s">
        <v>2927</v>
      </c>
      <c r="C2412" s="42" t="s">
        <v>249</v>
      </c>
      <c r="D2412" s="42" t="s">
        <v>249</v>
      </c>
      <c r="E2412" s="42" t="s">
        <v>249</v>
      </c>
      <c r="F2412" s="42" t="s">
        <v>249</v>
      </c>
      <c r="G2412" s="42" t="s">
        <v>249</v>
      </c>
      <c r="H2412" s="42" t="s">
        <v>249</v>
      </c>
      <c r="I2412" s="42" t="s">
        <v>249</v>
      </c>
      <c r="J2412" s="42" t="s">
        <v>249</v>
      </c>
      <c r="K2412" s="42" t="s">
        <v>249</v>
      </c>
      <c r="L2412" s="42" t="s">
        <v>249</v>
      </c>
      <c r="M2412" s="42" t="s">
        <v>249</v>
      </c>
      <c r="N2412" s="42" t="s">
        <v>249</v>
      </c>
      <c r="O2412" s="42" t="s">
        <v>249</v>
      </c>
      <c r="P2412" s="42" t="s">
        <v>249</v>
      </c>
      <c r="Q2412" s="42" t="s">
        <v>249</v>
      </c>
      <c r="R2412" s="42" t="s">
        <v>249</v>
      </c>
      <c r="S2412" s="42" t="s">
        <v>249</v>
      </c>
      <c r="T2412" s="41">
        <v>316255626.26999998</v>
      </c>
      <c r="U2412" s="41">
        <v>347956022.38</v>
      </c>
      <c r="V2412" s="41">
        <v>348563951.87</v>
      </c>
      <c r="W2412" s="41">
        <v>374151899.01999998</v>
      </c>
      <c r="X2412" s="41">
        <v>371131437.61000001</v>
      </c>
      <c r="Y2412" s="41">
        <v>371533185.94999999</v>
      </c>
      <c r="Z2412" s="41">
        <v>375532959.75</v>
      </c>
      <c r="AA2412" s="41">
        <v>375635664.01999998</v>
      </c>
      <c r="AB2412" s="41">
        <v>376138573.85000002</v>
      </c>
      <c r="AC2412" s="41">
        <v>381924816.74000001</v>
      </c>
    </row>
    <row r="2413" spans="1:29" outlineLevel="1">
      <c r="B2413" s="40" t="s">
        <v>2928</v>
      </c>
      <c r="C2413" s="41">
        <v>989064609.53999996</v>
      </c>
      <c r="D2413" s="41">
        <v>1036044982.62</v>
      </c>
      <c r="E2413" s="41">
        <v>996618284.45000005</v>
      </c>
      <c r="F2413" s="41">
        <v>1175126185.3800001</v>
      </c>
      <c r="G2413" s="41">
        <v>1218582587.46</v>
      </c>
      <c r="H2413" s="41">
        <v>1347104365.1600001</v>
      </c>
      <c r="I2413" s="41">
        <v>1347073363.9100001</v>
      </c>
      <c r="J2413" s="41">
        <v>1918649999.75</v>
      </c>
      <c r="K2413" s="41">
        <v>1909864232.53</v>
      </c>
      <c r="L2413" s="41">
        <v>1936644869.5899999</v>
      </c>
      <c r="M2413" s="41">
        <v>1966848156.1199999</v>
      </c>
      <c r="N2413" s="41">
        <v>1267926596.45</v>
      </c>
      <c r="O2413" s="41">
        <v>1277446814.28</v>
      </c>
      <c r="P2413" s="41">
        <v>1291736233.4300001</v>
      </c>
      <c r="Q2413" s="41">
        <v>1343056404.5999999</v>
      </c>
      <c r="R2413" s="41">
        <v>1343143274.5699999</v>
      </c>
      <c r="S2413" s="41">
        <v>1371985750.8199999</v>
      </c>
      <c r="T2413" s="41">
        <v>1066368260.5700001</v>
      </c>
      <c r="U2413" s="41">
        <v>1072384326.65</v>
      </c>
      <c r="V2413" s="41">
        <v>1090071407.8</v>
      </c>
      <c r="W2413" s="41">
        <v>1109267930.6600001</v>
      </c>
      <c r="X2413" s="41">
        <v>1109391701.8199999</v>
      </c>
      <c r="Y2413" s="41">
        <v>1123571210.4200001</v>
      </c>
      <c r="Z2413" s="41">
        <v>1143058386.6800001</v>
      </c>
      <c r="AA2413" s="41">
        <v>1157568670.73</v>
      </c>
      <c r="AB2413" s="41">
        <v>1171818726.0799999</v>
      </c>
      <c r="AC2413" s="41">
        <v>1181262546.4300001</v>
      </c>
    </row>
    <row r="2414" spans="1:29" outlineLevel="1">
      <c r="B2414" s="40" t="s">
        <v>2929</v>
      </c>
      <c r="C2414" s="41">
        <v>-712349524.30999994</v>
      </c>
      <c r="D2414" s="41">
        <v>-731444911</v>
      </c>
      <c r="E2414" s="42">
        <v>-746495904.38</v>
      </c>
      <c r="F2414" s="42">
        <v>-740454685.99000001</v>
      </c>
      <c r="G2414" s="42">
        <v>-787523242.24000001</v>
      </c>
      <c r="H2414" s="42">
        <v>-868828529.62</v>
      </c>
      <c r="I2414" s="42">
        <v>-874212792.89999998</v>
      </c>
      <c r="J2414" s="42">
        <v>-915583617.61000001</v>
      </c>
      <c r="K2414" s="42">
        <v>-952527807.21000004</v>
      </c>
      <c r="L2414" s="42">
        <v>-953835006.95000005</v>
      </c>
      <c r="M2414" s="41">
        <v>-976113039.49000001</v>
      </c>
      <c r="N2414" s="41">
        <v>-999477479.57000005</v>
      </c>
      <c r="O2414" s="41">
        <v>-1012807018.49</v>
      </c>
      <c r="P2414" s="41">
        <v>-1026677583.4400001</v>
      </c>
      <c r="Q2414" s="41">
        <v>-1037152595.88</v>
      </c>
      <c r="R2414" s="41">
        <v>-1042856507.63</v>
      </c>
      <c r="S2414" s="41">
        <v>-1050321099.49</v>
      </c>
      <c r="T2414" s="41">
        <v>-1066585621.59</v>
      </c>
      <c r="U2414" s="41">
        <v>-1072612767.1</v>
      </c>
      <c r="V2414" s="41">
        <v>-1090301067.0999999</v>
      </c>
      <c r="W2414" s="41">
        <v>-1109493210.54</v>
      </c>
      <c r="X2414" s="41">
        <v>-1109628910.8699999</v>
      </c>
      <c r="Y2414" s="41">
        <v>-1123800457.74</v>
      </c>
      <c r="Z2414" s="41">
        <v>-1143299117.8699999</v>
      </c>
      <c r="AA2414" s="41">
        <v>-1157812921.8599999</v>
      </c>
      <c r="AB2414" s="41">
        <v>-1172046441.99</v>
      </c>
      <c r="AC2414" s="41">
        <v>-1181512361.3800001</v>
      </c>
    </row>
    <row r="2415" spans="1:29">
      <c r="B2415" s="40" t="s">
        <v>2930</v>
      </c>
      <c r="C2415" s="41">
        <v>276715085.23000002</v>
      </c>
      <c r="D2415" s="41">
        <v>304600071.62</v>
      </c>
      <c r="E2415" s="41">
        <v>250122380.07000005</v>
      </c>
      <c r="F2415" s="41">
        <v>434671499.3900001</v>
      </c>
      <c r="G2415" s="41">
        <v>431059345.22000003</v>
      </c>
      <c r="H2415" s="41">
        <v>478275835.54000008</v>
      </c>
      <c r="I2415" s="41">
        <v>472860571.01000011</v>
      </c>
      <c r="J2415" s="41">
        <v>1003066382.14</v>
      </c>
      <c r="K2415" s="41">
        <v>957336425.31999993</v>
      </c>
      <c r="L2415" s="41">
        <v>982809862.63999987</v>
      </c>
      <c r="M2415" s="41">
        <v>990735116.62999988</v>
      </c>
      <c r="N2415" s="41">
        <v>268449116.88</v>
      </c>
      <c r="O2415" s="41">
        <v>264639795.78999996</v>
      </c>
      <c r="P2415" s="41">
        <v>265058649.99000001</v>
      </c>
      <c r="Q2415" s="41">
        <v>305903808.71999991</v>
      </c>
      <c r="R2415" s="41">
        <v>300286766.93999994</v>
      </c>
      <c r="S2415" s="41">
        <v>321664651.32999992</v>
      </c>
      <c r="T2415" s="41">
        <v>316038265.25000012</v>
      </c>
      <c r="U2415" s="41">
        <v>347727581.92999995</v>
      </c>
      <c r="V2415" s="41">
        <v>348334292.57000017</v>
      </c>
      <c r="W2415" s="41">
        <v>373926619.1400001</v>
      </c>
      <c r="X2415" s="41">
        <v>370894228.55999994</v>
      </c>
      <c r="Y2415" s="41">
        <v>371303938.63000011</v>
      </c>
      <c r="Z2415" s="41">
        <v>375292228.56000018</v>
      </c>
      <c r="AA2415" s="41">
        <v>375391412.8900001</v>
      </c>
      <c r="AB2415" s="41">
        <v>375910857.93999982</v>
      </c>
      <c r="AC2415" s="41">
        <v>381675001.78999996</v>
      </c>
    </row>
    <row r="2416" spans="1:29">
      <c r="A2416" s="1" t="s">
        <v>3783</v>
      </c>
      <c r="B2416" s="40" t="s">
        <v>2931</v>
      </c>
      <c r="C2416" s="41">
        <v>17306463173.830002</v>
      </c>
      <c r="D2416" s="41">
        <v>17577423409.419998</v>
      </c>
      <c r="E2416" s="41">
        <v>17687154775.959999</v>
      </c>
      <c r="F2416" s="41">
        <v>17812783416.279999</v>
      </c>
      <c r="G2416" s="41">
        <v>18141704652.450001</v>
      </c>
      <c r="H2416" s="41">
        <v>18393682782.570004</v>
      </c>
      <c r="I2416" s="41">
        <v>18657601975.259998</v>
      </c>
      <c r="J2416" s="41">
        <v>19362568861.309994</v>
      </c>
      <c r="K2416" s="41">
        <v>19654285195.560001</v>
      </c>
      <c r="L2416" s="41">
        <v>20173328835.02</v>
      </c>
      <c r="M2416" s="41">
        <v>20263429002.400002</v>
      </c>
      <c r="N2416" s="41">
        <v>19319275328.960003</v>
      </c>
      <c r="O2416" s="41">
        <v>19105849882.979996</v>
      </c>
      <c r="P2416" s="41">
        <v>19282258909.570007</v>
      </c>
      <c r="Q2416" s="41">
        <v>19461088120.989998</v>
      </c>
      <c r="R2416" s="41">
        <v>19075857777.759998</v>
      </c>
      <c r="S2416" s="41">
        <v>19624538209.509995</v>
      </c>
      <c r="T2416" s="41">
        <v>19879981533.860001</v>
      </c>
      <c r="U2416" s="41">
        <v>20460222192.630001</v>
      </c>
      <c r="V2416" s="41">
        <v>20677034976.620003</v>
      </c>
      <c r="W2416" s="41">
        <v>21036083337.309998</v>
      </c>
      <c r="X2416" s="41">
        <v>21398956730.650002</v>
      </c>
      <c r="Y2416" s="41">
        <v>21780118058.140003</v>
      </c>
      <c r="Z2416" s="41">
        <v>21867995608.66</v>
      </c>
      <c r="AA2416" s="41">
        <v>22374871088.870003</v>
      </c>
      <c r="AB2416" s="41">
        <v>22564899782.91</v>
      </c>
      <c r="AC2416" s="41">
        <v>22611272433.389999</v>
      </c>
    </row>
    <row r="2417" spans="2:29">
      <c r="B2417" s="40" t="s">
        <v>2932</v>
      </c>
      <c r="C2417" s="41">
        <v>37844918885.270004</v>
      </c>
      <c r="D2417" s="41">
        <v>38761816686.220001</v>
      </c>
      <c r="E2417" s="41">
        <v>39464981091.089996</v>
      </c>
      <c r="F2417" s="41">
        <v>39062354044.270004</v>
      </c>
      <c r="G2417" s="41">
        <v>39898088635.830002</v>
      </c>
      <c r="H2417" s="41">
        <v>39713307406.060005</v>
      </c>
      <c r="I2417" s="41">
        <v>40446391065.130005</v>
      </c>
      <c r="J2417" s="41">
        <v>41310387225.299995</v>
      </c>
      <c r="K2417" s="41">
        <v>41343036202.389999</v>
      </c>
      <c r="L2417" s="41">
        <v>41718854997.919998</v>
      </c>
      <c r="M2417" s="41">
        <v>42243095697.400002</v>
      </c>
      <c r="N2417" s="41">
        <v>41702821975.560005</v>
      </c>
      <c r="O2417" s="41">
        <v>41656681827.039993</v>
      </c>
      <c r="P2417" s="41">
        <v>44421774786.880005</v>
      </c>
      <c r="Q2417" s="41">
        <v>44453455024.619995</v>
      </c>
      <c r="R2417" s="41">
        <v>43722957405.279999</v>
      </c>
      <c r="S2417" s="41">
        <v>44531903116.409996</v>
      </c>
      <c r="T2417" s="41">
        <v>45095167832.880005</v>
      </c>
      <c r="U2417" s="41">
        <v>45455681395.970001</v>
      </c>
      <c r="V2417" s="41">
        <v>46413179477.5</v>
      </c>
      <c r="W2417" s="41">
        <v>46743488792.649994</v>
      </c>
      <c r="X2417" s="41">
        <v>47906764026.019997</v>
      </c>
      <c r="Y2417" s="41">
        <v>47575898123.809998</v>
      </c>
      <c r="Z2417" s="41">
        <v>47437129708.559998</v>
      </c>
      <c r="AA2417" s="41">
        <v>47761161374.470001</v>
      </c>
      <c r="AB2417" s="41">
        <v>48180280442.510002</v>
      </c>
      <c r="AC2417" s="41">
        <v>48142573077.389999</v>
      </c>
    </row>
    <row r="2418" spans="2:29" outlineLevel="1">
      <c r="B2418" s="40" t="s">
        <v>2933</v>
      </c>
      <c r="C2418" s="41">
        <v>-732753.74</v>
      </c>
      <c r="D2418" s="41">
        <v>-587906.56000000006</v>
      </c>
      <c r="E2418" s="41">
        <v>-476757.9</v>
      </c>
      <c r="F2418" s="41">
        <v>-354894.05</v>
      </c>
      <c r="G2418" s="41">
        <v>-229413.4</v>
      </c>
      <c r="H2418" s="41">
        <v>-226042.1</v>
      </c>
      <c r="I2418" s="41">
        <v>-222558.43</v>
      </c>
      <c r="J2418" s="41">
        <v>-219074.76</v>
      </c>
      <c r="K2418" s="41">
        <v>-215722.18</v>
      </c>
      <c r="L2418" s="41">
        <v>-638891.85</v>
      </c>
      <c r="M2418" s="41">
        <v>-628412.87</v>
      </c>
      <c r="N2418" s="42" t="s">
        <v>249</v>
      </c>
      <c r="O2418" s="42" t="s">
        <v>249</v>
      </c>
      <c r="P2418" s="42" t="s">
        <v>249</v>
      </c>
      <c r="Q2418" s="42" t="s">
        <v>249</v>
      </c>
      <c r="R2418" s="42" t="s">
        <v>249</v>
      </c>
      <c r="S2418" s="42" t="s">
        <v>249</v>
      </c>
      <c r="T2418" s="42" t="s">
        <v>249</v>
      </c>
      <c r="U2418" s="42" t="s">
        <v>249</v>
      </c>
      <c r="V2418" s="42" t="s">
        <v>249</v>
      </c>
      <c r="W2418" s="42" t="s">
        <v>249</v>
      </c>
      <c r="X2418" s="42" t="s">
        <v>249</v>
      </c>
      <c r="Y2418" s="42" t="s">
        <v>249</v>
      </c>
      <c r="Z2418" s="42" t="s">
        <v>249</v>
      </c>
      <c r="AA2418" s="42" t="s">
        <v>249</v>
      </c>
      <c r="AB2418" s="42" t="s">
        <v>249</v>
      </c>
      <c r="AC2418" s="42" t="s">
        <v>249</v>
      </c>
    </row>
    <row r="2419" spans="2:29" outlineLevel="1">
      <c r="B2419" s="40" t="s">
        <v>2934</v>
      </c>
      <c r="C2419" s="41">
        <v>-1557696.21</v>
      </c>
      <c r="D2419" s="42">
        <v>-1491186.68</v>
      </c>
      <c r="E2419" s="42">
        <v>-1394728.58</v>
      </c>
      <c r="F2419" s="42">
        <v>-1394728.58</v>
      </c>
      <c r="G2419" s="42">
        <v>-1394728.58</v>
      </c>
      <c r="H2419" s="42">
        <v>-1401163.31</v>
      </c>
      <c r="I2419" s="42">
        <v>-1401163.31</v>
      </c>
      <c r="J2419" s="42">
        <v>-2615152.5299999998</v>
      </c>
      <c r="K2419" s="42">
        <v>-2584021.67</v>
      </c>
      <c r="L2419" s="42">
        <v>-2507376.4</v>
      </c>
      <c r="M2419" s="42">
        <v>-2452851.5299999998</v>
      </c>
      <c r="N2419" s="42">
        <v>-3393220.24</v>
      </c>
      <c r="O2419" s="42">
        <v>-3305114.78</v>
      </c>
      <c r="P2419" s="42">
        <v>-3230923.99</v>
      </c>
      <c r="Q2419" s="42">
        <v>-3906545.38</v>
      </c>
      <c r="R2419" s="42">
        <v>-4151572.07</v>
      </c>
      <c r="S2419" s="42">
        <v>-4044445.33</v>
      </c>
      <c r="T2419" s="42">
        <v>-3938544.99</v>
      </c>
      <c r="U2419" s="42">
        <v>-3826669.3</v>
      </c>
      <c r="V2419" s="42">
        <v>-3712231.46</v>
      </c>
      <c r="W2419" s="42">
        <v>-3598853.71</v>
      </c>
      <c r="X2419" s="42">
        <v>-3478854.07</v>
      </c>
      <c r="Y2419" s="42">
        <v>-3359804.54</v>
      </c>
      <c r="Z2419" s="42">
        <v>-3233620.9</v>
      </c>
      <c r="AA2419" s="42">
        <v>-3069658.74</v>
      </c>
      <c r="AB2419" s="42">
        <v>-3828681.84</v>
      </c>
      <c r="AC2419" s="42">
        <v>-4710815.8499999996</v>
      </c>
    </row>
    <row r="2420" spans="2:29" outlineLevel="1">
      <c r="B2420" s="40" t="s">
        <v>2935</v>
      </c>
      <c r="C2420" s="42">
        <v>-54312.98</v>
      </c>
      <c r="D2420" s="42">
        <v>-51993.95</v>
      </c>
      <c r="E2420" s="42">
        <v>-48663.9</v>
      </c>
      <c r="F2420" s="42">
        <v>-48663.9</v>
      </c>
      <c r="G2420" s="42">
        <v>-48663.9</v>
      </c>
      <c r="H2420" s="42">
        <v>-96777.75</v>
      </c>
      <c r="I2420" s="42">
        <v>-96777.75</v>
      </c>
      <c r="J2420" s="42">
        <v>-46675.96</v>
      </c>
      <c r="K2420" s="42">
        <v>-45590.5</v>
      </c>
      <c r="L2420" s="42">
        <v>-44445.82</v>
      </c>
      <c r="M2420" s="42">
        <v>-43315.6</v>
      </c>
      <c r="N2420" s="42">
        <v>-42122.7</v>
      </c>
      <c r="O2420" s="41">
        <v>-40903.699999999997</v>
      </c>
      <c r="P2420" s="42">
        <v>-39780.47</v>
      </c>
      <c r="Q2420" s="42">
        <v>-38508.51</v>
      </c>
      <c r="R2420" s="42">
        <v>-37249.769999999997</v>
      </c>
      <c r="S2420" s="41">
        <v>-35918</v>
      </c>
      <c r="T2420" s="42">
        <v>-34598.660000000003</v>
      </c>
      <c r="U2420" s="42">
        <v>-33201.15</v>
      </c>
      <c r="V2420" s="42">
        <v>-31767.69</v>
      </c>
      <c r="W2420" s="42">
        <v>-30345.040000000001</v>
      </c>
      <c r="X2420" s="42">
        <v>-28835.15</v>
      </c>
      <c r="Y2420" s="42">
        <v>-27334.61</v>
      </c>
      <c r="Z2420" s="42">
        <v>-25739.67</v>
      </c>
      <c r="AA2420" s="42">
        <v>-24097.73</v>
      </c>
      <c r="AB2420" s="42">
        <v>-71969.13</v>
      </c>
      <c r="AC2420" s="42">
        <v>-126802.35</v>
      </c>
    </row>
    <row r="2421" spans="2:29" outlineLevel="1">
      <c r="B2421" s="40" t="s">
        <v>2936</v>
      </c>
      <c r="C2421" s="42">
        <v>11256.58</v>
      </c>
      <c r="D2421" s="42">
        <v>-415971.2</v>
      </c>
      <c r="E2421" s="42">
        <v>-389330.78</v>
      </c>
      <c r="F2421" s="42">
        <v>-389330.78</v>
      </c>
      <c r="G2421" s="42">
        <v>-389330.78</v>
      </c>
      <c r="H2421" s="42">
        <v>-389330.78</v>
      </c>
      <c r="I2421" s="42">
        <v>-389330.78</v>
      </c>
      <c r="J2421" s="42">
        <v>-869327.86</v>
      </c>
      <c r="K2421" s="42">
        <v>-852478.56</v>
      </c>
      <c r="L2421" s="42">
        <v>-1000899.86</v>
      </c>
      <c r="M2421" s="42">
        <v>-980964.87</v>
      </c>
      <c r="N2421" s="42">
        <v>-1105093.3</v>
      </c>
      <c r="O2421" s="42">
        <v>-1079392.44</v>
      </c>
      <c r="P2421" s="41">
        <v>-1056001.2</v>
      </c>
      <c r="Q2421" s="42">
        <v>-1136575.44</v>
      </c>
      <c r="R2421" s="42">
        <v>-1259851.6299999999</v>
      </c>
      <c r="S2421" s="41">
        <v>-1233025.1399999999</v>
      </c>
      <c r="T2421" s="41">
        <v>-1338465.52</v>
      </c>
      <c r="U2421" s="41">
        <v>-1178721.75</v>
      </c>
      <c r="V2421" s="41">
        <v>-1153996.79</v>
      </c>
      <c r="W2421" s="41">
        <v>-1136256.6100000001</v>
      </c>
      <c r="X2421" s="41">
        <v>-1109556.6399999999</v>
      </c>
      <c r="Y2421" s="41">
        <v>-1083717.98</v>
      </c>
      <c r="Z2421" s="41">
        <v>-1057018.01</v>
      </c>
      <c r="AA2421" s="41">
        <v>-1030318.04</v>
      </c>
      <c r="AB2421" s="41">
        <v>-1598238.99</v>
      </c>
      <c r="AC2421" s="41">
        <v>-2305483.88</v>
      </c>
    </row>
    <row r="2422" spans="2:29" outlineLevel="1">
      <c r="B2422" s="40" t="s">
        <v>2937</v>
      </c>
      <c r="C2422" s="42">
        <v>8514883435.2299995</v>
      </c>
      <c r="D2422" s="42">
        <v>8330771983.8000002</v>
      </c>
      <c r="E2422" s="42">
        <v>8241922423.5799999</v>
      </c>
      <c r="F2422" s="42">
        <v>8120147611.4300003</v>
      </c>
      <c r="G2422" s="42">
        <v>7976301544.9799995</v>
      </c>
      <c r="H2422" s="42">
        <v>7715825049.6800003</v>
      </c>
      <c r="I2422" s="42">
        <v>7482881584.3500004</v>
      </c>
      <c r="J2422" s="42">
        <v>7278563590.0900002</v>
      </c>
      <c r="K2422" s="42">
        <v>7060961241.0500002</v>
      </c>
      <c r="L2422" s="41">
        <v>6761382655.3299999</v>
      </c>
      <c r="M2422" s="42">
        <v>6608041507.3800001</v>
      </c>
      <c r="N2422" s="42">
        <v>6492418636.75</v>
      </c>
      <c r="O2422" s="42">
        <v>6392682638.25</v>
      </c>
      <c r="P2422" s="41">
        <v>6162872907.8299999</v>
      </c>
      <c r="Q2422" s="41">
        <v>5922472823.1300001</v>
      </c>
      <c r="R2422" s="41">
        <v>5746768915.6999998</v>
      </c>
      <c r="S2422" s="41">
        <v>5570299210.3699999</v>
      </c>
      <c r="T2422" s="41">
        <v>5319501658.6800003</v>
      </c>
      <c r="U2422" s="41">
        <v>5074449464.1700001</v>
      </c>
      <c r="V2422" s="41">
        <v>4751028581.6999998</v>
      </c>
      <c r="W2422" s="41">
        <v>4567411173.8599997</v>
      </c>
      <c r="X2422" s="41">
        <v>4509863630.8299999</v>
      </c>
      <c r="Y2422" s="41">
        <v>4448744546.1599998</v>
      </c>
      <c r="Z2422" s="42">
        <v>4382278048.5299997</v>
      </c>
      <c r="AA2422" s="41">
        <v>4346622860.4700003</v>
      </c>
      <c r="AB2422" s="41">
        <v>4309302372.2600002</v>
      </c>
      <c r="AC2422" s="41">
        <v>4263365698.3600001</v>
      </c>
    </row>
    <row r="2423" spans="2:29" outlineLevel="1">
      <c r="B2423" s="40" t="s">
        <v>2938</v>
      </c>
      <c r="C2423" s="42">
        <v>1445381.78</v>
      </c>
      <c r="D2423" s="42">
        <v>1343926.37</v>
      </c>
      <c r="E2423" s="42">
        <v>1343980.82</v>
      </c>
      <c r="F2423" s="42">
        <v>1343064.48</v>
      </c>
      <c r="G2423" s="42">
        <v>1343389.63</v>
      </c>
      <c r="H2423" s="42">
        <v>1343437.54</v>
      </c>
      <c r="I2423" s="42">
        <v>1235012.56</v>
      </c>
      <c r="J2423" s="41">
        <v>1235047.49</v>
      </c>
      <c r="K2423" s="41">
        <v>1169770.51</v>
      </c>
      <c r="L2423" s="41">
        <v>1170061.93</v>
      </c>
      <c r="M2423" s="41">
        <v>1170380.21</v>
      </c>
      <c r="N2423" s="41">
        <v>1170829.08</v>
      </c>
      <c r="O2423" s="41">
        <v>1171095.1000000001</v>
      </c>
      <c r="P2423" s="41">
        <v>1171306.79</v>
      </c>
      <c r="Q2423" s="41">
        <v>1171532.7</v>
      </c>
      <c r="R2423" s="41">
        <v>1130004.94</v>
      </c>
      <c r="S2423" s="41">
        <v>1024453.2</v>
      </c>
      <c r="T2423" s="41">
        <v>1027827.3</v>
      </c>
      <c r="U2423" s="41">
        <v>916643.66</v>
      </c>
      <c r="V2423" s="41">
        <v>916677.3</v>
      </c>
      <c r="W2423" s="41">
        <v>957146.01</v>
      </c>
      <c r="X2423" s="41">
        <v>987325.63</v>
      </c>
      <c r="Y2423" s="41">
        <v>1014306.08</v>
      </c>
      <c r="Z2423" s="41">
        <v>889897.58</v>
      </c>
      <c r="AA2423" s="41">
        <v>895909.63</v>
      </c>
      <c r="AB2423" s="41">
        <v>896097.83</v>
      </c>
      <c r="AC2423" s="41">
        <v>896470.9</v>
      </c>
    </row>
    <row r="2424" spans="2:29" outlineLevel="1">
      <c r="B2424" s="40" t="s">
        <v>2939</v>
      </c>
      <c r="C2424" s="42">
        <v>21423131.510000002</v>
      </c>
      <c r="D2424" s="42">
        <v>20053995.890000001</v>
      </c>
      <c r="E2424" s="42">
        <v>19852113.59</v>
      </c>
      <c r="F2424" s="42">
        <v>19117582.829999998</v>
      </c>
      <c r="G2424" s="42">
        <v>19109484.18</v>
      </c>
      <c r="H2424" s="42">
        <v>18949520.300000001</v>
      </c>
      <c r="I2424" s="42">
        <v>17909014.18</v>
      </c>
      <c r="J2424" s="42">
        <v>17790610.739999998</v>
      </c>
      <c r="K2424" s="42">
        <v>17425494.07</v>
      </c>
      <c r="L2424" s="42">
        <v>16669335.210000001</v>
      </c>
      <c r="M2424" s="42">
        <v>15939513.689999999</v>
      </c>
      <c r="N2424" s="42">
        <v>15859177.890000001</v>
      </c>
      <c r="O2424" s="42">
        <v>15697465.119999999</v>
      </c>
      <c r="P2424" s="41">
        <v>15610455.050000001</v>
      </c>
      <c r="Q2424" s="41">
        <v>15357800.210000001</v>
      </c>
      <c r="R2424" s="41">
        <v>15099695.48</v>
      </c>
      <c r="S2424" s="41">
        <v>15418733.310000001</v>
      </c>
      <c r="T2424" s="41">
        <v>14854243.17</v>
      </c>
      <c r="U2424" s="41">
        <v>15153276.1</v>
      </c>
      <c r="V2424" s="41">
        <v>15207654.470000001</v>
      </c>
      <c r="W2424" s="41">
        <v>15188996.23</v>
      </c>
      <c r="X2424" s="41">
        <v>15691074.07</v>
      </c>
      <c r="Y2424" s="41">
        <v>15825034.42</v>
      </c>
      <c r="Z2424" s="41">
        <v>15747354</v>
      </c>
      <c r="AA2424" s="41">
        <v>15690514.060000001</v>
      </c>
      <c r="AB2424" s="41">
        <v>16070103.23</v>
      </c>
      <c r="AC2424" s="41">
        <v>16403420.439999999</v>
      </c>
    </row>
    <row r="2425" spans="2:29" outlineLevel="1">
      <c r="B2425" s="40" t="s">
        <v>2940</v>
      </c>
      <c r="C2425" s="41">
        <v>1238684.48</v>
      </c>
      <c r="D2425" s="41">
        <v>1277570.17</v>
      </c>
      <c r="E2425" s="41">
        <v>1275990.54</v>
      </c>
      <c r="F2425" s="41">
        <v>1305997.6000000001</v>
      </c>
      <c r="G2425" s="41">
        <v>1176994.49</v>
      </c>
      <c r="H2425" s="41">
        <v>1188651.8</v>
      </c>
      <c r="I2425" s="41">
        <v>1171326.3700000001</v>
      </c>
      <c r="J2425" s="41">
        <v>1158669</v>
      </c>
      <c r="K2425" s="41">
        <v>1166947.43</v>
      </c>
      <c r="L2425" s="41">
        <v>1171353.79</v>
      </c>
      <c r="M2425" s="41">
        <v>1187807.46</v>
      </c>
      <c r="N2425" s="41">
        <v>1156604.94</v>
      </c>
      <c r="O2425" s="41">
        <v>1171559.49</v>
      </c>
      <c r="P2425" s="41">
        <v>1144513.56</v>
      </c>
      <c r="Q2425" s="41">
        <v>1125242.17</v>
      </c>
      <c r="R2425" s="41">
        <v>1124837.01</v>
      </c>
      <c r="S2425" s="41">
        <v>1075844.5900000001</v>
      </c>
      <c r="T2425" s="41">
        <v>1166035.17</v>
      </c>
      <c r="U2425" s="41">
        <v>1078073.08</v>
      </c>
      <c r="V2425" s="41">
        <v>1076359.44</v>
      </c>
      <c r="W2425" s="41">
        <v>1056885.04</v>
      </c>
      <c r="X2425" s="41">
        <v>1053434.77</v>
      </c>
      <c r="Y2425" s="41">
        <v>1036296.89</v>
      </c>
      <c r="Z2425" s="41">
        <v>1038459.15</v>
      </c>
      <c r="AA2425" s="41">
        <v>1036871.94</v>
      </c>
      <c r="AB2425" s="41">
        <v>1085237.1200000001</v>
      </c>
      <c r="AC2425" s="41">
        <v>1026185.2</v>
      </c>
    </row>
    <row r="2426" spans="2:29" outlineLevel="1">
      <c r="B2426" s="40" t="s">
        <v>2941</v>
      </c>
      <c r="C2426" s="41">
        <v>0.31</v>
      </c>
      <c r="D2426" s="41">
        <v>0.31</v>
      </c>
      <c r="E2426" s="42" t="s">
        <v>249</v>
      </c>
      <c r="F2426" s="42" t="s">
        <v>249</v>
      </c>
      <c r="G2426" s="42" t="s">
        <v>249</v>
      </c>
      <c r="H2426" s="42" t="s">
        <v>249</v>
      </c>
      <c r="I2426" s="41">
        <v>0.1</v>
      </c>
      <c r="J2426" s="41">
        <v>0.1</v>
      </c>
      <c r="K2426" s="42" t="s">
        <v>249</v>
      </c>
      <c r="L2426" s="41">
        <v>0.38</v>
      </c>
      <c r="M2426" s="41">
        <v>5063.1400000000003</v>
      </c>
      <c r="N2426" s="42" t="s">
        <v>249</v>
      </c>
      <c r="O2426" s="41">
        <v>-0.42</v>
      </c>
      <c r="P2426" s="42" t="s">
        <v>249</v>
      </c>
      <c r="Q2426" s="42" t="s">
        <v>249</v>
      </c>
      <c r="R2426" s="42" t="s">
        <v>249</v>
      </c>
      <c r="S2426" s="42" t="s">
        <v>249</v>
      </c>
      <c r="T2426" s="41">
        <v>1.29</v>
      </c>
      <c r="U2426" s="42" t="s">
        <v>249</v>
      </c>
      <c r="V2426" s="42" t="s">
        <v>249</v>
      </c>
      <c r="W2426" s="42" t="s">
        <v>249</v>
      </c>
      <c r="X2426" s="42" t="s">
        <v>249</v>
      </c>
      <c r="Y2426" s="42" t="s">
        <v>249</v>
      </c>
      <c r="Z2426" s="41">
        <v>-290.08999999999997</v>
      </c>
      <c r="AA2426" s="41">
        <v>0.97</v>
      </c>
      <c r="AB2426" s="42" t="s">
        <v>249</v>
      </c>
      <c r="AC2426" s="42" t="s">
        <v>249</v>
      </c>
    </row>
    <row r="2427" spans="2:29" outlineLevel="1">
      <c r="B2427" s="40" t="s">
        <v>2942</v>
      </c>
      <c r="C2427" s="41">
        <v>22288020</v>
      </c>
      <c r="D2427" s="41">
        <v>22288020</v>
      </c>
      <c r="E2427" s="41">
        <v>22288020</v>
      </c>
      <c r="F2427" s="41">
        <v>22288020</v>
      </c>
      <c r="G2427" s="41">
        <v>22068020</v>
      </c>
      <c r="H2427" s="41">
        <v>22068020</v>
      </c>
      <c r="I2427" s="41">
        <v>22068020</v>
      </c>
      <c r="J2427" s="41">
        <v>42994020</v>
      </c>
      <c r="K2427" s="41">
        <v>42962020</v>
      </c>
      <c r="L2427" s="41">
        <v>49956020</v>
      </c>
      <c r="M2427" s="41">
        <v>49941020</v>
      </c>
      <c r="N2427" s="41">
        <v>61594020</v>
      </c>
      <c r="O2427" s="41">
        <v>61594020</v>
      </c>
      <c r="P2427" s="41">
        <v>61594020</v>
      </c>
      <c r="Q2427" s="41">
        <v>72665020</v>
      </c>
      <c r="R2427" s="41">
        <v>77514000</v>
      </c>
      <c r="S2427" s="41">
        <v>77514000</v>
      </c>
      <c r="T2427" s="41">
        <v>77472000</v>
      </c>
      <c r="U2427" s="41">
        <v>77239000</v>
      </c>
      <c r="V2427" s="41">
        <v>77169000</v>
      </c>
      <c r="W2427" s="41">
        <v>77159000</v>
      </c>
      <c r="X2427" s="41">
        <v>77159000</v>
      </c>
      <c r="Y2427" s="41">
        <v>77159000</v>
      </c>
      <c r="Z2427" s="41">
        <v>77159000</v>
      </c>
      <c r="AA2427" s="41">
        <v>77159000</v>
      </c>
      <c r="AB2427" s="41">
        <v>96917000</v>
      </c>
      <c r="AC2427" s="41">
        <v>119243500</v>
      </c>
    </row>
    <row r="2428" spans="2:29" outlineLevel="1">
      <c r="B2428" s="40" t="s">
        <v>2943</v>
      </c>
      <c r="C2428" s="41">
        <v>8558945146.9599991</v>
      </c>
      <c r="D2428" s="41">
        <v>8373188438.1500006</v>
      </c>
      <c r="E2428" s="41">
        <v>8284373047.3699999</v>
      </c>
      <c r="F2428" s="41">
        <v>8162014659.0299997</v>
      </c>
      <c r="G2428" s="41">
        <v>8017937296.6199999</v>
      </c>
      <c r="H2428" s="41">
        <v>7757261365.3800011</v>
      </c>
      <c r="I2428" s="41">
        <v>7523155127.2900009</v>
      </c>
      <c r="J2428" s="41">
        <v>7337991706.3100004</v>
      </c>
      <c r="K2428" s="41">
        <v>7119987660.1500006</v>
      </c>
      <c r="L2428" s="41">
        <v>6826157812.71</v>
      </c>
      <c r="M2428" s="41">
        <v>6672179747.0100002</v>
      </c>
      <c r="N2428" s="41">
        <v>6567658832.4200001</v>
      </c>
      <c r="O2428" s="42">
        <v>6467891366.6199999</v>
      </c>
      <c r="P2428" s="42">
        <v>6238066497.5700006</v>
      </c>
      <c r="Q2428" s="42">
        <v>6007710788.8800001</v>
      </c>
      <c r="R2428" s="42">
        <v>5836188779.6599989</v>
      </c>
      <c r="S2428" s="42">
        <v>5660018853</v>
      </c>
      <c r="T2428" s="42">
        <v>5408710156.4400005</v>
      </c>
      <c r="U2428" s="42">
        <v>5163797864.8100004</v>
      </c>
      <c r="V2428" s="42">
        <v>4840500276.9700003</v>
      </c>
      <c r="W2428" s="42">
        <v>4657007745.7799997</v>
      </c>
      <c r="X2428" s="42">
        <v>4600137219.4400005</v>
      </c>
      <c r="Y2428" s="42">
        <v>4539308326.4200001</v>
      </c>
      <c r="Z2428" s="42">
        <v>4472796090.5899992</v>
      </c>
      <c r="AA2428" s="42">
        <v>4437281082.5600004</v>
      </c>
      <c r="AB2428" s="42">
        <v>4418771920.4799995</v>
      </c>
      <c r="AC2428" s="42">
        <v>4393792172.8199997</v>
      </c>
    </row>
    <row r="2429" spans="2:29" outlineLevel="1">
      <c r="B2429" s="40" t="s">
        <v>2944</v>
      </c>
      <c r="C2429" s="41">
        <v>209336.33</v>
      </c>
      <c r="D2429" s="41">
        <v>209387.96</v>
      </c>
      <c r="E2429" s="41">
        <v>209439.6</v>
      </c>
      <c r="F2429" s="41">
        <v>209491.25</v>
      </c>
      <c r="G2429" s="41">
        <v>209542.92</v>
      </c>
      <c r="H2429" s="41">
        <v>209594.61</v>
      </c>
      <c r="I2429" s="41">
        <v>176975.93</v>
      </c>
      <c r="J2429" s="41">
        <v>177020.93</v>
      </c>
      <c r="K2429" s="41">
        <v>177065.94</v>
      </c>
      <c r="L2429" s="41">
        <v>177110.97</v>
      </c>
      <c r="M2429" s="41">
        <v>177156.01</v>
      </c>
      <c r="N2429" s="41">
        <v>177201.06</v>
      </c>
      <c r="O2429" s="42" t="s">
        <v>249</v>
      </c>
      <c r="P2429" s="42" t="s">
        <v>249</v>
      </c>
      <c r="Q2429" s="42" t="s">
        <v>249</v>
      </c>
      <c r="R2429" s="42" t="s">
        <v>249</v>
      </c>
      <c r="S2429" s="42" t="s">
        <v>249</v>
      </c>
      <c r="T2429" s="42" t="s">
        <v>249</v>
      </c>
      <c r="U2429" s="42" t="s">
        <v>249</v>
      </c>
      <c r="V2429" s="42" t="s">
        <v>249</v>
      </c>
      <c r="W2429" s="42" t="s">
        <v>249</v>
      </c>
      <c r="X2429" s="42" t="s">
        <v>249</v>
      </c>
      <c r="Y2429" s="42" t="s">
        <v>249</v>
      </c>
      <c r="Z2429" s="42" t="s">
        <v>249</v>
      </c>
      <c r="AA2429" s="42" t="s">
        <v>249</v>
      </c>
      <c r="AB2429" s="42" t="s">
        <v>249</v>
      </c>
      <c r="AC2429" s="42" t="s">
        <v>249</v>
      </c>
    </row>
    <row r="2430" spans="2:29" outlineLevel="1">
      <c r="B2430" s="40" t="s">
        <v>2945</v>
      </c>
      <c r="C2430" s="41">
        <v>708790.17</v>
      </c>
      <c r="D2430" s="41">
        <v>778903.33</v>
      </c>
      <c r="E2430" s="41">
        <v>776046.39</v>
      </c>
      <c r="F2430" s="41">
        <v>771185.14</v>
      </c>
      <c r="G2430" s="41">
        <v>533049.22</v>
      </c>
      <c r="H2430" s="41">
        <v>533129.54</v>
      </c>
      <c r="I2430" s="41">
        <v>533207.96</v>
      </c>
      <c r="J2430" s="41">
        <v>532788.99</v>
      </c>
      <c r="K2430" s="41">
        <v>532864.06000000006</v>
      </c>
      <c r="L2430" s="41">
        <v>507824.31</v>
      </c>
      <c r="M2430" s="41">
        <v>507891.56</v>
      </c>
      <c r="N2430" s="41">
        <v>507958.72</v>
      </c>
      <c r="O2430" s="42" t="s">
        <v>249</v>
      </c>
      <c r="P2430" s="42" t="s">
        <v>249</v>
      </c>
      <c r="Q2430" s="42" t="s">
        <v>249</v>
      </c>
      <c r="R2430" s="42" t="s">
        <v>249</v>
      </c>
      <c r="S2430" s="42" t="s">
        <v>249</v>
      </c>
      <c r="T2430" s="42" t="s">
        <v>249</v>
      </c>
      <c r="U2430" s="42" t="s">
        <v>249</v>
      </c>
      <c r="V2430" s="42" t="s">
        <v>249</v>
      </c>
      <c r="W2430" s="42" t="s">
        <v>249</v>
      </c>
      <c r="X2430" s="42" t="s">
        <v>249</v>
      </c>
      <c r="Y2430" s="42" t="s">
        <v>249</v>
      </c>
      <c r="Z2430" s="42" t="s">
        <v>249</v>
      </c>
      <c r="AA2430" s="42" t="s">
        <v>249</v>
      </c>
      <c r="AB2430" s="42" t="s">
        <v>249</v>
      </c>
      <c r="AC2430" s="42" t="s">
        <v>249</v>
      </c>
    </row>
    <row r="2431" spans="2:29" outlineLevel="1">
      <c r="B2431" s="40" t="s">
        <v>2946</v>
      </c>
      <c r="C2431" s="41">
        <v>2153740.7799999998</v>
      </c>
      <c r="D2431" s="42">
        <v>2154140.31</v>
      </c>
      <c r="E2431" s="42">
        <v>2283876.36</v>
      </c>
      <c r="F2431" s="42">
        <v>2263996.2200000002</v>
      </c>
      <c r="G2431" s="42">
        <v>1960953.66</v>
      </c>
      <c r="H2431" s="42">
        <v>1961436.29</v>
      </c>
      <c r="I2431" s="42">
        <v>1961936.48</v>
      </c>
      <c r="J2431" s="42">
        <v>1962431.86</v>
      </c>
      <c r="K2431" s="42">
        <v>2023139.06</v>
      </c>
      <c r="L2431" s="41">
        <v>2022187.36</v>
      </c>
      <c r="M2431" s="42">
        <v>2006088.59</v>
      </c>
      <c r="N2431" s="41">
        <v>1819712.05</v>
      </c>
      <c r="O2431" s="42" t="s">
        <v>249</v>
      </c>
      <c r="P2431" s="42" t="s">
        <v>249</v>
      </c>
      <c r="Q2431" s="42" t="s">
        <v>249</v>
      </c>
      <c r="R2431" s="42" t="s">
        <v>249</v>
      </c>
      <c r="S2431" s="42" t="s">
        <v>249</v>
      </c>
      <c r="T2431" s="42" t="s">
        <v>249</v>
      </c>
      <c r="U2431" s="42" t="s">
        <v>249</v>
      </c>
      <c r="V2431" s="42" t="s">
        <v>249</v>
      </c>
      <c r="W2431" s="42" t="s">
        <v>249</v>
      </c>
      <c r="X2431" s="42" t="s">
        <v>249</v>
      </c>
      <c r="Y2431" s="42" t="s">
        <v>249</v>
      </c>
      <c r="Z2431" s="42" t="s">
        <v>249</v>
      </c>
      <c r="AA2431" s="42" t="s">
        <v>249</v>
      </c>
      <c r="AB2431" s="42" t="s">
        <v>249</v>
      </c>
      <c r="AC2431" s="42" t="s">
        <v>249</v>
      </c>
    </row>
    <row r="2432" spans="2:29" outlineLevel="1">
      <c r="B2432" s="40" t="s">
        <v>2947</v>
      </c>
      <c r="C2432" s="41">
        <v>526337.05000000005</v>
      </c>
      <c r="D2432" s="41">
        <v>526470.12</v>
      </c>
      <c r="E2432" s="41">
        <v>475160.68</v>
      </c>
      <c r="F2432" s="41">
        <v>456287.04</v>
      </c>
      <c r="G2432" s="41">
        <v>456409.17</v>
      </c>
      <c r="H2432" s="41">
        <v>428590.61</v>
      </c>
      <c r="I2432" s="41">
        <v>428708</v>
      </c>
      <c r="J2432" s="41">
        <v>428815.31</v>
      </c>
      <c r="K2432" s="41">
        <v>428921.52</v>
      </c>
      <c r="L2432" s="41">
        <v>429029.04</v>
      </c>
      <c r="M2432" s="41">
        <v>429131.43</v>
      </c>
      <c r="N2432" s="41">
        <v>455838.49</v>
      </c>
      <c r="O2432" s="42" t="s">
        <v>249</v>
      </c>
      <c r="P2432" s="42" t="s">
        <v>249</v>
      </c>
      <c r="Q2432" s="42" t="s">
        <v>249</v>
      </c>
      <c r="R2432" s="42" t="s">
        <v>249</v>
      </c>
      <c r="S2432" s="42" t="s">
        <v>249</v>
      </c>
      <c r="T2432" s="42" t="s">
        <v>249</v>
      </c>
      <c r="U2432" s="42" t="s">
        <v>249</v>
      </c>
      <c r="V2432" s="42" t="s">
        <v>249</v>
      </c>
      <c r="W2432" s="42" t="s">
        <v>249</v>
      </c>
      <c r="X2432" s="42" t="s">
        <v>249</v>
      </c>
      <c r="Y2432" s="42" t="s">
        <v>249</v>
      </c>
      <c r="Z2432" s="42" t="s">
        <v>249</v>
      </c>
      <c r="AA2432" s="42" t="s">
        <v>249</v>
      </c>
      <c r="AB2432" s="42" t="s">
        <v>249</v>
      </c>
      <c r="AC2432" s="42" t="s">
        <v>249</v>
      </c>
    </row>
    <row r="2433" spans="2:29" outlineLevel="1">
      <c r="B2433" s="40" t="s">
        <v>2948</v>
      </c>
      <c r="C2433" s="41">
        <v>14632179.18</v>
      </c>
      <c r="D2433" s="41">
        <v>14569853.91</v>
      </c>
      <c r="E2433" s="41">
        <v>14554638.43</v>
      </c>
      <c r="F2433" s="41">
        <v>13983809.93</v>
      </c>
      <c r="G2433" s="41">
        <v>13882866.199999999</v>
      </c>
      <c r="H2433" s="41">
        <v>13721103.93</v>
      </c>
      <c r="I2433" s="41">
        <v>13619569.51</v>
      </c>
      <c r="J2433" s="41">
        <v>13520948.18</v>
      </c>
      <c r="K2433" s="41">
        <v>13457581.73</v>
      </c>
      <c r="L2433" s="41">
        <v>13454767.310000001</v>
      </c>
      <c r="M2433" s="41">
        <v>13358793.75</v>
      </c>
      <c r="N2433" s="41">
        <v>13211364.949999999</v>
      </c>
      <c r="O2433" s="42" t="s">
        <v>249</v>
      </c>
      <c r="P2433" s="42" t="s">
        <v>249</v>
      </c>
      <c r="Q2433" s="42" t="s">
        <v>249</v>
      </c>
      <c r="R2433" s="42" t="s">
        <v>249</v>
      </c>
      <c r="S2433" s="42" t="s">
        <v>249</v>
      </c>
      <c r="T2433" s="42" t="s">
        <v>249</v>
      </c>
      <c r="U2433" s="42" t="s">
        <v>249</v>
      </c>
      <c r="V2433" s="42" t="s">
        <v>249</v>
      </c>
      <c r="W2433" s="42" t="s">
        <v>249</v>
      </c>
      <c r="X2433" s="42" t="s">
        <v>249</v>
      </c>
      <c r="Y2433" s="42" t="s">
        <v>249</v>
      </c>
      <c r="Z2433" s="42" t="s">
        <v>249</v>
      </c>
      <c r="AA2433" s="42" t="s">
        <v>249</v>
      </c>
      <c r="AB2433" s="42" t="s">
        <v>249</v>
      </c>
      <c r="AC2433" s="42" t="s">
        <v>249</v>
      </c>
    </row>
    <row r="2434" spans="2:29" outlineLevel="1">
      <c r="B2434" s="40" t="s">
        <v>2949</v>
      </c>
      <c r="C2434" s="41">
        <v>5357500.0199999996</v>
      </c>
      <c r="D2434" s="41">
        <v>5325276.3099999996</v>
      </c>
      <c r="E2434" s="41">
        <v>5199549.4800000004</v>
      </c>
      <c r="F2434" s="41">
        <v>5192730</v>
      </c>
      <c r="G2434" s="41">
        <v>4937660.01</v>
      </c>
      <c r="H2434" s="41">
        <v>4940594.16</v>
      </c>
      <c r="I2434" s="41">
        <v>4416862.18</v>
      </c>
      <c r="J2434" s="41">
        <v>4421990.2300000004</v>
      </c>
      <c r="K2434" s="41">
        <v>4301002.18</v>
      </c>
      <c r="L2434" s="41">
        <v>4162382</v>
      </c>
      <c r="M2434" s="41">
        <v>4083620.92</v>
      </c>
      <c r="N2434" s="41">
        <v>3857347.93</v>
      </c>
      <c r="O2434" s="42" t="s">
        <v>249</v>
      </c>
      <c r="P2434" s="42" t="s">
        <v>249</v>
      </c>
      <c r="Q2434" s="42" t="s">
        <v>249</v>
      </c>
      <c r="R2434" s="42" t="s">
        <v>249</v>
      </c>
      <c r="S2434" s="42" t="s">
        <v>249</v>
      </c>
      <c r="T2434" s="42" t="s">
        <v>249</v>
      </c>
      <c r="U2434" s="42" t="s">
        <v>249</v>
      </c>
      <c r="V2434" s="42" t="s">
        <v>249</v>
      </c>
      <c r="W2434" s="42" t="s">
        <v>249</v>
      </c>
      <c r="X2434" s="42" t="s">
        <v>249</v>
      </c>
      <c r="Y2434" s="42" t="s">
        <v>249</v>
      </c>
      <c r="Z2434" s="42" t="s">
        <v>249</v>
      </c>
      <c r="AA2434" s="42" t="s">
        <v>249</v>
      </c>
      <c r="AB2434" s="42" t="s">
        <v>249</v>
      </c>
      <c r="AC2434" s="42" t="s">
        <v>249</v>
      </c>
    </row>
    <row r="2435" spans="2:29" outlineLevel="1">
      <c r="B2435" s="40" t="s">
        <v>2950</v>
      </c>
      <c r="C2435" s="41">
        <v>1085808.4099999999</v>
      </c>
      <c r="D2435" s="41">
        <v>1060787.53</v>
      </c>
      <c r="E2435" s="41">
        <v>1061087.94</v>
      </c>
      <c r="F2435" s="41">
        <v>1048952.8600000001</v>
      </c>
      <c r="G2435" s="41">
        <v>978043.52</v>
      </c>
      <c r="H2435" s="41">
        <v>978256.92</v>
      </c>
      <c r="I2435" s="41">
        <v>966034.54</v>
      </c>
      <c r="J2435" s="41">
        <v>942500.8</v>
      </c>
      <c r="K2435" s="41">
        <v>942691.99</v>
      </c>
      <c r="L2435" s="41">
        <v>942887.14</v>
      </c>
      <c r="M2435" s="41">
        <v>943075.57</v>
      </c>
      <c r="N2435" s="41">
        <v>943269.67</v>
      </c>
      <c r="O2435" s="42" t="s">
        <v>249</v>
      </c>
      <c r="P2435" s="42" t="s">
        <v>249</v>
      </c>
      <c r="Q2435" s="42" t="s">
        <v>249</v>
      </c>
      <c r="R2435" s="42" t="s">
        <v>249</v>
      </c>
      <c r="S2435" s="42" t="s">
        <v>249</v>
      </c>
      <c r="T2435" s="42" t="s">
        <v>249</v>
      </c>
      <c r="U2435" s="42" t="s">
        <v>249</v>
      </c>
      <c r="V2435" s="42" t="s">
        <v>249</v>
      </c>
      <c r="W2435" s="42" t="s">
        <v>249</v>
      </c>
      <c r="X2435" s="42" t="s">
        <v>249</v>
      </c>
      <c r="Y2435" s="42" t="s">
        <v>249</v>
      </c>
      <c r="Z2435" s="42" t="s">
        <v>249</v>
      </c>
      <c r="AA2435" s="42" t="s">
        <v>249</v>
      </c>
      <c r="AB2435" s="42" t="s">
        <v>249</v>
      </c>
      <c r="AC2435" s="42" t="s">
        <v>249</v>
      </c>
    </row>
    <row r="2436" spans="2:29" outlineLevel="1">
      <c r="B2436" s="40" t="s">
        <v>2951</v>
      </c>
      <c r="C2436" s="41">
        <v>1127607.48</v>
      </c>
      <c r="D2436" s="42">
        <v>1128657.83</v>
      </c>
      <c r="E2436" s="42">
        <v>1129822.08</v>
      </c>
      <c r="F2436" s="42">
        <v>1054660.31</v>
      </c>
      <c r="G2436" s="42">
        <v>883911.08</v>
      </c>
      <c r="H2436" s="42">
        <v>854830.78</v>
      </c>
      <c r="I2436" s="42">
        <v>855540.23</v>
      </c>
      <c r="J2436" s="42">
        <v>680730.98</v>
      </c>
      <c r="K2436" s="42">
        <v>681302.38</v>
      </c>
      <c r="L2436" s="42">
        <v>575478.23</v>
      </c>
      <c r="M2436" s="42">
        <v>575780.02</v>
      </c>
      <c r="N2436" s="42">
        <v>572260.84</v>
      </c>
      <c r="O2436" s="42" t="s">
        <v>249</v>
      </c>
      <c r="P2436" s="42" t="s">
        <v>249</v>
      </c>
      <c r="Q2436" s="42" t="s">
        <v>249</v>
      </c>
      <c r="R2436" s="42" t="s">
        <v>249</v>
      </c>
      <c r="S2436" s="42" t="s">
        <v>249</v>
      </c>
      <c r="T2436" s="42" t="s">
        <v>249</v>
      </c>
      <c r="U2436" s="42" t="s">
        <v>249</v>
      </c>
      <c r="V2436" s="42" t="s">
        <v>249</v>
      </c>
      <c r="W2436" s="42" t="s">
        <v>249</v>
      </c>
      <c r="X2436" s="42" t="s">
        <v>249</v>
      </c>
      <c r="Y2436" s="42" t="s">
        <v>249</v>
      </c>
      <c r="Z2436" s="42" t="s">
        <v>249</v>
      </c>
      <c r="AA2436" s="42" t="s">
        <v>249</v>
      </c>
      <c r="AB2436" s="42" t="s">
        <v>249</v>
      </c>
      <c r="AC2436" s="42" t="s">
        <v>249</v>
      </c>
    </row>
    <row r="2437" spans="2:29" outlineLevel="1">
      <c r="B2437" s="40" t="s">
        <v>2952</v>
      </c>
      <c r="C2437" s="41">
        <v>3505852.18</v>
      </c>
      <c r="D2437" s="41">
        <v>3388506.33</v>
      </c>
      <c r="E2437" s="41">
        <v>3315433.68</v>
      </c>
      <c r="F2437" s="41">
        <v>3316670.66</v>
      </c>
      <c r="G2437" s="41">
        <v>3315945.96</v>
      </c>
      <c r="H2437" s="41">
        <v>3332505.43</v>
      </c>
      <c r="I2437" s="41">
        <v>3339041.32</v>
      </c>
      <c r="J2437" s="41">
        <v>3345590.73</v>
      </c>
      <c r="K2437" s="41">
        <v>3356942.78</v>
      </c>
      <c r="L2437" s="41">
        <v>3363520.68</v>
      </c>
      <c r="M2437" s="42">
        <v>3366483.58</v>
      </c>
      <c r="N2437" s="42">
        <v>3260303.7</v>
      </c>
      <c r="O2437" s="42" t="s">
        <v>249</v>
      </c>
      <c r="P2437" s="42" t="s">
        <v>249</v>
      </c>
      <c r="Q2437" s="42" t="s">
        <v>249</v>
      </c>
      <c r="R2437" s="42" t="s">
        <v>249</v>
      </c>
      <c r="S2437" s="42" t="s">
        <v>249</v>
      </c>
      <c r="T2437" s="42" t="s">
        <v>249</v>
      </c>
      <c r="U2437" s="42" t="s">
        <v>249</v>
      </c>
      <c r="V2437" s="42" t="s">
        <v>249</v>
      </c>
      <c r="W2437" s="42" t="s">
        <v>249</v>
      </c>
      <c r="X2437" s="42" t="s">
        <v>249</v>
      </c>
      <c r="Y2437" s="42" t="s">
        <v>249</v>
      </c>
      <c r="Z2437" s="42" t="s">
        <v>249</v>
      </c>
      <c r="AA2437" s="42" t="s">
        <v>249</v>
      </c>
      <c r="AB2437" s="42" t="s">
        <v>249</v>
      </c>
      <c r="AC2437" s="42" t="s">
        <v>249</v>
      </c>
    </row>
    <row r="2438" spans="2:29" outlineLevel="1">
      <c r="B2438" s="40" t="s">
        <v>2953</v>
      </c>
      <c r="C2438" s="42">
        <v>2775667.74</v>
      </c>
      <c r="D2438" s="42">
        <v>2761085.04</v>
      </c>
      <c r="E2438" s="41">
        <v>2732659.21</v>
      </c>
      <c r="F2438" s="41">
        <v>2759494.95</v>
      </c>
      <c r="G2438" s="41">
        <v>2674691.04</v>
      </c>
      <c r="H2438" s="41">
        <v>2683162.5699999998</v>
      </c>
      <c r="I2438" s="41">
        <v>2629887.2400000002</v>
      </c>
      <c r="J2438" s="41">
        <v>2630982.58</v>
      </c>
      <c r="K2438" s="41">
        <v>2630034.16</v>
      </c>
      <c r="L2438" s="41">
        <v>2634085.2599999998</v>
      </c>
      <c r="M2438" s="41">
        <v>2629377.4</v>
      </c>
      <c r="N2438" s="41">
        <v>2595676.5099999998</v>
      </c>
      <c r="O2438" s="42" t="s">
        <v>249</v>
      </c>
      <c r="P2438" s="42" t="s">
        <v>249</v>
      </c>
      <c r="Q2438" s="42" t="s">
        <v>249</v>
      </c>
      <c r="R2438" s="42" t="s">
        <v>249</v>
      </c>
      <c r="S2438" s="42" t="s">
        <v>249</v>
      </c>
      <c r="T2438" s="42" t="s">
        <v>249</v>
      </c>
      <c r="U2438" s="42" t="s">
        <v>249</v>
      </c>
      <c r="V2438" s="42" t="s">
        <v>249</v>
      </c>
      <c r="W2438" s="42" t="s">
        <v>249</v>
      </c>
      <c r="X2438" s="42" t="s">
        <v>249</v>
      </c>
      <c r="Y2438" s="42" t="s">
        <v>249</v>
      </c>
      <c r="Z2438" s="42" t="s">
        <v>249</v>
      </c>
      <c r="AA2438" s="42" t="s">
        <v>249</v>
      </c>
      <c r="AB2438" s="42" t="s">
        <v>249</v>
      </c>
      <c r="AC2438" s="42" t="s">
        <v>249</v>
      </c>
    </row>
    <row r="2439" spans="2:29" outlineLevel="1">
      <c r="B2439" s="40" t="s">
        <v>2954</v>
      </c>
      <c r="C2439" s="41">
        <v>202561.77</v>
      </c>
      <c r="D2439" s="41">
        <v>202620.69</v>
      </c>
      <c r="E2439" s="41">
        <v>200707.57</v>
      </c>
      <c r="F2439" s="41">
        <v>170626.72</v>
      </c>
      <c r="G2439" s="41">
        <v>146971.43</v>
      </c>
      <c r="H2439" s="41">
        <v>147010.45000000001</v>
      </c>
      <c r="I2439" s="41">
        <v>147050.79</v>
      </c>
      <c r="J2439" s="41">
        <v>147091.16</v>
      </c>
      <c r="K2439" s="41">
        <v>147130.19</v>
      </c>
      <c r="L2439" s="41">
        <v>147170.56</v>
      </c>
      <c r="M2439" s="41">
        <v>147209.60999999999</v>
      </c>
      <c r="N2439" s="41">
        <v>143559.04000000001</v>
      </c>
      <c r="O2439" s="42" t="s">
        <v>249</v>
      </c>
      <c r="P2439" s="42" t="s">
        <v>249</v>
      </c>
      <c r="Q2439" s="42" t="s">
        <v>249</v>
      </c>
      <c r="R2439" s="42" t="s">
        <v>249</v>
      </c>
      <c r="S2439" s="42" t="s">
        <v>249</v>
      </c>
      <c r="T2439" s="42" t="s">
        <v>249</v>
      </c>
      <c r="U2439" s="42" t="s">
        <v>249</v>
      </c>
      <c r="V2439" s="42" t="s">
        <v>249</v>
      </c>
      <c r="W2439" s="42" t="s">
        <v>249</v>
      </c>
      <c r="X2439" s="42" t="s">
        <v>249</v>
      </c>
      <c r="Y2439" s="42" t="s">
        <v>249</v>
      </c>
      <c r="Z2439" s="42" t="s">
        <v>249</v>
      </c>
      <c r="AA2439" s="42" t="s">
        <v>249</v>
      </c>
      <c r="AB2439" s="42" t="s">
        <v>249</v>
      </c>
      <c r="AC2439" s="42" t="s">
        <v>249</v>
      </c>
    </row>
    <row r="2440" spans="2:29" outlineLevel="1">
      <c r="B2440" s="40" t="s">
        <v>2955</v>
      </c>
      <c r="C2440" s="41">
        <v>1003392.48</v>
      </c>
      <c r="D2440" s="41">
        <v>1004147.02</v>
      </c>
      <c r="E2440" s="41">
        <v>1011331.13</v>
      </c>
      <c r="F2440" s="41">
        <v>1031233.08</v>
      </c>
      <c r="G2440" s="41">
        <v>1032167.53</v>
      </c>
      <c r="H2440" s="42">
        <v>1033042.85</v>
      </c>
      <c r="I2440" s="42">
        <v>1033983.91</v>
      </c>
      <c r="J2440" s="42">
        <v>1034928.33</v>
      </c>
      <c r="K2440" s="42">
        <v>1035813.31</v>
      </c>
      <c r="L2440" s="42">
        <v>1036764.35</v>
      </c>
      <c r="M2440" s="42">
        <v>1037655.77</v>
      </c>
      <c r="N2440" s="42">
        <v>1024628.57</v>
      </c>
      <c r="O2440" s="42" t="s">
        <v>249</v>
      </c>
      <c r="P2440" s="42" t="s">
        <v>249</v>
      </c>
      <c r="Q2440" s="42" t="s">
        <v>249</v>
      </c>
      <c r="R2440" s="42" t="s">
        <v>249</v>
      </c>
      <c r="S2440" s="42" t="s">
        <v>249</v>
      </c>
      <c r="T2440" s="42" t="s">
        <v>249</v>
      </c>
      <c r="U2440" s="42" t="s">
        <v>249</v>
      </c>
      <c r="V2440" s="42" t="s">
        <v>249</v>
      </c>
      <c r="W2440" s="42" t="s">
        <v>249</v>
      </c>
      <c r="X2440" s="42" t="s">
        <v>249</v>
      </c>
      <c r="Y2440" s="42" t="s">
        <v>249</v>
      </c>
      <c r="Z2440" s="42" t="s">
        <v>249</v>
      </c>
      <c r="AA2440" s="42" t="s">
        <v>249</v>
      </c>
      <c r="AB2440" s="42" t="s">
        <v>249</v>
      </c>
      <c r="AC2440" s="42" t="s">
        <v>249</v>
      </c>
    </row>
    <row r="2441" spans="2:29" outlineLevel="1">
      <c r="B2441" s="40" t="s">
        <v>2956</v>
      </c>
      <c r="C2441" s="41">
        <v>537386.21</v>
      </c>
      <c r="D2441" s="41">
        <v>537924.92000000004</v>
      </c>
      <c r="E2441" s="41">
        <v>538452.71</v>
      </c>
      <c r="F2441" s="41">
        <v>545269.89</v>
      </c>
      <c r="G2441" s="41">
        <v>539354.28</v>
      </c>
      <c r="H2441" s="41">
        <v>539651.1</v>
      </c>
      <c r="I2441" s="41">
        <v>539958.1</v>
      </c>
      <c r="J2441" s="41">
        <v>534251.43999999994</v>
      </c>
      <c r="K2441" s="41">
        <v>534547.05000000005</v>
      </c>
      <c r="L2441" s="42">
        <v>534852.77</v>
      </c>
      <c r="M2441" s="41">
        <v>535148.9</v>
      </c>
      <c r="N2441" s="41">
        <v>522920.85</v>
      </c>
      <c r="O2441" s="42" t="s">
        <v>249</v>
      </c>
      <c r="P2441" s="42" t="s">
        <v>249</v>
      </c>
      <c r="Q2441" s="42" t="s">
        <v>249</v>
      </c>
      <c r="R2441" s="42" t="s">
        <v>249</v>
      </c>
      <c r="S2441" s="42" t="s">
        <v>249</v>
      </c>
      <c r="T2441" s="42" t="s">
        <v>249</v>
      </c>
      <c r="U2441" s="42" t="s">
        <v>249</v>
      </c>
      <c r="V2441" s="42" t="s">
        <v>249</v>
      </c>
      <c r="W2441" s="42" t="s">
        <v>249</v>
      </c>
      <c r="X2441" s="42" t="s">
        <v>249</v>
      </c>
      <c r="Y2441" s="42" t="s">
        <v>249</v>
      </c>
      <c r="Z2441" s="42" t="s">
        <v>249</v>
      </c>
      <c r="AA2441" s="42" t="s">
        <v>249</v>
      </c>
      <c r="AB2441" s="42" t="s">
        <v>249</v>
      </c>
      <c r="AC2441" s="42" t="s">
        <v>249</v>
      </c>
    </row>
    <row r="2442" spans="2:29" outlineLevel="1">
      <c r="B2442" s="40" t="s">
        <v>2957</v>
      </c>
      <c r="C2442" s="41">
        <v>33826159.799999997</v>
      </c>
      <c r="D2442" s="41">
        <v>33647761.299999997</v>
      </c>
      <c r="E2442" s="41">
        <v>33488205.260000002</v>
      </c>
      <c r="F2442" s="41">
        <v>32804408.049999993</v>
      </c>
      <c r="G2442" s="41">
        <v>31551566.02</v>
      </c>
      <c r="H2442" s="41">
        <v>31362909.240000006</v>
      </c>
      <c r="I2442" s="41">
        <v>30648756.190000001</v>
      </c>
      <c r="J2442" s="41">
        <v>30360071.520000003</v>
      </c>
      <c r="K2442" s="41">
        <v>30249036.350000001</v>
      </c>
      <c r="L2442" s="42">
        <v>29988059.980000004</v>
      </c>
      <c r="M2442" s="41">
        <v>29797413.109999996</v>
      </c>
      <c r="N2442" s="41">
        <v>29092042.380000003</v>
      </c>
      <c r="O2442" s="42" t="s">
        <v>249</v>
      </c>
      <c r="P2442" s="42" t="s">
        <v>249</v>
      </c>
      <c r="Q2442" s="42" t="s">
        <v>249</v>
      </c>
      <c r="R2442" s="42" t="s">
        <v>249</v>
      </c>
      <c r="S2442" s="42" t="s">
        <v>249</v>
      </c>
      <c r="T2442" s="42" t="s">
        <v>249</v>
      </c>
      <c r="U2442" s="42" t="s">
        <v>249</v>
      </c>
      <c r="V2442" s="42" t="s">
        <v>249</v>
      </c>
      <c r="W2442" s="42" t="s">
        <v>249</v>
      </c>
      <c r="X2442" s="42" t="s">
        <v>249</v>
      </c>
      <c r="Y2442" s="42" t="s">
        <v>249</v>
      </c>
      <c r="Z2442" s="42" t="s">
        <v>249</v>
      </c>
      <c r="AA2442" s="42" t="s">
        <v>249</v>
      </c>
      <c r="AB2442" s="42" t="s">
        <v>249</v>
      </c>
      <c r="AC2442" s="42" t="s">
        <v>249</v>
      </c>
    </row>
    <row r="2443" spans="2:29">
      <c r="B2443" s="40" t="s">
        <v>2958</v>
      </c>
      <c r="C2443" s="42">
        <v>8592771306.7599983</v>
      </c>
      <c r="D2443" s="42">
        <v>8406836199.4500008</v>
      </c>
      <c r="E2443" s="41">
        <v>8317861252.6300001</v>
      </c>
      <c r="F2443" s="41">
        <v>8194819067.0799999</v>
      </c>
      <c r="G2443" s="41">
        <v>8049488862.6400003</v>
      </c>
      <c r="H2443" s="41">
        <v>7788624274.6200008</v>
      </c>
      <c r="I2443" s="41">
        <v>7553803883.4800005</v>
      </c>
      <c r="J2443" s="41">
        <v>7368351777.8300009</v>
      </c>
      <c r="K2443" s="41">
        <v>7150236696.500001</v>
      </c>
      <c r="L2443" s="41">
        <v>6856145872.6899996</v>
      </c>
      <c r="M2443" s="41">
        <v>6701977160.1199999</v>
      </c>
      <c r="N2443" s="41">
        <v>6596750874.8000002</v>
      </c>
      <c r="O2443" s="41">
        <v>6467891366.6199999</v>
      </c>
      <c r="P2443" s="41">
        <v>6238066497.5700006</v>
      </c>
      <c r="Q2443" s="41">
        <v>6007710788.8800001</v>
      </c>
      <c r="R2443" s="41">
        <v>5836188779.6599989</v>
      </c>
      <c r="S2443" s="41">
        <v>5660018853</v>
      </c>
      <c r="T2443" s="41">
        <v>5408710156.4400005</v>
      </c>
      <c r="U2443" s="41">
        <v>5163797864.8100004</v>
      </c>
      <c r="V2443" s="41">
        <v>4840500276.9700003</v>
      </c>
      <c r="W2443" s="41">
        <v>4657007745.7799997</v>
      </c>
      <c r="X2443" s="41">
        <v>4600137219.4400005</v>
      </c>
      <c r="Y2443" s="41">
        <v>4539308326.4200001</v>
      </c>
      <c r="Z2443" s="41">
        <v>4472796090.5899992</v>
      </c>
      <c r="AA2443" s="41">
        <v>4437281082.5600004</v>
      </c>
      <c r="AB2443" s="41">
        <v>4418771920.4799995</v>
      </c>
      <c r="AC2443" s="41">
        <v>4393792172.8199997</v>
      </c>
    </row>
    <row r="2444" spans="2:29" outlineLevel="1">
      <c r="B2444" s="40" t="s">
        <v>2959</v>
      </c>
      <c r="C2444" s="42" t="s">
        <v>249</v>
      </c>
      <c r="D2444" s="42" t="s">
        <v>249</v>
      </c>
      <c r="E2444" s="42" t="s">
        <v>249</v>
      </c>
      <c r="F2444" s="42" t="s">
        <v>249</v>
      </c>
      <c r="G2444" s="42" t="s">
        <v>249</v>
      </c>
      <c r="H2444" s="42" t="s">
        <v>249</v>
      </c>
      <c r="I2444" s="42" t="s">
        <v>249</v>
      </c>
      <c r="J2444" s="42" t="s">
        <v>249</v>
      </c>
      <c r="K2444" s="42" t="s">
        <v>249</v>
      </c>
      <c r="L2444" s="42" t="s">
        <v>249</v>
      </c>
      <c r="M2444" s="42" t="s">
        <v>249</v>
      </c>
      <c r="N2444" s="42" t="s">
        <v>249</v>
      </c>
      <c r="O2444" s="42" t="s">
        <v>249</v>
      </c>
      <c r="P2444" s="42" t="s">
        <v>249</v>
      </c>
      <c r="Q2444" s="42" t="s">
        <v>249</v>
      </c>
      <c r="R2444" s="42" t="s">
        <v>249</v>
      </c>
      <c r="S2444" s="42" t="s">
        <v>249</v>
      </c>
      <c r="T2444" s="41">
        <v>71128.399999999994</v>
      </c>
      <c r="U2444" s="41">
        <v>24011867.719999999</v>
      </c>
      <c r="V2444" s="41">
        <v>21518178.469999999</v>
      </c>
      <c r="W2444" s="41">
        <v>19971653.670000002</v>
      </c>
      <c r="X2444" s="42">
        <v>19858679.239999998</v>
      </c>
      <c r="Y2444" s="41">
        <v>19798983.199999999</v>
      </c>
      <c r="Z2444" s="41">
        <v>19734038.719999999</v>
      </c>
      <c r="AA2444" s="41">
        <v>19385297.32</v>
      </c>
      <c r="AB2444" s="41">
        <v>19071570.030000001</v>
      </c>
      <c r="AC2444" s="41">
        <v>18837334.18</v>
      </c>
    </row>
    <row r="2445" spans="2:29" outlineLevel="1">
      <c r="B2445" s="40" t="s">
        <v>2960</v>
      </c>
      <c r="C2445" s="42" t="s">
        <v>249</v>
      </c>
      <c r="D2445" s="42" t="s">
        <v>249</v>
      </c>
      <c r="E2445" s="42" t="s">
        <v>249</v>
      </c>
      <c r="F2445" s="42" t="s">
        <v>249</v>
      </c>
      <c r="G2445" s="42" t="s">
        <v>249</v>
      </c>
      <c r="H2445" s="42" t="s">
        <v>249</v>
      </c>
      <c r="I2445" s="42" t="s">
        <v>249</v>
      </c>
      <c r="J2445" s="42" t="s">
        <v>249</v>
      </c>
      <c r="K2445" s="42" t="s">
        <v>249</v>
      </c>
      <c r="L2445" s="42" t="s">
        <v>249</v>
      </c>
      <c r="M2445" s="42" t="s">
        <v>249</v>
      </c>
      <c r="N2445" s="42" t="s">
        <v>249</v>
      </c>
      <c r="O2445" s="42" t="s">
        <v>249</v>
      </c>
      <c r="P2445" s="42" t="s">
        <v>249</v>
      </c>
      <c r="Q2445" s="42" t="s">
        <v>249</v>
      </c>
      <c r="R2445" s="42" t="s">
        <v>249</v>
      </c>
      <c r="S2445" s="42" t="s">
        <v>249</v>
      </c>
      <c r="T2445" s="42" t="s">
        <v>249</v>
      </c>
      <c r="U2445" s="41">
        <v>9.65</v>
      </c>
      <c r="V2445" s="41">
        <v>0.11</v>
      </c>
      <c r="W2445" s="42" t="s">
        <v>249</v>
      </c>
      <c r="X2445" s="42" t="s">
        <v>249</v>
      </c>
      <c r="Y2445" s="42" t="s">
        <v>249</v>
      </c>
      <c r="Z2445" s="42" t="s">
        <v>249</v>
      </c>
      <c r="AA2445" s="42" t="s">
        <v>249</v>
      </c>
      <c r="AB2445" s="42" t="s">
        <v>249</v>
      </c>
      <c r="AC2445" s="42" t="s">
        <v>249</v>
      </c>
    </row>
    <row r="2446" spans="2:29" outlineLevel="1">
      <c r="B2446" s="40" t="s">
        <v>2961</v>
      </c>
      <c r="C2446" s="41">
        <v>48157.95</v>
      </c>
      <c r="D2446" s="41">
        <v>48169.03</v>
      </c>
      <c r="E2446" s="41">
        <v>48181.3</v>
      </c>
      <c r="F2446" s="41">
        <v>48193.18</v>
      </c>
      <c r="G2446" s="41">
        <v>48205.45</v>
      </c>
      <c r="H2446" s="41">
        <v>48215.35</v>
      </c>
      <c r="I2446" s="41">
        <v>48229.61</v>
      </c>
      <c r="J2446" s="41">
        <v>48241.89</v>
      </c>
      <c r="K2446" s="41">
        <v>48253.78</v>
      </c>
      <c r="L2446" s="41">
        <v>48266.07</v>
      </c>
      <c r="M2446" s="41">
        <v>48277.97</v>
      </c>
      <c r="N2446" s="41">
        <v>48290.27</v>
      </c>
      <c r="O2446" s="42" t="s">
        <v>249</v>
      </c>
      <c r="P2446" s="42" t="s">
        <v>249</v>
      </c>
      <c r="Q2446" s="42" t="s">
        <v>249</v>
      </c>
      <c r="R2446" s="42" t="s">
        <v>249</v>
      </c>
      <c r="S2446" s="42" t="s">
        <v>249</v>
      </c>
      <c r="T2446" s="42" t="s">
        <v>249</v>
      </c>
      <c r="U2446" s="42" t="s">
        <v>249</v>
      </c>
      <c r="V2446" s="42" t="s">
        <v>249</v>
      </c>
      <c r="W2446" s="42" t="s">
        <v>249</v>
      </c>
      <c r="X2446" s="42" t="s">
        <v>249</v>
      </c>
      <c r="Y2446" s="42" t="s">
        <v>249</v>
      </c>
      <c r="Z2446" s="42" t="s">
        <v>249</v>
      </c>
      <c r="AA2446" s="42" t="s">
        <v>249</v>
      </c>
      <c r="AB2446" s="42" t="s">
        <v>249</v>
      </c>
      <c r="AC2446" s="42" t="s">
        <v>249</v>
      </c>
    </row>
    <row r="2447" spans="2:29" outlineLevel="1">
      <c r="B2447" s="40" t="s">
        <v>2962</v>
      </c>
      <c r="C2447" s="41">
        <v>30595.599999999999</v>
      </c>
      <c r="D2447" s="41">
        <v>30603.8</v>
      </c>
      <c r="E2447" s="41">
        <v>30612.880000000001</v>
      </c>
      <c r="F2447" s="41">
        <v>30621.67</v>
      </c>
      <c r="G2447" s="41">
        <v>30630.76</v>
      </c>
      <c r="H2447" s="41">
        <v>30638.38</v>
      </c>
      <c r="I2447" s="41">
        <v>30648.66</v>
      </c>
      <c r="J2447" s="41">
        <v>30657.759999999998</v>
      </c>
      <c r="K2447" s="41">
        <v>30666.57</v>
      </c>
      <c r="L2447" s="41">
        <v>30675.68</v>
      </c>
      <c r="M2447" s="41">
        <v>30683.14</v>
      </c>
      <c r="N2447" s="41">
        <v>30690.7</v>
      </c>
      <c r="O2447" s="42" t="s">
        <v>249</v>
      </c>
      <c r="P2447" s="42" t="s">
        <v>249</v>
      </c>
      <c r="Q2447" s="42" t="s">
        <v>249</v>
      </c>
      <c r="R2447" s="42" t="s">
        <v>249</v>
      </c>
      <c r="S2447" s="42" t="s">
        <v>249</v>
      </c>
      <c r="T2447" s="42" t="s">
        <v>249</v>
      </c>
      <c r="U2447" s="42" t="s">
        <v>249</v>
      </c>
      <c r="V2447" s="42" t="s">
        <v>249</v>
      </c>
      <c r="W2447" s="42" t="s">
        <v>249</v>
      </c>
      <c r="X2447" s="42" t="s">
        <v>249</v>
      </c>
      <c r="Y2447" s="42" t="s">
        <v>249</v>
      </c>
      <c r="Z2447" s="42" t="s">
        <v>249</v>
      </c>
      <c r="AA2447" s="42" t="s">
        <v>249</v>
      </c>
      <c r="AB2447" s="42" t="s">
        <v>249</v>
      </c>
      <c r="AC2447" s="42" t="s">
        <v>249</v>
      </c>
    </row>
    <row r="2448" spans="2:29" outlineLevel="1">
      <c r="B2448" s="40" t="s">
        <v>2963</v>
      </c>
      <c r="C2448" s="41">
        <v>40989.51</v>
      </c>
      <c r="D2448" s="41">
        <v>41018.230000000003</v>
      </c>
      <c r="E2448" s="41">
        <v>41052.199999999997</v>
      </c>
      <c r="F2448" s="41">
        <v>41085.1</v>
      </c>
      <c r="G2448" s="41">
        <v>41119.120000000003</v>
      </c>
      <c r="H2448" s="41">
        <v>41152.080000000002</v>
      </c>
      <c r="I2448" s="42">
        <v>41186.17</v>
      </c>
      <c r="J2448" s="42">
        <v>41220.28</v>
      </c>
      <c r="K2448" s="42">
        <v>41253.32</v>
      </c>
      <c r="L2448" s="42">
        <v>41287.480000000003</v>
      </c>
      <c r="M2448" s="42">
        <v>41320.57</v>
      </c>
      <c r="N2448" s="42">
        <v>31195.18</v>
      </c>
      <c r="O2448" s="42" t="s">
        <v>249</v>
      </c>
      <c r="P2448" s="42" t="s">
        <v>249</v>
      </c>
      <c r="Q2448" s="42" t="s">
        <v>249</v>
      </c>
      <c r="R2448" s="42" t="s">
        <v>249</v>
      </c>
      <c r="S2448" s="42" t="s">
        <v>249</v>
      </c>
      <c r="T2448" s="42" t="s">
        <v>249</v>
      </c>
      <c r="U2448" s="42" t="s">
        <v>249</v>
      </c>
      <c r="V2448" s="42" t="s">
        <v>249</v>
      </c>
      <c r="W2448" s="42" t="s">
        <v>249</v>
      </c>
      <c r="X2448" s="42" t="s">
        <v>249</v>
      </c>
      <c r="Y2448" s="42" t="s">
        <v>249</v>
      </c>
      <c r="Z2448" s="42" t="s">
        <v>249</v>
      </c>
      <c r="AA2448" s="42" t="s">
        <v>249</v>
      </c>
      <c r="AB2448" s="42" t="s">
        <v>249</v>
      </c>
      <c r="AC2448" s="42" t="s">
        <v>249</v>
      </c>
    </row>
    <row r="2449" spans="2:29" outlineLevel="1">
      <c r="B2449" s="40" t="s">
        <v>2964</v>
      </c>
      <c r="C2449" s="41">
        <v>51570.61</v>
      </c>
      <c r="D2449" s="41">
        <v>51662.39</v>
      </c>
      <c r="E2449" s="41">
        <v>51764.18</v>
      </c>
      <c r="F2449" s="41">
        <v>51862.879999999997</v>
      </c>
      <c r="G2449" s="41">
        <v>51965.07</v>
      </c>
      <c r="H2449" s="41">
        <v>52060.85</v>
      </c>
      <c r="I2449" s="42" t="s">
        <v>249</v>
      </c>
      <c r="J2449" s="42" t="s">
        <v>249</v>
      </c>
      <c r="K2449" s="42" t="s">
        <v>249</v>
      </c>
      <c r="L2449" s="42" t="s">
        <v>249</v>
      </c>
      <c r="M2449" s="42" t="s">
        <v>249</v>
      </c>
      <c r="N2449" s="42" t="s">
        <v>249</v>
      </c>
      <c r="O2449" s="42" t="s">
        <v>249</v>
      </c>
      <c r="P2449" s="42" t="s">
        <v>249</v>
      </c>
      <c r="Q2449" s="42" t="s">
        <v>249</v>
      </c>
      <c r="R2449" s="42" t="s">
        <v>249</v>
      </c>
      <c r="S2449" s="42" t="s">
        <v>249</v>
      </c>
      <c r="T2449" s="42" t="s">
        <v>249</v>
      </c>
      <c r="U2449" s="42" t="s">
        <v>249</v>
      </c>
      <c r="V2449" s="42" t="s">
        <v>249</v>
      </c>
      <c r="W2449" s="42" t="s">
        <v>249</v>
      </c>
      <c r="X2449" s="42" t="s">
        <v>249</v>
      </c>
      <c r="Y2449" s="42" t="s">
        <v>249</v>
      </c>
      <c r="Z2449" s="42" t="s">
        <v>249</v>
      </c>
      <c r="AA2449" s="42" t="s">
        <v>249</v>
      </c>
      <c r="AB2449" s="42" t="s">
        <v>249</v>
      </c>
      <c r="AC2449" s="42" t="s">
        <v>249</v>
      </c>
    </row>
    <row r="2450" spans="2:29" outlineLevel="1">
      <c r="B2450" s="40" t="s">
        <v>2965</v>
      </c>
      <c r="C2450" s="42">
        <v>2078209.51</v>
      </c>
      <c r="D2450" s="42">
        <v>2078835.4</v>
      </c>
      <c r="E2450" s="42">
        <v>2078882.26</v>
      </c>
      <c r="F2450" s="42">
        <v>2080172.89</v>
      </c>
      <c r="G2450" s="42">
        <v>2126741.9</v>
      </c>
      <c r="H2450" s="42">
        <v>1979443.65</v>
      </c>
      <c r="I2450" s="42">
        <v>2110300.58</v>
      </c>
      <c r="J2450" s="42">
        <v>2220371.67</v>
      </c>
      <c r="K2450" s="42">
        <v>2221893.66</v>
      </c>
      <c r="L2450" s="42">
        <v>2008270.44</v>
      </c>
      <c r="M2450" s="42">
        <v>1829152.52</v>
      </c>
      <c r="N2450" s="42">
        <v>1830480.4</v>
      </c>
      <c r="O2450" s="41">
        <v>1831155.84</v>
      </c>
      <c r="P2450" s="42">
        <v>1911799.34</v>
      </c>
      <c r="Q2450" s="42">
        <v>1987522.59</v>
      </c>
      <c r="R2450" s="42">
        <v>1988288.57</v>
      </c>
      <c r="S2450" s="42">
        <v>2182873.4300000002</v>
      </c>
      <c r="T2450" s="42">
        <v>2115538.52</v>
      </c>
      <c r="U2450" s="42">
        <v>67084543</v>
      </c>
      <c r="V2450" s="42">
        <v>119899444.04000001</v>
      </c>
      <c r="W2450" s="42">
        <v>113378777.77</v>
      </c>
      <c r="X2450" s="42">
        <v>152454201.06999999</v>
      </c>
      <c r="Y2450" s="42">
        <v>156445825.06999999</v>
      </c>
      <c r="Z2450" s="42">
        <v>162967556.78999999</v>
      </c>
      <c r="AA2450" s="42">
        <v>159031958.97</v>
      </c>
      <c r="AB2450" s="42">
        <v>167166240.62</v>
      </c>
      <c r="AC2450" s="42">
        <v>264664657.90000001</v>
      </c>
    </row>
    <row r="2451" spans="2:29" outlineLevel="1">
      <c r="B2451" s="40" t="s">
        <v>2966</v>
      </c>
      <c r="C2451" s="41">
        <v>14563604.34</v>
      </c>
      <c r="D2451" s="41">
        <v>14460127.689999999</v>
      </c>
      <c r="E2451" s="41">
        <v>14450608.59</v>
      </c>
      <c r="F2451" s="41">
        <v>14332521.449999999</v>
      </c>
      <c r="G2451" s="41">
        <v>14382916.060000001</v>
      </c>
      <c r="H2451" s="41">
        <v>14944757.310000001</v>
      </c>
      <c r="I2451" s="41">
        <v>14298717.210000001</v>
      </c>
      <c r="J2451" s="41">
        <v>4254612.68</v>
      </c>
      <c r="K2451" s="41">
        <v>4260288.08</v>
      </c>
      <c r="L2451" s="41">
        <v>3762978.32</v>
      </c>
      <c r="M2451" s="41">
        <v>3763034.22</v>
      </c>
      <c r="N2451" s="41">
        <v>3768277.7</v>
      </c>
      <c r="O2451" s="41">
        <v>3776002.27</v>
      </c>
      <c r="P2451" s="41">
        <v>3426960.83</v>
      </c>
      <c r="Q2451" s="41">
        <v>8469425.4399999995</v>
      </c>
      <c r="R2451" s="41">
        <v>13477791.35</v>
      </c>
      <c r="S2451" s="41">
        <v>13477791.35</v>
      </c>
      <c r="T2451" s="41">
        <v>11938375.470000001</v>
      </c>
      <c r="U2451" s="41">
        <v>10719335.92</v>
      </c>
      <c r="V2451" s="41">
        <v>10619183.15</v>
      </c>
      <c r="W2451" s="41">
        <v>10718433.01</v>
      </c>
      <c r="X2451" s="41">
        <v>10640879.810000001</v>
      </c>
      <c r="Y2451" s="41">
        <v>10727391.33</v>
      </c>
      <c r="Z2451" s="41">
        <v>10742251.220000001</v>
      </c>
      <c r="AA2451" s="41">
        <v>10742252.359999999</v>
      </c>
      <c r="AB2451" s="41">
        <v>10749813.24</v>
      </c>
      <c r="AC2451" s="41">
        <v>10764218.359999999</v>
      </c>
    </row>
    <row r="2452" spans="2:29" outlineLevel="1">
      <c r="B2452" s="40" t="s">
        <v>2967</v>
      </c>
      <c r="C2452" s="42">
        <v>582707404.57000005</v>
      </c>
      <c r="D2452" s="42">
        <v>574002528.14999998</v>
      </c>
      <c r="E2452" s="42">
        <v>570425952.25999999</v>
      </c>
      <c r="F2452" s="42">
        <v>559519375.26999998</v>
      </c>
      <c r="G2452" s="42">
        <v>552184243.88999999</v>
      </c>
      <c r="H2452" s="42">
        <v>535797283.91000003</v>
      </c>
      <c r="I2452" s="42">
        <v>521135051.86000001</v>
      </c>
      <c r="J2452" s="42">
        <v>508535696.5</v>
      </c>
      <c r="K2452" s="42">
        <v>495211990.27999997</v>
      </c>
      <c r="L2452" s="42">
        <v>477279354.19999999</v>
      </c>
      <c r="M2452" s="41">
        <v>463237470.83999997</v>
      </c>
      <c r="N2452" s="41">
        <v>455947372.82999998</v>
      </c>
      <c r="O2452" s="42">
        <v>446286679.35000002</v>
      </c>
      <c r="P2452" s="41">
        <v>432616516.86000001</v>
      </c>
      <c r="Q2452" s="41">
        <v>420017384.69</v>
      </c>
      <c r="R2452" s="41">
        <v>409970935.79000002</v>
      </c>
      <c r="S2452" s="41">
        <v>400978092.51999998</v>
      </c>
      <c r="T2452" s="41">
        <v>488694781.54000002</v>
      </c>
      <c r="U2452" s="41">
        <v>481136324.32999998</v>
      </c>
      <c r="V2452" s="41">
        <v>511590707.25</v>
      </c>
      <c r="W2452" s="41">
        <v>622824180.54999995</v>
      </c>
      <c r="X2452" s="42">
        <v>613988130.04999995</v>
      </c>
      <c r="Y2452" s="41">
        <v>763059036.22000003</v>
      </c>
      <c r="Z2452" s="41">
        <v>738394921.84000003</v>
      </c>
      <c r="AA2452" s="41">
        <v>913620082.63999999</v>
      </c>
      <c r="AB2452" s="41">
        <v>1045127237.63</v>
      </c>
      <c r="AC2452" s="41">
        <v>1026292837.22</v>
      </c>
    </row>
    <row r="2453" spans="2:29" outlineLevel="1">
      <c r="B2453" s="40" t="s">
        <v>2968</v>
      </c>
      <c r="C2453" s="42" t="s">
        <v>249</v>
      </c>
      <c r="D2453" s="42" t="s">
        <v>249</v>
      </c>
      <c r="E2453" s="42" t="s">
        <v>249</v>
      </c>
      <c r="F2453" s="42" t="s">
        <v>249</v>
      </c>
      <c r="G2453" s="42" t="s">
        <v>249</v>
      </c>
      <c r="H2453" s="42" t="s">
        <v>249</v>
      </c>
      <c r="I2453" s="42" t="s">
        <v>249</v>
      </c>
      <c r="J2453" s="42" t="s">
        <v>249</v>
      </c>
      <c r="K2453" s="42" t="s">
        <v>249</v>
      </c>
      <c r="L2453" s="42" t="s">
        <v>249</v>
      </c>
      <c r="M2453" s="42" t="s">
        <v>249</v>
      </c>
      <c r="N2453" s="42" t="s">
        <v>249</v>
      </c>
      <c r="O2453" s="42" t="s">
        <v>249</v>
      </c>
      <c r="P2453" s="42" t="s">
        <v>249</v>
      </c>
      <c r="Q2453" s="42" t="s">
        <v>249</v>
      </c>
      <c r="R2453" s="42" t="s">
        <v>249</v>
      </c>
      <c r="S2453" s="42" t="s">
        <v>249</v>
      </c>
      <c r="T2453" s="41">
        <v>12000.55</v>
      </c>
      <c r="U2453" s="42">
        <v>12007.01</v>
      </c>
      <c r="V2453" s="42">
        <v>12007.01</v>
      </c>
      <c r="W2453" s="42">
        <v>12014.8</v>
      </c>
      <c r="X2453" s="41">
        <v>12018.78</v>
      </c>
      <c r="Y2453" s="41">
        <v>12018.78</v>
      </c>
      <c r="Z2453" s="41">
        <v>12031.89</v>
      </c>
      <c r="AA2453" s="41">
        <v>12031.89</v>
      </c>
      <c r="AB2453" s="41">
        <v>12035.57</v>
      </c>
      <c r="AC2453" s="41">
        <v>12042.57</v>
      </c>
    </row>
    <row r="2454" spans="2:29" outlineLevel="1">
      <c r="B2454" s="40" t="s">
        <v>2969</v>
      </c>
      <c r="C2454" s="42">
        <v>7785.8</v>
      </c>
      <c r="D2454" s="42">
        <v>7785.8</v>
      </c>
      <c r="E2454" s="42">
        <v>7793.47</v>
      </c>
      <c r="F2454" s="42">
        <v>7794.75</v>
      </c>
      <c r="G2454" s="42">
        <v>7795.41</v>
      </c>
      <c r="H2454" s="42">
        <v>7795.41</v>
      </c>
      <c r="I2454" s="42">
        <v>7796.71</v>
      </c>
      <c r="J2454" s="42">
        <v>7796.71</v>
      </c>
      <c r="K2454" s="42">
        <v>7798.01</v>
      </c>
      <c r="L2454" s="42">
        <v>7798.67</v>
      </c>
      <c r="M2454" s="42">
        <v>7798.67</v>
      </c>
      <c r="N2454" s="42">
        <v>7799.97</v>
      </c>
      <c r="O2454" s="42">
        <v>7800.63</v>
      </c>
      <c r="P2454" s="41">
        <v>7801.23</v>
      </c>
      <c r="Q2454" s="41">
        <v>7801.89</v>
      </c>
      <c r="R2454" s="41">
        <v>7802.53</v>
      </c>
      <c r="S2454" s="41">
        <v>7802.53</v>
      </c>
      <c r="T2454" s="41">
        <v>7803.83</v>
      </c>
      <c r="U2454" s="41">
        <v>7804.49</v>
      </c>
      <c r="V2454" s="41">
        <v>7804.98</v>
      </c>
      <c r="W2454" s="41">
        <v>7806.61</v>
      </c>
      <c r="X2454" s="41">
        <v>7807.94</v>
      </c>
      <c r="Y2454" s="41">
        <v>7807.94</v>
      </c>
      <c r="Z2454" s="41">
        <v>7810.55</v>
      </c>
      <c r="AA2454" s="41">
        <v>7810.55</v>
      </c>
      <c r="AB2454" s="41">
        <v>7811.88</v>
      </c>
      <c r="AC2454" s="41">
        <v>7814.41</v>
      </c>
    </row>
    <row r="2455" spans="2:29" outlineLevel="1">
      <c r="B2455" s="40" t="s">
        <v>2970</v>
      </c>
      <c r="C2455" s="41">
        <v>320821.86</v>
      </c>
      <c r="D2455" s="41">
        <v>320821.86</v>
      </c>
      <c r="E2455" s="41">
        <v>320821.86</v>
      </c>
      <c r="F2455" s="41">
        <v>320821.86</v>
      </c>
      <c r="G2455" s="41">
        <v>320821.86</v>
      </c>
      <c r="H2455" s="41">
        <v>320821.86</v>
      </c>
      <c r="I2455" s="41">
        <v>320821.86</v>
      </c>
      <c r="J2455" s="41">
        <v>320822.57</v>
      </c>
      <c r="K2455" s="41">
        <v>320822.57</v>
      </c>
      <c r="L2455" s="41">
        <v>320822.57</v>
      </c>
      <c r="M2455" s="41">
        <v>320822.57</v>
      </c>
      <c r="N2455" s="41">
        <v>320822.57</v>
      </c>
      <c r="O2455" s="41">
        <v>320821.86</v>
      </c>
      <c r="P2455" s="41">
        <v>320821.86</v>
      </c>
      <c r="Q2455" s="41">
        <v>320821.86</v>
      </c>
      <c r="R2455" s="41">
        <v>320823.82</v>
      </c>
      <c r="S2455" s="41">
        <v>209241.58</v>
      </c>
      <c r="T2455" s="41">
        <v>101385.84</v>
      </c>
      <c r="U2455" s="41">
        <v>101385.84</v>
      </c>
      <c r="V2455" s="41">
        <v>101385.84</v>
      </c>
      <c r="W2455" s="41">
        <v>101385.84</v>
      </c>
      <c r="X2455" s="41">
        <v>101385.84</v>
      </c>
      <c r="Y2455" s="41">
        <v>101385.84</v>
      </c>
      <c r="Z2455" s="41">
        <v>101934.55</v>
      </c>
      <c r="AA2455" s="41">
        <v>101385.84</v>
      </c>
      <c r="AB2455" s="41">
        <v>101385.84</v>
      </c>
      <c r="AC2455" s="41">
        <v>101385.84</v>
      </c>
    </row>
    <row r="2456" spans="2:29" outlineLevel="1">
      <c r="B2456" s="40" t="s">
        <v>2971</v>
      </c>
      <c r="C2456" s="41">
        <v>8480910.5500000007</v>
      </c>
      <c r="D2456" s="41">
        <v>8162508.2599999998</v>
      </c>
      <c r="E2456" s="41">
        <v>8490193.2100000009</v>
      </c>
      <c r="F2456" s="41">
        <v>8519278.3900000006</v>
      </c>
      <c r="G2456" s="41">
        <v>7668358.6900000004</v>
      </c>
      <c r="H2456" s="41">
        <v>7619197.8399999999</v>
      </c>
      <c r="I2456" s="41">
        <v>7359553.96</v>
      </c>
      <c r="J2456" s="41">
        <v>7309607.0700000003</v>
      </c>
      <c r="K2456" s="41">
        <v>6557388.3200000003</v>
      </c>
      <c r="L2456" s="41">
        <v>6343441.5</v>
      </c>
      <c r="M2456" s="41">
        <v>5950528.7000000002</v>
      </c>
      <c r="N2456" s="41">
        <v>5847615.0199999996</v>
      </c>
      <c r="O2456" s="41">
        <v>5842033.1100000003</v>
      </c>
      <c r="P2456" s="41">
        <v>5703772.3899999997</v>
      </c>
      <c r="Q2456" s="41">
        <v>5803284.0700000003</v>
      </c>
      <c r="R2456" s="41">
        <v>4828156.7699999996</v>
      </c>
      <c r="S2456" s="41">
        <v>4864061.67</v>
      </c>
      <c r="T2456" s="41">
        <v>5050648.8499999996</v>
      </c>
      <c r="U2456" s="41">
        <v>4764300.72</v>
      </c>
      <c r="V2456" s="41">
        <v>4757414.42</v>
      </c>
      <c r="W2456" s="41">
        <v>5007447.6500000004</v>
      </c>
      <c r="X2456" s="41">
        <v>4799876.72</v>
      </c>
      <c r="Y2456" s="41">
        <v>4799842.7300000004</v>
      </c>
      <c r="Z2456" s="41">
        <v>4799878.43</v>
      </c>
      <c r="AA2456" s="41">
        <v>4799842.7300000004</v>
      </c>
      <c r="AB2456" s="41">
        <v>4868056.2300000004</v>
      </c>
      <c r="AC2456" s="41">
        <v>4658542.51</v>
      </c>
    </row>
    <row r="2457" spans="2:29">
      <c r="B2457" s="40" t="s">
        <v>2972</v>
      </c>
      <c r="C2457" s="41">
        <v>608330050.29999995</v>
      </c>
      <c r="D2457" s="41">
        <v>599204060.6099999</v>
      </c>
      <c r="E2457" s="41">
        <v>595945862.21000004</v>
      </c>
      <c r="F2457" s="41">
        <v>584951727.43999994</v>
      </c>
      <c r="G2457" s="41">
        <v>576862798.21000004</v>
      </c>
      <c r="H2457" s="41">
        <v>560841366.63999999</v>
      </c>
      <c r="I2457" s="41">
        <v>545352306.62000012</v>
      </c>
      <c r="J2457" s="41">
        <v>522769027.12999994</v>
      </c>
      <c r="K2457" s="41">
        <v>508700354.58999997</v>
      </c>
      <c r="L2457" s="41">
        <v>489842894.93000001</v>
      </c>
      <c r="M2457" s="41">
        <v>475229089.19999999</v>
      </c>
      <c r="N2457" s="41">
        <v>467832544.63999999</v>
      </c>
      <c r="O2457" s="41">
        <v>458064493.06000006</v>
      </c>
      <c r="P2457" s="41">
        <v>443987672.51000005</v>
      </c>
      <c r="Q2457" s="41">
        <v>436606240.53999996</v>
      </c>
      <c r="R2457" s="41">
        <v>430593798.82999998</v>
      </c>
      <c r="S2457" s="41">
        <v>421719863.07999992</v>
      </c>
      <c r="T2457" s="41">
        <v>507991663</v>
      </c>
      <c r="U2457" s="41">
        <v>587837578.68000007</v>
      </c>
      <c r="V2457" s="41">
        <v>668506125.26999998</v>
      </c>
      <c r="W2457" s="41">
        <v>772021699.89999998</v>
      </c>
      <c r="X2457" s="41">
        <v>801862979.45000005</v>
      </c>
      <c r="Y2457" s="41">
        <v>954952291.11000013</v>
      </c>
      <c r="Z2457" s="41">
        <v>936760423.98999989</v>
      </c>
      <c r="AA2457" s="41">
        <v>1107700662.3</v>
      </c>
      <c r="AB2457" s="41">
        <v>1247104151.04</v>
      </c>
      <c r="AC2457" s="41">
        <v>1325338832.99</v>
      </c>
    </row>
    <row r="2458" spans="2:29" outlineLevel="1">
      <c r="B2458" s="40" t="s">
        <v>2973</v>
      </c>
      <c r="C2458" s="41">
        <v>2012729000</v>
      </c>
      <c r="D2458" s="41">
        <v>1944537000</v>
      </c>
      <c r="E2458" s="41">
        <v>1801747000</v>
      </c>
      <c r="F2458" s="41">
        <v>1511752000</v>
      </c>
      <c r="G2458" s="41">
        <v>1420914000</v>
      </c>
      <c r="H2458" s="41">
        <v>1380019000</v>
      </c>
      <c r="I2458" s="41">
        <v>1142766000</v>
      </c>
      <c r="J2458" s="41">
        <v>949953000</v>
      </c>
      <c r="K2458" s="41">
        <v>839852000</v>
      </c>
      <c r="L2458" s="41">
        <v>783959000</v>
      </c>
      <c r="M2458" s="41">
        <v>783959000</v>
      </c>
      <c r="N2458" s="41">
        <v>783959000</v>
      </c>
      <c r="O2458" s="41">
        <v>783959000</v>
      </c>
      <c r="P2458" s="41">
        <v>1023631000</v>
      </c>
      <c r="Q2458" s="41">
        <v>973060000</v>
      </c>
      <c r="R2458" s="41">
        <v>924416000</v>
      </c>
      <c r="S2458" s="41">
        <v>852848000</v>
      </c>
      <c r="T2458" s="41">
        <v>704739000</v>
      </c>
      <c r="U2458" s="41">
        <v>895416000</v>
      </c>
      <c r="V2458" s="41">
        <v>1124195000</v>
      </c>
      <c r="W2458" s="41">
        <v>1174572000</v>
      </c>
      <c r="X2458" s="41">
        <v>1374104000</v>
      </c>
      <c r="Y2458" s="41">
        <v>1224195000</v>
      </c>
      <c r="Z2458" s="41">
        <v>1493743000</v>
      </c>
      <c r="AA2458" s="41">
        <v>2110664000</v>
      </c>
      <c r="AB2458" s="41">
        <v>2545009000</v>
      </c>
      <c r="AC2458" s="41">
        <v>2251084000</v>
      </c>
    </row>
    <row r="2459" spans="2:29" outlineLevel="1">
      <c r="B2459" s="40" t="s">
        <v>2974</v>
      </c>
      <c r="C2459" s="42">
        <v>-4143092.01</v>
      </c>
      <c r="D2459" s="42">
        <v>-3769863.72</v>
      </c>
      <c r="E2459" s="42">
        <v>-3347387.15</v>
      </c>
      <c r="F2459" s="42">
        <v>-2983671.98</v>
      </c>
      <c r="G2459" s="42">
        <v>-2564760.27</v>
      </c>
      <c r="H2459" s="41">
        <v>-2436030.77</v>
      </c>
      <c r="I2459" s="41">
        <v>-2070293.22</v>
      </c>
      <c r="J2459" s="41">
        <v>-2006265.56</v>
      </c>
      <c r="K2459" s="41">
        <v>-1823434.92</v>
      </c>
      <c r="L2459" s="41">
        <v>-1651282.17</v>
      </c>
      <c r="M2459" s="41">
        <v>-1490355.36</v>
      </c>
      <c r="N2459" s="41">
        <v>-1324064.33</v>
      </c>
      <c r="O2459" s="42">
        <v>-1157773.28</v>
      </c>
      <c r="P2459" s="42">
        <v>-1047669.12</v>
      </c>
      <c r="Q2459" s="42">
        <v>-1007811.93</v>
      </c>
      <c r="R2459" s="42">
        <v>-774744.26</v>
      </c>
      <c r="S2459" s="42">
        <v>-620029.19999999995</v>
      </c>
      <c r="T2459" s="42">
        <v>-605489.48</v>
      </c>
      <c r="U2459" s="42">
        <v>-593917.67000000004</v>
      </c>
      <c r="V2459" s="42">
        <v>-544624.32999999996</v>
      </c>
      <c r="W2459" s="42">
        <v>-524284.27</v>
      </c>
      <c r="X2459" s="42">
        <v>-746551.05</v>
      </c>
      <c r="Y2459" s="42">
        <v>-395020.41</v>
      </c>
      <c r="Z2459" s="42">
        <v>-539232.93999999994</v>
      </c>
      <c r="AA2459" s="42">
        <v>-881439.43</v>
      </c>
      <c r="AB2459" s="42">
        <v>-994356.25</v>
      </c>
      <c r="AC2459" s="42">
        <v>-790484.13</v>
      </c>
    </row>
    <row r="2460" spans="2:29" outlineLevel="1">
      <c r="B2460" s="40" t="s">
        <v>2975</v>
      </c>
      <c r="C2460" s="42">
        <v>178561016.22999999</v>
      </c>
      <c r="D2460" s="41">
        <v>179696138.86000001</v>
      </c>
      <c r="E2460" s="41">
        <v>177092286.99000001</v>
      </c>
      <c r="F2460" s="41">
        <v>169129186.56</v>
      </c>
      <c r="G2460" s="42">
        <v>163515619.62</v>
      </c>
      <c r="H2460" s="42">
        <v>160196002.74000001</v>
      </c>
      <c r="I2460" s="42">
        <v>160206993.53</v>
      </c>
      <c r="J2460" s="42">
        <v>149860089.16999999</v>
      </c>
      <c r="K2460" s="42">
        <v>141923255.21000001</v>
      </c>
      <c r="L2460" s="42">
        <v>137799053.61000001</v>
      </c>
      <c r="M2460" s="42">
        <v>149508257.02000001</v>
      </c>
      <c r="N2460" s="42">
        <v>146531419.05000001</v>
      </c>
      <c r="O2460" s="42">
        <v>147278524.05000001</v>
      </c>
      <c r="P2460" s="42">
        <v>147957043.13</v>
      </c>
      <c r="Q2460" s="42">
        <v>144000580.33000001</v>
      </c>
      <c r="R2460" s="42">
        <v>134629870.34</v>
      </c>
      <c r="S2460" s="42">
        <v>134391119.63999999</v>
      </c>
      <c r="T2460" s="42">
        <v>135656832.33000001</v>
      </c>
      <c r="U2460" s="42">
        <v>134103131.73</v>
      </c>
      <c r="V2460" s="41">
        <v>132757107.37</v>
      </c>
      <c r="W2460" s="42">
        <v>132240090.37</v>
      </c>
      <c r="X2460" s="41">
        <v>142121735.91</v>
      </c>
      <c r="Y2460" s="41">
        <v>143284386.05000001</v>
      </c>
      <c r="Z2460" s="41">
        <v>137312842.06</v>
      </c>
      <c r="AA2460" s="41">
        <v>135385299.94999999</v>
      </c>
      <c r="AB2460" s="41">
        <v>124497329.62</v>
      </c>
      <c r="AC2460" s="41">
        <v>131795091.95</v>
      </c>
    </row>
    <row r="2461" spans="2:29" outlineLevel="1">
      <c r="B2461" s="40" t="s">
        <v>2976</v>
      </c>
      <c r="C2461" s="41">
        <v>-48245.03</v>
      </c>
      <c r="D2461" s="41">
        <v>-48859.56</v>
      </c>
      <c r="E2461" s="41">
        <v>-46076.59</v>
      </c>
      <c r="F2461" s="41">
        <v>-39682.339999999997</v>
      </c>
      <c r="G2461" s="41">
        <v>-51444.51</v>
      </c>
      <c r="H2461" s="41">
        <v>-57625.41</v>
      </c>
      <c r="I2461" s="41">
        <v>-50241.75</v>
      </c>
      <c r="J2461" s="41">
        <v>-51703.1</v>
      </c>
      <c r="K2461" s="41">
        <v>-48691.28</v>
      </c>
      <c r="L2461" s="41">
        <v>-55173.52</v>
      </c>
      <c r="M2461" s="41">
        <v>-66022.53</v>
      </c>
      <c r="N2461" s="41">
        <v>-64277.93</v>
      </c>
      <c r="O2461" s="41">
        <v>-67371.78</v>
      </c>
      <c r="P2461" s="41">
        <v>-60407.06</v>
      </c>
      <c r="Q2461" s="41">
        <v>-65299.31</v>
      </c>
      <c r="R2461" s="41">
        <v>-55690.57</v>
      </c>
      <c r="S2461" s="41">
        <v>-62970.13</v>
      </c>
      <c r="T2461" s="41">
        <v>-84664.44</v>
      </c>
      <c r="U2461" s="41">
        <v>-78283.490000000005</v>
      </c>
      <c r="V2461" s="41">
        <v>-67552.92</v>
      </c>
      <c r="W2461" s="41">
        <v>-59867.27</v>
      </c>
      <c r="X2461" s="41">
        <v>-57738.36</v>
      </c>
      <c r="Y2461" s="41">
        <v>-64889.9</v>
      </c>
      <c r="Z2461" s="41">
        <v>-57227.64</v>
      </c>
      <c r="AA2461" s="41">
        <v>-54641.04</v>
      </c>
      <c r="AB2461" s="41">
        <v>-50964.23</v>
      </c>
      <c r="AC2461" s="41">
        <v>-49674.43</v>
      </c>
    </row>
    <row r="2462" spans="2:29" outlineLevel="1">
      <c r="B2462" s="40" t="s">
        <v>2977</v>
      </c>
      <c r="C2462" s="42">
        <v>120423.62</v>
      </c>
      <c r="D2462" s="42">
        <v>144984.43</v>
      </c>
      <c r="E2462" s="42">
        <v>132725.85</v>
      </c>
      <c r="F2462" s="42">
        <v>98451.85</v>
      </c>
      <c r="G2462" s="42">
        <v>109535.18</v>
      </c>
      <c r="H2462" s="42">
        <v>123756.17</v>
      </c>
      <c r="I2462" s="42">
        <v>111835.41</v>
      </c>
      <c r="J2462" s="42">
        <v>110062.33</v>
      </c>
      <c r="K2462" s="42">
        <v>108109.63</v>
      </c>
      <c r="L2462" s="42">
        <v>108693.62</v>
      </c>
      <c r="M2462" s="42">
        <v>126589.66</v>
      </c>
      <c r="N2462" s="42">
        <v>117549.44</v>
      </c>
      <c r="O2462" s="41">
        <v>114565.65</v>
      </c>
      <c r="P2462" s="41">
        <v>100174.07</v>
      </c>
      <c r="Q2462" s="41">
        <v>97284.75</v>
      </c>
      <c r="R2462" s="41">
        <v>80524.62</v>
      </c>
      <c r="S2462" s="41">
        <v>96873.38</v>
      </c>
      <c r="T2462" s="41">
        <v>125561.47</v>
      </c>
      <c r="U2462" s="41">
        <v>116216.95</v>
      </c>
      <c r="V2462" s="41">
        <v>100383.98</v>
      </c>
      <c r="W2462" s="41">
        <v>88989.95</v>
      </c>
      <c r="X2462" s="41">
        <v>100593.66</v>
      </c>
      <c r="Y2462" s="41">
        <v>111031.38</v>
      </c>
      <c r="Z2462" s="41">
        <v>98799.5</v>
      </c>
      <c r="AA2462" s="41">
        <v>113706.62</v>
      </c>
      <c r="AB2462" s="41">
        <v>107980.39</v>
      </c>
      <c r="AC2462" s="41">
        <v>108853.47</v>
      </c>
    </row>
    <row r="2463" spans="2:29" outlineLevel="1">
      <c r="B2463" s="40" t="s">
        <v>2978</v>
      </c>
      <c r="C2463" s="42">
        <v>1249818336.47</v>
      </c>
      <c r="D2463" s="42">
        <v>1125639381.5799999</v>
      </c>
      <c r="E2463" s="42">
        <v>967391574.74000001</v>
      </c>
      <c r="F2463" s="42">
        <v>837527649.77999997</v>
      </c>
      <c r="G2463" s="42">
        <v>691141186.29999995</v>
      </c>
      <c r="H2463" s="42">
        <v>616100561.83000004</v>
      </c>
      <c r="I2463" s="42">
        <v>435091886.75999999</v>
      </c>
      <c r="J2463" s="42">
        <v>321779285.47000003</v>
      </c>
      <c r="K2463" s="42">
        <v>284825061.42000002</v>
      </c>
      <c r="L2463" s="42">
        <v>208732318.06</v>
      </c>
      <c r="M2463" s="42">
        <v>172496896.63999999</v>
      </c>
      <c r="N2463" s="42">
        <v>131913339.01000001</v>
      </c>
      <c r="O2463" s="41">
        <v>82982596.859999999</v>
      </c>
      <c r="P2463" s="41">
        <v>108978138.16</v>
      </c>
      <c r="Q2463" s="41">
        <v>99115701.040000007</v>
      </c>
      <c r="R2463" s="41">
        <v>96908540.659999996</v>
      </c>
      <c r="S2463" s="41">
        <v>75149489.530000001</v>
      </c>
      <c r="T2463" s="41">
        <v>85399867.760000005</v>
      </c>
      <c r="U2463" s="41">
        <v>78661095.989999995</v>
      </c>
      <c r="V2463" s="41">
        <v>115544153.17</v>
      </c>
      <c r="W2463" s="41">
        <v>135094093.00999999</v>
      </c>
      <c r="X2463" s="41">
        <v>168787375.56999999</v>
      </c>
      <c r="Y2463" s="41">
        <v>216336023.28</v>
      </c>
      <c r="Z2463" s="41">
        <v>230862775.22999999</v>
      </c>
      <c r="AA2463" s="41">
        <v>287198747.85000002</v>
      </c>
      <c r="AB2463" s="41">
        <v>316314318.85000002</v>
      </c>
      <c r="AC2463" s="41">
        <v>292913942.89999998</v>
      </c>
    </row>
    <row r="2464" spans="2:29" outlineLevel="1">
      <c r="B2464" s="40" t="s">
        <v>2979</v>
      </c>
      <c r="C2464" s="42">
        <v>-1140272.48</v>
      </c>
      <c r="D2464" s="42">
        <v>-970856.77</v>
      </c>
      <c r="E2464" s="42">
        <v>-785758.67</v>
      </c>
      <c r="F2464" s="42">
        <v>-654338.79</v>
      </c>
      <c r="G2464" s="42">
        <v>-524171.13</v>
      </c>
      <c r="H2464" s="42">
        <v>-413522.7</v>
      </c>
      <c r="I2464" s="42">
        <v>-325631.71000000002</v>
      </c>
      <c r="J2464" s="42">
        <v>-261810.22</v>
      </c>
      <c r="K2464" s="42">
        <v>-211836.76</v>
      </c>
      <c r="L2464" s="42">
        <v>-172880.01</v>
      </c>
      <c r="M2464" s="42">
        <v>-144458.76999999999</v>
      </c>
      <c r="N2464" s="42">
        <v>-120954.44</v>
      </c>
      <c r="O2464" s="41">
        <v>-104015.83</v>
      </c>
      <c r="P2464" s="41">
        <v>-97310.399999999994</v>
      </c>
      <c r="Q2464" s="42">
        <v>-80766.37</v>
      </c>
      <c r="R2464" s="42">
        <v>-64908.65</v>
      </c>
      <c r="S2464" s="41">
        <v>-50510.61</v>
      </c>
      <c r="T2464" s="42">
        <v>-44443.06</v>
      </c>
      <c r="U2464" s="42">
        <v>-34509.980000000003</v>
      </c>
      <c r="V2464" s="42">
        <v>-94111.47</v>
      </c>
      <c r="W2464" s="42">
        <v>-131298.85999999999</v>
      </c>
      <c r="X2464" s="42">
        <v>-192468.35</v>
      </c>
      <c r="Y2464" s="42">
        <v>-210190.92</v>
      </c>
      <c r="Z2464" s="42">
        <v>-185529.12</v>
      </c>
      <c r="AA2464" s="42">
        <v>-177738.47</v>
      </c>
      <c r="AB2464" s="42">
        <v>-201873.65</v>
      </c>
      <c r="AC2464" s="42">
        <v>-177252.16</v>
      </c>
    </row>
    <row r="2465" spans="1:29" outlineLevel="1">
      <c r="B2465" s="40" t="s">
        <v>2980</v>
      </c>
      <c r="C2465" s="42">
        <v>845380.69</v>
      </c>
      <c r="D2465" s="42">
        <v>740066.77</v>
      </c>
      <c r="E2465" s="42">
        <v>630524.62</v>
      </c>
      <c r="F2465" s="42">
        <v>551433.59</v>
      </c>
      <c r="G2465" s="42">
        <v>487733.66</v>
      </c>
      <c r="H2465" s="42">
        <v>420758.06</v>
      </c>
      <c r="I2465" s="42">
        <v>358779.01</v>
      </c>
      <c r="J2465" s="42">
        <v>309826.25</v>
      </c>
      <c r="K2465" s="42">
        <v>267818.48</v>
      </c>
      <c r="L2465" s="42">
        <v>231349.37</v>
      </c>
      <c r="M2465" s="42">
        <v>201889.19</v>
      </c>
      <c r="N2465" s="42">
        <v>174084.05</v>
      </c>
      <c r="O2465" s="42">
        <v>151320.85</v>
      </c>
      <c r="P2465" s="41">
        <v>133701.85</v>
      </c>
      <c r="Q2465" s="41">
        <v>112154.13</v>
      </c>
      <c r="R2465" s="41">
        <v>94089.42</v>
      </c>
      <c r="S2465" s="41">
        <v>74152.92</v>
      </c>
      <c r="T2465" s="41">
        <v>56809.62</v>
      </c>
      <c r="U2465" s="41">
        <v>41131.22</v>
      </c>
      <c r="V2465" s="41">
        <v>56108.89</v>
      </c>
      <c r="W2465" s="41">
        <v>72896.78</v>
      </c>
      <c r="X2465" s="41">
        <v>98267.05</v>
      </c>
      <c r="Y2465" s="41">
        <v>116449.12</v>
      </c>
      <c r="Z2465" s="41">
        <v>116819.93</v>
      </c>
      <c r="AA2465" s="41">
        <v>109639.65</v>
      </c>
      <c r="AB2465" s="41">
        <v>112950.74</v>
      </c>
      <c r="AC2465" s="41">
        <v>95477.72</v>
      </c>
    </row>
    <row r="2466" spans="1:29" outlineLevel="1">
      <c r="B2466" s="40" t="s">
        <v>2981</v>
      </c>
      <c r="C2466" s="41">
        <v>3436742547.4899998</v>
      </c>
      <c r="D2466" s="41">
        <v>3245967991.5900002</v>
      </c>
      <c r="E2466" s="41">
        <v>2942814889.79</v>
      </c>
      <c r="F2466" s="41">
        <v>2515381028.6700001</v>
      </c>
      <c r="G2466" s="41">
        <v>2273027698.8499994</v>
      </c>
      <c r="H2466" s="41">
        <v>2153952899.9200001</v>
      </c>
      <c r="I2466" s="41">
        <v>1736089328.03</v>
      </c>
      <c r="J2466" s="41">
        <v>1419692484.3400002</v>
      </c>
      <c r="K2466" s="41">
        <v>1264892281.7800002</v>
      </c>
      <c r="L2466" s="41">
        <v>1128951078.96</v>
      </c>
      <c r="M2466" s="41">
        <v>1104591795.8499999</v>
      </c>
      <c r="N2466" s="41">
        <v>1061186094.85</v>
      </c>
      <c r="O2466" s="41">
        <v>1013156846.52</v>
      </c>
      <c r="P2466" s="41">
        <v>1279594670.6299999</v>
      </c>
      <c r="Q2466" s="41">
        <v>1215231842.6400003</v>
      </c>
      <c r="R2466" s="41">
        <v>1155233681.5599999</v>
      </c>
      <c r="S2466" s="41">
        <v>1061826125.5299999</v>
      </c>
      <c r="T2466" s="41">
        <v>925243474.20000005</v>
      </c>
      <c r="U2466" s="41">
        <v>1107630864.75</v>
      </c>
      <c r="V2466" s="41">
        <v>1371946464.6900001</v>
      </c>
      <c r="W2466" s="41">
        <v>1441352619.71</v>
      </c>
      <c r="X2466" s="41">
        <v>1684215214.4300003</v>
      </c>
      <c r="Y2466" s="41">
        <v>1583372788.5999997</v>
      </c>
      <c r="Z2466" s="41">
        <v>1861352247.02</v>
      </c>
      <c r="AA2466" s="41">
        <v>2532357575.1300001</v>
      </c>
      <c r="AB2466" s="41">
        <v>2984794385.4699993</v>
      </c>
      <c r="AC2466" s="41">
        <v>2674979955.3199997</v>
      </c>
    </row>
    <row r="2467" spans="1:29" outlineLevel="1">
      <c r="B2467" s="40" t="s">
        <v>2982</v>
      </c>
      <c r="C2467" s="42" t="s">
        <v>249</v>
      </c>
      <c r="D2467" s="42" t="s">
        <v>249</v>
      </c>
      <c r="E2467" s="42" t="s">
        <v>249</v>
      </c>
      <c r="F2467" s="42" t="s">
        <v>249</v>
      </c>
      <c r="G2467" s="42" t="s">
        <v>249</v>
      </c>
      <c r="H2467" s="42" t="s">
        <v>249</v>
      </c>
      <c r="I2467" s="42" t="s">
        <v>249</v>
      </c>
      <c r="J2467" s="41">
        <v>1300000</v>
      </c>
      <c r="K2467" s="42" t="s">
        <v>249</v>
      </c>
      <c r="L2467" s="42" t="s">
        <v>249</v>
      </c>
      <c r="M2467" s="42" t="s">
        <v>249</v>
      </c>
      <c r="N2467" s="42" t="s">
        <v>249</v>
      </c>
      <c r="O2467" s="42" t="s">
        <v>249</v>
      </c>
      <c r="P2467" s="42" t="s">
        <v>249</v>
      </c>
      <c r="Q2467" s="42" t="s">
        <v>249</v>
      </c>
      <c r="R2467" s="42" t="s">
        <v>249</v>
      </c>
      <c r="S2467" s="42" t="s">
        <v>249</v>
      </c>
      <c r="T2467" s="42" t="s">
        <v>249</v>
      </c>
      <c r="U2467" s="42" t="s">
        <v>249</v>
      </c>
      <c r="V2467" s="42" t="s">
        <v>249</v>
      </c>
      <c r="W2467" s="42" t="s">
        <v>249</v>
      </c>
      <c r="X2467" s="42" t="s">
        <v>249</v>
      </c>
      <c r="Y2467" s="42" t="s">
        <v>249</v>
      </c>
      <c r="Z2467" s="42" t="s">
        <v>249</v>
      </c>
      <c r="AA2467" s="42" t="s">
        <v>249</v>
      </c>
      <c r="AB2467" s="42" t="s">
        <v>249</v>
      </c>
      <c r="AC2467" s="42" t="s">
        <v>249</v>
      </c>
    </row>
    <row r="2468" spans="1:29" outlineLevel="1">
      <c r="B2468" s="40" t="s">
        <v>2983</v>
      </c>
      <c r="C2468" s="42" t="s">
        <v>249</v>
      </c>
      <c r="D2468" s="42" t="s">
        <v>249</v>
      </c>
      <c r="E2468" s="42" t="s">
        <v>249</v>
      </c>
      <c r="F2468" s="42" t="s">
        <v>249</v>
      </c>
      <c r="G2468" s="42" t="s">
        <v>249</v>
      </c>
      <c r="H2468" s="42" t="s">
        <v>249</v>
      </c>
      <c r="I2468" s="42" t="s">
        <v>249</v>
      </c>
      <c r="J2468" s="42">
        <v>1300000</v>
      </c>
      <c r="K2468" s="42" t="s">
        <v>249</v>
      </c>
      <c r="L2468" s="42" t="s">
        <v>249</v>
      </c>
      <c r="M2468" s="42" t="s">
        <v>249</v>
      </c>
      <c r="N2468" s="42" t="s">
        <v>249</v>
      </c>
      <c r="O2468" s="42" t="s">
        <v>249</v>
      </c>
      <c r="P2468" s="42" t="s">
        <v>249</v>
      </c>
      <c r="Q2468" s="42" t="s">
        <v>249</v>
      </c>
      <c r="R2468" s="42" t="s">
        <v>249</v>
      </c>
      <c r="S2468" s="42" t="s">
        <v>249</v>
      </c>
      <c r="T2468" s="42" t="s">
        <v>249</v>
      </c>
      <c r="U2468" s="42" t="s">
        <v>249</v>
      </c>
      <c r="V2468" s="42" t="s">
        <v>249</v>
      </c>
      <c r="W2468" s="42" t="s">
        <v>249</v>
      </c>
      <c r="X2468" s="42" t="s">
        <v>249</v>
      </c>
      <c r="Y2468" s="42" t="s">
        <v>249</v>
      </c>
      <c r="Z2468" s="42" t="s">
        <v>249</v>
      </c>
      <c r="AA2468" s="42" t="s">
        <v>249</v>
      </c>
      <c r="AB2468" s="42" t="s">
        <v>249</v>
      </c>
      <c r="AC2468" s="42" t="s">
        <v>249</v>
      </c>
    </row>
    <row r="2469" spans="1:29">
      <c r="B2469" s="40" t="s">
        <v>2984</v>
      </c>
      <c r="C2469" s="42">
        <v>3436742547.4899998</v>
      </c>
      <c r="D2469" s="42">
        <v>3245967991.5900002</v>
      </c>
      <c r="E2469" s="42">
        <v>2942814889.79</v>
      </c>
      <c r="F2469" s="41">
        <v>2515381028.6700001</v>
      </c>
      <c r="G2469" s="42">
        <v>2273027698.8499994</v>
      </c>
      <c r="H2469" s="42">
        <v>2153952899.9200001</v>
      </c>
      <c r="I2469" s="42">
        <v>1736089328.03</v>
      </c>
      <c r="J2469" s="42">
        <v>1420992484.3400002</v>
      </c>
      <c r="K2469" s="41">
        <v>1264892281.7800002</v>
      </c>
      <c r="L2469" s="41">
        <v>1128951078.96</v>
      </c>
      <c r="M2469" s="42">
        <v>1104591795.8499999</v>
      </c>
      <c r="N2469" s="42">
        <v>1061186094.85</v>
      </c>
      <c r="O2469" s="42">
        <v>1013156846.52</v>
      </c>
      <c r="P2469" s="42">
        <v>1279594670.6299999</v>
      </c>
      <c r="Q2469" s="41">
        <v>1215231842.6400003</v>
      </c>
      <c r="R2469" s="42">
        <v>1155233681.5599999</v>
      </c>
      <c r="S2469" s="42">
        <v>1061826125.5299999</v>
      </c>
      <c r="T2469" s="42">
        <v>925243474.20000005</v>
      </c>
      <c r="U2469" s="42">
        <v>1107630864.75</v>
      </c>
      <c r="V2469" s="42">
        <v>1371946464.6900001</v>
      </c>
      <c r="W2469" s="42">
        <v>1441352619.71</v>
      </c>
      <c r="X2469" s="42">
        <v>1684215214.4300003</v>
      </c>
      <c r="Y2469" s="42">
        <v>1583372788.5999997</v>
      </c>
      <c r="Z2469" s="42">
        <v>1861352247.02</v>
      </c>
      <c r="AA2469" s="42">
        <v>2532357575.1300001</v>
      </c>
      <c r="AB2469" s="42">
        <v>2984794385.4699993</v>
      </c>
      <c r="AC2469" s="42">
        <v>2674979955.3199997</v>
      </c>
    </row>
    <row r="2470" spans="1:29">
      <c r="B2470" s="40" t="s">
        <v>2985</v>
      </c>
      <c r="C2470" s="42">
        <v>12637843904.549997</v>
      </c>
      <c r="D2470" s="42">
        <v>12252008251.650002</v>
      </c>
      <c r="E2470" s="42">
        <v>11856622004.630001</v>
      </c>
      <c r="F2470" s="42">
        <v>11295151823.190001</v>
      </c>
      <c r="G2470" s="42">
        <v>10899379359.700001</v>
      </c>
      <c r="H2470" s="42">
        <v>10503418541.18</v>
      </c>
      <c r="I2470" s="42">
        <v>9835245518.1300011</v>
      </c>
      <c r="J2470" s="42">
        <v>9312113289.3000011</v>
      </c>
      <c r="K2470" s="42">
        <v>8923829332.8700008</v>
      </c>
      <c r="L2470" s="42">
        <v>8474939846.5799999</v>
      </c>
      <c r="M2470" s="42">
        <v>8281798045.1700001</v>
      </c>
      <c r="N2470" s="42">
        <v>8125769514.2900009</v>
      </c>
      <c r="O2470" s="42">
        <v>7939112706.2000008</v>
      </c>
      <c r="P2470" s="42">
        <v>7961648840.710001</v>
      </c>
      <c r="Q2470" s="41">
        <v>7659548872.0600004</v>
      </c>
      <c r="R2470" s="42">
        <v>7422016260.0499992</v>
      </c>
      <c r="S2470" s="42">
        <v>7143564841.6099997</v>
      </c>
      <c r="T2470" s="42">
        <v>6841945293.6400003</v>
      </c>
      <c r="U2470" s="42">
        <v>6859266308.2400007</v>
      </c>
      <c r="V2470" s="42">
        <v>6880952866.9300003</v>
      </c>
      <c r="W2470" s="42">
        <v>6870382065.3899994</v>
      </c>
      <c r="X2470" s="41">
        <v>7086215413.3200006</v>
      </c>
      <c r="Y2470" s="42">
        <v>7077633406.1300001</v>
      </c>
      <c r="Z2470" s="42">
        <v>7270908761.5999985</v>
      </c>
      <c r="AA2470" s="42">
        <v>8077339319.9900007</v>
      </c>
      <c r="AB2470" s="42">
        <v>8650670456.9899979</v>
      </c>
      <c r="AC2470" s="42">
        <v>8394110961.1299992</v>
      </c>
    </row>
    <row r="2471" spans="1:29" outlineLevel="1">
      <c r="B2471" s="40" t="s">
        <v>2986</v>
      </c>
      <c r="C2471" s="42">
        <v>18275000</v>
      </c>
      <c r="D2471" s="42">
        <v>19275000</v>
      </c>
      <c r="E2471" s="42">
        <v>19275000</v>
      </c>
      <c r="F2471" s="42">
        <v>18275000</v>
      </c>
      <c r="G2471" s="42">
        <v>18275000</v>
      </c>
      <c r="H2471" s="42">
        <v>18275000</v>
      </c>
      <c r="I2471" s="42">
        <v>18275000</v>
      </c>
      <c r="J2471" s="42">
        <v>31300000</v>
      </c>
      <c r="K2471" s="42">
        <v>32300000</v>
      </c>
      <c r="L2471" s="42">
        <v>19300000</v>
      </c>
      <c r="M2471" s="42">
        <v>32300000</v>
      </c>
      <c r="N2471" s="42">
        <v>13300000</v>
      </c>
      <c r="O2471" s="41">
        <v>33300000</v>
      </c>
      <c r="P2471" s="41">
        <v>35300000</v>
      </c>
      <c r="Q2471" s="42">
        <v>36550000</v>
      </c>
      <c r="R2471" s="41">
        <v>36300000</v>
      </c>
      <c r="S2471" s="42">
        <v>36300000</v>
      </c>
      <c r="T2471" s="41">
        <v>36350000</v>
      </c>
      <c r="U2471" s="42">
        <v>36350000</v>
      </c>
      <c r="V2471" s="42">
        <v>38000000</v>
      </c>
      <c r="W2471" s="42">
        <v>39400000</v>
      </c>
      <c r="X2471" s="41">
        <v>39400000</v>
      </c>
      <c r="Y2471" s="42">
        <v>39400000</v>
      </c>
      <c r="Z2471" s="42">
        <v>40400000</v>
      </c>
      <c r="AA2471" s="41">
        <v>40400000</v>
      </c>
      <c r="AB2471" s="42">
        <v>41400000</v>
      </c>
      <c r="AC2471" s="42">
        <v>43400000</v>
      </c>
    </row>
    <row r="2472" spans="1:29" outlineLevel="1">
      <c r="B2472" s="40" t="s">
        <v>2987</v>
      </c>
      <c r="C2472" s="41">
        <v>18275000</v>
      </c>
      <c r="D2472" s="41">
        <v>19275000</v>
      </c>
      <c r="E2472" s="41">
        <v>19275000</v>
      </c>
      <c r="F2472" s="41">
        <v>18275000</v>
      </c>
      <c r="G2472" s="41">
        <v>18275000</v>
      </c>
      <c r="H2472" s="41">
        <v>18275000</v>
      </c>
      <c r="I2472" s="41">
        <v>18275000</v>
      </c>
      <c r="J2472" s="41">
        <v>31300000</v>
      </c>
      <c r="K2472" s="41">
        <v>32300000</v>
      </c>
      <c r="L2472" s="41">
        <v>19300000</v>
      </c>
      <c r="M2472" s="41">
        <v>32300000</v>
      </c>
      <c r="N2472" s="41">
        <v>13300000</v>
      </c>
      <c r="O2472" s="41">
        <v>33300000</v>
      </c>
      <c r="P2472" s="41">
        <v>35300000</v>
      </c>
      <c r="Q2472" s="41">
        <v>36550000</v>
      </c>
      <c r="R2472" s="41">
        <v>36300000</v>
      </c>
      <c r="S2472" s="41">
        <v>36300000</v>
      </c>
      <c r="T2472" s="41">
        <v>36350000</v>
      </c>
      <c r="U2472" s="41">
        <v>36350000</v>
      </c>
      <c r="V2472" s="41">
        <v>38000000</v>
      </c>
      <c r="W2472" s="41">
        <v>39400000</v>
      </c>
      <c r="X2472" s="41">
        <v>39400000</v>
      </c>
      <c r="Y2472" s="41">
        <v>39400000</v>
      </c>
      <c r="Z2472" s="41">
        <v>40400000</v>
      </c>
      <c r="AA2472" s="41">
        <v>40400000</v>
      </c>
      <c r="AB2472" s="41">
        <v>41400000</v>
      </c>
      <c r="AC2472" s="41">
        <v>43400000</v>
      </c>
    </row>
    <row r="2473" spans="1:29" outlineLevel="1">
      <c r="B2473" s="40" t="s">
        <v>2988</v>
      </c>
      <c r="C2473" s="41">
        <v>18275000</v>
      </c>
      <c r="D2473" s="41">
        <v>19275000</v>
      </c>
      <c r="E2473" s="41">
        <v>19275000</v>
      </c>
      <c r="F2473" s="41">
        <v>18275000</v>
      </c>
      <c r="G2473" s="41">
        <v>18275000</v>
      </c>
      <c r="H2473" s="41">
        <v>18275000</v>
      </c>
      <c r="I2473" s="41">
        <v>18275000</v>
      </c>
      <c r="J2473" s="41">
        <v>31300000</v>
      </c>
      <c r="K2473" s="41">
        <v>32300000</v>
      </c>
      <c r="L2473" s="41">
        <v>19300000</v>
      </c>
      <c r="M2473" s="41">
        <v>32300000</v>
      </c>
      <c r="N2473" s="41">
        <v>13300000</v>
      </c>
      <c r="O2473" s="41">
        <v>33300000</v>
      </c>
      <c r="P2473" s="41">
        <v>35300000</v>
      </c>
      <c r="Q2473" s="41">
        <v>36550000</v>
      </c>
      <c r="R2473" s="41">
        <v>36300000</v>
      </c>
      <c r="S2473" s="41">
        <v>36300000</v>
      </c>
      <c r="T2473" s="41">
        <v>36350000</v>
      </c>
      <c r="U2473" s="41">
        <v>36350000</v>
      </c>
      <c r="V2473" s="41">
        <v>38000000</v>
      </c>
      <c r="W2473" s="41">
        <v>39400000</v>
      </c>
      <c r="X2473" s="41">
        <v>39400000</v>
      </c>
      <c r="Y2473" s="41">
        <v>39400000</v>
      </c>
      <c r="Z2473" s="41">
        <v>40400000</v>
      </c>
      <c r="AA2473" s="41">
        <v>40400000</v>
      </c>
      <c r="AB2473" s="41">
        <v>41400000</v>
      </c>
      <c r="AC2473" s="41">
        <v>43400000</v>
      </c>
    </row>
    <row r="2474" spans="1:29">
      <c r="B2474" s="40" t="s">
        <v>2989</v>
      </c>
      <c r="C2474" s="41">
        <v>18275000</v>
      </c>
      <c r="D2474" s="41">
        <v>19275000</v>
      </c>
      <c r="E2474" s="41">
        <v>19275000</v>
      </c>
      <c r="F2474" s="41">
        <v>18275000</v>
      </c>
      <c r="G2474" s="41">
        <v>18275000</v>
      </c>
      <c r="H2474" s="41">
        <v>18275000</v>
      </c>
      <c r="I2474" s="41">
        <v>18275000</v>
      </c>
      <c r="J2474" s="41">
        <v>31300000</v>
      </c>
      <c r="K2474" s="41">
        <v>32300000</v>
      </c>
      <c r="L2474" s="41">
        <v>19300000</v>
      </c>
      <c r="M2474" s="41">
        <v>32300000</v>
      </c>
      <c r="N2474" s="41">
        <v>13300000</v>
      </c>
      <c r="O2474" s="41">
        <v>33300000</v>
      </c>
      <c r="P2474" s="41">
        <v>35300000</v>
      </c>
      <c r="Q2474" s="41">
        <v>36550000</v>
      </c>
      <c r="R2474" s="41">
        <v>36300000</v>
      </c>
      <c r="S2474" s="41">
        <v>36300000</v>
      </c>
      <c r="T2474" s="41">
        <v>36350000</v>
      </c>
      <c r="U2474" s="41">
        <v>36350000</v>
      </c>
      <c r="V2474" s="41">
        <v>38000000</v>
      </c>
      <c r="W2474" s="41">
        <v>39400000</v>
      </c>
      <c r="X2474" s="41">
        <v>39400000</v>
      </c>
      <c r="Y2474" s="41">
        <v>39400000</v>
      </c>
      <c r="Z2474" s="41">
        <v>40400000</v>
      </c>
      <c r="AA2474" s="41">
        <v>40400000</v>
      </c>
      <c r="AB2474" s="41">
        <v>41400000</v>
      </c>
      <c r="AC2474" s="41">
        <v>43400000</v>
      </c>
    </row>
    <row r="2475" spans="1:29">
      <c r="A2475" s="1" t="s">
        <v>3783</v>
      </c>
      <c r="B2475" s="40" t="s">
        <v>2990</v>
      </c>
      <c r="C2475" s="41">
        <v>12656118904.549997</v>
      </c>
      <c r="D2475" s="41">
        <v>12271283251.650002</v>
      </c>
      <c r="E2475" s="41">
        <v>11875897004.630001</v>
      </c>
      <c r="F2475" s="41">
        <v>11313426823.190001</v>
      </c>
      <c r="G2475" s="41">
        <v>10917654359.700001</v>
      </c>
      <c r="H2475" s="41">
        <v>10521693541.18</v>
      </c>
      <c r="I2475" s="41">
        <v>9853520518.1300011</v>
      </c>
      <c r="J2475" s="41">
        <v>9343413289.3000011</v>
      </c>
      <c r="K2475" s="41">
        <v>8956129332.8700008</v>
      </c>
      <c r="L2475" s="41">
        <v>8494239846.5799999</v>
      </c>
      <c r="M2475" s="41">
        <v>8314098045.1700001</v>
      </c>
      <c r="N2475" s="41">
        <v>8139069514.2900009</v>
      </c>
      <c r="O2475" s="41">
        <v>7972412706.2000008</v>
      </c>
      <c r="P2475" s="41">
        <v>7996948840.710001</v>
      </c>
      <c r="Q2475" s="41">
        <v>7696098872.0600004</v>
      </c>
      <c r="R2475" s="41">
        <v>7458316260.0499992</v>
      </c>
      <c r="S2475" s="41">
        <v>7179864841.6099997</v>
      </c>
      <c r="T2475" s="41">
        <v>6878295293.6400003</v>
      </c>
      <c r="U2475" s="41">
        <v>6895616308.2400007</v>
      </c>
      <c r="V2475" s="41">
        <v>6918952866.9300003</v>
      </c>
      <c r="W2475" s="41">
        <v>6909782065.3899994</v>
      </c>
      <c r="X2475" s="41">
        <v>7125615413.3200006</v>
      </c>
      <c r="Y2475" s="41">
        <v>7117033406.1300001</v>
      </c>
      <c r="Z2475" s="41">
        <v>7311308761.5999985</v>
      </c>
      <c r="AA2475" s="41">
        <v>8117739319.9900007</v>
      </c>
      <c r="AB2475" s="41">
        <v>8692070456.9899979</v>
      </c>
      <c r="AC2475" s="41">
        <v>8437510961.1299992</v>
      </c>
    </row>
    <row r="2476" spans="1:29">
      <c r="A2476" t="s">
        <v>189</v>
      </c>
      <c r="B2476" s="40" t="s">
        <v>2991</v>
      </c>
      <c r="C2476" s="41">
        <v>50501037789.82</v>
      </c>
      <c r="D2476" s="41">
        <v>51033099937.870003</v>
      </c>
      <c r="E2476" s="41">
        <v>51340878095.720001</v>
      </c>
      <c r="F2476" s="41">
        <v>50375780867.460007</v>
      </c>
      <c r="G2476" s="41">
        <v>50815742995.529999</v>
      </c>
      <c r="H2476" s="41">
        <v>50235000947.240005</v>
      </c>
      <c r="I2476" s="41">
        <v>50299911583.26001</v>
      </c>
      <c r="J2476" s="41">
        <v>50653800514.599998</v>
      </c>
      <c r="K2476" s="41">
        <v>50299165535.260002</v>
      </c>
      <c r="L2476" s="41">
        <v>50213094844.5</v>
      </c>
      <c r="M2476" s="41">
        <v>50557193742.57</v>
      </c>
      <c r="N2476" s="41">
        <v>49841891489.850006</v>
      </c>
      <c r="O2476" s="41">
        <v>49629094533.23999</v>
      </c>
      <c r="P2476" s="41">
        <v>52418723627.590004</v>
      </c>
      <c r="Q2476" s="41">
        <v>52149553896.679993</v>
      </c>
      <c r="R2476" s="41">
        <v>51181273665.330002</v>
      </c>
      <c r="S2476" s="41">
        <v>51711767958.019997</v>
      </c>
      <c r="T2476" s="41">
        <v>51973463126.520004</v>
      </c>
      <c r="U2476" s="41">
        <v>52351297704.209999</v>
      </c>
      <c r="V2476" s="41">
        <v>53332132344.43</v>
      </c>
      <c r="W2476" s="41">
        <v>53653270858.039993</v>
      </c>
      <c r="X2476" s="41">
        <v>55032379439.339996</v>
      </c>
      <c r="Y2476" s="41">
        <v>54692931529.939995</v>
      </c>
      <c r="Z2476" s="41">
        <v>54748438470.159996</v>
      </c>
      <c r="AA2476" s="41">
        <v>55878900694.459999</v>
      </c>
      <c r="AB2476" s="41">
        <v>56872350899.5</v>
      </c>
      <c r="AC2476" s="41">
        <v>56580084038.519997</v>
      </c>
    </row>
    <row r="2477" spans="1:29" outlineLevel="1">
      <c r="B2477" s="40" t="s">
        <v>2992</v>
      </c>
      <c r="C2477" s="41">
        <v>8265000000</v>
      </c>
      <c r="D2477" s="41">
        <v>7365000000</v>
      </c>
      <c r="E2477" s="41">
        <v>7115000000</v>
      </c>
      <c r="F2477" s="41">
        <v>4615000000</v>
      </c>
      <c r="G2477" s="41">
        <v>4115000000</v>
      </c>
      <c r="H2477" s="41">
        <v>3865000000</v>
      </c>
      <c r="I2477" s="41">
        <v>3865000000</v>
      </c>
      <c r="J2477" s="41">
        <v>3865000000</v>
      </c>
      <c r="K2477" s="41">
        <v>3865000000</v>
      </c>
      <c r="L2477" s="41">
        <v>3865000000</v>
      </c>
      <c r="M2477" s="41">
        <v>3865000000</v>
      </c>
      <c r="N2477" s="41">
        <v>5065000000</v>
      </c>
      <c r="O2477" s="41">
        <v>4665000000</v>
      </c>
      <c r="P2477" s="41">
        <v>4565000000</v>
      </c>
      <c r="Q2477" s="41">
        <v>3255000000</v>
      </c>
      <c r="R2477" s="41">
        <v>3255000000</v>
      </c>
      <c r="S2477" s="41">
        <v>3255000000</v>
      </c>
      <c r="T2477" s="41">
        <v>5905000000</v>
      </c>
      <c r="U2477" s="41">
        <v>5605000000</v>
      </c>
      <c r="V2477" s="41">
        <v>5005000000</v>
      </c>
      <c r="W2477" s="41">
        <v>4705000000</v>
      </c>
      <c r="X2477" s="41">
        <v>4205000000</v>
      </c>
      <c r="Y2477" s="41">
        <v>4155000000</v>
      </c>
      <c r="Z2477" s="41">
        <v>7555000000</v>
      </c>
      <c r="AA2477" s="41">
        <v>5355000000</v>
      </c>
      <c r="AB2477" s="41">
        <v>5820000000</v>
      </c>
      <c r="AC2477" s="41">
        <v>8420000000</v>
      </c>
    </row>
    <row r="2478" spans="1:29" outlineLevel="1">
      <c r="B2478" s="40" t="s">
        <v>2993</v>
      </c>
      <c r="C2478" s="41">
        <v>600000000</v>
      </c>
      <c r="D2478" s="41">
        <v>600000000</v>
      </c>
      <c r="E2478" s="41">
        <v>600000000</v>
      </c>
      <c r="F2478" s="41">
        <v>600000000</v>
      </c>
      <c r="G2478" s="41">
        <v>600000000</v>
      </c>
      <c r="H2478" s="41">
        <v>600000000</v>
      </c>
      <c r="I2478" s="41">
        <v>600000000</v>
      </c>
      <c r="J2478" s="41">
        <v>600000000</v>
      </c>
      <c r="K2478" s="41">
        <v>600000000</v>
      </c>
      <c r="L2478" s="41">
        <v>600000000</v>
      </c>
      <c r="M2478" s="41">
        <v>600000000</v>
      </c>
      <c r="N2478" s="41">
        <v>600000000</v>
      </c>
      <c r="O2478" s="41">
        <v>600000000</v>
      </c>
      <c r="P2478" s="41">
        <v>600000000</v>
      </c>
      <c r="Q2478" s="41">
        <v>600000000</v>
      </c>
      <c r="R2478" s="41">
        <v>600000000</v>
      </c>
      <c r="S2478" s="41">
        <v>600000000</v>
      </c>
      <c r="T2478" s="41">
        <v>600000000</v>
      </c>
      <c r="U2478" s="41">
        <v>600000000</v>
      </c>
      <c r="V2478" s="41">
        <v>600000000</v>
      </c>
      <c r="W2478" s="41">
        <v>600000000</v>
      </c>
      <c r="X2478" s="42" t="s">
        <v>249</v>
      </c>
      <c r="Y2478" s="42" t="s">
        <v>249</v>
      </c>
      <c r="Z2478" s="42" t="s">
        <v>249</v>
      </c>
      <c r="AA2478" s="42" t="s">
        <v>249</v>
      </c>
      <c r="AB2478" s="42" t="s">
        <v>249</v>
      </c>
      <c r="AC2478" s="42" t="s">
        <v>249</v>
      </c>
    </row>
    <row r="2479" spans="1:29" outlineLevel="1">
      <c r="B2479" s="40" t="s">
        <v>2994</v>
      </c>
      <c r="C2479" s="41">
        <v>-15381960.25</v>
      </c>
      <c r="D2479" s="41">
        <v>-15181263.66</v>
      </c>
      <c r="E2479" s="41">
        <v>-14959063.859999999</v>
      </c>
      <c r="F2479" s="41">
        <v>-14744031.800000001</v>
      </c>
      <c r="G2479" s="42">
        <v>-14521832</v>
      </c>
      <c r="H2479" s="41">
        <v>-14306799.939999999</v>
      </c>
      <c r="I2479" s="41">
        <v>-14084600.140000001</v>
      </c>
      <c r="J2479" s="41">
        <v>-13862400.34</v>
      </c>
      <c r="K2479" s="41">
        <v>-13647368.279999999</v>
      </c>
      <c r="L2479" s="41">
        <v>-13425168.48</v>
      </c>
      <c r="M2479" s="41">
        <v>-13210136.42</v>
      </c>
      <c r="N2479" s="41">
        <v>-12987936.619999999</v>
      </c>
      <c r="O2479" s="41">
        <v>-12765736.82</v>
      </c>
      <c r="P2479" s="41">
        <v>-12565040.23</v>
      </c>
      <c r="Q2479" s="41">
        <v>-12342840.43</v>
      </c>
      <c r="R2479" s="41">
        <v>-12127808.369999999</v>
      </c>
      <c r="S2479" s="41">
        <v>-11905608.57</v>
      </c>
      <c r="T2479" s="41">
        <v>-11690576.51</v>
      </c>
      <c r="U2479" s="41">
        <v>-11468376.710000001</v>
      </c>
      <c r="V2479" s="41">
        <v>-11246176.91</v>
      </c>
      <c r="W2479" s="41">
        <v>-11031144.85</v>
      </c>
      <c r="X2479" s="42" t="s">
        <v>249</v>
      </c>
      <c r="Y2479" s="42" t="s">
        <v>249</v>
      </c>
      <c r="Z2479" s="42" t="s">
        <v>249</v>
      </c>
      <c r="AA2479" s="42" t="s">
        <v>249</v>
      </c>
      <c r="AB2479" s="42" t="s">
        <v>249</v>
      </c>
      <c r="AC2479" s="42" t="s">
        <v>249</v>
      </c>
    </row>
    <row r="2480" spans="1:29" outlineLevel="1">
      <c r="B2480" s="40" t="s">
        <v>2995</v>
      </c>
      <c r="C2480" s="41">
        <v>8849618039.75</v>
      </c>
      <c r="D2480" s="41">
        <v>7949818736.3400002</v>
      </c>
      <c r="E2480" s="41">
        <v>7700040936.1400003</v>
      </c>
      <c r="F2480" s="41">
        <v>5200255968.1999998</v>
      </c>
      <c r="G2480" s="41">
        <v>4700478168</v>
      </c>
      <c r="H2480" s="41">
        <v>4450693200.0600004</v>
      </c>
      <c r="I2480" s="41">
        <v>4450915399.8599997</v>
      </c>
      <c r="J2480" s="41">
        <v>4451137599.6599998</v>
      </c>
      <c r="K2480" s="41">
        <v>4451352631.7200003</v>
      </c>
      <c r="L2480" s="42">
        <v>4451574831.5200005</v>
      </c>
      <c r="M2480" s="41">
        <v>4451789863.5799999</v>
      </c>
      <c r="N2480" s="41">
        <v>5652012063.3800001</v>
      </c>
      <c r="O2480" s="41">
        <v>5252234263.1800003</v>
      </c>
      <c r="P2480" s="41">
        <v>5152434959.7700005</v>
      </c>
      <c r="Q2480" s="41">
        <v>3842657159.5700002</v>
      </c>
      <c r="R2480" s="41">
        <v>3842872191.6300001</v>
      </c>
      <c r="S2480" s="42">
        <v>3843094391.4299998</v>
      </c>
      <c r="T2480" s="41">
        <v>6493309423.4899998</v>
      </c>
      <c r="U2480" s="42">
        <v>6193531623.29</v>
      </c>
      <c r="V2480" s="41">
        <v>5593753823.0900002</v>
      </c>
      <c r="W2480" s="42">
        <v>5293968855.1499996</v>
      </c>
      <c r="X2480" s="42">
        <v>4205000000</v>
      </c>
      <c r="Y2480" s="42">
        <v>4155000000</v>
      </c>
      <c r="Z2480" s="42">
        <v>7555000000</v>
      </c>
      <c r="AA2480" s="41">
        <v>5355000000</v>
      </c>
      <c r="AB2480" s="41">
        <v>5820000000</v>
      </c>
      <c r="AC2480" s="41">
        <v>8420000000</v>
      </c>
    </row>
    <row r="2481" spans="1:29" outlineLevel="1">
      <c r="B2481" s="40" t="s">
        <v>2996</v>
      </c>
      <c r="C2481" s="42" t="s">
        <v>249</v>
      </c>
      <c r="D2481" s="42" t="s">
        <v>249</v>
      </c>
      <c r="E2481" s="42" t="s">
        <v>249</v>
      </c>
      <c r="F2481" s="42">
        <v>2000000000</v>
      </c>
      <c r="G2481" s="41">
        <v>2000000000</v>
      </c>
      <c r="H2481" s="41">
        <v>2000000000</v>
      </c>
      <c r="I2481" s="41">
        <v>1000000000</v>
      </c>
      <c r="J2481" s="41">
        <v>500000000</v>
      </c>
      <c r="K2481" s="42" t="s">
        <v>249</v>
      </c>
      <c r="L2481" s="42" t="s">
        <v>249</v>
      </c>
      <c r="M2481" s="42" t="s">
        <v>249</v>
      </c>
      <c r="N2481" s="42" t="s">
        <v>249</v>
      </c>
      <c r="O2481" s="42" t="s">
        <v>249</v>
      </c>
      <c r="P2481" s="42" t="s">
        <v>249</v>
      </c>
      <c r="Q2481" s="42" t="s">
        <v>249</v>
      </c>
      <c r="R2481" s="42" t="s">
        <v>249</v>
      </c>
      <c r="S2481" s="42" t="s">
        <v>249</v>
      </c>
      <c r="T2481" s="42" t="s">
        <v>249</v>
      </c>
      <c r="U2481" s="42" t="s">
        <v>249</v>
      </c>
      <c r="V2481" s="42" t="s">
        <v>249</v>
      </c>
      <c r="W2481" s="42" t="s">
        <v>249</v>
      </c>
      <c r="X2481" s="42" t="s">
        <v>249</v>
      </c>
      <c r="Y2481" s="42" t="s">
        <v>249</v>
      </c>
      <c r="Z2481" s="42" t="s">
        <v>249</v>
      </c>
      <c r="AA2481" s="42" t="s">
        <v>249</v>
      </c>
      <c r="AB2481" s="42" t="s">
        <v>249</v>
      </c>
      <c r="AC2481" s="42" t="s">
        <v>249</v>
      </c>
    </row>
    <row r="2482" spans="1:29" outlineLevel="1">
      <c r="B2482" s="40" t="s">
        <v>2997</v>
      </c>
      <c r="C2482" s="42" t="s">
        <v>249</v>
      </c>
      <c r="D2482" s="42" t="s">
        <v>249</v>
      </c>
      <c r="E2482" s="42" t="s">
        <v>249</v>
      </c>
      <c r="F2482" s="42">
        <v>2000000000</v>
      </c>
      <c r="G2482" s="42">
        <v>2000000000</v>
      </c>
      <c r="H2482" s="42">
        <v>2000000000</v>
      </c>
      <c r="I2482" s="42">
        <v>1000000000</v>
      </c>
      <c r="J2482" s="42">
        <v>500000000</v>
      </c>
      <c r="K2482" s="42" t="s">
        <v>249</v>
      </c>
      <c r="L2482" s="42" t="s">
        <v>249</v>
      </c>
      <c r="M2482" s="42" t="s">
        <v>249</v>
      </c>
      <c r="N2482" s="42" t="s">
        <v>249</v>
      </c>
      <c r="O2482" s="42" t="s">
        <v>249</v>
      </c>
      <c r="P2482" s="42" t="s">
        <v>249</v>
      </c>
      <c r="Q2482" s="42" t="s">
        <v>249</v>
      </c>
      <c r="R2482" s="42" t="s">
        <v>249</v>
      </c>
      <c r="S2482" s="42" t="s">
        <v>249</v>
      </c>
      <c r="T2482" s="42" t="s">
        <v>249</v>
      </c>
      <c r="U2482" s="42" t="s">
        <v>249</v>
      </c>
      <c r="V2482" s="42" t="s">
        <v>249</v>
      </c>
      <c r="W2482" s="42" t="s">
        <v>249</v>
      </c>
      <c r="X2482" s="42" t="s">
        <v>249</v>
      </c>
      <c r="Y2482" s="42" t="s">
        <v>249</v>
      </c>
      <c r="Z2482" s="42" t="s">
        <v>249</v>
      </c>
      <c r="AA2482" s="42" t="s">
        <v>249</v>
      </c>
      <c r="AB2482" s="42" t="s">
        <v>249</v>
      </c>
      <c r="AC2482" s="42" t="s">
        <v>249</v>
      </c>
    </row>
    <row r="2483" spans="1:29" outlineLevel="1">
      <c r="B2483" s="40" t="s">
        <v>2998</v>
      </c>
      <c r="C2483" s="42">
        <v>3400000000</v>
      </c>
      <c r="D2483" s="42">
        <v>3400000000</v>
      </c>
      <c r="E2483" s="42">
        <v>3650000000</v>
      </c>
      <c r="F2483" s="42">
        <v>3650000000</v>
      </c>
      <c r="G2483" s="42">
        <v>3650000000</v>
      </c>
      <c r="H2483" s="42">
        <v>3150000000</v>
      </c>
      <c r="I2483" s="42">
        <v>3150000000</v>
      </c>
      <c r="J2483" s="42">
        <v>2900000000</v>
      </c>
      <c r="K2483" s="42">
        <v>2900000000</v>
      </c>
      <c r="L2483" s="42">
        <v>2650000000</v>
      </c>
      <c r="M2483" s="42">
        <v>2650000000</v>
      </c>
      <c r="N2483" s="42">
        <v>2400000000</v>
      </c>
      <c r="O2483" s="42">
        <v>2400000000</v>
      </c>
      <c r="P2483" s="42">
        <v>2400000000</v>
      </c>
      <c r="Q2483" s="42">
        <v>2400000000</v>
      </c>
      <c r="R2483" s="42">
        <v>2400000000</v>
      </c>
      <c r="S2483" s="42">
        <v>2400000000</v>
      </c>
      <c r="T2483" s="41">
        <v>2400000000</v>
      </c>
      <c r="U2483" s="41">
        <v>2100000000</v>
      </c>
      <c r="V2483" s="41">
        <v>2100000000</v>
      </c>
      <c r="W2483" s="42">
        <v>2100000000</v>
      </c>
      <c r="X2483" s="42">
        <v>2100000000</v>
      </c>
      <c r="Y2483" s="42">
        <v>2100000000</v>
      </c>
      <c r="Z2483" s="42">
        <v>1200000000</v>
      </c>
      <c r="AA2483" s="42">
        <v>550000000</v>
      </c>
      <c r="AB2483" s="42">
        <v>550000000</v>
      </c>
      <c r="AC2483" s="42">
        <v>550000000</v>
      </c>
    </row>
    <row r="2484" spans="1:29" outlineLevel="1">
      <c r="B2484" s="40" t="s">
        <v>2999</v>
      </c>
      <c r="C2484" s="42">
        <v>3400000000</v>
      </c>
      <c r="D2484" s="42">
        <v>3400000000</v>
      </c>
      <c r="E2484" s="42">
        <v>3650000000</v>
      </c>
      <c r="F2484" s="42">
        <v>3650000000</v>
      </c>
      <c r="G2484" s="42">
        <v>3650000000</v>
      </c>
      <c r="H2484" s="42">
        <v>3150000000</v>
      </c>
      <c r="I2484" s="42">
        <v>3150000000</v>
      </c>
      <c r="J2484" s="42">
        <v>2900000000</v>
      </c>
      <c r="K2484" s="42">
        <v>2900000000</v>
      </c>
      <c r="L2484" s="42">
        <v>2650000000</v>
      </c>
      <c r="M2484" s="42">
        <v>2650000000</v>
      </c>
      <c r="N2484" s="42">
        <v>2400000000</v>
      </c>
      <c r="O2484" s="42">
        <v>2400000000</v>
      </c>
      <c r="P2484" s="41">
        <v>2400000000</v>
      </c>
      <c r="Q2484" s="41">
        <v>2400000000</v>
      </c>
      <c r="R2484" s="41">
        <v>2400000000</v>
      </c>
      <c r="S2484" s="41">
        <v>2400000000</v>
      </c>
      <c r="T2484" s="41">
        <v>2400000000</v>
      </c>
      <c r="U2484" s="41">
        <v>2100000000</v>
      </c>
      <c r="V2484" s="41">
        <v>2100000000</v>
      </c>
      <c r="W2484" s="41">
        <v>2100000000</v>
      </c>
      <c r="X2484" s="41">
        <v>2100000000</v>
      </c>
      <c r="Y2484" s="41">
        <v>2100000000</v>
      </c>
      <c r="Z2484" s="41">
        <v>1200000000</v>
      </c>
      <c r="AA2484" s="41">
        <v>550000000</v>
      </c>
      <c r="AB2484" s="41">
        <v>550000000</v>
      </c>
      <c r="AC2484" s="41">
        <v>550000000</v>
      </c>
    </row>
    <row r="2485" spans="1:29" outlineLevel="1">
      <c r="B2485" s="40" t="s">
        <v>3000</v>
      </c>
      <c r="C2485" s="42">
        <v>3400000000</v>
      </c>
      <c r="D2485" s="42">
        <v>3400000000</v>
      </c>
      <c r="E2485" s="42">
        <v>3650000000</v>
      </c>
      <c r="F2485" s="42">
        <v>3650000000</v>
      </c>
      <c r="G2485" s="42">
        <v>3650000000</v>
      </c>
      <c r="H2485" s="42">
        <v>3150000000</v>
      </c>
      <c r="I2485" s="42">
        <v>3150000000</v>
      </c>
      <c r="J2485" s="42">
        <v>2900000000</v>
      </c>
      <c r="K2485" s="42">
        <v>2900000000</v>
      </c>
      <c r="L2485" s="42">
        <v>2650000000</v>
      </c>
      <c r="M2485" s="42">
        <v>2650000000</v>
      </c>
      <c r="N2485" s="42">
        <v>2400000000</v>
      </c>
      <c r="O2485" s="41">
        <v>2400000000</v>
      </c>
      <c r="P2485" s="41">
        <v>2400000000</v>
      </c>
      <c r="Q2485" s="41">
        <v>2400000000</v>
      </c>
      <c r="R2485" s="41">
        <v>2400000000</v>
      </c>
      <c r="S2485" s="41">
        <v>2400000000</v>
      </c>
      <c r="T2485" s="41">
        <v>2400000000</v>
      </c>
      <c r="U2485" s="41">
        <v>2100000000</v>
      </c>
      <c r="V2485" s="41">
        <v>2100000000</v>
      </c>
      <c r="W2485" s="41">
        <v>2100000000</v>
      </c>
      <c r="X2485" s="41">
        <v>2100000000</v>
      </c>
      <c r="Y2485" s="41">
        <v>2100000000</v>
      </c>
      <c r="Z2485" s="41">
        <v>1200000000</v>
      </c>
      <c r="AA2485" s="41">
        <v>550000000</v>
      </c>
      <c r="AB2485" s="41">
        <v>550000000</v>
      </c>
      <c r="AC2485" s="41">
        <v>550000000</v>
      </c>
    </row>
    <row r="2486" spans="1:29" outlineLevel="1">
      <c r="B2486" s="40" t="s">
        <v>3001</v>
      </c>
      <c r="C2486" s="42">
        <v>900000000</v>
      </c>
      <c r="D2486" s="42">
        <v>900000000</v>
      </c>
      <c r="E2486" s="42">
        <v>900000000</v>
      </c>
      <c r="F2486" s="42">
        <v>900000000</v>
      </c>
      <c r="G2486" s="42">
        <v>900000000</v>
      </c>
      <c r="H2486" s="42">
        <v>900000000</v>
      </c>
      <c r="I2486" s="42">
        <v>900000000</v>
      </c>
      <c r="J2486" s="42">
        <v>900000000</v>
      </c>
      <c r="K2486" s="42">
        <v>900000000</v>
      </c>
      <c r="L2486" s="42">
        <v>900000000</v>
      </c>
      <c r="M2486" s="42">
        <v>900000000</v>
      </c>
      <c r="N2486" s="42">
        <v>900000000</v>
      </c>
      <c r="O2486" s="42">
        <v>900000000</v>
      </c>
      <c r="P2486" s="41">
        <v>700000000</v>
      </c>
      <c r="Q2486" s="41">
        <v>700000000</v>
      </c>
      <c r="R2486" s="41">
        <v>700000000</v>
      </c>
      <c r="S2486" s="41">
        <v>700000000</v>
      </c>
      <c r="T2486" s="41">
        <v>700000000</v>
      </c>
      <c r="U2486" s="41">
        <v>700000000</v>
      </c>
      <c r="V2486" s="41">
        <v>700000000</v>
      </c>
      <c r="W2486" s="41">
        <v>700000000</v>
      </c>
      <c r="X2486" s="41">
        <v>700000000</v>
      </c>
      <c r="Y2486" s="41">
        <v>700000000</v>
      </c>
      <c r="Z2486" s="41">
        <v>700000000</v>
      </c>
      <c r="AA2486" s="41">
        <v>700000000</v>
      </c>
      <c r="AB2486" s="41">
        <v>700000000</v>
      </c>
      <c r="AC2486" s="41">
        <v>700000000</v>
      </c>
    </row>
    <row r="2487" spans="1:29" outlineLevel="1">
      <c r="B2487" s="40" t="s">
        <v>3002</v>
      </c>
      <c r="C2487" s="41">
        <v>900000000</v>
      </c>
      <c r="D2487" s="41">
        <v>900000000</v>
      </c>
      <c r="E2487" s="41">
        <v>900000000</v>
      </c>
      <c r="F2487" s="41">
        <v>900000000</v>
      </c>
      <c r="G2487" s="41">
        <v>900000000</v>
      </c>
      <c r="H2487" s="41">
        <v>900000000</v>
      </c>
      <c r="I2487" s="42">
        <v>900000000</v>
      </c>
      <c r="J2487" s="42">
        <v>900000000</v>
      </c>
      <c r="K2487" s="41">
        <v>900000000</v>
      </c>
      <c r="L2487" s="41">
        <v>900000000</v>
      </c>
      <c r="M2487" s="41">
        <v>900000000</v>
      </c>
      <c r="N2487" s="41">
        <v>900000000</v>
      </c>
      <c r="O2487" s="41">
        <v>900000000</v>
      </c>
      <c r="P2487" s="41">
        <v>700000000</v>
      </c>
      <c r="Q2487" s="42">
        <v>700000000</v>
      </c>
      <c r="R2487" s="41">
        <v>700000000</v>
      </c>
      <c r="S2487" s="41">
        <v>700000000</v>
      </c>
      <c r="T2487" s="41">
        <v>700000000</v>
      </c>
      <c r="U2487" s="41">
        <v>700000000</v>
      </c>
      <c r="V2487" s="41">
        <v>700000000</v>
      </c>
      <c r="W2487" s="41">
        <v>700000000</v>
      </c>
      <c r="X2487" s="42">
        <v>700000000</v>
      </c>
      <c r="Y2487" s="41">
        <v>700000000</v>
      </c>
      <c r="Z2487" s="41">
        <v>700000000</v>
      </c>
      <c r="AA2487" s="41">
        <v>700000000</v>
      </c>
      <c r="AB2487" s="42">
        <v>700000000</v>
      </c>
      <c r="AC2487" s="42">
        <v>700000000</v>
      </c>
    </row>
    <row r="2488" spans="1:29">
      <c r="A2488" s="1" t="s">
        <v>3785</v>
      </c>
      <c r="B2488" s="40" t="s">
        <v>3003</v>
      </c>
      <c r="C2488" s="41">
        <v>13149618039.75</v>
      </c>
      <c r="D2488" s="41">
        <v>12249818736.34</v>
      </c>
      <c r="E2488" s="42">
        <v>12250040936.139999</v>
      </c>
      <c r="F2488" s="42">
        <v>11750255968.200001</v>
      </c>
      <c r="G2488" s="41">
        <v>11250478168</v>
      </c>
      <c r="H2488" s="41">
        <v>10500693200.060001</v>
      </c>
      <c r="I2488" s="42">
        <v>9500915399.8600006</v>
      </c>
      <c r="J2488" s="42">
        <v>8751137599.6599998</v>
      </c>
      <c r="K2488" s="42">
        <v>8251352631.7200003</v>
      </c>
      <c r="L2488" s="42">
        <v>8001574831.5200005</v>
      </c>
      <c r="M2488" s="42">
        <v>8001789863.5799999</v>
      </c>
      <c r="N2488" s="41">
        <v>8952012063.3800011</v>
      </c>
      <c r="O2488" s="42">
        <v>8552234263.1800003</v>
      </c>
      <c r="P2488" s="42">
        <v>8252434959.7700005</v>
      </c>
      <c r="Q2488" s="42">
        <v>6942657159.5699997</v>
      </c>
      <c r="R2488" s="42">
        <v>6942872191.6300001</v>
      </c>
      <c r="S2488" s="42">
        <v>6943094391.4300003</v>
      </c>
      <c r="T2488" s="41">
        <v>9593309423.4899998</v>
      </c>
      <c r="U2488" s="42">
        <v>8993531623.2900009</v>
      </c>
      <c r="V2488" s="42">
        <v>8393753823.0900002</v>
      </c>
      <c r="W2488" s="42">
        <v>8093968855.1499996</v>
      </c>
      <c r="X2488" s="42">
        <v>7005000000</v>
      </c>
      <c r="Y2488" s="41">
        <v>6955000000</v>
      </c>
      <c r="Z2488" s="41">
        <v>9455000000</v>
      </c>
      <c r="AA2488" s="41">
        <v>6605000000</v>
      </c>
      <c r="AB2488" s="41">
        <v>7070000000</v>
      </c>
      <c r="AC2488" s="42">
        <v>9670000000</v>
      </c>
    </row>
    <row r="2489" spans="1:29" outlineLevel="1">
      <c r="A2489" s="10" t="s">
        <v>170</v>
      </c>
      <c r="B2489" s="40" t="s">
        <v>3004</v>
      </c>
      <c r="C2489" s="42">
        <v>2500903774.23</v>
      </c>
      <c r="D2489" s="42">
        <v>1588195000.55</v>
      </c>
      <c r="E2489" s="41">
        <v>221082500</v>
      </c>
      <c r="F2489" s="42" t="s">
        <v>249</v>
      </c>
      <c r="G2489" s="42" t="s">
        <v>249</v>
      </c>
      <c r="H2489" s="42" t="s">
        <v>249</v>
      </c>
      <c r="I2489" s="42" t="s">
        <v>249</v>
      </c>
      <c r="J2489" s="42" t="s">
        <v>249</v>
      </c>
      <c r="K2489" s="42" t="s">
        <v>249</v>
      </c>
      <c r="L2489" s="42" t="s">
        <v>249</v>
      </c>
      <c r="M2489" s="42" t="s">
        <v>249</v>
      </c>
      <c r="N2489" s="42" t="s">
        <v>249</v>
      </c>
      <c r="O2489" s="42" t="s">
        <v>249</v>
      </c>
      <c r="P2489" s="42" t="s">
        <v>249</v>
      </c>
      <c r="Q2489" s="42" t="s">
        <v>249</v>
      </c>
      <c r="R2489" s="42" t="s">
        <v>249</v>
      </c>
      <c r="S2489" s="42" t="s">
        <v>249</v>
      </c>
      <c r="T2489" s="42" t="s">
        <v>249</v>
      </c>
      <c r="U2489" s="42" t="s">
        <v>249</v>
      </c>
      <c r="V2489" s="42" t="s">
        <v>249</v>
      </c>
      <c r="W2489" s="42" t="s">
        <v>249</v>
      </c>
      <c r="X2489" s="42" t="s">
        <v>249</v>
      </c>
      <c r="Y2489" s="42" t="s">
        <v>249</v>
      </c>
      <c r="Z2489" s="42" t="s">
        <v>249</v>
      </c>
      <c r="AA2489" s="42" t="s">
        <v>249</v>
      </c>
      <c r="AB2489" s="42" t="s">
        <v>249</v>
      </c>
      <c r="AC2489" s="42" t="s">
        <v>249</v>
      </c>
    </row>
    <row r="2490" spans="1:29" outlineLevel="1">
      <c r="B2490" s="40" t="s">
        <v>3005</v>
      </c>
      <c r="C2490" s="41">
        <v>2500903774.23</v>
      </c>
      <c r="D2490" s="41">
        <v>1588195000.55</v>
      </c>
      <c r="E2490" s="41">
        <v>221082500</v>
      </c>
      <c r="F2490" s="42" t="s">
        <v>249</v>
      </c>
      <c r="G2490" s="42" t="s">
        <v>249</v>
      </c>
      <c r="H2490" s="42" t="s">
        <v>249</v>
      </c>
      <c r="I2490" s="42" t="s">
        <v>249</v>
      </c>
      <c r="J2490" s="42" t="s">
        <v>249</v>
      </c>
      <c r="K2490" s="42" t="s">
        <v>249</v>
      </c>
      <c r="L2490" s="42" t="s">
        <v>249</v>
      </c>
      <c r="M2490" s="42" t="s">
        <v>249</v>
      </c>
      <c r="N2490" s="42" t="s">
        <v>249</v>
      </c>
      <c r="O2490" s="42" t="s">
        <v>249</v>
      </c>
      <c r="P2490" s="42" t="s">
        <v>249</v>
      </c>
      <c r="Q2490" s="42" t="s">
        <v>249</v>
      </c>
      <c r="R2490" s="42" t="s">
        <v>249</v>
      </c>
      <c r="S2490" s="42" t="s">
        <v>249</v>
      </c>
      <c r="T2490" s="42" t="s">
        <v>249</v>
      </c>
      <c r="U2490" s="42" t="s">
        <v>249</v>
      </c>
      <c r="V2490" s="42" t="s">
        <v>249</v>
      </c>
      <c r="W2490" s="42" t="s">
        <v>249</v>
      </c>
      <c r="X2490" s="42" t="s">
        <v>249</v>
      </c>
      <c r="Y2490" s="42" t="s">
        <v>249</v>
      </c>
      <c r="Z2490" s="42" t="s">
        <v>249</v>
      </c>
      <c r="AA2490" s="42" t="s">
        <v>249</v>
      </c>
      <c r="AB2490" s="42" t="s">
        <v>249</v>
      </c>
      <c r="AC2490" s="42" t="s">
        <v>249</v>
      </c>
    </row>
    <row r="2491" spans="1:29" outlineLevel="1">
      <c r="B2491" s="40" t="s">
        <v>3006</v>
      </c>
      <c r="C2491" s="42">
        <v>2500903774.23</v>
      </c>
      <c r="D2491" s="42">
        <v>1588195000.55</v>
      </c>
      <c r="E2491" s="42">
        <v>221082500</v>
      </c>
      <c r="F2491" s="42" t="s">
        <v>249</v>
      </c>
      <c r="G2491" s="42" t="s">
        <v>249</v>
      </c>
      <c r="H2491" s="42" t="s">
        <v>249</v>
      </c>
      <c r="I2491" s="42" t="s">
        <v>249</v>
      </c>
      <c r="J2491" s="42" t="s">
        <v>249</v>
      </c>
      <c r="K2491" s="42" t="s">
        <v>249</v>
      </c>
      <c r="L2491" s="42" t="s">
        <v>249</v>
      </c>
      <c r="M2491" s="42" t="s">
        <v>249</v>
      </c>
      <c r="N2491" s="42" t="s">
        <v>249</v>
      </c>
      <c r="O2491" s="42" t="s">
        <v>249</v>
      </c>
      <c r="P2491" s="42" t="s">
        <v>249</v>
      </c>
      <c r="Q2491" s="42" t="s">
        <v>249</v>
      </c>
      <c r="R2491" s="42" t="s">
        <v>249</v>
      </c>
      <c r="S2491" s="42" t="s">
        <v>249</v>
      </c>
      <c r="T2491" s="42" t="s">
        <v>249</v>
      </c>
      <c r="U2491" s="42" t="s">
        <v>249</v>
      </c>
      <c r="V2491" s="42" t="s">
        <v>249</v>
      </c>
      <c r="W2491" s="42" t="s">
        <v>249</v>
      </c>
      <c r="X2491" s="42" t="s">
        <v>249</v>
      </c>
      <c r="Y2491" s="42" t="s">
        <v>249</v>
      </c>
      <c r="Z2491" s="42" t="s">
        <v>249</v>
      </c>
      <c r="AA2491" s="42" t="s">
        <v>249</v>
      </c>
      <c r="AB2491" s="42" t="s">
        <v>249</v>
      </c>
      <c r="AC2491" s="42" t="s">
        <v>249</v>
      </c>
    </row>
    <row r="2492" spans="1:29" outlineLevel="1">
      <c r="A2492" s="10" t="s">
        <v>169</v>
      </c>
      <c r="B2492" s="40" t="s">
        <v>3007</v>
      </c>
      <c r="C2492" s="42">
        <v>260000000</v>
      </c>
      <c r="D2492" s="42">
        <v>76000000</v>
      </c>
      <c r="E2492" s="42">
        <v>275000000</v>
      </c>
      <c r="F2492" s="42">
        <v>224000000</v>
      </c>
      <c r="G2492" s="42">
        <v>105000000</v>
      </c>
      <c r="H2492" s="42" t="s">
        <v>249</v>
      </c>
      <c r="I2492" s="42" t="s">
        <v>249</v>
      </c>
      <c r="J2492" s="42" t="s">
        <v>249</v>
      </c>
      <c r="K2492" s="42" t="s">
        <v>249</v>
      </c>
      <c r="L2492" s="42" t="s">
        <v>249</v>
      </c>
      <c r="M2492" s="42" t="s">
        <v>249</v>
      </c>
      <c r="N2492" s="42" t="s">
        <v>249</v>
      </c>
      <c r="O2492" s="42" t="s">
        <v>249</v>
      </c>
      <c r="P2492" s="42" t="s">
        <v>249</v>
      </c>
      <c r="Q2492" s="42" t="s">
        <v>249</v>
      </c>
      <c r="R2492" s="42" t="s">
        <v>249</v>
      </c>
      <c r="S2492" s="42" t="s">
        <v>249</v>
      </c>
      <c r="T2492" s="42" t="s">
        <v>249</v>
      </c>
      <c r="U2492" s="42" t="s">
        <v>249</v>
      </c>
      <c r="V2492" s="42" t="s">
        <v>249</v>
      </c>
      <c r="W2492" s="42" t="s">
        <v>249</v>
      </c>
      <c r="X2492" s="42" t="s">
        <v>249</v>
      </c>
      <c r="Y2492" s="42" t="s">
        <v>249</v>
      </c>
      <c r="Z2492" s="42" t="s">
        <v>249</v>
      </c>
      <c r="AA2492" s="41">
        <v>100000000</v>
      </c>
      <c r="AB2492" s="42" t="s">
        <v>249</v>
      </c>
      <c r="AC2492" s="42" t="s">
        <v>249</v>
      </c>
    </row>
    <row r="2493" spans="1:29" outlineLevel="1">
      <c r="B2493" s="40" t="s">
        <v>3008</v>
      </c>
      <c r="C2493" s="42">
        <v>260000000</v>
      </c>
      <c r="D2493" s="42">
        <v>76000000</v>
      </c>
      <c r="E2493" s="42">
        <v>275000000</v>
      </c>
      <c r="F2493" s="42">
        <v>224000000</v>
      </c>
      <c r="G2493" s="42">
        <v>105000000</v>
      </c>
      <c r="H2493" s="42" t="s">
        <v>249</v>
      </c>
      <c r="I2493" s="42" t="s">
        <v>249</v>
      </c>
      <c r="J2493" s="42" t="s">
        <v>249</v>
      </c>
      <c r="K2493" s="42" t="s">
        <v>249</v>
      </c>
      <c r="L2493" s="42" t="s">
        <v>249</v>
      </c>
      <c r="M2493" s="42" t="s">
        <v>249</v>
      </c>
      <c r="N2493" s="42" t="s">
        <v>249</v>
      </c>
      <c r="O2493" s="42" t="s">
        <v>249</v>
      </c>
      <c r="P2493" s="42" t="s">
        <v>249</v>
      </c>
      <c r="Q2493" s="42" t="s">
        <v>249</v>
      </c>
      <c r="R2493" s="42" t="s">
        <v>249</v>
      </c>
      <c r="S2493" s="42" t="s">
        <v>249</v>
      </c>
      <c r="T2493" s="42" t="s">
        <v>249</v>
      </c>
      <c r="U2493" s="42" t="s">
        <v>249</v>
      </c>
      <c r="V2493" s="42" t="s">
        <v>249</v>
      </c>
      <c r="W2493" s="42" t="s">
        <v>249</v>
      </c>
      <c r="X2493" s="42" t="s">
        <v>249</v>
      </c>
      <c r="Y2493" s="42" t="s">
        <v>249</v>
      </c>
      <c r="Z2493" s="42" t="s">
        <v>249</v>
      </c>
      <c r="AA2493" s="42">
        <v>100000000</v>
      </c>
      <c r="AB2493" s="42" t="s">
        <v>249</v>
      </c>
      <c r="AC2493" s="42" t="s">
        <v>249</v>
      </c>
    </row>
    <row r="2494" spans="1:29">
      <c r="A2494" s="1" t="s">
        <v>3784</v>
      </c>
      <c r="B2494" s="40" t="s">
        <v>3009</v>
      </c>
      <c r="C2494" s="42">
        <v>2760903774.23</v>
      </c>
      <c r="D2494" s="42">
        <v>1664195000.55</v>
      </c>
      <c r="E2494" s="42">
        <v>496082500</v>
      </c>
      <c r="F2494" s="42">
        <v>224000000</v>
      </c>
      <c r="G2494" s="42">
        <v>105000000</v>
      </c>
      <c r="H2494" s="42" t="s">
        <v>249</v>
      </c>
      <c r="I2494" s="42" t="s">
        <v>249</v>
      </c>
      <c r="J2494" s="42" t="s">
        <v>249</v>
      </c>
      <c r="K2494" s="42" t="s">
        <v>249</v>
      </c>
      <c r="L2494" s="42" t="s">
        <v>249</v>
      </c>
      <c r="M2494" s="42" t="s">
        <v>249</v>
      </c>
      <c r="N2494" s="42" t="s">
        <v>249</v>
      </c>
      <c r="O2494" s="42" t="s">
        <v>249</v>
      </c>
      <c r="P2494" s="42" t="s">
        <v>249</v>
      </c>
      <c r="Q2494" s="42" t="s">
        <v>249</v>
      </c>
      <c r="R2494" s="42" t="s">
        <v>249</v>
      </c>
      <c r="S2494" s="42" t="s">
        <v>249</v>
      </c>
      <c r="T2494" s="42" t="s">
        <v>249</v>
      </c>
      <c r="U2494" s="42" t="s">
        <v>249</v>
      </c>
      <c r="V2494" s="42" t="s">
        <v>249</v>
      </c>
      <c r="W2494" s="42" t="s">
        <v>249</v>
      </c>
      <c r="X2494" s="42" t="s">
        <v>249</v>
      </c>
      <c r="Y2494" s="42" t="s">
        <v>249</v>
      </c>
      <c r="Z2494" s="42" t="s">
        <v>249</v>
      </c>
      <c r="AA2494" s="42">
        <v>100000000</v>
      </c>
      <c r="AB2494" s="42" t="s">
        <v>249</v>
      </c>
      <c r="AC2494" s="42" t="s">
        <v>249</v>
      </c>
    </row>
    <row r="2495" spans="1:29">
      <c r="B2495" s="40" t="s">
        <v>3010</v>
      </c>
      <c r="C2495" s="42">
        <v>15910521813.98</v>
      </c>
      <c r="D2495" s="42">
        <v>13914013736.889999</v>
      </c>
      <c r="E2495" s="42">
        <v>12746123436.139999</v>
      </c>
      <c r="F2495" s="42">
        <v>11974255968.200001</v>
      </c>
      <c r="G2495" s="42">
        <v>11355478168</v>
      </c>
      <c r="H2495" s="42">
        <v>10500693200.060001</v>
      </c>
      <c r="I2495" s="42">
        <v>9500915399.8600006</v>
      </c>
      <c r="J2495" s="42">
        <v>8751137599.6599998</v>
      </c>
      <c r="K2495" s="42">
        <v>8251352631.7200003</v>
      </c>
      <c r="L2495" s="42">
        <v>8001574831.5200005</v>
      </c>
      <c r="M2495" s="42">
        <v>8001789863.5799999</v>
      </c>
      <c r="N2495" s="42">
        <v>8952012063.3800011</v>
      </c>
      <c r="O2495" s="41">
        <v>8552234263.1800003</v>
      </c>
      <c r="P2495" s="41">
        <v>8252434959.7700005</v>
      </c>
      <c r="Q2495" s="41">
        <v>6942657159.5699997</v>
      </c>
      <c r="R2495" s="42">
        <v>6942872191.6300001</v>
      </c>
      <c r="S2495" s="42">
        <v>6943094391.4300003</v>
      </c>
      <c r="T2495" s="42">
        <v>9593309423.4899998</v>
      </c>
      <c r="U2495" s="42">
        <v>8993531623.2900009</v>
      </c>
      <c r="V2495" s="42">
        <v>8393753823.0900002</v>
      </c>
      <c r="W2495" s="42">
        <v>8093968855.1499996</v>
      </c>
      <c r="X2495" s="42">
        <v>7005000000</v>
      </c>
      <c r="Y2495" s="42">
        <v>6955000000</v>
      </c>
      <c r="Z2495" s="42">
        <v>9455000000</v>
      </c>
      <c r="AA2495" s="42">
        <v>6705000000</v>
      </c>
      <c r="AB2495" s="42">
        <v>7070000000</v>
      </c>
      <c r="AC2495" s="42">
        <v>9670000000</v>
      </c>
    </row>
    <row r="2496" spans="1:29" outlineLevel="1">
      <c r="B2496" s="40" t="s">
        <v>3011</v>
      </c>
      <c r="C2496" s="41">
        <v>1121344</v>
      </c>
      <c r="D2496" s="41">
        <v>1109461</v>
      </c>
      <c r="E2496" s="41">
        <v>1097560</v>
      </c>
      <c r="F2496" s="41">
        <v>1085640</v>
      </c>
      <c r="G2496" s="41">
        <v>1073701</v>
      </c>
      <c r="H2496" s="41">
        <v>1061742</v>
      </c>
      <c r="I2496" s="41">
        <v>1049764</v>
      </c>
      <c r="J2496" s="41">
        <v>1037766</v>
      </c>
      <c r="K2496" s="41">
        <v>1025749</v>
      </c>
      <c r="L2496" s="41">
        <v>1013713</v>
      </c>
      <c r="M2496" s="41">
        <v>1001658</v>
      </c>
      <c r="N2496" s="41">
        <v>989584</v>
      </c>
      <c r="O2496" s="41">
        <v>977490</v>
      </c>
      <c r="P2496" s="41">
        <v>965376</v>
      </c>
      <c r="Q2496" s="41">
        <v>953244</v>
      </c>
      <c r="R2496" s="41">
        <v>941092</v>
      </c>
      <c r="S2496" s="41">
        <v>928921</v>
      </c>
      <c r="T2496" s="41">
        <v>916789</v>
      </c>
      <c r="U2496" s="41">
        <v>904520</v>
      </c>
      <c r="V2496" s="41">
        <v>892291</v>
      </c>
      <c r="W2496" s="41">
        <v>880041</v>
      </c>
      <c r="X2496" s="41">
        <v>867772</v>
      </c>
      <c r="Y2496" s="41">
        <v>855483</v>
      </c>
      <c r="Z2496" s="41">
        <v>843175</v>
      </c>
      <c r="AA2496" s="41">
        <v>830847</v>
      </c>
      <c r="AB2496" s="41">
        <v>818500</v>
      </c>
      <c r="AC2496" s="41">
        <v>806133</v>
      </c>
    </row>
    <row r="2497" spans="1:29" outlineLevel="1">
      <c r="B2497" s="40" t="s">
        <v>3012</v>
      </c>
      <c r="C2497" s="41">
        <v>100000000</v>
      </c>
      <c r="D2497" s="41">
        <v>100000000</v>
      </c>
      <c r="E2497" s="41">
        <v>100000000</v>
      </c>
      <c r="F2497" s="41">
        <v>100000000</v>
      </c>
      <c r="G2497" s="41">
        <v>100000000</v>
      </c>
      <c r="H2497" s="41">
        <v>100000000</v>
      </c>
      <c r="I2497" s="41">
        <v>100000000</v>
      </c>
      <c r="J2497" s="41">
        <v>100000000</v>
      </c>
      <c r="K2497" s="41">
        <v>100000000</v>
      </c>
      <c r="L2497" s="41">
        <v>100000000</v>
      </c>
      <c r="M2497" s="41">
        <v>100000000</v>
      </c>
      <c r="N2497" s="41">
        <v>100000000</v>
      </c>
      <c r="O2497" s="41">
        <v>100000000</v>
      </c>
      <c r="P2497" s="41">
        <v>100000000</v>
      </c>
      <c r="Q2497" s="41">
        <v>100000000</v>
      </c>
      <c r="R2497" s="41">
        <v>100000000</v>
      </c>
      <c r="S2497" s="41">
        <v>100000000</v>
      </c>
      <c r="T2497" s="41">
        <v>100000000</v>
      </c>
      <c r="U2497" s="41">
        <v>100000000</v>
      </c>
      <c r="V2497" s="41">
        <v>100000000</v>
      </c>
      <c r="W2497" s="41">
        <v>100000000</v>
      </c>
      <c r="X2497" s="41">
        <v>100000000</v>
      </c>
      <c r="Y2497" s="41">
        <v>100000000</v>
      </c>
      <c r="Z2497" s="41">
        <v>100000000</v>
      </c>
      <c r="AA2497" s="41">
        <v>100000000</v>
      </c>
      <c r="AB2497" s="41">
        <v>100000000</v>
      </c>
      <c r="AC2497" s="41">
        <v>100000000</v>
      </c>
    </row>
    <row r="2498" spans="1:29" outlineLevel="1">
      <c r="B2498" s="40" t="s">
        <v>3013</v>
      </c>
      <c r="C2498" s="41">
        <v>51679075.219999999</v>
      </c>
      <c r="D2498" s="41">
        <v>51790372.219999999</v>
      </c>
      <c r="E2498" s="41">
        <v>51901751.219999999</v>
      </c>
      <c r="F2498" s="41">
        <v>52013212.219999999</v>
      </c>
      <c r="G2498" s="41">
        <v>52124755.219999999</v>
      </c>
      <c r="H2498" s="41">
        <v>52236379.219999999</v>
      </c>
      <c r="I2498" s="41">
        <v>52348085.219999999</v>
      </c>
      <c r="J2498" s="41">
        <v>52459873.219999999</v>
      </c>
      <c r="K2498" s="41">
        <v>52571743.219999999</v>
      </c>
      <c r="L2498" s="41">
        <v>52683695.219999999</v>
      </c>
      <c r="M2498" s="41">
        <v>52795730.219999999</v>
      </c>
      <c r="N2498" s="41">
        <v>52907847.219999999</v>
      </c>
      <c r="O2498" s="41">
        <v>53020046.219999999</v>
      </c>
      <c r="P2498" s="41">
        <v>53132327.219999999</v>
      </c>
      <c r="Q2498" s="41">
        <v>53244691.219999999</v>
      </c>
      <c r="R2498" s="41">
        <v>53357137.219999999</v>
      </c>
      <c r="S2498" s="41">
        <v>53469666.219999999</v>
      </c>
      <c r="T2498" s="41">
        <v>53582030.219999999</v>
      </c>
      <c r="U2498" s="41">
        <v>53761089.219999999</v>
      </c>
      <c r="V2498" s="41">
        <v>53807748.219999999</v>
      </c>
      <c r="W2498" s="41">
        <v>53920607.219999999</v>
      </c>
      <c r="X2498" s="41">
        <v>54033549.219999999</v>
      </c>
      <c r="Y2498" s="41">
        <v>54146574.219999999</v>
      </c>
      <c r="Z2498" s="41">
        <v>54259682.219999999</v>
      </c>
      <c r="AA2498" s="41">
        <v>54372873.219999999</v>
      </c>
      <c r="AB2498" s="41">
        <v>54486147.219999999</v>
      </c>
      <c r="AC2498" s="41">
        <v>54599504.219999999</v>
      </c>
    </row>
    <row r="2499" spans="1:29">
      <c r="B2499" s="40" t="s">
        <v>3014</v>
      </c>
      <c r="C2499" s="41">
        <v>150557731.22</v>
      </c>
      <c r="D2499" s="41">
        <v>150680911.22</v>
      </c>
      <c r="E2499" s="41">
        <v>150804191.22</v>
      </c>
      <c r="F2499" s="41">
        <v>150927572.22</v>
      </c>
      <c r="G2499" s="41">
        <v>151051054.22</v>
      </c>
      <c r="H2499" s="41">
        <v>151174637.22</v>
      </c>
      <c r="I2499" s="41">
        <v>151298321.22</v>
      </c>
      <c r="J2499" s="41">
        <v>151422107.22</v>
      </c>
      <c r="K2499" s="41">
        <v>151545994.22</v>
      </c>
      <c r="L2499" s="41">
        <v>151669982.22</v>
      </c>
      <c r="M2499" s="41">
        <v>151794072.22</v>
      </c>
      <c r="N2499" s="41">
        <v>151918263.22</v>
      </c>
      <c r="O2499" s="41">
        <v>152042556.22</v>
      </c>
      <c r="P2499" s="42">
        <v>152166951.22</v>
      </c>
      <c r="Q2499" s="42">
        <v>152291447.22</v>
      </c>
      <c r="R2499" s="42">
        <v>152416045.22</v>
      </c>
      <c r="S2499" s="42">
        <v>152540745.22</v>
      </c>
      <c r="T2499" s="42">
        <v>152665241.22</v>
      </c>
      <c r="U2499" s="42">
        <v>152856569.22</v>
      </c>
      <c r="V2499" s="42">
        <v>152915457.22</v>
      </c>
      <c r="W2499" s="42">
        <v>153040566.22</v>
      </c>
      <c r="X2499" s="42">
        <v>153165777.22</v>
      </c>
      <c r="Y2499" s="42">
        <v>153291091.22</v>
      </c>
      <c r="Z2499" s="42">
        <v>153416507.22</v>
      </c>
      <c r="AA2499" s="42">
        <v>153542026.22</v>
      </c>
      <c r="AB2499" s="42">
        <v>153667647.22</v>
      </c>
      <c r="AC2499" s="42">
        <v>153793371.22</v>
      </c>
    </row>
    <row r="2500" spans="1:29" outlineLevel="1">
      <c r="B2500" s="40" t="s">
        <v>3015</v>
      </c>
      <c r="C2500" s="42" t="s">
        <v>249</v>
      </c>
      <c r="D2500" s="42" t="s">
        <v>249</v>
      </c>
      <c r="E2500" s="42" t="s">
        <v>249</v>
      </c>
      <c r="F2500" s="42" t="s">
        <v>249</v>
      </c>
      <c r="G2500" s="42" t="s">
        <v>249</v>
      </c>
      <c r="H2500" s="42" t="s">
        <v>249</v>
      </c>
      <c r="I2500" s="42" t="s">
        <v>249</v>
      </c>
      <c r="J2500" s="42" t="s">
        <v>249</v>
      </c>
      <c r="K2500" s="42" t="s">
        <v>249</v>
      </c>
      <c r="L2500" s="42" t="s">
        <v>249</v>
      </c>
      <c r="M2500" s="42" t="s">
        <v>249</v>
      </c>
      <c r="N2500" s="42" t="s">
        <v>249</v>
      </c>
      <c r="O2500" s="42" t="s">
        <v>249</v>
      </c>
      <c r="P2500" s="42" t="s">
        <v>249</v>
      </c>
      <c r="Q2500" s="42" t="s">
        <v>249</v>
      </c>
      <c r="R2500" s="42" t="s">
        <v>249</v>
      </c>
      <c r="S2500" s="42" t="s">
        <v>249</v>
      </c>
      <c r="T2500" s="42" t="s">
        <v>249</v>
      </c>
      <c r="U2500" s="42" t="s">
        <v>249</v>
      </c>
      <c r="V2500" s="42" t="s">
        <v>249</v>
      </c>
      <c r="W2500" s="42" t="s">
        <v>249</v>
      </c>
      <c r="X2500" s="42" t="s">
        <v>249</v>
      </c>
      <c r="Y2500" s="42" t="s">
        <v>249</v>
      </c>
      <c r="Z2500" s="42" t="s">
        <v>249</v>
      </c>
      <c r="AA2500" s="42">
        <v>250000000</v>
      </c>
      <c r="AB2500" s="42">
        <v>250000000</v>
      </c>
      <c r="AC2500" s="42">
        <v>250000000</v>
      </c>
    </row>
    <row r="2501" spans="1:29" outlineLevel="1">
      <c r="B2501" s="40" t="s">
        <v>3016</v>
      </c>
      <c r="C2501" s="42" t="s">
        <v>249</v>
      </c>
      <c r="D2501" s="42" t="s">
        <v>249</v>
      </c>
      <c r="E2501" s="42" t="s">
        <v>249</v>
      </c>
      <c r="F2501" s="42" t="s">
        <v>249</v>
      </c>
      <c r="G2501" s="42" t="s">
        <v>249</v>
      </c>
      <c r="H2501" s="42" t="s">
        <v>249</v>
      </c>
      <c r="I2501" s="42" t="s">
        <v>249</v>
      </c>
      <c r="J2501" s="42" t="s">
        <v>249</v>
      </c>
      <c r="K2501" s="42" t="s">
        <v>249</v>
      </c>
      <c r="L2501" s="42" t="s">
        <v>249</v>
      </c>
      <c r="M2501" s="42" t="s">
        <v>249</v>
      </c>
      <c r="N2501" s="42" t="s">
        <v>249</v>
      </c>
      <c r="O2501" s="42" t="s">
        <v>249</v>
      </c>
      <c r="P2501" s="42" t="s">
        <v>249</v>
      </c>
      <c r="Q2501" s="42" t="s">
        <v>249</v>
      </c>
      <c r="R2501" s="42" t="s">
        <v>249</v>
      </c>
      <c r="S2501" s="42" t="s">
        <v>249</v>
      </c>
      <c r="T2501" s="42" t="s">
        <v>249</v>
      </c>
      <c r="U2501" s="42" t="s">
        <v>249</v>
      </c>
      <c r="V2501" s="42" t="s">
        <v>249</v>
      </c>
      <c r="W2501" s="42" t="s">
        <v>249</v>
      </c>
      <c r="X2501" s="42" t="s">
        <v>249</v>
      </c>
      <c r="Y2501" s="42" t="s">
        <v>249</v>
      </c>
      <c r="Z2501" s="42" t="s">
        <v>249</v>
      </c>
      <c r="AA2501" s="41">
        <v>250000000</v>
      </c>
      <c r="AB2501" s="41">
        <v>250000000</v>
      </c>
      <c r="AC2501" s="41">
        <v>250000000</v>
      </c>
    </row>
    <row r="2502" spans="1:29" outlineLevel="1">
      <c r="B2502" s="40" t="s">
        <v>3017</v>
      </c>
      <c r="C2502" s="41">
        <v>-0.01</v>
      </c>
      <c r="D2502" s="41">
        <v>-0.01</v>
      </c>
      <c r="E2502" s="41">
        <v>-0.01</v>
      </c>
      <c r="F2502" s="41">
        <v>-0.01</v>
      </c>
      <c r="G2502" s="41">
        <v>-0.01</v>
      </c>
      <c r="H2502" s="41">
        <v>-0.01</v>
      </c>
      <c r="I2502" s="41">
        <v>-0.01</v>
      </c>
      <c r="J2502" s="41">
        <v>-0.01</v>
      </c>
      <c r="K2502" s="41">
        <v>-0.01</v>
      </c>
      <c r="L2502" s="42" t="s">
        <v>249</v>
      </c>
      <c r="M2502" s="42" t="s">
        <v>249</v>
      </c>
      <c r="N2502" s="42" t="s">
        <v>249</v>
      </c>
      <c r="O2502" s="42" t="s">
        <v>249</v>
      </c>
      <c r="P2502" s="42" t="s">
        <v>249</v>
      </c>
      <c r="Q2502" s="42" t="s">
        <v>249</v>
      </c>
      <c r="R2502" s="42" t="s">
        <v>249</v>
      </c>
      <c r="S2502" s="42" t="s">
        <v>249</v>
      </c>
      <c r="T2502" s="42" t="s">
        <v>249</v>
      </c>
      <c r="U2502" s="42" t="s">
        <v>249</v>
      </c>
      <c r="V2502" s="42" t="s">
        <v>249</v>
      </c>
      <c r="W2502" s="42" t="s">
        <v>249</v>
      </c>
      <c r="X2502" s="42" t="s">
        <v>249</v>
      </c>
      <c r="Y2502" s="42" t="s">
        <v>249</v>
      </c>
      <c r="Z2502" s="42" t="s">
        <v>249</v>
      </c>
      <c r="AA2502" s="42" t="s">
        <v>249</v>
      </c>
      <c r="AB2502" s="42" t="s">
        <v>249</v>
      </c>
      <c r="AC2502" s="42" t="s">
        <v>249</v>
      </c>
    </row>
    <row r="2503" spans="1:29" outlineLevel="1">
      <c r="B2503" s="40" t="s">
        <v>3018</v>
      </c>
      <c r="C2503" s="42">
        <v>0.1</v>
      </c>
      <c r="D2503" s="42">
        <v>0.1</v>
      </c>
      <c r="E2503" s="42">
        <v>0.1</v>
      </c>
      <c r="F2503" s="41">
        <v>0.1</v>
      </c>
      <c r="G2503" s="41">
        <v>0.1</v>
      </c>
      <c r="H2503" s="41">
        <v>0.1</v>
      </c>
      <c r="I2503" s="41">
        <v>0.1</v>
      </c>
      <c r="J2503" s="41">
        <v>0.1</v>
      </c>
      <c r="K2503" s="41">
        <v>0.1</v>
      </c>
      <c r="L2503" s="42" t="s">
        <v>249</v>
      </c>
      <c r="M2503" s="42" t="s">
        <v>249</v>
      </c>
      <c r="N2503" s="42" t="s">
        <v>249</v>
      </c>
      <c r="O2503" s="42" t="s">
        <v>249</v>
      </c>
      <c r="P2503" s="42" t="s">
        <v>249</v>
      </c>
      <c r="Q2503" s="42" t="s">
        <v>249</v>
      </c>
      <c r="R2503" s="42" t="s">
        <v>249</v>
      </c>
      <c r="S2503" s="42" t="s">
        <v>249</v>
      </c>
      <c r="T2503" s="42" t="s">
        <v>249</v>
      </c>
      <c r="U2503" s="42" t="s">
        <v>249</v>
      </c>
      <c r="V2503" s="42" t="s">
        <v>249</v>
      </c>
      <c r="W2503" s="42" t="s">
        <v>249</v>
      </c>
      <c r="X2503" s="42" t="s">
        <v>249</v>
      </c>
      <c r="Y2503" s="42" t="s">
        <v>249</v>
      </c>
      <c r="Z2503" s="42" t="s">
        <v>249</v>
      </c>
      <c r="AA2503" s="42" t="s">
        <v>249</v>
      </c>
      <c r="AB2503" s="42" t="s">
        <v>249</v>
      </c>
      <c r="AC2503" s="42" t="s">
        <v>249</v>
      </c>
    </row>
    <row r="2504" spans="1:29" outlineLevel="1">
      <c r="B2504" s="40" t="s">
        <v>3019</v>
      </c>
      <c r="C2504" s="42" t="s">
        <v>249</v>
      </c>
      <c r="D2504" s="42" t="s">
        <v>249</v>
      </c>
      <c r="E2504" s="42" t="s">
        <v>249</v>
      </c>
      <c r="F2504" s="42" t="s">
        <v>249</v>
      </c>
      <c r="G2504" s="42" t="s">
        <v>249</v>
      </c>
      <c r="H2504" s="42" t="s">
        <v>249</v>
      </c>
      <c r="I2504" s="42" t="s">
        <v>249</v>
      </c>
      <c r="J2504" s="42" t="s">
        <v>249</v>
      </c>
      <c r="K2504" s="42" t="s">
        <v>249</v>
      </c>
      <c r="L2504" s="42" t="s">
        <v>249</v>
      </c>
      <c r="M2504" s="42" t="s">
        <v>249</v>
      </c>
      <c r="N2504" s="42" t="s">
        <v>249</v>
      </c>
      <c r="O2504" s="42" t="s">
        <v>249</v>
      </c>
      <c r="P2504" s="42" t="s">
        <v>249</v>
      </c>
      <c r="Q2504" s="42" t="s">
        <v>249</v>
      </c>
      <c r="R2504" s="42" t="s">
        <v>249</v>
      </c>
      <c r="S2504" s="42" t="s">
        <v>249</v>
      </c>
      <c r="T2504" s="42" t="s">
        <v>249</v>
      </c>
      <c r="U2504" s="42" t="s">
        <v>249</v>
      </c>
      <c r="V2504" s="42" t="s">
        <v>249</v>
      </c>
      <c r="W2504" s="42" t="s">
        <v>249</v>
      </c>
      <c r="X2504" s="42" t="s">
        <v>249</v>
      </c>
      <c r="Y2504" s="42" t="s">
        <v>249</v>
      </c>
      <c r="Z2504" s="42" t="s">
        <v>249</v>
      </c>
      <c r="AA2504" s="41">
        <v>750000000</v>
      </c>
      <c r="AB2504" s="41">
        <v>750000000</v>
      </c>
      <c r="AC2504" s="41">
        <v>750000000</v>
      </c>
    </row>
    <row r="2505" spans="1:29" outlineLevel="1">
      <c r="B2505" s="40" t="s">
        <v>3020</v>
      </c>
      <c r="C2505" s="42" t="s">
        <v>249</v>
      </c>
      <c r="D2505" s="42" t="s">
        <v>249</v>
      </c>
      <c r="E2505" s="42" t="s">
        <v>249</v>
      </c>
      <c r="F2505" s="42" t="s">
        <v>249</v>
      </c>
      <c r="G2505" s="42" t="s">
        <v>249</v>
      </c>
      <c r="H2505" s="42" t="s">
        <v>249</v>
      </c>
      <c r="I2505" s="42" t="s">
        <v>249</v>
      </c>
      <c r="J2505" s="42" t="s">
        <v>249</v>
      </c>
      <c r="K2505" s="42" t="s">
        <v>249</v>
      </c>
      <c r="L2505" s="42" t="s">
        <v>249</v>
      </c>
      <c r="M2505" s="42" t="s">
        <v>249</v>
      </c>
      <c r="N2505" s="42" t="s">
        <v>249</v>
      </c>
      <c r="O2505" s="42" t="s">
        <v>249</v>
      </c>
      <c r="P2505" s="42" t="s">
        <v>249</v>
      </c>
      <c r="Q2505" s="42" t="s">
        <v>249</v>
      </c>
      <c r="R2505" s="42" t="s">
        <v>249</v>
      </c>
      <c r="S2505" s="42" t="s">
        <v>249</v>
      </c>
      <c r="T2505" s="42" t="s">
        <v>249</v>
      </c>
      <c r="U2505" s="42" t="s">
        <v>249</v>
      </c>
      <c r="V2505" s="42" t="s">
        <v>249</v>
      </c>
      <c r="W2505" s="42" t="s">
        <v>249</v>
      </c>
      <c r="X2505" s="42" t="s">
        <v>249</v>
      </c>
      <c r="Y2505" s="42" t="s">
        <v>249</v>
      </c>
      <c r="Z2505" s="42" t="s">
        <v>249</v>
      </c>
      <c r="AA2505" s="42">
        <v>-2624565.94</v>
      </c>
      <c r="AB2505" s="41">
        <v>-2552741.9700000002</v>
      </c>
      <c r="AC2505" s="42">
        <v>-2480782.06</v>
      </c>
    </row>
    <row r="2506" spans="1:29" outlineLevel="1">
      <c r="B2506" s="40" t="s">
        <v>3021</v>
      </c>
      <c r="C2506" s="41">
        <v>9.0000000000000011E-2</v>
      </c>
      <c r="D2506" s="41">
        <v>9.0000000000000011E-2</v>
      </c>
      <c r="E2506" s="41">
        <v>9.0000000000000011E-2</v>
      </c>
      <c r="F2506" s="41">
        <v>9.0000000000000011E-2</v>
      </c>
      <c r="G2506" s="41">
        <v>9.0000000000000011E-2</v>
      </c>
      <c r="H2506" s="41">
        <v>9.0000000000000011E-2</v>
      </c>
      <c r="I2506" s="41">
        <v>9.0000000000000011E-2</v>
      </c>
      <c r="J2506" s="41">
        <v>9.0000000000000011E-2</v>
      </c>
      <c r="K2506" s="41">
        <v>9.0000000000000011E-2</v>
      </c>
      <c r="L2506" s="42" t="s">
        <v>249</v>
      </c>
      <c r="M2506" s="42" t="s">
        <v>249</v>
      </c>
      <c r="N2506" s="42" t="s">
        <v>249</v>
      </c>
      <c r="O2506" s="42" t="s">
        <v>249</v>
      </c>
      <c r="P2506" s="42" t="s">
        <v>249</v>
      </c>
      <c r="Q2506" s="42" t="s">
        <v>249</v>
      </c>
      <c r="R2506" s="42" t="s">
        <v>249</v>
      </c>
      <c r="S2506" s="42" t="s">
        <v>249</v>
      </c>
      <c r="T2506" s="42" t="s">
        <v>249</v>
      </c>
      <c r="U2506" s="42" t="s">
        <v>249</v>
      </c>
      <c r="V2506" s="42" t="s">
        <v>249</v>
      </c>
      <c r="W2506" s="42" t="s">
        <v>249</v>
      </c>
      <c r="X2506" s="42" t="s">
        <v>249</v>
      </c>
      <c r="Y2506" s="42" t="s">
        <v>249</v>
      </c>
      <c r="Z2506" s="42" t="s">
        <v>249</v>
      </c>
      <c r="AA2506" s="41">
        <v>747375434.05999994</v>
      </c>
      <c r="AB2506" s="41">
        <v>747447258.02999997</v>
      </c>
      <c r="AC2506" s="41">
        <v>747519217.94000006</v>
      </c>
    </row>
    <row r="2507" spans="1:29">
      <c r="A2507" s="1" t="s">
        <v>3786</v>
      </c>
      <c r="B2507" s="40" t="s">
        <v>3022</v>
      </c>
      <c r="C2507" s="41">
        <v>9.0000000000000011E-2</v>
      </c>
      <c r="D2507" s="41">
        <v>9.0000000000000011E-2</v>
      </c>
      <c r="E2507" s="41">
        <v>9.0000000000000011E-2</v>
      </c>
      <c r="F2507" s="41">
        <v>9.0000000000000011E-2</v>
      </c>
      <c r="G2507" s="41">
        <v>9.0000000000000011E-2</v>
      </c>
      <c r="H2507" s="41">
        <v>9.0000000000000011E-2</v>
      </c>
      <c r="I2507" s="41">
        <v>9.0000000000000011E-2</v>
      </c>
      <c r="J2507" s="41">
        <v>9.0000000000000011E-2</v>
      </c>
      <c r="K2507" s="41">
        <v>9.0000000000000011E-2</v>
      </c>
      <c r="L2507" s="42" t="s">
        <v>249</v>
      </c>
      <c r="M2507" s="42" t="s">
        <v>249</v>
      </c>
      <c r="N2507" s="42" t="s">
        <v>249</v>
      </c>
      <c r="O2507" s="42" t="s">
        <v>249</v>
      </c>
      <c r="P2507" s="42" t="s">
        <v>249</v>
      </c>
      <c r="Q2507" s="42" t="s">
        <v>249</v>
      </c>
      <c r="R2507" s="42" t="s">
        <v>249</v>
      </c>
      <c r="S2507" s="42" t="s">
        <v>249</v>
      </c>
      <c r="T2507" s="42" t="s">
        <v>249</v>
      </c>
      <c r="U2507" s="42" t="s">
        <v>249</v>
      </c>
      <c r="V2507" s="42" t="s">
        <v>249</v>
      </c>
      <c r="W2507" s="42" t="s">
        <v>249</v>
      </c>
      <c r="X2507" s="42" t="s">
        <v>249</v>
      </c>
      <c r="Y2507" s="42" t="s">
        <v>249</v>
      </c>
      <c r="Z2507" s="42" t="s">
        <v>249</v>
      </c>
      <c r="AA2507" s="41">
        <v>997375434.05999994</v>
      </c>
      <c r="AB2507" s="41">
        <v>997447258.02999997</v>
      </c>
      <c r="AC2507" s="41">
        <v>997519217.94000006</v>
      </c>
    </row>
    <row r="2508" spans="1:29" outlineLevel="1">
      <c r="B2508" s="40" t="s">
        <v>3023</v>
      </c>
      <c r="C2508" s="41">
        <v>755359000</v>
      </c>
      <c r="D2508" s="41">
        <v>755359000</v>
      </c>
      <c r="E2508" s="41">
        <v>500000000</v>
      </c>
      <c r="F2508" s="41">
        <v>500000000</v>
      </c>
      <c r="G2508" s="41">
        <v>500000000</v>
      </c>
      <c r="H2508" s="41">
        <v>500000000</v>
      </c>
      <c r="I2508" s="41">
        <v>500000000</v>
      </c>
      <c r="J2508" s="41">
        <v>500000000</v>
      </c>
      <c r="K2508" s="41">
        <v>500000000</v>
      </c>
      <c r="L2508" s="41">
        <v>500000000</v>
      </c>
      <c r="M2508" s="41">
        <v>500000000</v>
      </c>
      <c r="N2508" s="41">
        <v>500000000</v>
      </c>
      <c r="O2508" s="41">
        <v>500000000</v>
      </c>
      <c r="P2508" s="41">
        <v>500000000</v>
      </c>
      <c r="Q2508" s="41">
        <v>500000000</v>
      </c>
      <c r="R2508" s="41">
        <v>500000000</v>
      </c>
      <c r="S2508" s="41">
        <v>500000000</v>
      </c>
      <c r="T2508" s="41">
        <v>500000000</v>
      </c>
      <c r="U2508" s="41">
        <v>500000000</v>
      </c>
      <c r="V2508" s="41">
        <v>500000000</v>
      </c>
      <c r="W2508" s="41">
        <v>500000000</v>
      </c>
      <c r="X2508" s="41">
        <v>500000000</v>
      </c>
      <c r="Y2508" s="41">
        <v>500000000</v>
      </c>
      <c r="Z2508" s="41">
        <v>500000000</v>
      </c>
      <c r="AA2508" s="41">
        <v>500000000</v>
      </c>
      <c r="AB2508" s="41">
        <v>500000000</v>
      </c>
      <c r="AC2508" s="41">
        <v>500000000</v>
      </c>
    </row>
    <row r="2509" spans="1:29" outlineLevel="1">
      <c r="B2509" s="40" t="s">
        <v>3024</v>
      </c>
      <c r="C2509" s="41">
        <v>-388732.36</v>
      </c>
      <c r="D2509" s="41">
        <v>-129577.44</v>
      </c>
      <c r="E2509" s="41">
        <v>0.02</v>
      </c>
      <c r="F2509" s="42" t="s">
        <v>249</v>
      </c>
      <c r="G2509" s="42" t="s">
        <v>249</v>
      </c>
      <c r="H2509" s="42" t="s">
        <v>249</v>
      </c>
      <c r="I2509" s="42" t="s">
        <v>249</v>
      </c>
      <c r="J2509" s="42" t="s">
        <v>249</v>
      </c>
      <c r="K2509" s="42" t="s">
        <v>249</v>
      </c>
      <c r="L2509" s="42" t="s">
        <v>249</v>
      </c>
      <c r="M2509" s="42" t="s">
        <v>249</v>
      </c>
      <c r="N2509" s="42" t="s">
        <v>249</v>
      </c>
      <c r="O2509" s="42" t="s">
        <v>249</v>
      </c>
      <c r="P2509" s="42" t="s">
        <v>249</v>
      </c>
      <c r="Q2509" s="42" t="s">
        <v>249</v>
      </c>
      <c r="R2509" s="42" t="s">
        <v>249</v>
      </c>
      <c r="S2509" s="42" t="s">
        <v>249</v>
      </c>
      <c r="T2509" s="42" t="s">
        <v>249</v>
      </c>
      <c r="U2509" s="42" t="s">
        <v>249</v>
      </c>
      <c r="V2509" s="42" t="s">
        <v>249</v>
      </c>
      <c r="W2509" s="42" t="s">
        <v>249</v>
      </c>
      <c r="X2509" s="42" t="s">
        <v>249</v>
      </c>
      <c r="Y2509" s="42" t="s">
        <v>249</v>
      </c>
      <c r="Z2509" s="42" t="s">
        <v>249</v>
      </c>
      <c r="AA2509" s="42" t="s">
        <v>249</v>
      </c>
      <c r="AB2509" s="42" t="s">
        <v>249</v>
      </c>
      <c r="AC2509" s="42" t="s">
        <v>249</v>
      </c>
    </row>
    <row r="2510" spans="1:29" outlineLevel="1">
      <c r="B2510" s="40" t="s">
        <v>3025</v>
      </c>
      <c r="C2510" s="41">
        <v>-3031037.84</v>
      </c>
      <c r="D2510" s="41">
        <v>-2968790.5</v>
      </c>
      <c r="E2510" s="41">
        <v>-2919048.92</v>
      </c>
      <c r="F2510" s="41">
        <v>-2881822.31</v>
      </c>
      <c r="G2510" s="41">
        <v>-2844313.47</v>
      </c>
      <c r="H2510" s="41">
        <v>-2806525.57</v>
      </c>
      <c r="I2510" s="41">
        <v>-2768457.16</v>
      </c>
      <c r="J2510" s="41">
        <v>-2730107</v>
      </c>
      <c r="K2510" s="41">
        <v>-2691470.36</v>
      </c>
      <c r="L2510" s="41">
        <v>-2652546.44</v>
      </c>
      <c r="M2510" s="41">
        <v>-2613333.09</v>
      </c>
      <c r="N2510" s="41">
        <v>-2573828.17</v>
      </c>
      <c r="O2510" s="41">
        <v>-2534029.5</v>
      </c>
      <c r="P2510" s="41">
        <v>-2493934.9</v>
      </c>
      <c r="Q2510" s="41">
        <v>-2453541</v>
      </c>
      <c r="R2510" s="41">
        <v>-2412847.9300000002</v>
      </c>
      <c r="S2510" s="41">
        <v>-2371852.2799999998</v>
      </c>
      <c r="T2510" s="41">
        <v>-2330551.7999999998</v>
      </c>
      <c r="U2510" s="41">
        <v>-2288944.23</v>
      </c>
      <c r="V2510" s="41">
        <v>-2247027.2799999998</v>
      </c>
      <c r="W2510" s="41">
        <v>-2204798.65</v>
      </c>
      <c r="X2510" s="41">
        <v>-2162256.0299999998</v>
      </c>
      <c r="Y2510" s="41">
        <v>-2119397.0699999998</v>
      </c>
      <c r="Z2510" s="41">
        <v>-2076218</v>
      </c>
      <c r="AA2510" s="41">
        <v>-2032719.31</v>
      </c>
      <c r="AB2510" s="41">
        <v>-1988897.18</v>
      </c>
      <c r="AC2510" s="41">
        <v>-1944749.2</v>
      </c>
    </row>
    <row r="2511" spans="1:29" outlineLevel="1">
      <c r="B2511" s="40" t="s">
        <v>3026</v>
      </c>
      <c r="C2511" s="41">
        <v>751939229.79999995</v>
      </c>
      <c r="D2511" s="41">
        <v>752260632.05999994</v>
      </c>
      <c r="E2511" s="41">
        <v>497080951.09999996</v>
      </c>
      <c r="F2511" s="41">
        <v>497118177.69</v>
      </c>
      <c r="G2511" s="41">
        <v>497155686.52999997</v>
      </c>
      <c r="H2511" s="41">
        <v>497193474.43000001</v>
      </c>
      <c r="I2511" s="41">
        <v>497231542.83999997</v>
      </c>
      <c r="J2511" s="41">
        <v>497269893</v>
      </c>
      <c r="K2511" s="41">
        <v>497308529.63999999</v>
      </c>
      <c r="L2511" s="41">
        <v>497347453.56</v>
      </c>
      <c r="M2511" s="41">
        <v>497386666.91000003</v>
      </c>
      <c r="N2511" s="41">
        <v>497426171.82999998</v>
      </c>
      <c r="O2511" s="41">
        <v>497465970.5</v>
      </c>
      <c r="P2511" s="41">
        <v>497506065.10000002</v>
      </c>
      <c r="Q2511" s="41">
        <v>497546459</v>
      </c>
      <c r="R2511" s="41">
        <v>497587152.06999999</v>
      </c>
      <c r="S2511" s="41">
        <v>497628147.72000003</v>
      </c>
      <c r="T2511" s="41">
        <v>497669448.19999999</v>
      </c>
      <c r="U2511" s="41">
        <v>497711055.76999998</v>
      </c>
      <c r="V2511" s="41">
        <v>497752972.72000003</v>
      </c>
      <c r="W2511" s="41">
        <v>497795201.35000002</v>
      </c>
      <c r="X2511" s="41">
        <v>497837743.97000003</v>
      </c>
      <c r="Y2511" s="41">
        <v>497880602.93000001</v>
      </c>
      <c r="Z2511" s="41">
        <v>497923782</v>
      </c>
      <c r="AA2511" s="41">
        <v>497967280.69</v>
      </c>
      <c r="AB2511" s="41">
        <v>498011102.81999999</v>
      </c>
      <c r="AC2511" s="41">
        <v>498055250.80000001</v>
      </c>
    </row>
    <row r="2512" spans="1:29" outlineLevel="1">
      <c r="B2512" s="40" t="s">
        <v>3027</v>
      </c>
      <c r="C2512" s="41">
        <v>156349599.87</v>
      </c>
      <c r="D2512" s="41">
        <v>151669077.63999999</v>
      </c>
      <c r="E2512" s="41">
        <v>151669077.63999999</v>
      </c>
      <c r="F2512" s="41">
        <v>151669077.63999999</v>
      </c>
      <c r="G2512" s="41">
        <v>151669077.63999999</v>
      </c>
      <c r="H2512" s="41">
        <v>151669077.63999999</v>
      </c>
      <c r="I2512" s="41">
        <v>151669077.63999999</v>
      </c>
      <c r="J2512" s="41">
        <v>150273363.68000001</v>
      </c>
      <c r="K2512" s="41">
        <v>150273363.68000001</v>
      </c>
      <c r="L2512" s="41">
        <v>150273363.68000001</v>
      </c>
      <c r="M2512" s="41">
        <v>150273363.68000001</v>
      </c>
      <c r="N2512" s="41">
        <v>150273363.68000001</v>
      </c>
      <c r="O2512" s="41">
        <v>150273363.68000001</v>
      </c>
      <c r="P2512" s="41">
        <v>145279132.13</v>
      </c>
      <c r="Q2512" s="41">
        <v>145279132.13</v>
      </c>
      <c r="R2512" s="41">
        <v>145279132.13</v>
      </c>
      <c r="S2512" s="41">
        <v>145279132.13</v>
      </c>
      <c r="T2512" s="41">
        <v>145279132.13</v>
      </c>
      <c r="U2512" s="41">
        <v>145279132.13</v>
      </c>
      <c r="V2512" s="41">
        <v>142451025.06999999</v>
      </c>
      <c r="W2512" s="41">
        <v>142451025.06999999</v>
      </c>
      <c r="X2512" s="41">
        <v>142451025.06999999</v>
      </c>
      <c r="Y2512" s="41">
        <v>142451025.06999999</v>
      </c>
      <c r="Z2512" s="41">
        <v>142451025.06999999</v>
      </c>
      <c r="AA2512" s="41">
        <v>142451025.06999999</v>
      </c>
      <c r="AB2512" s="41">
        <v>136411856.91999999</v>
      </c>
      <c r="AC2512" s="41">
        <v>136411856.91999999</v>
      </c>
    </row>
    <row r="2513" spans="1:29" outlineLevel="1">
      <c r="B2513" s="40" t="s">
        <v>3028</v>
      </c>
      <c r="C2513" s="42" t="s">
        <v>249</v>
      </c>
      <c r="D2513" s="42" t="s">
        <v>249</v>
      </c>
      <c r="E2513" s="42" t="s">
        <v>249</v>
      </c>
      <c r="F2513" s="42" t="s">
        <v>249</v>
      </c>
      <c r="G2513" s="42" t="s">
        <v>249</v>
      </c>
      <c r="H2513" s="42" t="s">
        <v>249</v>
      </c>
      <c r="I2513" s="42" t="s">
        <v>249</v>
      </c>
      <c r="J2513" s="42">
        <v>36000000</v>
      </c>
      <c r="K2513" s="42">
        <v>36000000</v>
      </c>
      <c r="L2513" s="42">
        <v>36000000</v>
      </c>
      <c r="M2513" s="41">
        <v>36000000</v>
      </c>
      <c r="N2513" s="42">
        <v>35490810</v>
      </c>
      <c r="O2513" s="41">
        <v>35490810</v>
      </c>
      <c r="P2513" s="42">
        <v>35490810</v>
      </c>
      <c r="Q2513" s="42">
        <v>35490810</v>
      </c>
      <c r="R2513" s="42">
        <v>35490810</v>
      </c>
      <c r="S2513" s="42">
        <v>35490810</v>
      </c>
      <c r="T2513" s="42">
        <v>34674255</v>
      </c>
      <c r="U2513" s="42">
        <v>34674255</v>
      </c>
      <c r="V2513" s="42">
        <v>34674254</v>
      </c>
      <c r="W2513" s="42">
        <v>34674254</v>
      </c>
      <c r="X2513" s="42">
        <v>34674254</v>
      </c>
      <c r="Y2513" s="42">
        <v>34674254</v>
      </c>
      <c r="Z2513" s="42">
        <v>34104315</v>
      </c>
      <c r="AA2513" s="42">
        <v>34104315</v>
      </c>
      <c r="AB2513" s="42">
        <v>34104315</v>
      </c>
      <c r="AC2513" s="42">
        <v>34104315</v>
      </c>
    </row>
    <row r="2514" spans="1:29" outlineLevel="1">
      <c r="B2514" s="40" t="s">
        <v>3029</v>
      </c>
      <c r="C2514" s="41">
        <v>156349599.87</v>
      </c>
      <c r="D2514" s="41">
        <v>151669077.63999999</v>
      </c>
      <c r="E2514" s="41">
        <v>151669077.63999999</v>
      </c>
      <c r="F2514" s="41">
        <v>151669077.63999999</v>
      </c>
      <c r="G2514" s="41">
        <v>151669077.63999999</v>
      </c>
      <c r="H2514" s="41">
        <v>151669077.63999999</v>
      </c>
      <c r="I2514" s="41">
        <v>151669077.63999999</v>
      </c>
      <c r="J2514" s="41">
        <v>186273363.68000001</v>
      </c>
      <c r="K2514" s="41">
        <v>186273363.68000001</v>
      </c>
      <c r="L2514" s="41">
        <v>186273363.68000001</v>
      </c>
      <c r="M2514" s="41">
        <v>186273363.68000001</v>
      </c>
      <c r="N2514" s="41">
        <v>185764173.68000001</v>
      </c>
      <c r="O2514" s="41">
        <v>185764173.68000001</v>
      </c>
      <c r="P2514" s="41">
        <v>180769942.13</v>
      </c>
      <c r="Q2514" s="41">
        <v>180769942.13</v>
      </c>
      <c r="R2514" s="41">
        <v>180769942.13</v>
      </c>
      <c r="S2514" s="41">
        <v>180769942.13</v>
      </c>
      <c r="T2514" s="41">
        <v>179953387.13</v>
      </c>
      <c r="U2514" s="41">
        <v>179953387.13</v>
      </c>
      <c r="V2514" s="41">
        <v>177125279.06999999</v>
      </c>
      <c r="W2514" s="41">
        <v>177125279.06999999</v>
      </c>
      <c r="X2514" s="41">
        <v>177125279.06999999</v>
      </c>
      <c r="Y2514" s="41">
        <v>177125279.06999999</v>
      </c>
      <c r="Z2514" s="41">
        <v>176555340.06999999</v>
      </c>
      <c r="AA2514" s="41">
        <v>176555340.06999999</v>
      </c>
      <c r="AB2514" s="41">
        <v>170516171.91999999</v>
      </c>
      <c r="AC2514" s="41">
        <v>170516171.91999999</v>
      </c>
    </row>
    <row r="2515" spans="1:29" outlineLevel="1">
      <c r="B2515" s="40" t="s">
        <v>3030</v>
      </c>
      <c r="C2515" s="41">
        <v>156349599.87</v>
      </c>
      <c r="D2515" s="41">
        <v>151669077.63999999</v>
      </c>
      <c r="E2515" s="41">
        <v>151669077.63999999</v>
      </c>
      <c r="F2515" s="41">
        <v>151669077.63999999</v>
      </c>
      <c r="G2515" s="42">
        <v>151669077.63999999</v>
      </c>
      <c r="H2515" s="42">
        <v>151669077.63999999</v>
      </c>
      <c r="I2515" s="41">
        <v>151669077.63999999</v>
      </c>
      <c r="J2515" s="41">
        <v>186273363.68000001</v>
      </c>
      <c r="K2515" s="41">
        <v>186273363.68000001</v>
      </c>
      <c r="L2515" s="41">
        <v>186273363.68000001</v>
      </c>
      <c r="M2515" s="42">
        <v>186273363.68000001</v>
      </c>
      <c r="N2515" s="41">
        <v>185764173.68000001</v>
      </c>
      <c r="O2515" s="41">
        <v>185764173.68000001</v>
      </c>
      <c r="P2515" s="41">
        <v>180769942.13</v>
      </c>
      <c r="Q2515" s="41">
        <v>180769942.13</v>
      </c>
      <c r="R2515" s="41">
        <v>180769942.13</v>
      </c>
      <c r="S2515" s="42">
        <v>180769942.13</v>
      </c>
      <c r="T2515" s="41">
        <v>179953387.13</v>
      </c>
      <c r="U2515" s="41">
        <v>179953387.13</v>
      </c>
      <c r="V2515" s="41">
        <v>177125279.06999999</v>
      </c>
      <c r="W2515" s="41">
        <v>177125279.06999999</v>
      </c>
      <c r="X2515" s="42">
        <v>177125279.06999999</v>
      </c>
      <c r="Y2515" s="42">
        <v>177125279.06999999</v>
      </c>
      <c r="Z2515" s="41">
        <v>176555340.06999999</v>
      </c>
      <c r="AA2515" s="41">
        <v>176555340.06999999</v>
      </c>
      <c r="AB2515" s="41">
        <v>170516171.91999999</v>
      </c>
      <c r="AC2515" s="41">
        <v>170516171.91999999</v>
      </c>
    </row>
    <row r="2516" spans="1:29">
      <c r="A2516" s="1" t="s">
        <v>3787</v>
      </c>
      <c r="B2516" s="40" t="s">
        <v>3031</v>
      </c>
      <c r="C2516" s="41">
        <v>908288829.66999996</v>
      </c>
      <c r="D2516" s="41">
        <v>903929709.69999993</v>
      </c>
      <c r="E2516" s="41">
        <v>648750028.74000001</v>
      </c>
      <c r="F2516" s="41">
        <v>648787255.32999992</v>
      </c>
      <c r="G2516" s="41">
        <v>648824764.16999996</v>
      </c>
      <c r="H2516" s="41">
        <v>648862552.06999993</v>
      </c>
      <c r="I2516" s="41">
        <v>648900620.48000002</v>
      </c>
      <c r="J2516" s="41">
        <v>683543256.68000007</v>
      </c>
      <c r="K2516" s="41">
        <v>683581893.31999993</v>
      </c>
      <c r="L2516" s="41">
        <v>683620817.24000001</v>
      </c>
      <c r="M2516" s="41">
        <v>683660030.59000003</v>
      </c>
      <c r="N2516" s="41">
        <v>683190345.50999999</v>
      </c>
      <c r="O2516" s="41">
        <v>683230144.18000007</v>
      </c>
      <c r="P2516" s="41">
        <v>678276007.23000002</v>
      </c>
      <c r="Q2516" s="41">
        <v>678316401.13</v>
      </c>
      <c r="R2516" s="41">
        <v>678357094.20000005</v>
      </c>
      <c r="S2516" s="41">
        <v>678398089.85000002</v>
      </c>
      <c r="T2516" s="41">
        <v>677622835.32999992</v>
      </c>
      <c r="U2516" s="41">
        <v>677664442.89999998</v>
      </c>
      <c r="V2516" s="41">
        <v>674878251.78999996</v>
      </c>
      <c r="W2516" s="41">
        <v>674920480.42000008</v>
      </c>
      <c r="X2516" s="41">
        <v>674963023.03999996</v>
      </c>
      <c r="Y2516" s="41">
        <v>675005882</v>
      </c>
      <c r="Z2516" s="41">
        <v>674479122.06999993</v>
      </c>
      <c r="AA2516" s="41">
        <v>674522620.75999999</v>
      </c>
      <c r="AB2516" s="41">
        <v>668527274.74000001</v>
      </c>
      <c r="AC2516" s="41">
        <v>668571422.72000003</v>
      </c>
    </row>
    <row r="2517" spans="1:29">
      <c r="B2517" s="40" t="s">
        <v>3032</v>
      </c>
      <c r="C2517" s="41">
        <v>0</v>
      </c>
      <c r="D2517" s="41">
        <v>0</v>
      </c>
      <c r="E2517" s="41">
        <v>0</v>
      </c>
      <c r="F2517" s="41">
        <v>0</v>
      </c>
      <c r="G2517" s="41">
        <v>0</v>
      </c>
      <c r="H2517" s="41">
        <v>0</v>
      </c>
      <c r="I2517" s="41">
        <v>0</v>
      </c>
      <c r="J2517" s="41">
        <v>0</v>
      </c>
      <c r="K2517" s="41">
        <v>0</v>
      </c>
      <c r="L2517" s="41">
        <v>0</v>
      </c>
      <c r="M2517" s="41">
        <v>0</v>
      </c>
      <c r="N2517" s="41">
        <v>0</v>
      </c>
      <c r="O2517" s="41">
        <v>0</v>
      </c>
      <c r="P2517" s="41">
        <v>0</v>
      </c>
      <c r="Q2517" s="41">
        <v>-7.62939453125E-6</v>
      </c>
      <c r="R2517" s="41">
        <v>0</v>
      </c>
      <c r="S2517" s="41">
        <v>0</v>
      </c>
      <c r="T2517" s="41">
        <v>-7.62939453125E-6</v>
      </c>
      <c r="U2517" s="41">
        <v>0</v>
      </c>
      <c r="V2517" s="41">
        <v>0</v>
      </c>
      <c r="W2517" s="41">
        <v>0</v>
      </c>
      <c r="X2517" s="41">
        <v>0</v>
      </c>
      <c r="Y2517" s="41">
        <v>0</v>
      </c>
      <c r="Z2517" s="41">
        <v>0</v>
      </c>
      <c r="AA2517" s="41">
        <v>0</v>
      </c>
      <c r="AB2517" s="41">
        <v>0</v>
      </c>
      <c r="AC2517" s="41">
        <v>0</v>
      </c>
    </row>
    <row r="2518" spans="1:29">
      <c r="A2518" s="1" t="s">
        <v>3785</v>
      </c>
      <c r="B2518" s="40" t="s">
        <v>3033</v>
      </c>
      <c r="C2518" s="41">
        <v>1058846560.98</v>
      </c>
      <c r="D2518" s="41">
        <v>1054610621.01</v>
      </c>
      <c r="E2518" s="41">
        <v>799554220.04999995</v>
      </c>
      <c r="F2518" s="41">
        <v>799714827.63999987</v>
      </c>
      <c r="G2518" s="41">
        <v>799875818.48000002</v>
      </c>
      <c r="H2518" s="41">
        <v>800037189.37999988</v>
      </c>
      <c r="I2518" s="41">
        <v>800198941.78999996</v>
      </c>
      <c r="J2518" s="41">
        <v>834965363.99000001</v>
      </c>
      <c r="K2518" s="41">
        <v>835127887.62999988</v>
      </c>
      <c r="L2518" s="41">
        <v>835290799.46000004</v>
      </c>
      <c r="M2518" s="41">
        <v>835454102.81000006</v>
      </c>
      <c r="N2518" s="41">
        <v>835108608.73000002</v>
      </c>
      <c r="O2518" s="41">
        <v>835272700.4000001</v>
      </c>
      <c r="P2518" s="41">
        <v>830442958.45000005</v>
      </c>
      <c r="Q2518" s="41">
        <v>830607848.34999239</v>
      </c>
      <c r="R2518" s="41">
        <v>830773139.42000008</v>
      </c>
      <c r="S2518" s="41">
        <v>830938835.07000005</v>
      </c>
      <c r="T2518" s="41">
        <v>830288076.54999232</v>
      </c>
      <c r="U2518" s="41">
        <v>830521012.12</v>
      </c>
      <c r="V2518" s="41">
        <v>827793709.00999999</v>
      </c>
      <c r="W2518" s="41">
        <v>827961046.6400001</v>
      </c>
      <c r="X2518" s="41">
        <v>828128800.25999999</v>
      </c>
      <c r="Y2518" s="41">
        <v>828296973.22000003</v>
      </c>
      <c r="Z2518" s="41">
        <v>827895629.28999996</v>
      </c>
      <c r="AA2518" s="41">
        <v>1825440081.04</v>
      </c>
      <c r="AB2518" s="41">
        <v>1819642179.99</v>
      </c>
      <c r="AC2518" s="41">
        <v>1819884011.8800001</v>
      </c>
    </row>
    <row r="2519" spans="1:29" outlineLevel="1">
      <c r="B2519" s="40" t="s">
        <v>3034</v>
      </c>
      <c r="C2519" s="42" t="s">
        <v>249</v>
      </c>
      <c r="D2519" s="42" t="s">
        <v>249</v>
      </c>
      <c r="E2519" s="42" t="s">
        <v>249</v>
      </c>
      <c r="F2519" s="42" t="s">
        <v>249</v>
      </c>
      <c r="G2519" s="42" t="s">
        <v>249</v>
      </c>
      <c r="H2519" s="42" t="s">
        <v>249</v>
      </c>
      <c r="I2519" s="42" t="s">
        <v>249</v>
      </c>
      <c r="J2519" s="42" t="s">
        <v>249</v>
      </c>
      <c r="K2519" s="42" t="s">
        <v>249</v>
      </c>
      <c r="L2519" s="42" t="s">
        <v>249</v>
      </c>
      <c r="M2519" s="42" t="s">
        <v>249</v>
      </c>
      <c r="N2519" s="42" t="s">
        <v>249</v>
      </c>
      <c r="O2519" s="42" t="s">
        <v>249</v>
      </c>
      <c r="P2519" s="42" t="s">
        <v>249</v>
      </c>
      <c r="Q2519" s="42" t="s">
        <v>249</v>
      </c>
      <c r="R2519" s="42" t="s">
        <v>249</v>
      </c>
      <c r="S2519" s="42" t="s">
        <v>249</v>
      </c>
      <c r="T2519" s="42" t="s">
        <v>249</v>
      </c>
      <c r="U2519" s="42" t="s">
        <v>249</v>
      </c>
      <c r="V2519" s="42" t="s">
        <v>249</v>
      </c>
      <c r="W2519" s="42" t="s">
        <v>249</v>
      </c>
      <c r="X2519" s="42" t="s">
        <v>249</v>
      </c>
      <c r="Y2519" s="42" t="s">
        <v>249</v>
      </c>
      <c r="Z2519" s="42" t="s">
        <v>249</v>
      </c>
      <c r="AA2519" s="42" t="s">
        <v>249</v>
      </c>
      <c r="AB2519" s="42" t="s">
        <v>249</v>
      </c>
      <c r="AC2519" s="42" t="s">
        <v>249</v>
      </c>
    </row>
    <row r="2520" spans="1:29" outlineLevel="1">
      <c r="B2520" s="40" t="s">
        <v>3035</v>
      </c>
      <c r="C2520" s="42" t="s">
        <v>249</v>
      </c>
      <c r="D2520" s="42" t="s">
        <v>249</v>
      </c>
      <c r="E2520" s="42" t="s">
        <v>249</v>
      </c>
      <c r="F2520" s="42" t="s">
        <v>249</v>
      </c>
      <c r="G2520" s="42" t="s">
        <v>249</v>
      </c>
      <c r="H2520" s="42" t="s">
        <v>249</v>
      </c>
      <c r="I2520" s="42" t="s">
        <v>249</v>
      </c>
      <c r="J2520" s="42" t="s">
        <v>249</v>
      </c>
      <c r="K2520" s="42" t="s">
        <v>249</v>
      </c>
      <c r="L2520" s="42" t="s">
        <v>249</v>
      </c>
      <c r="M2520" s="42" t="s">
        <v>249</v>
      </c>
      <c r="N2520" s="42" t="s">
        <v>249</v>
      </c>
      <c r="O2520" s="42" t="s">
        <v>249</v>
      </c>
      <c r="P2520" s="42" t="s">
        <v>249</v>
      </c>
      <c r="Q2520" s="42" t="s">
        <v>249</v>
      </c>
      <c r="R2520" s="42" t="s">
        <v>249</v>
      </c>
      <c r="S2520" s="42" t="s">
        <v>249</v>
      </c>
      <c r="T2520" s="42" t="s">
        <v>249</v>
      </c>
      <c r="U2520" s="42" t="s">
        <v>249</v>
      </c>
      <c r="V2520" s="42" t="s">
        <v>249</v>
      </c>
      <c r="W2520" s="42" t="s">
        <v>249</v>
      </c>
      <c r="X2520" s="42" t="s">
        <v>249</v>
      </c>
      <c r="Y2520" s="42" t="s">
        <v>249</v>
      </c>
      <c r="Z2520" s="42" t="s">
        <v>249</v>
      </c>
      <c r="AA2520" s="42" t="s">
        <v>249</v>
      </c>
      <c r="AB2520" s="42" t="s">
        <v>249</v>
      </c>
      <c r="AC2520" s="42" t="s">
        <v>249</v>
      </c>
    </row>
    <row r="2521" spans="1:29" outlineLevel="1">
      <c r="B2521" s="40" t="s">
        <v>3036</v>
      </c>
      <c r="C2521" s="42" t="s">
        <v>249</v>
      </c>
      <c r="D2521" s="42" t="s">
        <v>249</v>
      </c>
      <c r="E2521" s="42" t="s">
        <v>249</v>
      </c>
      <c r="F2521" s="42" t="s">
        <v>249</v>
      </c>
      <c r="G2521" s="42" t="s">
        <v>249</v>
      </c>
      <c r="H2521" s="42" t="s">
        <v>249</v>
      </c>
      <c r="I2521" s="42" t="s">
        <v>249</v>
      </c>
      <c r="J2521" s="42" t="s">
        <v>249</v>
      </c>
      <c r="K2521" s="42" t="s">
        <v>249</v>
      </c>
      <c r="L2521" s="42" t="s">
        <v>249</v>
      </c>
      <c r="M2521" s="42" t="s">
        <v>249</v>
      </c>
      <c r="N2521" s="42" t="s">
        <v>249</v>
      </c>
      <c r="O2521" s="42" t="s">
        <v>249</v>
      </c>
      <c r="P2521" s="42" t="s">
        <v>249</v>
      </c>
      <c r="Q2521" s="42" t="s">
        <v>249</v>
      </c>
      <c r="R2521" s="42" t="s">
        <v>249</v>
      </c>
      <c r="S2521" s="42" t="s">
        <v>249</v>
      </c>
      <c r="T2521" s="42" t="s">
        <v>249</v>
      </c>
      <c r="U2521" s="42" t="s">
        <v>249</v>
      </c>
      <c r="V2521" s="42" t="s">
        <v>249</v>
      </c>
      <c r="W2521" s="42" t="s">
        <v>249</v>
      </c>
      <c r="X2521" s="42" t="s">
        <v>249</v>
      </c>
      <c r="Y2521" s="42" t="s">
        <v>249</v>
      </c>
      <c r="Z2521" s="42" t="s">
        <v>249</v>
      </c>
      <c r="AA2521" s="42" t="s">
        <v>249</v>
      </c>
      <c r="AB2521" s="42" t="s">
        <v>249</v>
      </c>
      <c r="AC2521" s="42" t="s">
        <v>249</v>
      </c>
    </row>
    <row r="2522" spans="1:29" outlineLevel="1">
      <c r="B2522" s="40" t="s">
        <v>3037</v>
      </c>
      <c r="C2522" s="42" t="s">
        <v>249</v>
      </c>
      <c r="D2522" s="42" t="s">
        <v>249</v>
      </c>
      <c r="E2522" s="42" t="s">
        <v>249</v>
      </c>
      <c r="F2522" s="42" t="s">
        <v>249</v>
      </c>
      <c r="G2522" s="42" t="s">
        <v>249</v>
      </c>
      <c r="H2522" s="42" t="s">
        <v>249</v>
      </c>
      <c r="I2522" s="42" t="s">
        <v>249</v>
      </c>
      <c r="J2522" s="42" t="s">
        <v>249</v>
      </c>
      <c r="K2522" s="42" t="s">
        <v>249</v>
      </c>
      <c r="L2522" s="42" t="s">
        <v>249</v>
      </c>
      <c r="M2522" s="42" t="s">
        <v>249</v>
      </c>
      <c r="N2522" s="42" t="s">
        <v>249</v>
      </c>
      <c r="O2522" s="42" t="s">
        <v>249</v>
      </c>
      <c r="P2522" s="42" t="s">
        <v>249</v>
      </c>
      <c r="Q2522" s="42" t="s">
        <v>249</v>
      </c>
      <c r="R2522" s="42" t="s">
        <v>249</v>
      </c>
      <c r="S2522" s="42" t="s">
        <v>249</v>
      </c>
      <c r="T2522" s="42" t="s">
        <v>249</v>
      </c>
      <c r="U2522" s="42" t="s">
        <v>249</v>
      </c>
      <c r="V2522" s="42" t="s">
        <v>249</v>
      </c>
      <c r="W2522" s="42" t="s">
        <v>249</v>
      </c>
      <c r="X2522" s="42" t="s">
        <v>249</v>
      </c>
      <c r="Y2522" s="42" t="s">
        <v>249</v>
      </c>
      <c r="Z2522" s="42" t="s">
        <v>249</v>
      </c>
      <c r="AA2522" s="42" t="s">
        <v>249</v>
      </c>
      <c r="AB2522" s="42" t="s">
        <v>249</v>
      </c>
      <c r="AC2522" s="42" t="s">
        <v>249</v>
      </c>
    </row>
    <row r="2523" spans="1:29" outlineLevel="1">
      <c r="B2523" s="40" t="s">
        <v>3038</v>
      </c>
      <c r="C2523" s="42" t="s">
        <v>249</v>
      </c>
      <c r="D2523" s="42" t="s">
        <v>249</v>
      </c>
      <c r="E2523" s="42" t="s">
        <v>249</v>
      </c>
      <c r="F2523" s="42" t="s">
        <v>249</v>
      </c>
      <c r="G2523" s="42" t="s">
        <v>249</v>
      </c>
      <c r="H2523" s="42" t="s">
        <v>249</v>
      </c>
      <c r="I2523" s="42" t="s">
        <v>249</v>
      </c>
      <c r="J2523" s="42" t="s">
        <v>249</v>
      </c>
      <c r="K2523" s="42" t="s">
        <v>249</v>
      </c>
      <c r="L2523" s="42" t="s">
        <v>249</v>
      </c>
      <c r="M2523" s="42" t="s">
        <v>249</v>
      </c>
      <c r="N2523" s="42" t="s">
        <v>249</v>
      </c>
      <c r="O2523" s="42" t="s">
        <v>249</v>
      </c>
      <c r="P2523" s="42" t="s">
        <v>249</v>
      </c>
      <c r="Q2523" s="42" t="s">
        <v>249</v>
      </c>
      <c r="R2523" s="42" t="s">
        <v>249</v>
      </c>
      <c r="S2523" s="42" t="s">
        <v>249</v>
      </c>
      <c r="T2523" s="42" t="s">
        <v>249</v>
      </c>
      <c r="U2523" s="42" t="s">
        <v>249</v>
      </c>
      <c r="V2523" s="42" t="s">
        <v>249</v>
      </c>
      <c r="W2523" s="42" t="s">
        <v>249</v>
      </c>
      <c r="X2523" s="42" t="s">
        <v>249</v>
      </c>
      <c r="Y2523" s="42" t="s">
        <v>249</v>
      </c>
      <c r="Z2523" s="42" t="s">
        <v>249</v>
      </c>
      <c r="AA2523" s="42" t="s">
        <v>249</v>
      </c>
      <c r="AB2523" s="42" t="s">
        <v>249</v>
      </c>
      <c r="AC2523" s="42" t="s">
        <v>249</v>
      </c>
    </row>
    <row r="2524" spans="1:29" outlineLevel="1">
      <c r="B2524" s="40" t="s">
        <v>3039</v>
      </c>
      <c r="C2524" s="42" t="s">
        <v>249</v>
      </c>
      <c r="D2524" s="42" t="s">
        <v>249</v>
      </c>
      <c r="E2524" s="42" t="s">
        <v>249</v>
      </c>
      <c r="F2524" s="42" t="s">
        <v>249</v>
      </c>
      <c r="G2524" s="42" t="s">
        <v>249</v>
      </c>
      <c r="H2524" s="42" t="s">
        <v>249</v>
      </c>
      <c r="I2524" s="42" t="s">
        <v>249</v>
      </c>
      <c r="J2524" s="42" t="s">
        <v>249</v>
      </c>
      <c r="K2524" s="42" t="s">
        <v>249</v>
      </c>
      <c r="L2524" s="42" t="s">
        <v>249</v>
      </c>
      <c r="M2524" s="42" t="s">
        <v>249</v>
      </c>
      <c r="N2524" s="42" t="s">
        <v>249</v>
      </c>
      <c r="O2524" s="42" t="s">
        <v>249</v>
      </c>
      <c r="P2524" s="42" t="s">
        <v>249</v>
      </c>
      <c r="Q2524" s="42" t="s">
        <v>249</v>
      </c>
      <c r="R2524" s="42" t="s">
        <v>249</v>
      </c>
      <c r="S2524" s="42" t="s">
        <v>249</v>
      </c>
      <c r="T2524" s="42" t="s">
        <v>249</v>
      </c>
      <c r="U2524" s="42" t="s">
        <v>249</v>
      </c>
      <c r="V2524" s="42" t="s">
        <v>249</v>
      </c>
      <c r="W2524" s="42" t="s">
        <v>249</v>
      </c>
      <c r="X2524" s="42" t="s">
        <v>249</v>
      </c>
      <c r="Y2524" s="42" t="s">
        <v>249</v>
      </c>
      <c r="Z2524" s="42" t="s">
        <v>249</v>
      </c>
      <c r="AA2524" s="42" t="s">
        <v>249</v>
      </c>
      <c r="AB2524" s="42" t="s">
        <v>249</v>
      </c>
      <c r="AC2524" s="42" t="s">
        <v>249</v>
      </c>
    </row>
    <row r="2525" spans="1:29" outlineLevel="1">
      <c r="B2525" s="40" t="s">
        <v>3040</v>
      </c>
      <c r="C2525" s="42" t="s">
        <v>249</v>
      </c>
      <c r="D2525" s="42" t="s">
        <v>249</v>
      </c>
      <c r="E2525" s="42" t="s">
        <v>249</v>
      </c>
      <c r="F2525" s="42" t="s">
        <v>249</v>
      </c>
      <c r="G2525" s="42" t="s">
        <v>249</v>
      </c>
      <c r="H2525" s="42" t="s">
        <v>249</v>
      </c>
      <c r="I2525" s="42" t="s">
        <v>249</v>
      </c>
      <c r="J2525" s="42" t="s">
        <v>249</v>
      </c>
      <c r="K2525" s="42" t="s">
        <v>249</v>
      </c>
      <c r="L2525" s="42" t="s">
        <v>249</v>
      </c>
      <c r="M2525" s="42" t="s">
        <v>249</v>
      </c>
      <c r="N2525" s="42" t="s">
        <v>249</v>
      </c>
      <c r="O2525" s="42" t="s">
        <v>249</v>
      </c>
      <c r="P2525" s="42" t="s">
        <v>249</v>
      </c>
      <c r="Q2525" s="42" t="s">
        <v>249</v>
      </c>
      <c r="R2525" s="42" t="s">
        <v>249</v>
      </c>
      <c r="S2525" s="42" t="s">
        <v>249</v>
      </c>
      <c r="T2525" s="42" t="s">
        <v>249</v>
      </c>
      <c r="U2525" s="42" t="s">
        <v>249</v>
      </c>
      <c r="V2525" s="42" t="s">
        <v>249</v>
      </c>
      <c r="W2525" s="42" t="s">
        <v>249</v>
      </c>
      <c r="X2525" s="42" t="s">
        <v>249</v>
      </c>
      <c r="Y2525" s="42" t="s">
        <v>249</v>
      </c>
      <c r="Z2525" s="42" t="s">
        <v>249</v>
      </c>
      <c r="AA2525" s="42" t="s">
        <v>249</v>
      </c>
      <c r="AB2525" s="42" t="s">
        <v>249</v>
      </c>
      <c r="AC2525" s="42" t="s">
        <v>249</v>
      </c>
    </row>
    <row r="2526" spans="1:29" outlineLevel="1">
      <c r="B2526" s="40" t="s">
        <v>3041</v>
      </c>
      <c r="C2526" s="42" t="s">
        <v>249</v>
      </c>
      <c r="D2526" s="42" t="s">
        <v>249</v>
      </c>
      <c r="E2526" s="42" t="s">
        <v>249</v>
      </c>
      <c r="F2526" s="42" t="s">
        <v>249</v>
      </c>
      <c r="G2526" s="42" t="s">
        <v>249</v>
      </c>
      <c r="H2526" s="42" t="s">
        <v>249</v>
      </c>
      <c r="I2526" s="42" t="s">
        <v>249</v>
      </c>
      <c r="J2526" s="42" t="s">
        <v>249</v>
      </c>
      <c r="K2526" s="42" t="s">
        <v>249</v>
      </c>
      <c r="L2526" s="42" t="s">
        <v>249</v>
      </c>
      <c r="M2526" s="42" t="s">
        <v>249</v>
      </c>
      <c r="N2526" s="42" t="s">
        <v>249</v>
      </c>
      <c r="O2526" s="42" t="s">
        <v>249</v>
      </c>
      <c r="P2526" s="42" t="s">
        <v>249</v>
      </c>
      <c r="Q2526" s="42" t="s">
        <v>249</v>
      </c>
      <c r="R2526" s="42" t="s">
        <v>249</v>
      </c>
      <c r="S2526" s="42" t="s">
        <v>249</v>
      </c>
      <c r="T2526" s="42" t="s">
        <v>249</v>
      </c>
      <c r="U2526" s="42" t="s">
        <v>249</v>
      </c>
      <c r="V2526" s="42" t="s">
        <v>249</v>
      </c>
      <c r="W2526" s="42" t="s">
        <v>249</v>
      </c>
      <c r="X2526" s="42" t="s">
        <v>249</v>
      </c>
      <c r="Y2526" s="42" t="s">
        <v>249</v>
      </c>
      <c r="Z2526" s="42" t="s">
        <v>249</v>
      </c>
      <c r="AA2526" s="42" t="s">
        <v>249</v>
      </c>
      <c r="AB2526" s="42" t="s">
        <v>249</v>
      </c>
      <c r="AC2526" s="42" t="s">
        <v>249</v>
      </c>
    </row>
    <row r="2527" spans="1:29" outlineLevel="1">
      <c r="B2527" s="40" t="s">
        <v>3042</v>
      </c>
      <c r="C2527" s="42" t="s">
        <v>249</v>
      </c>
      <c r="D2527" s="42" t="s">
        <v>249</v>
      </c>
      <c r="E2527" s="42" t="s">
        <v>249</v>
      </c>
      <c r="F2527" s="42" t="s">
        <v>249</v>
      </c>
      <c r="G2527" s="42" t="s">
        <v>249</v>
      </c>
      <c r="H2527" s="42" t="s">
        <v>249</v>
      </c>
      <c r="I2527" s="42" t="s">
        <v>249</v>
      </c>
      <c r="J2527" s="42" t="s">
        <v>249</v>
      </c>
      <c r="K2527" s="42" t="s">
        <v>249</v>
      </c>
      <c r="L2527" s="42" t="s">
        <v>249</v>
      </c>
      <c r="M2527" s="42" t="s">
        <v>249</v>
      </c>
      <c r="N2527" s="42" t="s">
        <v>249</v>
      </c>
      <c r="O2527" s="42" t="s">
        <v>249</v>
      </c>
      <c r="P2527" s="42" t="s">
        <v>249</v>
      </c>
      <c r="Q2527" s="42" t="s">
        <v>249</v>
      </c>
      <c r="R2527" s="42" t="s">
        <v>249</v>
      </c>
      <c r="S2527" s="42" t="s">
        <v>249</v>
      </c>
      <c r="T2527" s="42" t="s">
        <v>249</v>
      </c>
      <c r="U2527" s="42" t="s">
        <v>249</v>
      </c>
      <c r="V2527" s="42" t="s">
        <v>249</v>
      </c>
      <c r="W2527" s="42" t="s">
        <v>249</v>
      </c>
      <c r="X2527" s="42" t="s">
        <v>249</v>
      </c>
      <c r="Y2527" s="42" t="s">
        <v>249</v>
      </c>
      <c r="Z2527" s="42" t="s">
        <v>249</v>
      </c>
      <c r="AA2527" s="42" t="s">
        <v>249</v>
      </c>
      <c r="AB2527" s="42" t="s">
        <v>249</v>
      </c>
      <c r="AC2527" s="42" t="s">
        <v>249</v>
      </c>
    </row>
    <row r="2528" spans="1:29" outlineLevel="1">
      <c r="B2528" s="40" t="s">
        <v>3043</v>
      </c>
      <c r="C2528" s="42" t="s">
        <v>249</v>
      </c>
      <c r="D2528" s="42" t="s">
        <v>249</v>
      </c>
      <c r="E2528" s="42" t="s">
        <v>249</v>
      </c>
      <c r="F2528" s="42" t="s">
        <v>249</v>
      </c>
      <c r="G2528" s="42" t="s">
        <v>249</v>
      </c>
      <c r="H2528" s="42" t="s">
        <v>249</v>
      </c>
      <c r="I2528" s="42" t="s">
        <v>249</v>
      </c>
      <c r="J2528" s="42" t="s">
        <v>249</v>
      </c>
      <c r="K2528" s="42" t="s">
        <v>249</v>
      </c>
      <c r="L2528" s="42" t="s">
        <v>249</v>
      </c>
      <c r="M2528" s="42" t="s">
        <v>249</v>
      </c>
      <c r="N2528" s="42" t="s">
        <v>249</v>
      </c>
      <c r="O2528" s="42" t="s">
        <v>249</v>
      </c>
      <c r="P2528" s="42" t="s">
        <v>249</v>
      </c>
      <c r="Q2528" s="42" t="s">
        <v>249</v>
      </c>
      <c r="R2528" s="42" t="s">
        <v>249</v>
      </c>
      <c r="S2528" s="42" t="s">
        <v>249</v>
      </c>
      <c r="T2528" s="42" t="s">
        <v>249</v>
      </c>
      <c r="U2528" s="42" t="s">
        <v>249</v>
      </c>
      <c r="V2528" s="42" t="s">
        <v>249</v>
      </c>
      <c r="W2528" s="42" t="s">
        <v>249</v>
      </c>
      <c r="X2528" s="42" t="s">
        <v>249</v>
      </c>
      <c r="Y2528" s="42" t="s">
        <v>249</v>
      </c>
      <c r="Z2528" s="42" t="s">
        <v>249</v>
      </c>
      <c r="AA2528" s="42" t="s">
        <v>249</v>
      </c>
      <c r="AB2528" s="42" t="s">
        <v>249</v>
      </c>
      <c r="AC2528" s="42" t="s">
        <v>249</v>
      </c>
    </row>
    <row r="2529" spans="2:29" outlineLevel="1">
      <c r="B2529" s="40" t="s">
        <v>3044</v>
      </c>
      <c r="C2529" s="42" t="s">
        <v>249</v>
      </c>
      <c r="D2529" s="42" t="s">
        <v>249</v>
      </c>
      <c r="E2529" s="42" t="s">
        <v>249</v>
      </c>
      <c r="F2529" s="42" t="s">
        <v>249</v>
      </c>
      <c r="G2529" s="42" t="s">
        <v>249</v>
      </c>
      <c r="H2529" s="42" t="s">
        <v>249</v>
      </c>
      <c r="I2529" s="42" t="s">
        <v>249</v>
      </c>
      <c r="J2529" s="42" t="s">
        <v>249</v>
      </c>
      <c r="K2529" s="42" t="s">
        <v>249</v>
      </c>
      <c r="L2529" s="42" t="s">
        <v>249</v>
      </c>
      <c r="M2529" s="42" t="s">
        <v>249</v>
      </c>
      <c r="N2529" s="42" t="s">
        <v>249</v>
      </c>
      <c r="O2529" s="42" t="s">
        <v>249</v>
      </c>
      <c r="P2529" s="42" t="s">
        <v>249</v>
      </c>
      <c r="Q2529" s="42" t="s">
        <v>249</v>
      </c>
      <c r="R2529" s="42" t="s">
        <v>249</v>
      </c>
      <c r="S2529" s="42" t="s">
        <v>249</v>
      </c>
      <c r="T2529" s="42" t="s">
        <v>249</v>
      </c>
      <c r="U2529" s="42" t="s">
        <v>249</v>
      </c>
      <c r="V2529" s="42" t="s">
        <v>249</v>
      </c>
      <c r="W2529" s="42" t="s">
        <v>249</v>
      </c>
      <c r="X2529" s="42" t="s">
        <v>249</v>
      </c>
      <c r="Y2529" s="42" t="s">
        <v>249</v>
      </c>
      <c r="Z2529" s="42" t="s">
        <v>249</v>
      </c>
      <c r="AA2529" s="42" t="s">
        <v>249</v>
      </c>
      <c r="AB2529" s="42" t="s">
        <v>249</v>
      </c>
      <c r="AC2529" s="42" t="s">
        <v>249</v>
      </c>
    </row>
    <row r="2530" spans="2:29" outlineLevel="1">
      <c r="B2530" s="40" t="s">
        <v>3045</v>
      </c>
      <c r="C2530" s="42" t="s">
        <v>249</v>
      </c>
      <c r="D2530" s="42" t="s">
        <v>249</v>
      </c>
      <c r="E2530" s="42" t="s">
        <v>249</v>
      </c>
      <c r="F2530" s="42" t="s">
        <v>249</v>
      </c>
      <c r="G2530" s="42" t="s">
        <v>249</v>
      </c>
      <c r="H2530" s="42" t="s">
        <v>249</v>
      </c>
      <c r="I2530" s="42" t="s">
        <v>249</v>
      </c>
      <c r="J2530" s="42" t="s">
        <v>249</v>
      </c>
      <c r="K2530" s="42" t="s">
        <v>249</v>
      </c>
      <c r="L2530" s="42" t="s">
        <v>249</v>
      </c>
      <c r="M2530" s="42" t="s">
        <v>249</v>
      </c>
      <c r="N2530" s="42" t="s">
        <v>249</v>
      </c>
      <c r="O2530" s="42" t="s">
        <v>249</v>
      </c>
      <c r="P2530" s="42" t="s">
        <v>249</v>
      </c>
      <c r="Q2530" s="42" t="s">
        <v>249</v>
      </c>
      <c r="R2530" s="42" t="s">
        <v>249</v>
      </c>
      <c r="S2530" s="42" t="s">
        <v>249</v>
      </c>
      <c r="T2530" s="42" t="s">
        <v>249</v>
      </c>
      <c r="U2530" s="42" t="s">
        <v>249</v>
      </c>
      <c r="V2530" s="42" t="s">
        <v>249</v>
      </c>
      <c r="W2530" s="42" t="s">
        <v>249</v>
      </c>
      <c r="X2530" s="42" t="s">
        <v>249</v>
      </c>
      <c r="Y2530" s="42" t="s">
        <v>249</v>
      </c>
      <c r="Z2530" s="42" t="s">
        <v>249</v>
      </c>
      <c r="AA2530" s="42" t="s">
        <v>249</v>
      </c>
      <c r="AB2530" s="42" t="s">
        <v>249</v>
      </c>
      <c r="AC2530" s="42" t="s">
        <v>249</v>
      </c>
    </row>
    <row r="2531" spans="2:29" outlineLevel="1">
      <c r="B2531" s="40" t="s">
        <v>3046</v>
      </c>
      <c r="C2531" s="42" t="s">
        <v>249</v>
      </c>
      <c r="D2531" s="42" t="s">
        <v>249</v>
      </c>
      <c r="E2531" s="42" t="s">
        <v>249</v>
      </c>
      <c r="F2531" s="42" t="s">
        <v>249</v>
      </c>
      <c r="G2531" s="42" t="s">
        <v>249</v>
      </c>
      <c r="H2531" s="42" t="s">
        <v>249</v>
      </c>
      <c r="I2531" s="42" t="s">
        <v>249</v>
      </c>
      <c r="J2531" s="42" t="s">
        <v>249</v>
      </c>
      <c r="K2531" s="42" t="s">
        <v>249</v>
      </c>
      <c r="L2531" s="42" t="s">
        <v>249</v>
      </c>
      <c r="M2531" s="42" t="s">
        <v>249</v>
      </c>
      <c r="N2531" s="42" t="s">
        <v>249</v>
      </c>
      <c r="O2531" s="42" t="s">
        <v>249</v>
      </c>
      <c r="P2531" s="42" t="s">
        <v>249</v>
      </c>
      <c r="Q2531" s="42" t="s">
        <v>249</v>
      </c>
      <c r="R2531" s="42" t="s">
        <v>249</v>
      </c>
      <c r="S2531" s="42" t="s">
        <v>249</v>
      </c>
      <c r="T2531" s="42" t="s">
        <v>249</v>
      </c>
      <c r="U2531" s="42" t="s">
        <v>249</v>
      </c>
      <c r="V2531" s="42" t="s">
        <v>249</v>
      </c>
      <c r="W2531" s="42" t="s">
        <v>249</v>
      </c>
      <c r="X2531" s="42" t="s">
        <v>249</v>
      </c>
      <c r="Y2531" s="42" t="s">
        <v>249</v>
      </c>
      <c r="Z2531" s="42" t="s">
        <v>249</v>
      </c>
      <c r="AA2531" s="42" t="s">
        <v>249</v>
      </c>
      <c r="AB2531" s="42" t="s">
        <v>249</v>
      </c>
      <c r="AC2531" s="42" t="s">
        <v>249</v>
      </c>
    </row>
    <row r="2532" spans="2:29" outlineLevel="1">
      <c r="B2532" s="40" t="s">
        <v>3047</v>
      </c>
      <c r="C2532" s="42" t="s">
        <v>249</v>
      </c>
      <c r="D2532" s="42" t="s">
        <v>249</v>
      </c>
      <c r="E2532" s="42" t="s">
        <v>249</v>
      </c>
      <c r="F2532" s="42" t="s">
        <v>249</v>
      </c>
      <c r="G2532" s="42" t="s">
        <v>249</v>
      </c>
      <c r="H2532" s="42" t="s">
        <v>249</v>
      </c>
      <c r="I2532" s="42" t="s">
        <v>249</v>
      </c>
      <c r="J2532" s="42" t="s">
        <v>249</v>
      </c>
      <c r="K2532" s="42" t="s">
        <v>249</v>
      </c>
      <c r="L2532" s="42" t="s">
        <v>249</v>
      </c>
      <c r="M2532" s="42" t="s">
        <v>249</v>
      </c>
      <c r="N2532" s="42" t="s">
        <v>249</v>
      </c>
      <c r="O2532" s="42" t="s">
        <v>249</v>
      </c>
      <c r="P2532" s="42" t="s">
        <v>249</v>
      </c>
      <c r="Q2532" s="42" t="s">
        <v>249</v>
      </c>
      <c r="R2532" s="42" t="s">
        <v>249</v>
      </c>
      <c r="S2532" s="42" t="s">
        <v>249</v>
      </c>
      <c r="T2532" s="42" t="s">
        <v>249</v>
      </c>
      <c r="U2532" s="42" t="s">
        <v>249</v>
      </c>
      <c r="V2532" s="42" t="s">
        <v>249</v>
      </c>
      <c r="W2532" s="42" t="s">
        <v>249</v>
      </c>
      <c r="X2532" s="42" t="s">
        <v>249</v>
      </c>
      <c r="Y2532" s="42" t="s">
        <v>249</v>
      </c>
      <c r="Z2532" s="42" t="s">
        <v>249</v>
      </c>
      <c r="AA2532" s="42" t="s">
        <v>249</v>
      </c>
      <c r="AB2532" s="42" t="s">
        <v>249</v>
      </c>
      <c r="AC2532" s="42" t="s">
        <v>249</v>
      </c>
    </row>
    <row r="2533" spans="2:29" outlineLevel="1">
      <c r="B2533" s="40" t="s">
        <v>3048</v>
      </c>
      <c r="C2533" s="42" t="s">
        <v>249</v>
      </c>
      <c r="D2533" s="42" t="s">
        <v>249</v>
      </c>
      <c r="E2533" s="42" t="s">
        <v>249</v>
      </c>
      <c r="F2533" s="42" t="s">
        <v>249</v>
      </c>
      <c r="G2533" s="42" t="s">
        <v>249</v>
      </c>
      <c r="H2533" s="42" t="s">
        <v>249</v>
      </c>
      <c r="I2533" s="42" t="s">
        <v>249</v>
      </c>
      <c r="J2533" s="42" t="s">
        <v>249</v>
      </c>
      <c r="K2533" s="42" t="s">
        <v>249</v>
      </c>
      <c r="L2533" s="42" t="s">
        <v>249</v>
      </c>
      <c r="M2533" s="42" t="s">
        <v>249</v>
      </c>
      <c r="N2533" s="42" t="s">
        <v>249</v>
      </c>
      <c r="O2533" s="42" t="s">
        <v>249</v>
      </c>
      <c r="P2533" s="42" t="s">
        <v>249</v>
      </c>
      <c r="Q2533" s="42" t="s">
        <v>249</v>
      </c>
      <c r="R2533" s="42" t="s">
        <v>249</v>
      </c>
      <c r="S2533" s="42" t="s">
        <v>249</v>
      </c>
      <c r="T2533" s="42" t="s">
        <v>249</v>
      </c>
      <c r="U2533" s="42" t="s">
        <v>249</v>
      </c>
      <c r="V2533" s="42" t="s">
        <v>249</v>
      </c>
      <c r="W2533" s="42" t="s">
        <v>249</v>
      </c>
      <c r="X2533" s="42" t="s">
        <v>249</v>
      </c>
      <c r="Y2533" s="42" t="s">
        <v>249</v>
      </c>
      <c r="Z2533" s="42" t="s">
        <v>249</v>
      </c>
      <c r="AA2533" s="42" t="s">
        <v>249</v>
      </c>
      <c r="AB2533" s="42" t="s">
        <v>249</v>
      </c>
      <c r="AC2533" s="42" t="s">
        <v>249</v>
      </c>
    </row>
    <row r="2534" spans="2:29" outlineLevel="1">
      <c r="B2534" s="40" t="s">
        <v>3049</v>
      </c>
      <c r="C2534" s="42" t="s">
        <v>249</v>
      </c>
      <c r="D2534" s="42" t="s">
        <v>249</v>
      </c>
      <c r="E2534" s="42" t="s">
        <v>249</v>
      </c>
      <c r="F2534" s="42" t="s">
        <v>249</v>
      </c>
      <c r="G2534" s="42" t="s">
        <v>249</v>
      </c>
      <c r="H2534" s="42" t="s">
        <v>249</v>
      </c>
      <c r="I2534" s="42" t="s">
        <v>249</v>
      </c>
      <c r="J2534" s="42" t="s">
        <v>249</v>
      </c>
      <c r="K2534" s="42" t="s">
        <v>249</v>
      </c>
      <c r="L2534" s="42" t="s">
        <v>249</v>
      </c>
      <c r="M2534" s="42" t="s">
        <v>249</v>
      </c>
      <c r="N2534" s="42" t="s">
        <v>249</v>
      </c>
      <c r="O2534" s="42" t="s">
        <v>249</v>
      </c>
      <c r="P2534" s="42" t="s">
        <v>249</v>
      </c>
      <c r="Q2534" s="42" t="s">
        <v>249</v>
      </c>
      <c r="R2534" s="42" t="s">
        <v>249</v>
      </c>
      <c r="S2534" s="42" t="s">
        <v>249</v>
      </c>
      <c r="T2534" s="42" t="s">
        <v>249</v>
      </c>
      <c r="U2534" s="42" t="s">
        <v>249</v>
      </c>
      <c r="V2534" s="42" t="s">
        <v>249</v>
      </c>
      <c r="W2534" s="42" t="s">
        <v>249</v>
      </c>
      <c r="X2534" s="42" t="s">
        <v>249</v>
      </c>
      <c r="Y2534" s="42" t="s">
        <v>249</v>
      </c>
      <c r="Z2534" s="42" t="s">
        <v>249</v>
      </c>
      <c r="AA2534" s="42" t="s">
        <v>249</v>
      </c>
      <c r="AB2534" s="42" t="s">
        <v>249</v>
      </c>
      <c r="AC2534" s="42" t="s">
        <v>249</v>
      </c>
    </row>
    <row r="2535" spans="2:29" outlineLevel="1">
      <c r="B2535" s="40" t="s">
        <v>3050</v>
      </c>
      <c r="C2535" s="42" t="s">
        <v>249</v>
      </c>
      <c r="D2535" s="42" t="s">
        <v>249</v>
      </c>
      <c r="E2535" s="42" t="s">
        <v>249</v>
      </c>
      <c r="F2535" s="42" t="s">
        <v>249</v>
      </c>
      <c r="G2535" s="42" t="s">
        <v>249</v>
      </c>
      <c r="H2535" s="42" t="s">
        <v>249</v>
      </c>
      <c r="I2535" s="42" t="s">
        <v>249</v>
      </c>
      <c r="J2535" s="42" t="s">
        <v>249</v>
      </c>
      <c r="K2535" s="42" t="s">
        <v>249</v>
      </c>
      <c r="L2535" s="42" t="s">
        <v>249</v>
      </c>
      <c r="M2535" s="42" t="s">
        <v>249</v>
      </c>
      <c r="N2535" s="42" t="s">
        <v>249</v>
      </c>
      <c r="O2535" s="42" t="s">
        <v>249</v>
      </c>
      <c r="P2535" s="42" t="s">
        <v>249</v>
      </c>
      <c r="Q2535" s="42" t="s">
        <v>249</v>
      </c>
      <c r="R2535" s="42" t="s">
        <v>249</v>
      </c>
      <c r="S2535" s="42" t="s">
        <v>249</v>
      </c>
      <c r="T2535" s="42" t="s">
        <v>249</v>
      </c>
      <c r="U2535" s="42" t="s">
        <v>249</v>
      </c>
      <c r="V2535" s="42" t="s">
        <v>249</v>
      </c>
      <c r="W2535" s="42" t="s">
        <v>249</v>
      </c>
      <c r="X2535" s="42" t="s">
        <v>249</v>
      </c>
      <c r="Y2535" s="42" t="s">
        <v>249</v>
      </c>
      <c r="Z2535" s="42" t="s">
        <v>249</v>
      </c>
      <c r="AA2535" s="42" t="s">
        <v>249</v>
      </c>
      <c r="AB2535" s="42" t="s">
        <v>249</v>
      </c>
      <c r="AC2535" s="42" t="s">
        <v>249</v>
      </c>
    </row>
    <row r="2536" spans="2:29" outlineLevel="1">
      <c r="B2536" s="40" t="s">
        <v>3051</v>
      </c>
      <c r="C2536" s="42" t="s">
        <v>249</v>
      </c>
      <c r="D2536" s="42" t="s">
        <v>249</v>
      </c>
      <c r="E2536" s="42" t="s">
        <v>249</v>
      </c>
      <c r="F2536" s="42" t="s">
        <v>249</v>
      </c>
      <c r="G2536" s="42" t="s">
        <v>249</v>
      </c>
      <c r="H2536" s="42" t="s">
        <v>249</v>
      </c>
      <c r="I2536" s="42" t="s">
        <v>249</v>
      </c>
      <c r="J2536" s="42" t="s">
        <v>249</v>
      </c>
      <c r="K2536" s="42" t="s">
        <v>249</v>
      </c>
      <c r="L2536" s="42" t="s">
        <v>249</v>
      </c>
      <c r="M2536" s="42" t="s">
        <v>249</v>
      </c>
      <c r="N2536" s="42" t="s">
        <v>249</v>
      </c>
      <c r="O2536" s="42" t="s">
        <v>249</v>
      </c>
      <c r="P2536" s="42" t="s">
        <v>249</v>
      </c>
      <c r="Q2536" s="42" t="s">
        <v>249</v>
      </c>
      <c r="R2536" s="42" t="s">
        <v>249</v>
      </c>
      <c r="S2536" s="42" t="s">
        <v>249</v>
      </c>
      <c r="T2536" s="42" t="s">
        <v>249</v>
      </c>
      <c r="U2536" s="42" t="s">
        <v>249</v>
      </c>
      <c r="V2536" s="42" t="s">
        <v>249</v>
      </c>
      <c r="W2536" s="42" t="s">
        <v>249</v>
      </c>
      <c r="X2536" s="42" t="s">
        <v>249</v>
      </c>
      <c r="Y2536" s="42" t="s">
        <v>249</v>
      </c>
      <c r="Z2536" s="42" t="s">
        <v>249</v>
      </c>
      <c r="AA2536" s="42" t="s">
        <v>249</v>
      </c>
      <c r="AB2536" s="42" t="s">
        <v>249</v>
      </c>
      <c r="AC2536" s="42" t="s">
        <v>249</v>
      </c>
    </row>
    <row r="2537" spans="2:29" outlineLevel="1">
      <c r="B2537" s="40" t="s">
        <v>3052</v>
      </c>
      <c r="C2537" s="42" t="s">
        <v>249</v>
      </c>
      <c r="D2537" s="42" t="s">
        <v>249</v>
      </c>
      <c r="E2537" s="42" t="s">
        <v>249</v>
      </c>
      <c r="F2537" s="42" t="s">
        <v>249</v>
      </c>
      <c r="G2537" s="42" t="s">
        <v>249</v>
      </c>
      <c r="H2537" s="42" t="s">
        <v>249</v>
      </c>
      <c r="I2537" s="42" t="s">
        <v>249</v>
      </c>
      <c r="J2537" s="42" t="s">
        <v>249</v>
      </c>
      <c r="K2537" s="42" t="s">
        <v>249</v>
      </c>
      <c r="L2537" s="42" t="s">
        <v>249</v>
      </c>
      <c r="M2537" s="42" t="s">
        <v>249</v>
      </c>
      <c r="N2537" s="42" t="s">
        <v>249</v>
      </c>
      <c r="O2537" s="42" t="s">
        <v>249</v>
      </c>
      <c r="P2537" s="42" t="s">
        <v>249</v>
      </c>
      <c r="Q2537" s="42" t="s">
        <v>249</v>
      </c>
      <c r="R2537" s="42" t="s">
        <v>249</v>
      </c>
      <c r="S2537" s="42" t="s">
        <v>249</v>
      </c>
      <c r="T2537" s="42" t="s">
        <v>249</v>
      </c>
      <c r="U2537" s="42" t="s">
        <v>249</v>
      </c>
      <c r="V2537" s="42" t="s">
        <v>249</v>
      </c>
      <c r="W2537" s="42" t="s">
        <v>249</v>
      </c>
      <c r="X2537" s="42" t="s">
        <v>249</v>
      </c>
      <c r="Y2537" s="42" t="s">
        <v>249</v>
      </c>
      <c r="Z2537" s="42" t="s">
        <v>249</v>
      </c>
      <c r="AA2537" s="42" t="s">
        <v>249</v>
      </c>
      <c r="AB2537" s="42" t="s">
        <v>249</v>
      </c>
      <c r="AC2537" s="42" t="s">
        <v>249</v>
      </c>
    </row>
    <row r="2538" spans="2:29" outlineLevel="1">
      <c r="B2538" s="40" t="s">
        <v>3053</v>
      </c>
      <c r="C2538" s="42" t="s">
        <v>249</v>
      </c>
      <c r="D2538" s="42" t="s">
        <v>249</v>
      </c>
      <c r="E2538" s="42" t="s">
        <v>249</v>
      </c>
      <c r="F2538" s="42" t="s">
        <v>249</v>
      </c>
      <c r="G2538" s="42" t="s">
        <v>249</v>
      </c>
      <c r="H2538" s="42" t="s">
        <v>249</v>
      </c>
      <c r="I2538" s="42" t="s">
        <v>249</v>
      </c>
      <c r="J2538" s="42" t="s">
        <v>249</v>
      </c>
      <c r="K2538" s="42" t="s">
        <v>249</v>
      </c>
      <c r="L2538" s="42" t="s">
        <v>249</v>
      </c>
      <c r="M2538" s="42" t="s">
        <v>249</v>
      </c>
      <c r="N2538" s="42" t="s">
        <v>249</v>
      </c>
      <c r="O2538" s="42" t="s">
        <v>249</v>
      </c>
      <c r="P2538" s="42" t="s">
        <v>249</v>
      </c>
      <c r="Q2538" s="42" t="s">
        <v>249</v>
      </c>
      <c r="R2538" s="42" t="s">
        <v>249</v>
      </c>
      <c r="S2538" s="42" t="s">
        <v>249</v>
      </c>
      <c r="T2538" s="42" t="s">
        <v>249</v>
      </c>
      <c r="U2538" s="42" t="s">
        <v>249</v>
      </c>
      <c r="V2538" s="42" t="s">
        <v>249</v>
      </c>
      <c r="W2538" s="42" t="s">
        <v>249</v>
      </c>
      <c r="X2538" s="42" t="s">
        <v>249</v>
      </c>
      <c r="Y2538" s="42" t="s">
        <v>249</v>
      </c>
      <c r="Z2538" s="42" t="s">
        <v>249</v>
      </c>
      <c r="AA2538" s="42" t="s">
        <v>249</v>
      </c>
      <c r="AB2538" s="42" t="s">
        <v>249</v>
      </c>
      <c r="AC2538" s="42" t="s">
        <v>249</v>
      </c>
    </row>
    <row r="2539" spans="2:29" outlineLevel="1">
      <c r="B2539" s="40" t="s">
        <v>3054</v>
      </c>
      <c r="C2539" s="42" t="s">
        <v>249</v>
      </c>
      <c r="D2539" s="42" t="s">
        <v>249</v>
      </c>
      <c r="E2539" s="42" t="s">
        <v>249</v>
      </c>
      <c r="F2539" s="42" t="s">
        <v>249</v>
      </c>
      <c r="G2539" s="42" t="s">
        <v>249</v>
      </c>
      <c r="H2539" s="42" t="s">
        <v>249</v>
      </c>
      <c r="I2539" s="42" t="s">
        <v>249</v>
      </c>
      <c r="J2539" s="42" t="s">
        <v>249</v>
      </c>
      <c r="K2539" s="42" t="s">
        <v>249</v>
      </c>
      <c r="L2539" s="42" t="s">
        <v>249</v>
      </c>
      <c r="M2539" s="42" t="s">
        <v>249</v>
      </c>
      <c r="N2539" s="42" t="s">
        <v>249</v>
      </c>
      <c r="O2539" s="42" t="s">
        <v>249</v>
      </c>
      <c r="P2539" s="42" t="s">
        <v>249</v>
      </c>
      <c r="Q2539" s="42" t="s">
        <v>249</v>
      </c>
      <c r="R2539" s="42" t="s">
        <v>249</v>
      </c>
      <c r="S2539" s="42" t="s">
        <v>249</v>
      </c>
      <c r="T2539" s="42" t="s">
        <v>249</v>
      </c>
      <c r="U2539" s="42" t="s">
        <v>249</v>
      </c>
      <c r="V2539" s="42" t="s">
        <v>249</v>
      </c>
      <c r="W2539" s="42" t="s">
        <v>249</v>
      </c>
      <c r="X2539" s="42" t="s">
        <v>249</v>
      </c>
      <c r="Y2539" s="42" t="s">
        <v>249</v>
      </c>
      <c r="Z2539" s="42" t="s">
        <v>249</v>
      </c>
      <c r="AA2539" s="42" t="s">
        <v>249</v>
      </c>
      <c r="AB2539" s="42" t="s">
        <v>249</v>
      </c>
      <c r="AC2539" s="42" t="s">
        <v>249</v>
      </c>
    </row>
    <row r="2540" spans="2:29" outlineLevel="1">
      <c r="B2540" s="40" t="s">
        <v>3055</v>
      </c>
      <c r="C2540" s="42" t="s">
        <v>249</v>
      </c>
      <c r="D2540" s="42" t="s">
        <v>249</v>
      </c>
      <c r="E2540" s="42" t="s">
        <v>249</v>
      </c>
      <c r="F2540" s="42" t="s">
        <v>249</v>
      </c>
      <c r="G2540" s="42" t="s">
        <v>249</v>
      </c>
      <c r="H2540" s="42" t="s">
        <v>249</v>
      </c>
      <c r="I2540" s="42" t="s">
        <v>249</v>
      </c>
      <c r="J2540" s="42" t="s">
        <v>249</v>
      </c>
      <c r="K2540" s="42" t="s">
        <v>249</v>
      </c>
      <c r="L2540" s="42" t="s">
        <v>249</v>
      </c>
      <c r="M2540" s="42" t="s">
        <v>249</v>
      </c>
      <c r="N2540" s="42" t="s">
        <v>249</v>
      </c>
      <c r="O2540" s="42" t="s">
        <v>249</v>
      </c>
      <c r="P2540" s="42" t="s">
        <v>249</v>
      </c>
      <c r="Q2540" s="42" t="s">
        <v>249</v>
      </c>
      <c r="R2540" s="42" t="s">
        <v>249</v>
      </c>
      <c r="S2540" s="42" t="s">
        <v>249</v>
      </c>
      <c r="T2540" s="42" t="s">
        <v>249</v>
      </c>
      <c r="U2540" s="42" t="s">
        <v>249</v>
      </c>
      <c r="V2540" s="42" t="s">
        <v>249</v>
      </c>
      <c r="W2540" s="42" t="s">
        <v>249</v>
      </c>
      <c r="X2540" s="42" t="s">
        <v>249</v>
      </c>
      <c r="Y2540" s="42" t="s">
        <v>249</v>
      </c>
      <c r="Z2540" s="42" t="s">
        <v>249</v>
      </c>
      <c r="AA2540" s="42" t="s">
        <v>249</v>
      </c>
      <c r="AB2540" s="42" t="s">
        <v>249</v>
      </c>
      <c r="AC2540" s="42" t="s">
        <v>249</v>
      </c>
    </row>
    <row r="2541" spans="2:29">
      <c r="B2541" s="40" t="s">
        <v>3056</v>
      </c>
      <c r="C2541" s="42" t="s">
        <v>249</v>
      </c>
      <c r="D2541" s="42" t="s">
        <v>249</v>
      </c>
      <c r="E2541" s="42" t="s">
        <v>249</v>
      </c>
      <c r="F2541" s="42" t="s">
        <v>249</v>
      </c>
      <c r="G2541" s="42" t="s">
        <v>249</v>
      </c>
      <c r="H2541" s="42" t="s">
        <v>249</v>
      </c>
      <c r="I2541" s="42" t="s">
        <v>249</v>
      </c>
      <c r="J2541" s="42" t="s">
        <v>249</v>
      </c>
      <c r="K2541" s="42" t="s">
        <v>249</v>
      </c>
      <c r="L2541" s="42" t="s">
        <v>249</v>
      </c>
      <c r="M2541" s="42" t="s">
        <v>249</v>
      </c>
      <c r="N2541" s="42" t="s">
        <v>249</v>
      </c>
      <c r="O2541" s="42" t="s">
        <v>249</v>
      </c>
      <c r="P2541" s="42" t="s">
        <v>249</v>
      </c>
      <c r="Q2541" s="42" t="s">
        <v>249</v>
      </c>
      <c r="R2541" s="42" t="s">
        <v>249</v>
      </c>
      <c r="S2541" s="42" t="s">
        <v>249</v>
      </c>
      <c r="T2541" s="42" t="s">
        <v>249</v>
      </c>
      <c r="U2541" s="42" t="s">
        <v>249</v>
      </c>
      <c r="V2541" s="42" t="s">
        <v>249</v>
      </c>
      <c r="W2541" s="42" t="s">
        <v>249</v>
      </c>
      <c r="X2541" s="42" t="s">
        <v>249</v>
      </c>
      <c r="Y2541" s="42" t="s">
        <v>249</v>
      </c>
      <c r="Z2541" s="42" t="s">
        <v>249</v>
      </c>
      <c r="AA2541" s="42" t="s">
        <v>249</v>
      </c>
      <c r="AB2541" s="42" t="s">
        <v>249</v>
      </c>
      <c r="AC2541" s="42" t="s">
        <v>249</v>
      </c>
    </row>
    <row r="2542" spans="2:29" outlineLevel="1">
      <c r="B2542" s="40" t="s">
        <v>3057</v>
      </c>
      <c r="C2542" s="42" t="s">
        <v>249</v>
      </c>
      <c r="D2542" s="42" t="s">
        <v>249</v>
      </c>
      <c r="E2542" s="42" t="s">
        <v>249</v>
      </c>
      <c r="F2542" s="42" t="s">
        <v>249</v>
      </c>
      <c r="G2542" s="42" t="s">
        <v>249</v>
      </c>
      <c r="H2542" s="42" t="s">
        <v>249</v>
      </c>
      <c r="I2542" s="42" t="s">
        <v>249</v>
      </c>
      <c r="J2542" s="42" t="s">
        <v>249</v>
      </c>
      <c r="K2542" s="42" t="s">
        <v>249</v>
      </c>
      <c r="L2542" s="42" t="s">
        <v>249</v>
      </c>
      <c r="M2542" s="42" t="s">
        <v>249</v>
      </c>
      <c r="N2542" s="42" t="s">
        <v>249</v>
      </c>
      <c r="O2542" s="42" t="s">
        <v>249</v>
      </c>
      <c r="P2542" s="42" t="s">
        <v>249</v>
      </c>
      <c r="Q2542" s="42" t="s">
        <v>249</v>
      </c>
      <c r="R2542" s="42" t="s">
        <v>249</v>
      </c>
      <c r="S2542" s="42" t="s">
        <v>249</v>
      </c>
      <c r="T2542" s="42" t="s">
        <v>249</v>
      </c>
      <c r="U2542" s="42" t="s">
        <v>249</v>
      </c>
      <c r="V2542" s="42" t="s">
        <v>249</v>
      </c>
      <c r="W2542" s="42" t="s">
        <v>249</v>
      </c>
      <c r="X2542" s="42" t="s">
        <v>249</v>
      </c>
      <c r="Y2542" s="42" t="s">
        <v>249</v>
      </c>
      <c r="Z2542" s="42" t="s">
        <v>249</v>
      </c>
      <c r="AA2542" s="42" t="s">
        <v>249</v>
      </c>
      <c r="AB2542" s="42" t="s">
        <v>249</v>
      </c>
      <c r="AC2542" s="42" t="s">
        <v>249</v>
      </c>
    </row>
    <row r="2543" spans="2:29" outlineLevel="1">
      <c r="B2543" s="40" t="s">
        <v>3058</v>
      </c>
      <c r="C2543" s="42" t="s">
        <v>249</v>
      </c>
      <c r="D2543" s="42" t="s">
        <v>249</v>
      </c>
      <c r="E2543" s="42" t="s">
        <v>249</v>
      </c>
      <c r="F2543" s="42" t="s">
        <v>249</v>
      </c>
      <c r="G2543" s="42" t="s">
        <v>249</v>
      </c>
      <c r="H2543" s="42" t="s">
        <v>249</v>
      </c>
      <c r="I2543" s="42" t="s">
        <v>249</v>
      </c>
      <c r="J2543" s="42" t="s">
        <v>249</v>
      </c>
      <c r="K2543" s="42" t="s">
        <v>249</v>
      </c>
      <c r="L2543" s="42" t="s">
        <v>249</v>
      </c>
      <c r="M2543" s="42" t="s">
        <v>249</v>
      </c>
      <c r="N2543" s="42" t="s">
        <v>249</v>
      </c>
      <c r="O2543" s="42" t="s">
        <v>249</v>
      </c>
      <c r="P2543" s="42" t="s">
        <v>249</v>
      </c>
      <c r="Q2543" s="42" t="s">
        <v>249</v>
      </c>
      <c r="R2543" s="42" t="s">
        <v>249</v>
      </c>
      <c r="S2543" s="42" t="s">
        <v>249</v>
      </c>
      <c r="T2543" s="42" t="s">
        <v>249</v>
      </c>
      <c r="U2543" s="42" t="s">
        <v>249</v>
      </c>
      <c r="V2543" s="42" t="s">
        <v>249</v>
      </c>
      <c r="W2543" s="42" t="s">
        <v>249</v>
      </c>
      <c r="X2543" s="42" t="s">
        <v>249</v>
      </c>
      <c r="Y2543" s="42" t="s">
        <v>249</v>
      </c>
      <c r="Z2543" s="42" t="s">
        <v>249</v>
      </c>
      <c r="AA2543" s="42" t="s">
        <v>249</v>
      </c>
      <c r="AB2543" s="42" t="s">
        <v>249</v>
      </c>
      <c r="AC2543" s="42" t="s">
        <v>249</v>
      </c>
    </row>
    <row r="2544" spans="2:29" outlineLevel="1">
      <c r="B2544" s="40" t="s">
        <v>3059</v>
      </c>
      <c r="C2544" s="42" t="s">
        <v>249</v>
      </c>
      <c r="D2544" s="42" t="s">
        <v>249</v>
      </c>
      <c r="E2544" s="42" t="s">
        <v>249</v>
      </c>
      <c r="F2544" s="42" t="s">
        <v>249</v>
      </c>
      <c r="G2544" s="42" t="s">
        <v>249</v>
      </c>
      <c r="H2544" s="42" t="s">
        <v>249</v>
      </c>
      <c r="I2544" s="42" t="s">
        <v>249</v>
      </c>
      <c r="J2544" s="42" t="s">
        <v>249</v>
      </c>
      <c r="K2544" s="42" t="s">
        <v>249</v>
      </c>
      <c r="L2544" s="42" t="s">
        <v>249</v>
      </c>
      <c r="M2544" s="42" t="s">
        <v>249</v>
      </c>
      <c r="N2544" s="42" t="s">
        <v>249</v>
      </c>
      <c r="O2544" s="42" t="s">
        <v>249</v>
      </c>
      <c r="P2544" s="42" t="s">
        <v>249</v>
      </c>
      <c r="Q2544" s="42" t="s">
        <v>249</v>
      </c>
      <c r="R2544" s="42" t="s">
        <v>249</v>
      </c>
      <c r="S2544" s="42" t="s">
        <v>249</v>
      </c>
      <c r="T2544" s="42" t="s">
        <v>249</v>
      </c>
      <c r="U2544" s="42" t="s">
        <v>249</v>
      </c>
      <c r="V2544" s="42" t="s">
        <v>249</v>
      </c>
      <c r="W2544" s="42" t="s">
        <v>249</v>
      </c>
      <c r="X2544" s="42" t="s">
        <v>249</v>
      </c>
      <c r="Y2544" s="42" t="s">
        <v>249</v>
      </c>
      <c r="Z2544" s="42" t="s">
        <v>249</v>
      </c>
      <c r="AA2544" s="42" t="s">
        <v>249</v>
      </c>
      <c r="AB2544" s="42" t="s">
        <v>249</v>
      </c>
      <c r="AC2544" s="42" t="s">
        <v>249</v>
      </c>
    </row>
    <row r="2545" spans="1:29" outlineLevel="1">
      <c r="B2545" s="40" t="s">
        <v>3060</v>
      </c>
      <c r="C2545" s="42" t="s">
        <v>249</v>
      </c>
      <c r="D2545" s="42" t="s">
        <v>249</v>
      </c>
      <c r="E2545" s="42" t="s">
        <v>249</v>
      </c>
      <c r="F2545" s="42" t="s">
        <v>249</v>
      </c>
      <c r="G2545" s="42" t="s">
        <v>249</v>
      </c>
      <c r="H2545" s="42" t="s">
        <v>249</v>
      </c>
      <c r="I2545" s="42" t="s">
        <v>249</v>
      </c>
      <c r="J2545" s="42" t="s">
        <v>249</v>
      </c>
      <c r="K2545" s="42" t="s">
        <v>249</v>
      </c>
      <c r="L2545" s="42" t="s">
        <v>249</v>
      </c>
      <c r="M2545" s="42" t="s">
        <v>249</v>
      </c>
      <c r="N2545" s="42" t="s">
        <v>249</v>
      </c>
      <c r="O2545" s="42" t="s">
        <v>249</v>
      </c>
      <c r="P2545" s="42" t="s">
        <v>249</v>
      </c>
      <c r="Q2545" s="42" t="s">
        <v>249</v>
      </c>
      <c r="R2545" s="42" t="s">
        <v>249</v>
      </c>
      <c r="S2545" s="42" t="s">
        <v>249</v>
      </c>
      <c r="T2545" s="42" t="s">
        <v>249</v>
      </c>
      <c r="U2545" s="42" t="s">
        <v>249</v>
      </c>
      <c r="V2545" s="42" t="s">
        <v>249</v>
      </c>
      <c r="W2545" s="42" t="s">
        <v>249</v>
      </c>
      <c r="X2545" s="42" t="s">
        <v>249</v>
      </c>
      <c r="Y2545" s="42" t="s">
        <v>249</v>
      </c>
      <c r="Z2545" s="42" t="s">
        <v>249</v>
      </c>
      <c r="AA2545" s="42" t="s">
        <v>249</v>
      </c>
      <c r="AB2545" s="42" t="s">
        <v>249</v>
      </c>
      <c r="AC2545" s="42" t="s">
        <v>249</v>
      </c>
    </row>
    <row r="2546" spans="1:29" outlineLevel="1">
      <c r="B2546" s="40" t="s">
        <v>3061</v>
      </c>
      <c r="C2546" s="42" t="s">
        <v>249</v>
      </c>
      <c r="D2546" s="42" t="s">
        <v>249</v>
      </c>
      <c r="E2546" s="42" t="s">
        <v>249</v>
      </c>
      <c r="F2546" s="42" t="s">
        <v>249</v>
      </c>
      <c r="G2546" s="42" t="s">
        <v>249</v>
      </c>
      <c r="H2546" s="42" t="s">
        <v>249</v>
      </c>
      <c r="I2546" s="42" t="s">
        <v>249</v>
      </c>
      <c r="J2546" s="42" t="s">
        <v>249</v>
      </c>
      <c r="K2546" s="42" t="s">
        <v>249</v>
      </c>
      <c r="L2546" s="42" t="s">
        <v>249</v>
      </c>
      <c r="M2546" s="42" t="s">
        <v>249</v>
      </c>
      <c r="N2546" s="42" t="s">
        <v>249</v>
      </c>
      <c r="O2546" s="42" t="s">
        <v>249</v>
      </c>
      <c r="P2546" s="42" t="s">
        <v>249</v>
      </c>
      <c r="Q2546" s="42" t="s">
        <v>249</v>
      </c>
      <c r="R2546" s="42" t="s">
        <v>249</v>
      </c>
      <c r="S2546" s="42" t="s">
        <v>249</v>
      </c>
      <c r="T2546" s="42" t="s">
        <v>249</v>
      </c>
      <c r="U2546" s="42" t="s">
        <v>249</v>
      </c>
      <c r="V2546" s="42" t="s">
        <v>249</v>
      </c>
      <c r="W2546" s="42" t="s">
        <v>249</v>
      </c>
      <c r="X2546" s="42" t="s">
        <v>249</v>
      </c>
      <c r="Y2546" s="42" t="s">
        <v>249</v>
      </c>
      <c r="Z2546" s="42" t="s">
        <v>249</v>
      </c>
      <c r="AA2546" s="42" t="s">
        <v>249</v>
      </c>
      <c r="AB2546" s="42" t="s">
        <v>249</v>
      </c>
      <c r="AC2546" s="42" t="s">
        <v>249</v>
      </c>
    </row>
    <row r="2547" spans="1:29">
      <c r="A2547" s="1" t="s">
        <v>3786</v>
      </c>
      <c r="B2547" s="40" t="s">
        <v>3062</v>
      </c>
      <c r="C2547" s="42" t="s">
        <v>249</v>
      </c>
      <c r="D2547" s="42" t="s">
        <v>249</v>
      </c>
      <c r="E2547" s="42" t="s">
        <v>249</v>
      </c>
      <c r="F2547" s="42" t="s">
        <v>249</v>
      </c>
      <c r="G2547" s="42" t="s">
        <v>249</v>
      </c>
      <c r="H2547" s="42" t="s">
        <v>249</v>
      </c>
      <c r="I2547" s="42" t="s">
        <v>249</v>
      </c>
      <c r="J2547" s="42" t="s">
        <v>249</v>
      </c>
      <c r="K2547" s="42" t="s">
        <v>249</v>
      </c>
      <c r="L2547" s="42" t="s">
        <v>249</v>
      </c>
      <c r="M2547" s="42" t="s">
        <v>249</v>
      </c>
      <c r="N2547" s="42" t="s">
        <v>249</v>
      </c>
      <c r="O2547" s="42" t="s">
        <v>249</v>
      </c>
      <c r="P2547" s="42" t="s">
        <v>249</v>
      </c>
      <c r="Q2547" s="42" t="s">
        <v>249</v>
      </c>
      <c r="R2547" s="42" t="s">
        <v>249</v>
      </c>
      <c r="S2547" s="42" t="s">
        <v>249</v>
      </c>
      <c r="T2547" s="42" t="s">
        <v>249</v>
      </c>
      <c r="U2547" s="42" t="s">
        <v>249</v>
      </c>
      <c r="V2547" s="42" t="s">
        <v>249</v>
      </c>
      <c r="W2547" s="42" t="s">
        <v>249</v>
      </c>
      <c r="X2547" s="42" t="s">
        <v>249</v>
      </c>
      <c r="Y2547" s="42" t="s">
        <v>249</v>
      </c>
      <c r="Z2547" s="42" t="s">
        <v>249</v>
      </c>
      <c r="AA2547" s="42" t="s">
        <v>249</v>
      </c>
      <c r="AB2547" s="42" t="s">
        <v>249</v>
      </c>
      <c r="AC2547" s="42" t="s">
        <v>249</v>
      </c>
    </row>
    <row r="2548" spans="1:29" outlineLevel="1">
      <c r="B2548" s="40" t="s">
        <v>3063</v>
      </c>
      <c r="C2548" s="42" t="s">
        <v>249</v>
      </c>
      <c r="D2548" s="42" t="s">
        <v>249</v>
      </c>
      <c r="E2548" s="42" t="s">
        <v>249</v>
      </c>
      <c r="F2548" s="42" t="s">
        <v>249</v>
      </c>
      <c r="G2548" s="42" t="s">
        <v>249</v>
      </c>
      <c r="H2548" s="42" t="s">
        <v>249</v>
      </c>
      <c r="I2548" s="42" t="s">
        <v>249</v>
      </c>
      <c r="J2548" s="42" t="s">
        <v>249</v>
      </c>
      <c r="K2548" s="42" t="s">
        <v>249</v>
      </c>
      <c r="L2548" s="42" t="s">
        <v>249</v>
      </c>
      <c r="M2548" s="42" t="s">
        <v>249</v>
      </c>
      <c r="N2548" s="42" t="s">
        <v>249</v>
      </c>
      <c r="O2548" s="42" t="s">
        <v>249</v>
      </c>
      <c r="P2548" s="42" t="s">
        <v>249</v>
      </c>
      <c r="Q2548" s="42" t="s">
        <v>249</v>
      </c>
      <c r="R2548" s="42" t="s">
        <v>249</v>
      </c>
      <c r="S2548" s="42" t="s">
        <v>249</v>
      </c>
      <c r="T2548" s="42" t="s">
        <v>249</v>
      </c>
      <c r="U2548" s="42" t="s">
        <v>249</v>
      </c>
      <c r="V2548" s="42" t="s">
        <v>249</v>
      </c>
      <c r="W2548" s="42" t="s">
        <v>249</v>
      </c>
      <c r="X2548" s="42" t="s">
        <v>249</v>
      </c>
      <c r="Y2548" s="42" t="s">
        <v>249</v>
      </c>
      <c r="Z2548" s="42" t="s">
        <v>249</v>
      </c>
      <c r="AA2548" s="42" t="s">
        <v>249</v>
      </c>
      <c r="AB2548" s="42" t="s">
        <v>249</v>
      </c>
      <c r="AC2548" s="42" t="s">
        <v>249</v>
      </c>
    </row>
    <row r="2549" spans="1:29" outlineLevel="1">
      <c r="B2549" s="40" t="s">
        <v>3064</v>
      </c>
      <c r="C2549" s="42" t="s">
        <v>249</v>
      </c>
      <c r="D2549" s="42" t="s">
        <v>249</v>
      </c>
      <c r="E2549" s="42" t="s">
        <v>249</v>
      </c>
      <c r="F2549" s="42" t="s">
        <v>249</v>
      </c>
      <c r="G2549" s="42" t="s">
        <v>249</v>
      </c>
      <c r="H2549" s="42" t="s">
        <v>249</v>
      </c>
      <c r="I2549" s="42" t="s">
        <v>249</v>
      </c>
      <c r="J2549" s="42" t="s">
        <v>249</v>
      </c>
      <c r="K2549" s="42" t="s">
        <v>249</v>
      </c>
      <c r="L2549" s="42" t="s">
        <v>249</v>
      </c>
      <c r="M2549" s="42" t="s">
        <v>249</v>
      </c>
      <c r="N2549" s="42" t="s">
        <v>249</v>
      </c>
      <c r="O2549" s="42" t="s">
        <v>249</v>
      </c>
      <c r="P2549" s="42" t="s">
        <v>249</v>
      </c>
      <c r="Q2549" s="42" t="s">
        <v>249</v>
      </c>
      <c r="R2549" s="42" t="s">
        <v>249</v>
      </c>
      <c r="S2549" s="42" t="s">
        <v>249</v>
      </c>
      <c r="T2549" s="42" t="s">
        <v>249</v>
      </c>
      <c r="U2549" s="42" t="s">
        <v>249</v>
      </c>
      <c r="V2549" s="42" t="s">
        <v>249</v>
      </c>
      <c r="W2549" s="42" t="s">
        <v>249</v>
      </c>
      <c r="X2549" s="42" t="s">
        <v>249</v>
      </c>
      <c r="Y2549" s="42" t="s">
        <v>249</v>
      </c>
      <c r="Z2549" s="42" t="s">
        <v>249</v>
      </c>
      <c r="AA2549" s="42" t="s">
        <v>249</v>
      </c>
      <c r="AB2549" s="42" t="s">
        <v>249</v>
      </c>
      <c r="AC2549" s="42" t="s">
        <v>249</v>
      </c>
    </row>
    <row r="2550" spans="1:29">
      <c r="A2550" s="1" t="s">
        <v>3787</v>
      </c>
      <c r="B2550" s="40" t="s">
        <v>3065</v>
      </c>
      <c r="C2550" s="42" t="s">
        <v>249</v>
      </c>
      <c r="D2550" s="42" t="s">
        <v>249</v>
      </c>
      <c r="E2550" s="42" t="s">
        <v>249</v>
      </c>
      <c r="F2550" s="42" t="s">
        <v>249</v>
      </c>
      <c r="G2550" s="42" t="s">
        <v>249</v>
      </c>
      <c r="H2550" s="42" t="s">
        <v>249</v>
      </c>
      <c r="I2550" s="42" t="s">
        <v>249</v>
      </c>
      <c r="J2550" s="42" t="s">
        <v>249</v>
      </c>
      <c r="K2550" s="42" t="s">
        <v>249</v>
      </c>
      <c r="L2550" s="42" t="s">
        <v>249</v>
      </c>
      <c r="M2550" s="42" t="s">
        <v>249</v>
      </c>
      <c r="N2550" s="42" t="s">
        <v>249</v>
      </c>
      <c r="O2550" s="42" t="s">
        <v>249</v>
      </c>
      <c r="P2550" s="42" t="s">
        <v>249</v>
      </c>
      <c r="Q2550" s="42" t="s">
        <v>249</v>
      </c>
      <c r="R2550" s="42" t="s">
        <v>249</v>
      </c>
      <c r="S2550" s="42" t="s">
        <v>249</v>
      </c>
      <c r="T2550" s="42" t="s">
        <v>249</v>
      </c>
      <c r="U2550" s="42" t="s">
        <v>249</v>
      </c>
      <c r="V2550" s="42" t="s">
        <v>249</v>
      </c>
      <c r="W2550" s="42" t="s">
        <v>249</v>
      </c>
      <c r="X2550" s="42" t="s">
        <v>249</v>
      </c>
      <c r="Y2550" s="42" t="s">
        <v>249</v>
      </c>
      <c r="Z2550" s="42" t="s">
        <v>249</v>
      </c>
      <c r="AA2550" s="42" t="s">
        <v>249</v>
      </c>
      <c r="AB2550" s="42" t="s">
        <v>249</v>
      </c>
      <c r="AC2550" s="42" t="s">
        <v>249</v>
      </c>
    </row>
    <row r="2551" spans="1:29" outlineLevel="1">
      <c r="B2551" s="40" t="s">
        <v>3066</v>
      </c>
      <c r="C2551" s="42" t="s">
        <v>249</v>
      </c>
      <c r="D2551" s="42" t="s">
        <v>249</v>
      </c>
      <c r="E2551" s="42" t="s">
        <v>249</v>
      </c>
      <c r="F2551" s="42" t="s">
        <v>249</v>
      </c>
      <c r="G2551" s="42" t="s">
        <v>249</v>
      </c>
      <c r="H2551" s="42" t="s">
        <v>249</v>
      </c>
      <c r="I2551" s="42" t="s">
        <v>249</v>
      </c>
      <c r="J2551" s="42" t="s">
        <v>249</v>
      </c>
      <c r="K2551" s="42" t="s">
        <v>249</v>
      </c>
      <c r="L2551" s="42" t="s">
        <v>249</v>
      </c>
      <c r="M2551" s="42" t="s">
        <v>249</v>
      </c>
      <c r="N2551" s="42" t="s">
        <v>249</v>
      </c>
      <c r="O2551" s="42" t="s">
        <v>249</v>
      </c>
      <c r="P2551" s="42" t="s">
        <v>249</v>
      </c>
      <c r="Q2551" s="42" t="s">
        <v>249</v>
      </c>
      <c r="R2551" s="42" t="s">
        <v>249</v>
      </c>
      <c r="S2551" s="42" t="s">
        <v>249</v>
      </c>
      <c r="T2551" s="42" t="s">
        <v>249</v>
      </c>
      <c r="U2551" s="42" t="s">
        <v>249</v>
      </c>
      <c r="V2551" s="42" t="s">
        <v>249</v>
      </c>
      <c r="W2551" s="42" t="s">
        <v>249</v>
      </c>
      <c r="X2551" s="42" t="s">
        <v>249</v>
      </c>
      <c r="Y2551" s="42" t="s">
        <v>249</v>
      </c>
      <c r="Z2551" s="42" t="s">
        <v>249</v>
      </c>
      <c r="AA2551" s="42" t="s">
        <v>249</v>
      </c>
      <c r="AB2551" s="42" t="s">
        <v>249</v>
      </c>
      <c r="AC2551" s="42" t="s">
        <v>249</v>
      </c>
    </row>
    <row r="2552" spans="1:29" outlineLevel="1">
      <c r="B2552" s="40" t="s">
        <v>3067</v>
      </c>
      <c r="C2552" s="42" t="s">
        <v>249</v>
      </c>
      <c r="D2552" s="42" t="s">
        <v>249</v>
      </c>
      <c r="E2552" s="42" t="s">
        <v>249</v>
      </c>
      <c r="F2552" s="42" t="s">
        <v>249</v>
      </c>
      <c r="G2552" s="42" t="s">
        <v>249</v>
      </c>
      <c r="H2552" s="42" t="s">
        <v>249</v>
      </c>
      <c r="I2552" s="42" t="s">
        <v>249</v>
      </c>
      <c r="J2552" s="42" t="s">
        <v>249</v>
      </c>
      <c r="K2552" s="42" t="s">
        <v>249</v>
      </c>
      <c r="L2552" s="42" t="s">
        <v>249</v>
      </c>
      <c r="M2552" s="42" t="s">
        <v>249</v>
      </c>
      <c r="N2552" s="42" t="s">
        <v>249</v>
      </c>
      <c r="O2552" s="42" t="s">
        <v>249</v>
      </c>
      <c r="P2552" s="42" t="s">
        <v>249</v>
      </c>
      <c r="Q2552" s="42" t="s">
        <v>249</v>
      </c>
      <c r="R2552" s="42" t="s">
        <v>249</v>
      </c>
      <c r="S2552" s="42" t="s">
        <v>249</v>
      </c>
      <c r="T2552" s="42" t="s">
        <v>249</v>
      </c>
      <c r="U2552" s="42" t="s">
        <v>249</v>
      </c>
      <c r="V2552" s="42" t="s">
        <v>249</v>
      </c>
      <c r="W2552" s="42" t="s">
        <v>249</v>
      </c>
      <c r="X2552" s="42" t="s">
        <v>249</v>
      </c>
      <c r="Y2552" s="42" t="s">
        <v>249</v>
      </c>
      <c r="Z2552" s="42" t="s">
        <v>249</v>
      </c>
      <c r="AA2552" s="42" t="s">
        <v>249</v>
      </c>
      <c r="AB2552" s="42" t="s">
        <v>249</v>
      </c>
      <c r="AC2552" s="42" t="s">
        <v>249</v>
      </c>
    </row>
    <row r="2553" spans="1:29" outlineLevel="1">
      <c r="B2553" s="40" t="s">
        <v>3068</v>
      </c>
      <c r="C2553" s="42" t="s">
        <v>249</v>
      </c>
      <c r="D2553" s="42" t="s">
        <v>249</v>
      </c>
      <c r="E2553" s="42" t="s">
        <v>249</v>
      </c>
      <c r="F2553" s="42" t="s">
        <v>249</v>
      </c>
      <c r="G2553" s="42" t="s">
        <v>249</v>
      </c>
      <c r="H2553" s="42" t="s">
        <v>249</v>
      </c>
      <c r="I2553" s="42" t="s">
        <v>249</v>
      </c>
      <c r="J2553" s="42" t="s">
        <v>249</v>
      </c>
      <c r="K2553" s="42" t="s">
        <v>249</v>
      </c>
      <c r="L2553" s="42" t="s">
        <v>249</v>
      </c>
      <c r="M2553" s="42" t="s">
        <v>249</v>
      </c>
      <c r="N2553" s="42" t="s">
        <v>249</v>
      </c>
      <c r="O2553" s="42" t="s">
        <v>249</v>
      </c>
      <c r="P2553" s="42" t="s">
        <v>249</v>
      </c>
      <c r="Q2553" s="42" t="s">
        <v>249</v>
      </c>
      <c r="R2553" s="42" t="s">
        <v>249</v>
      </c>
      <c r="S2553" s="42" t="s">
        <v>249</v>
      </c>
      <c r="T2553" s="42" t="s">
        <v>249</v>
      </c>
      <c r="U2553" s="42" t="s">
        <v>249</v>
      </c>
      <c r="V2553" s="42" t="s">
        <v>249</v>
      </c>
      <c r="W2553" s="42" t="s">
        <v>249</v>
      </c>
      <c r="X2553" s="42" t="s">
        <v>249</v>
      </c>
      <c r="Y2553" s="42" t="s">
        <v>249</v>
      </c>
      <c r="Z2553" s="42" t="s">
        <v>249</v>
      </c>
      <c r="AA2553" s="42" t="s">
        <v>249</v>
      </c>
      <c r="AB2553" s="42" t="s">
        <v>249</v>
      </c>
      <c r="AC2553" s="42" t="s">
        <v>249</v>
      </c>
    </row>
    <row r="2554" spans="1:29" outlineLevel="1">
      <c r="B2554" s="40" t="s">
        <v>3069</v>
      </c>
      <c r="C2554" s="42" t="s">
        <v>249</v>
      </c>
      <c r="D2554" s="42" t="s">
        <v>249</v>
      </c>
      <c r="E2554" s="42" t="s">
        <v>249</v>
      </c>
      <c r="F2554" s="42" t="s">
        <v>249</v>
      </c>
      <c r="G2554" s="42" t="s">
        <v>249</v>
      </c>
      <c r="H2554" s="42" t="s">
        <v>249</v>
      </c>
      <c r="I2554" s="42" t="s">
        <v>249</v>
      </c>
      <c r="J2554" s="42" t="s">
        <v>249</v>
      </c>
      <c r="K2554" s="42" t="s">
        <v>249</v>
      </c>
      <c r="L2554" s="42" t="s">
        <v>249</v>
      </c>
      <c r="M2554" s="42" t="s">
        <v>249</v>
      </c>
      <c r="N2554" s="42" t="s">
        <v>249</v>
      </c>
      <c r="O2554" s="42" t="s">
        <v>249</v>
      </c>
      <c r="P2554" s="42" t="s">
        <v>249</v>
      </c>
      <c r="Q2554" s="42" t="s">
        <v>249</v>
      </c>
      <c r="R2554" s="42" t="s">
        <v>249</v>
      </c>
      <c r="S2554" s="42" t="s">
        <v>249</v>
      </c>
      <c r="T2554" s="42" t="s">
        <v>249</v>
      </c>
      <c r="U2554" s="42" t="s">
        <v>249</v>
      </c>
      <c r="V2554" s="42" t="s">
        <v>249</v>
      </c>
      <c r="W2554" s="42" t="s">
        <v>249</v>
      </c>
      <c r="X2554" s="42" t="s">
        <v>249</v>
      </c>
      <c r="Y2554" s="42" t="s">
        <v>249</v>
      </c>
      <c r="Z2554" s="42" t="s">
        <v>249</v>
      </c>
      <c r="AA2554" s="42" t="s">
        <v>249</v>
      </c>
      <c r="AB2554" s="42" t="s">
        <v>249</v>
      </c>
      <c r="AC2554" s="42" t="s">
        <v>249</v>
      </c>
    </row>
    <row r="2555" spans="1:29" outlineLevel="1">
      <c r="B2555" s="40" t="s">
        <v>3070</v>
      </c>
      <c r="C2555" s="42" t="s">
        <v>249</v>
      </c>
      <c r="D2555" s="42" t="s">
        <v>249</v>
      </c>
      <c r="E2555" s="42" t="s">
        <v>249</v>
      </c>
      <c r="F2555" s="42" t="s">
        <v>249</v>
      </c>
      <c r="G2555" s="42" t="s">
        <v>249</v>
      </c>
      <c r="H2555" s="42" t="s">
        <v>249</v>
      </c>
      <c r="I2555" s="42" t="s">
        <v>249</v>
      </c>
      <c r="J2555" s="42" t="s">
        <v>249</v>
      </c>
      <c r="K2555" s="42" t="s">
        <v>249</v>
      </c>
      <c r="L2555" s="42" t="s">
        <v>249</v>
      </c>
      <c r="M2555" s="42" t="s">
        <v>249</v>
      </c>
      <c r="N2555" s="42" t="s">
        <v>249</v>
      </c>
      <c r="O2555" s="42" t="s">
        <v>249</v>
      </c>
      <c r="P2555" s="42" t="s">
        <v>249</v>
      </c>
      <c r="Q2555" s="42" t="s">
        <v>249</v>
      </c>
      <c r="R2555" s="42" t="s">
        <v>249</v>
      </c>
      <c r="S2555" s="42" t="s">
        <v>249</v>
      </c>
      <c r="T2555" s="42" t="s">
        <v>249</v>
      </c>
      <c r="U2555" s="42" t="s">
        <v>249</v>
      </c>
      <c r="V2555" s="42" t="s">
        <v>249</v>
      </c>
      <c r="W2555" s="42" t="s">
        <v>249</v>
      </c>
      <c r="X2555" s="42" t="s">
        <v>249</v>
      </c>
      <c r="Y2555" s="42" t="s">
        <v>249</v>
      </c>
      <c r="Z2555" s="42" t="s">
        <v>249</v>
      </c>
      <c r="AA2555" s="42" t="s">
        <v>249</v>
      </c>
      <c r="AB2555" s="42" t="s">
        <v>249</v>
      </c>
      <c r="AC2555" s="42" t="s">
        <v>249</v>
      </c>
    </row>
    <row r="2556" spans="1:29" outlineLevel="1">
      <c r="B2556" s="40" t="s">
        <v>3071</v>
      </c>
      <c r="C2556" s="42" t="s">
        <v>249</v>
      </c>
      <c r="D2556" s="42" t="s">
        <v>249</v>
      </c>
      <c r="E2556" s="42" t="s">
        <v>249</v>
      </c>
      <c r="F2556" s="42" t="s">
        <v>249</v>
      </c>
      <c r="G2556" s="42" t="s">
        <v>249</v>
      </c>
      <c r="H2556" s="42" t="s">
        <v>249</v>
      </c>
      <c r="I2556" s="42" t="s">
        <v>249</v>
      </c>
      <c r="J2556" s="42" t="s">
        <v>249</v>
      </c>
      <c r="K2556" s="42" t="s">
        <v>249</v>
      </c>
      <c r="L2556" s="42" t="s">
        <v>249</v>
      </c>
      <c r="M2556" s="42" t="s">
        <v>249</v>
      </c>
      <c r="N2556" s="42" t="s">
        <v>249</v>
      </c>
      <c r="O2556" s="42" t="s">
        <v>249</v>
      </c>
      <c r="P2556" s="42" t="s">
        <v>249</v>
      </c>
      <c r="Q2556" s="42" t="s">
        <v>249</v>
      </c>
      <c r="R2556" s="42" t="s">
        <v>249</v>
      </c>
      <c r="S2556" s="42" t="s">
        <v>249</v>
      </c>
      <c r="T2556" s="42" t="s">
        <v>249</v>
      </c>
      <c r="U2556" s="42" t="s">
        <v>249</v>
      </c>
      <c r="V2556" s="42" t="s">
        <v>249</v>
      </c>
      <c r="W2556" s="42" t="s">
        <v>249</v>
      </c>
      <c r="X2556" s="42" t="s">
        <v>249</v>
      </c>
      <c r="Y2556" s="42" t="s">
        <v>249</v>
      </c>
      <c r="Z2556" s="42" t="s">
        <v>249</v>
      </c>
      <c r="AA2556" s="42" t="s">
        <v>249</v>
      </c>
      <c r="AB2556" s="42" t="s">
        <v>249</v>
      </c>
      <c r="AC2556" s="42" t="s">
        <v>249</v>
      </c>
    </row>
    <row r="2557" spans="1:29" outlineLevel="1">
      <c r="B2557" s="40" t="s">
        <v>3072</v>
      </c>
      <c r="C2557" s="42" t="s">
        <v>249</v>
      </c>
      <c r="D2557" s="42" t="s">
        <v>249</v>
      </c>
      <c r="E2557" s="42" t="s">
        <v>249</v>
      </c>
      <c r="F2557" s="42" t="s">
        <v>249</v>
      </c>
      <c r="G2557" s="42" t="s">
        <v>249</v>
      </c>
      <c r="H2557" s="42" t="s">
        <v>249</v>
      </c>
      <c r="I2557" s="42" t="s">
        <v>249</v>
      </c>
      <c r="J2557" s="42" t="s">
        <v>249</v>
      </c>
      <c r="K2557" s="42" t="s">
        <v>249</v>
      </c>
      <c r="L2557" s="42" t="s">
        <v>249</v>
      </c>
      <c r="M2557" s="42" t="s">
        <v>249</v>
      </c>
      <c r="N2557" s="42" t="s">
        <v>249</v>
      </c>
      <c r="O2557" s="42" t="s">
        <v>249</v>
      </c>
      <c r="P2557" s="42" t="s">
        <v>249</v>
      </c>
      <c r="Q2557" s="42" t="s">
        <v>249</v>
      </c>
      <c r="R2557" s="42" t="s">
        <v>249</v>
      </c>
      <c r="S2557" s="42" t="s">
        <v>249</v>
      </c>
      <c r="T2557" s="42" t="s">
        <v>249</v>
      </c>
      <c r="U2557" s="42" t="s">
        <v>249</v>
      </c>
      <c r="V2557" s="42" t="s">
        <v>249</v>
      </c>
      <c r="W2557" s="42" t="s">
        <v>249</v>
      </c>
      <c r="X2557" s="42" t="s">
        <v>249</v>
      </c>
      <c r="Y2557" s="42" t="s">
        <v>249</v>
      </c>
      <c r="Z2557" s="42" t="s">
        <v>249</v>
      </c>
      <c r="AA2557" s="42" t="s">
        <v>249</v>
      </c>
      <c r="AB2557" s="42" t="s">
        <v>249</v>
      </c>
      <c r="AC2557" s="42" t="s">
        <v>249</v>
      </c>
    </row>
    <row r="2558" spans="1:29" outlineLevel="1">
      <c r="B2558" s="40" t="s">
        <v>3073</v>
      </c>
      <c r="C2558" s="42" t="s">
        <v>249</v>
      </c>
      <c r="D2558" s="42" t="s">
        <v>249</v>
      </c>
      <c r="E2558" s="42" t="s">
        <v>249</v>
      </c>
      <c r="F2558" s="42" t="s">
        <v>249</v>
      </c>
      <c r="G2558" s="42" t="s">
        <v>249</v>
      </c>
      <c r="H2558" s="42" t="s">
        <v>249</v>
      </c>
      <c r="I2558" s="42" t="s">
        <v>249</v>
      </c>
      <c r="J2558" s="42" t="s">
        <v>249</v>
      </c>
      <c r="K2558" s="42" t="s">
        <v>249</v>
      </c>
      <c r="L2558" s="42" t="s">
        <v>249</v>
      </c>
      <c r="M2558" s="42" t="s">
        <v>249</v>
      </c>
      <c r="N2558" s="42" t="s">
        <v>249</v>
      </c>
      <c r="O2558" s="42" t="s">
        <v>249</v>
      </c>
      <c r="P2558" s="42" t="s">
        <v>249</v>
      </c>
      <c r="Q2558" s="42" t="s">
        <v>249</v>
      </c>
      <c r="R2558" s="42" t="s">
        <v>249</v>
      </c>
      <c r="S2558" s="42" t="s">
        <v>249</v>
      </c>
      <c r="T2558" s="42" t="s">
        <v>249</v>
      </c>
      <c r="U2558" s="42" t="s">
        <v>249</v>
      </c>
      <c r="V2558" s="42" t="s">
        <v>249</v>
      </c>
      <c r="W2558" s="42" t="s">
        <v>249</v>
      </c>
      <c r="X2558" s="42" t="s">
        <v>249</v>
      </c>
      <c r="Y2558" s="42" t="s">
        <v>249</v>
      </c>
      <c r="Z2558" s="42" t="s">
        <v>249</v>
      </c>
      <c r="AA2558" s="42" t="s">
        <v>249</v>
      </c>
      <c r="AB2558" s="42" t="s">
        <v>249</v>
      </c>
      <c r="AC2558" s="42" t="s">
        <v>249</v>
      </c>
    </row>
    <row r="2559" spans="1:29">
      <c r="B2559" s="40" t="s">
        <v>3074</v>
      </c>
      <c r="C2559" s="42" t="s">
        <v>249</v>
      </c>
      <c r="D2559" s="42" t="s">
        <v>249</v>
      </c>
      <c r="E2559" s="42" t="s">
        <v>249</v>
      </c>
      <c r="F2559" s="42" t="s">
        <v>249</v>
      </c>
      <c r="G2559" s="42" t="s">
        <v>249</v>
      </c>
      <c r="H2559" s="42" t="s">
        <v>249</v>
      </c>
      <c r="I2559" s="42" t="s">
        <v>249</v>
      </c>
      <c r="J2559" s="42" t="s">
        <v>249</v>
      </c>
      <c r="K2559" s="42" t="s">
        <v>249</v>
      </c>
      <c r="L2559" s="42" t="s">
        <v>249</v>
      </c>
      <c r="M2559" s="42" t="s">
        <v>249</v>
      </c>
      <c r="N2559" s="42" t="s">
        <v>249</v>
      </c>
      <c r="O2559" s="42" t="s">
        <v>249</v>
      </c>
      <c r="P2559" s="42" t="s">
        <v>249</v>
      </c>
      <c r="Q2559" s="42" t="s">
        <v>249</v>
      </c>
      <c r="R2559" s="42" t="s">
        <v>249</v>
      </c>
      <c r="S2559" s="42" t="s">
        <v>249</v>
      </c>
      <c r="T2559" s="42" t="s">
        <v>249</v>
      </c>
      <c r="U2559" s="42" t="s">
        <v>249</v>
      </c>
      <c r="V2559" s="42" t="s">
        <v>249</v>
      </c>
      <c r="W2559" s="42" t="s">
        <v>249</v>
      </c>
      <c r="X2559" s="42" t="s">
        <v>249</v>
      </c>
      <c r="Y2559" s="42" t="s">
        <v>249</v>
      </c>
      <c r="Z2559" s="42" t="s">
        <v>249</v>
      </c>
      <c r="AA2559" s="42" t="s">
        <v>249</v>
      </c>
      <c r="AB2559" s="42" t="s">
        <v>249</v>
      </c>
      <c r="AC2559" s="42" t="s">
        <v>249</v>
      </c>
    </row>
    <row r="2560" spans="1:29">
      <c r="A2560" s="1" t="s">
        <v>3785</v>
      </c>
      <c r="B2560" s="40" t="s">
        <v>3075</v>
      </c>
      <c r="C2560" s="42" t="s">
        <v>249</v>
      </c>
      <c r="D2560" s="42" t="s">
        <v>249</v>
      </c>
      <c r="E2560" s="42" t="s">
        <v>249</v>
      </c>
      <c r="F2560" s="42" t="s">
        <v>249</v>
      </c>
      <c r="G2560" s="42" t="s">
        <v>249</v>
      </c>
      <c r="H2560" s="42" t="s">
        <v>249</v>
      </c>
      <c r="I2560" s="42" t="s">
        <v>249</v>
      </c>
      <c r="J2560" s="42" t="s">
        <v>249</v>
      </c>
      <c r="K2560" s="42" t="s">
        <v>249</v>
      </c>
      <c r="L2560" s="42" t="s">
        <v>249</v>
      </c>
      <c r="M2560" s="42" t="s">
        <v>249</v>
      </c>
      <c r="N2560" s="42" t="s">
        <v>249</v>
      </c>
      <c r="O2560" s="42" t="s">
        <v>249</v>
      </c>
      <c r="P2560" s="42" t="s">
        <v>249</v>
      </c>
      <c r="Q2560" s="42" t="s">
        <v>249</v>
      </c>
      <c r="R2560" s="42" t="s">
        <v>249</v>
      </c>
      <c r="S2560" s="42" t="s">
        <v>249</v>
      </c>
      <c r="T2560" s="42" t="s">
        <v>249</v>
      </c>
      <c r="U2560" s="42" t="s">
        <v>249</v>
      </c>
      <c r="V2560" s="42" t="s">
        <v>249</v>
      </c>
      <c r="W2560" s="42" t="s">
        <v>249</v>
      </c>
      <c r="X2560" s="42" t="s">
        <v>249</v>
      </c>
      <c r="Y2560" s="42" t="s">
        <v>249</v>
      </c>
      <c r="Z2560" s="42" t="s">
        <v>249</v>
      </c>
      <c r="AA2560" s="42" t="s">
        <v>249</v>
      </c>
      <c r="AB2560" s="42" t="s">
        <v>249</v>
      </c>
      <c r="AC2560" s="42" t="s">
        <v>249</v>
      </c>
    </row>
    <row r="2561" spans="1:29">
      <c r="B2561" s="40" t="s">
        <v>3076</v>
      </c>
      <c r="C2561" s="41">
        <v>16969368374.959999</v>
      </c>
      <c r="D2561" s="41">
        <v>14968624357.9</v>
      </c>
      <c r="E2561" s="41">
        <v>13545677656.189999</v>
      </c>
      <c r="F2561" s="41">
        <v>12773970795.84</v>
      </c>
      <c r="G2561" s="41">
        <v>12155353986.48</v>
      </c>
      <c r="H2561" s="41">
        <v>11300730389.440001</v>
      </c>
      <c r="I2561" s="41">
        <v>10301114341.650002</v>
      </c>
      <c r="J2561" s="41">
        <v>9586102963.6499996</v>
      </c>
      <c r="K2561" s="41">
        <v>9086480519.3500004</v>
      </c>
      <c r="L2561" s="41">
        <v>8836865630.9799995</v>
      </c>
      <c r="M2561" s="41">
        <v>8837243966.3899994</v>
      </c>
      <c r="N2561" s="41">
        <v>9787120672.1100006</v>
      </c>
      <c r="O2561" s="41">
        <v>9387506963.5799999</v>
      </c>
      <c r="P2561" s="41">
        <v>9082877918.2200012</v>
      </c>
      <c r="Q2561" s="41">
        <v>7773265007.9199924</v>
      </c>
      <c r="R2561" s="41">
        <v>7773645331.0500002</v>
      </c>
      <c r="S2561" s="41">
        <v>7774033226.5</v>
      </c>
      <c r="T2561" s="41">
        <v>10423597500.039991</v>
      </c>
      <c r="U2561" s="41">
        <v>9824052635.4100018</v>
      </c>
      <c r="V2561" s="41">
        <v>9221547532.1000004</v>
      </c>
      <c r="W2561" s="41">
        <v>8921929901.789999</v>
      </c>
      <c r="X2561" s="41">
        <v>7833128800.2600002</v>
      </c>
      <c r="Y2561" s="41">
        <v>7783296973.2200003</v>
      </c>
      <c r="Z2561" s="41">
        <v>10282895629.290001</v>
      </c>
      <c r="AA2561" s="41">
        <v>8530440081.04</v>
      </c>
      <c r="AB2561" s="41">
        <v>8889642179.9899998</v>
      </c>
      <c r="AC2561" s="41">
        <v>11489884011.880001</v>
      </c>
    </row>
    <row r="2562" spans="1:29">
      <c r="B2562" s="40" t="s">
        <v>3077</v>
      </c>
      <c r="C2562" s="42">
        <v>67470406164.779999</v>
      </c>
      <c r="D2562" s="41">
        <v>66001724295.770004</v>
      </c>
      <c r="E2562" s="41">
        <v>64886555751.910004</v>
      </c>
      <c r="F2562" s="41">
        <v>63149751663.300003</v>
      </c>
      <c r="G2562" s="42">
        <v>62971096982.009995</v>
      </c>
      <c r="H2562" s="42">
        <v>61535731336.680008</v>
      </c>
      <c r="I2562" s="42">
        <v>60601025924.910011</v>
      </c>
      <c r="J2562" s="42">
        <v>60239903478.25</v>
      </c>
      <c r="K2562" s="41">
        <v>59385646054.610001</v>
      </c>
      <c r="L2562" s="41">
        <v>59049960475.479996</v>
      </c>
      <c r="M2562" s="42">
        <v>59394437708.959999</v>
      </c>
      <c r="N2562" s="42">
        <v>59629012161.960007</v>
      </c>
      <c r="O2562" s="41">
        <v>59016601496.819992</v>
      </c>
      <c r="P2562" s="41">
        <v>61501601545.810005</v>
      </c>
      <c r="Q2562" s="42">
        <v>59922818904.599983</v>
      </c>
      <c r="R2562" s="41">
        <v>58954918996.380005</v>
      </c>
      <c r="S2562" s="41">
        <v>59485801184.519997</v>
      </c>
      <c r="T2562" s="41">
        <v>62397060626.559998</v>
      </c>
      <c r="U2562" s="42">
        <v>62175350339.620003</v>
      </c>
      <c r="V2562" s="41">
        <v>62553679876.529999</v>
      </c>
      <c r="W2562" s="41">
        <v>62575200759.829994</v>
      </c>
      <c r="X2562" s="41">
        <v>62865508239.599998</v>
      </c>
      <c r="Y2562" s="41">
        <v>62476228503.159996</v>
      </c>
      <c r="Z2562" s="41">
        <v>65031334099.449997</v>
      </c>
      <c r="AA2562" s="41">
        <v>64409340775.5</v>
      </c>
      <c r="AB2562" s="42">
        <v>65761993079.489998</v>
      </c>
      <c r="AC2562" s="41">
        <v>68069968050.399994</v>
      </c>
    </row>
    <row r="2563" spans="1:29" outlineLevel="1">
      <c r="B2563" s="40" t="s">
        <v>3078</v>
      </c>
      <c r="C2563" s="41">
        <v>210000000</v>
      </c>
      <c r="D2563" s="41">
        <v>210000000</v>
      </c>
      <c r="E2563" s="41">
        <v>210000000</v>
      </c>
      <c r="F2563" s="41">
        <v>210000000</v>
      </c>
      <c r="G2563" s="41">
        <v>210000000</v>
      </c>
      <c r="H2563" s="41">
        <v>210000000</v>
      </c>
      <c r="I2563" s="41">
        <v>210000000</v>
      </c>
      <c r="J2563" s="41">
        <v>210000000</v>
      </c>
      <c r="K2563" s="41">
        <v>210000000</v>
      </c>
      <c r="L2563" s="41">
        <v>210000000</v>
      </c>
      <c r="M2563" s="41">
        <v>210000000</v>
      </c>
      <c r="N2563" s="41">
        <v>220000000</v>
      </c>
      <c r="O2563" s="41">
        <v>220000000</v>
      </c>
      <c r="P2563" s="41">
        <v>220000000</v>
      </c>
      <c r="Q2563" s="41">
        <v>180000000</v>
      </c>
      <c r="R2563" s="41">
        <v>180000000</v>
      </c>
      <c r="S2563" s="41">
        <v>180000000</v>
      </c>
      <c r="T2563" s="41">
        <v>175000000</v>
      </c>
      <c r="U2563" s="41">
        <v>175000000</v>
      </c>
      <c r="V2563" s="41">
        <v>175000000</v>
      </c>
      <c r="W2563" s="41">
        <v>155000000</v>
      </c>
      <c r="X2563" s="41">
        <v>155000000</v>
      </c>
      <c r="Y2563" s="41">
        <v>155000000</v>
      </c>
      <c r="Z2563" s="41">
        <v>138000000</v>
      </c>
      <c r="AA2563" s="41">
        <v>138000000</v>
      </c>
      <c r="AB2563" s="41">
        <v>138000000</v>
      </c>
      <c r="AC2563" s="41">
        <v>133000000</v>
      </c>
    </row>
    <row r="2564" spans="1:29" outlineLevel="1">
      <c r="B2564" s="40" t="s">
        <v>3079</v>
      </c>
      <c r="C2564" s="42" t="s">
        <v>249</v>
      </c>
      <c r="D2564" s="42" t="s">
        <v>249</v>
      </c>
      <c r="E2564" s="42" t="s">
        <v>249</v>
      </c>
      <c r="F2564" s="42" t="s">
        <v>249</v>
      </c>
      <c r="G2564" s="42" t="s">
        <v>249</v>
      </c>
      <c r="H2564" s="42" t="s">
        <v>249</v>
      </c>
      <c r="I2564" s="42" t="s">
        <v>249</v>
      </c>
      <c r="J2564" s="42" t="s">
        <v>249</v>
      </c>
      <c r="K2564" s="42" t="s">
        <v>249</v>
      </c>
      <c r="L2564" s="42" t="s">
        <v>249</v>
      </c>
      <c r="M2564" s="42" t="s">
        <v>249</v>
      </c>
      <c r="N2564" s="42" t="s">
        <v>249</v>
      </c>
      <c r="O2564" s="42" t="s">
        <v>249</v>
      </c>
      <c r="P2564" s="42" t="s">
        <v>249</v>
      </c>
      <c r="Q2564" s="42" t="s">
        <v>249</v>
      </c>
      <c r="R2564" s="42">
        <v>-2161534.5699999998</v>
      </c>
      <c r="S2564" s="42">
        <v>-2161534.5699999998</v>
      </c>
      <c r="T2564" s="42">
        <v>-4726127.13</v>
      </c>
      <c r="U2564" s="42">
        <v>-4726127.13</v>
      </c>
      <c r="V2564" s="42">
        <v>-5359299.08</v>
      </c>
      <c r="W2564" s="42">
        <v>-5359299.08</v>
      </c>
      <c r="X2564" s="42">
        <v>-5359299.08</v>
      </c>
      <c r="Y2564" s="42">
        <v>-5359299.08</v>
      </c>
      <c r="Z2564" s="42">
        <v>-5359299.08</v>
      </c>
      <c r="AA2564" s="42">
        <v>-5359299.08</v>
      </c>
      <c r="AB2564" s="42">
        <v>-5359299.08</v>
      </c>
      <c r="AC2564" s="42">
        <v>-5359299.08</v>
      </c>
    </row>
    <row r="2565" spans="1:29">
      <c r="A2565" s="10" t="s">
        <v>174</v>
      </c>
      <c r="B2565" s="40" t="s">
        <v>3080</v>
      </c>
      <c r="C2565" s="41">
        <v>210000000</v>
      </c>
      <c r="D2565" s="41">
        <v>210000000</v>
      </c>
      <c r="E2565" s="41">
        <v>210000000</v>
      </c>
      <c r="F2565" s="41">
        <v>210000000</v>
      </c>
      <c r="G2565" s="41">
        <v>210000000</v>
      </c>
      <c r="H2565" s="42">
        <v>210000000</v>
      </c>
      <c r="I2565" s="42">
        <v>210000000</v>
      </c>
      <c r="J2565" s="42">
        <v>210000000</v>
      </c>
      <c r="K2565" s="42">
        <v>210000000</v>
      </c>
      <c r="L2565" s="41">
        <v>210000000</v>
      </c>
      <c r="M2565" s="41">
        <v>210000000</v>
      </c>
      <c r="N2565" s="42">
        <v>220000000</v>
      </c>
      <c r="O2565" s="41">
        <v>220000000</v>
      </c>
      <c r="P2565" s="41">
        <v>220000000</v>
      </c>
      <c r="Q2565" s="42">
        <v>180000000</v>
      </c>
      <c r="R2565" s="42">
        <v>177838465.43000001</v>
      </c>
      <c r="S2565" s="41">
        <v>177838465.43000001</v>
      </c>
      <c r="T2565" s="41">
        <v>170273872.87</v>
      </c>
      <c r="U2565" s="42">
        <v>170273872.87</v>
      </c>
      <c r="V2565" s="41">
        <v>169640700.91999999</v>
      </c>
      <c r="W2565" s="42">
        <v>149640700.91999999</v>
      </c>
      <c r="X2565" s="41">
        <v>149640700.91999999</v>
      </c>
      <c r="Y2565" s="41">
        <v>149640700.91999999</v>
      </c>
      <c r="Z2565" s="41">
        <v>132640700.92</v>
      </c>
      <c r="AA2565" s="41">
        <v>132640700.92</v>
      </c>
      <c r="AB2565" s="41">
        <v>132640700.92</v>
      </c>
      <c r="AC2565" s="41">
        <v>127640700.92</v>
      </c>
    </row>
    <row r="2566" spans="1:29" outlineLevel="1">
      <c r="B2566" s="40" t="s">
        <v>3081</v>
      </c>
      <c r="C2566" s="41">
        <v>12357228.4</v>
      </c>
      <c r="D2566" s="42">
        <v>17093657.469999999</v>
      </c>
      <c r="E2566" s="42">
        <v>14704861.1</v>
      </c>
      <c r="F2566" s="42">
        <v>18350694.43</v>
      </c>
      <c r="G2566" s="41">
        <v>121527.77</v>
      </c>
      <c r="H2566" s="41">
        <v>3767361.1</v>
      </c>
      <c r="I2566" s="41">
        <v>7413194.4299999997</v>
      </c>
      <c r="J2566" s="41">
        <v>11059027.77</v>
      </c>
      <c r="K2566" s="41">
        <v>14704861.1</v>
      </c>
      <c r="L2566" s="41">
        <v>18350694.43</v>
      </c>
      <c r="M2566" s="41">
        <v>21996527.77</v>
      </c>
      <c r="N2566" s="41">
        <v>3767361.1</v>
      </c>
      <c r="O2566" s="41">
        <v>7413194.4299999997</v>
      </c>
      <c r="P2566" s="41">
        <v>11059027.77</v>
      </c>
      <c r="Q2566" s="41">
        <v>14704861.1</v>
      </c>
      <c r="R2566" s="41">
        <v>18350694.43</v>
      </c>
      <c r="S2566" s="41">
        <v>121527.77</v>
      </c>
      <c r="T2566" s="41">
        <v>3767361.1</v>
      </c>
      <c r="U2566" s="41">
        <v>7413194.4299999997</v>
      </c>
      <c r="V2566" s="41">
        <v>11059027.77</v>
      </c>
      <c r="W2566" s="41">
        <v>14704861.1</v>
      </c>
      <c r="X2566" s="41">
        <v>18350694.43</v>
      </c>
      <c r="Y2566" s="41">
        <v>21996527.77</v>
      </c>
      <c r="Z2566" s="41">
        <v>3767361.1</v>
      </c>
      <c r="AA2566" s="41">
        <v>7413194.4299999997</v>
      </c>
      <c r="AB2566" s="41">
        <v>11059027.77</v>
      </c>
      <c r="AC2566" s="41">
        <v>14704861.1</v>
      </c>
    </row>
    <row r="2567" spans="1:29" outlineLevel="1">
      <c r="B2567" s="40" t="s">
        <v>3082</v>
      </c>
      <c r="C2567" s="42" t="s">
        <v>249</v>
      </c>
      <c r="D2567" s="42" t="s">
        <v>249</v>
      </c>
      <c r="E2567" s="42" t="s">
        <v>249</v>
      </c>
      <c r="F2567" s="42" t="s">
        <v>249</v>
      </c>
      <c r="G2567" s="42" t="s">
        <v>249</v>
      </c>
      <c r="H2567" s="42" t="s">
        <v>249</v>
      </c>
      <c r="I2567" s="42" t="s">
        <v>249</v>
      </c>
      <c r="J2567" s="42" t="s">
        <v>249</v>
      </c>
      <c r="K2567" s="42" t="s">
        <v>249</v>
      </c>
      <c r="L2567" s="42" t="s">
        <v>249</v>
      </c>
      <c r="M2567" s="42" t="s">
        <v>249</v>
      </c>
      <c r="N2567" s="42" t="s">
        <v>249</v>
      </c>
      <c r="O2567" s="42" t="s">
        <v>249</v>
      </c>
      <c r="P2567" s="42" t="s">
        <v>249</v>
      </c>
      <c r="Q2567" s="42" t="s">
        <v>249</v>
      </c>
      <c r="R2567" s="42" t="s">
        <v>249</v>
      </c>
      <c r="S2567" s="42" t="s">
        <v>249</v>
      </c>
      <c r="T2567" s="42" t="s">
        <v>249</v>
      </c>
      <c r="U2567" s="42" t="s">
        <v>249</v>
      </c>
      <c r="V2567" s="42" t="s">
        <v>249</v>
      </c>
      <c r="W2567" s="42" t="s">
        <v>249</v>
      </c>
      <c r="X2567" s="42" t="s">
        <v>249</v>
      </c>
      <c r="Y2567" s="42" t="s">
        <v>249</v>
      </c>
      <c r="Z2567" s="42" t="s">
        <v>249</v>
      </c>
      <c r="AA2567" s="42" t="s">
        <v>249</v>
      </c>
      <c r="AB2567" s="42" t="s">
        <v>249</v>
      </c>
      <c r="AC2567" s="42" t="s">
        <v>249</v>
      </c>
    </row>
    <row r="2568" spans="1:29" outlineLevel="1">
      <c r="B2568" s="40" t="s">
        <v>3083</v>
      </c>
      <c r="C2568" s="42">
        <v>692727.76</v>
      </c>
      <c r="D2568" s="42">
        <v>118923.28</v>
      </c>
      <c r="E2568" s="42">
        <v>266388.15999999997</v>
      </c>
      <c r="F2568" s="42">
        <v>409096.16</v>
      </c>
      <c r="G2568" s="41">
        <v>556561.04</v>
      </c>
      <c r="H2568" s="41">
        <v>699269.04</v>
      </c>
      <c r="I2568" s="41">
        <v>846733.92</v>
      </c>
      <c r="J2568" s="42">
        <v>150398.56</v>
      </c>
      <c r="K2568" s="42">
        <v>300797.2</v>
      </c>
      <c r="L2568" s="42">
        <v>456209.08</v>
      </c>
      <c r="M2568" s="42">
        <v>606607.64</v>
      </c>
      <c r="N2568" s="42">
        <v>762019.52</v>
      </c>
      <c r="O2568" s="42">
        <v>917431.4</v>
      </c>
      <c r="P2568" s="42">
        <v>132256.48000000001</v>
      </c>
      <c r="Q2568" s="42">
        <v>289946.88</v>
      </c>
      <c r="R2568" s="42">
        <v>442550.48</v>
      </c>
      <c r="S2568" s="42">
        <v>600240.92000000004</v>
      </c>
      <c r="T2568" s="42">
        <v>752844.56</v>
      </c>
      <c r="U2568" s="42">
        <v>910534.96</v>
      </c>
      <c r="V2568" s="42">
        <v>139934.39999999999</v>
      </c>
      <c r="W2568" s="42">
        <v>289864.08</v>
      </c>
      <c r="X2568" s="42">
        <v>444791.44</v>
      </c>
      <c r="Y2568" s="42">
        <v>594721.12</v>
      </c>
      <c r="Z2568" s="42">
        <v>749648.52</v>
      </c>
      <c r="AA2568" s="42">
        <v>904575.84</v>
      </c>
      <c r="AB2568" s="42">
        <v>126822.08</v>
      </c>
      <c r="AC2568" s="42">
        <v>272432.64000000001</v>
      </c>
    </row>
    <row r="2569" spans="1:29" outlineLevel="1">
      <c r="B2569" s="40" t="s">
        <v>3084</v>
      </c>
      <c r="C2569" s="42" t="s">
        <v>249</v>
      </c>
      <c r="D2569" s="42" t="s">
        <v>249</v>
      </c>
      <c r="E2569" s="42" t="s">
        <v>249</v>
      </c>
      <c r="F2569" s="42" t="s">
        <v>249</v>
      </c>
      <c r="G2569" s="42" t="s">
        <v>249</v>
      </c>
      <c r="H2569" s="42" t="s">
        <v>249</v>
      </c>
      <c r="I2569" s="42" t="s">
        <v>249</v>
      </c>
      <c r="J2569" s="42">
        <v>41107.699999999997</v>
      </c>
      <c r="K2569" s="41">
        <v>113650.7</v>
      </c>
      <c r="L2569" s="41">
        <v>188611.8</v>
      </c>
      <c r="M2569" s="41">
        <v>261154.8</v>
      </c>
      <c r="N2569" s="41">
        <v>2365.0700000000002</v>
      </c>
      <c r="O2569" s="41">
        <v>75682.179999999993</v>
      </c>
      <c r="P2569" s="41">
        <v>141904.09</v>
      </c>
      <c r="Q2569" s="41">
        <v>215221.2</v>
      </c>
      <c r="R2569" s="41">
        <v>286173.24</v>
      </c>
      <c r="S2569" s="41">
        <v>359490.36</v>
      </c>
      <c r="T2569" s="41">
        <v>2332.66</v>
      </c>
      <c r="U2569" s="41">
        <v>74645.2</v>
      </c>
      <c r="V2569" s="41">
        <v>146957.73000000001</v>
      </c>
      <c r="W2569" s="41">
        <v>216937.59</v>
      </c>
      <c r="X2569" s="41">
        <v>289250.13</v>
      </c>
      <c r="Y2569" s="41">
        <v>359230</v>
      </c>
      <c r="Z2569" s="41">
        <v>2264.7199999999998</v>
      </c>
      <c r="AA2569" s="41">
        <v>72470.91</v>
      </c>
      <c r="AB2569" s="41">
        <v>135882.96</v>
      </c>
      <c r="AC2569" s="41">
        <v>206089.15</v>
      </c>
    </row>
    <row r="2570" spans="1:29" outlineLevel="1">
      <c r="B2570" s="40" t="s">
        <v>3085</v>
      </c>
      <c r="C2570" s="42" t="s">
        <v>249</v>
      </c>
      <c r="D2570" s="42" t="s">
        <v>249</v>
      </c>
      <c r="E2570" s="42" t="s">
        <v>249</v>
      </c>
      <c r="F2570" s="42" t="s">
        <v>249</v>
      </c>
      <c r="G2570" s="42" t="s">
        <v>249</v>
      </c>
      <c r="H2570" s="42" t="s">
        <v>249</v>
      </c>
      <c r="I2570" s="42" t="s">
        <v>249</v>
      </c>
      <c r="J2570" s="42" t="s">
        <v>249</v>
      </c>
      <c r="K2570" s="42" t="s">
        <v>249</v>
      </c>
      <c r="L2570" s="42" t="s">
        <v>249</v>
      </c>
      <c r="M2570" s="42" t="s">
        <v>249</v>
      </c>
      <c r="N2570" s="42" t="s">
        <v>249</v>
      </c>
      <c r="O2570" s="42" t="s">
        <v>249</v>
      </c>
      <c r="P2570" s="42" t="s">
        <v>249</v>
      </c>
      <c r="Q2570" s="42" t="s">
        <v>249</v>
      </c>
      <c r="R2570" s="42" t="s">
        <v>249</v>
      </c>
      <c r="S2570" s="42" t="s">
        <v>249</v>
      </c>
      <c r="T2570" s="42" t="s">
        <v>249</v>
      </c>
      <c r="U2570" s="42" t="s">
        <v>249</v>
      </c>
      <c r="V2570" s="42" t="s">
        <v>249</v>
      </c>
      <c r="W2570" s="42" t="s">
        <v>249</v>
      </c>
      <c r="X2570" s="42" t="s">
        <v>249</v>
      </c>
      <c r="Y2570" s="42" t="s">
        <v>249</v>
      </c>
      <c r="Z2570" s="42" t="s">
        <v>249</v>
      </c>
      <c r="AA2570" s="42" t="s">
        <v>249</v>
      </c>
      <c r="AB2570" s="42" t="s">
        <v>249</v>
      </c>
      <c r="AC2570" s="42" t="s">
        <v>249</v>
      </c>
    </row>
    <row r="2571" spans="1:29" outlineLevel="1">
      <c r="B2571" s="40" t="s">
        <v>3086</v>
      </c>
      <c r="C2571" s="42" t="s">
        <v>249</v>
      </c>
      <c r="D2571" s="42" t="s">
        <v>249</v>
      </c>
      <c r="E2571" s="42" t="s">
        <v>249</v>
      </c>
      <c r="F2571" s="42" t="s">
        <v>249</v>
      </c>
      <c r="G2571" s="42" t="s">
        <v>249</v>
      </c>
      <c r="H2571" s="42" t="s">
        <v>249</v>
      </c>
      <c r="I2571" s="42" t="s">
        <v>249</v>
      </c>
      <c r="J2571" s="42" t="s">
        <v>249</v>
      </c>
      <c r="K2571" s="42" t="s">
        <v>249</v>
      </c>
      <c r="L2571" s="42" t="s">
        <v>249</v>
      </c>
      <c r="M2571" s="42" t="s">
        <v>249</v>
      </c>
      <c r="N2571" s="42" t="s">
        <v>249</v>
      </c>
      <c r="O2571" s="42" t="s">
        <v>249</v>
      </c>
      <c r="P2571" s="42" t="s">
        <v>249</v>
      </c>
      <c r="Q2571" s="42" t="s">
        <v>249</v>
      </c>
      <c r="R2571" s="42" t="s">
        <v>249</v>
      </c>
      <c r="S2571" s="42" t="s">
        <v>249</v>
      </c>
      <c r="T2571" s="42" t="s">
        <v>249</v>
      </c>
      <c r="U2571" s="42" t="s">
        <v>249</v>
      </c>
      <c r="V2571" s="42" t="s">
        <v>249</v>
      </c>
      <c r="W2571" s="42" t="s">
        <v>249</v>
      </c>
      <c r="X2571" s="42" t="s">
        <v>249</v>
      </c>
      <c r="Y2571" s="42" t="s">
        <v>249</v>
      </c>
      <c r="Z2571" s="42" t="s">
        <v>249</v>
      </c>
      <c r="AA2571" s="42" t="s">
        <v>249</v>
      </c>
      <c r="AB2571" s="42" t="s">
        <v>249</v>
      </c>
      <c r="AC2571" s="42" t="s">
        <v>249</v>
      </c>
    </row>
    <row r="2572" spans="1:29" outlineLevel="1">
      <c r="B2572" s="40" t="s">
        <v>3087</v>
      </c>
      <c r="C2572" s="41">
        <v>33407250.440000001</v>
      </c>
      <c r="D2572" s="41">
        <v>24144792.48</v>
      </c>
      <c r="E2572" s="41">
        <v>34774049.549999997</v>
      </c>
      <c r="F2572" s="41">
        <v>32292583.16</v>
      </c>
      <c r="G2572" s="41">
        <v>28749025.609999999</v>
      </c>
      <c r="H2572" s="41">
        <v>37226669.5</v>
      </c>
      <c r="I2572" s="41">
        <v>32934727.98</v>
      </c>
      <c r="J2572" s="41">
        <v>26549262.809999999</v>
      </c>
      <c r="K2572" s="41">
        <v>35404609.75</v>
      </c>
      <c r="L2572" s="41">
        <v>32062529.710000001</v>
      </c>
      <c r="M2572" s="41">
        <v>24654260.809999999</v>
      </c>
      <c r="N2572" s="41">
        <v>35055631.899999999</v>
      </c>
      <c r="O2572" s="41">
        <v>31648026.93</v>
      </c>
      <c r="P2572" s="41">
        <v>19218484.609999999</v>
      </c>
      <c r="Q2572" s="41">
        <v>25557297.77</v>
      </c>
      <c r="R2572" s="41">
        <v>29484801.960000001</v>
      </c>
      <c r="S2572" s="41">
        <v>19700876.309999999</v>
      </c>
      <c r="T2572" s="41">
        <v>26323076.469999999</v>
      </c>
      <c r="U2572" s="41">
        <v>31103524.969999999</v>
      </c>
      <c r="V2572" s="41">
        <v>19727643.16</v>
      </c>
      <c r="W2572" s="41">
        <v>24818839.59</v>
      </c>
      <c r="X2572" s="41">
        <v>23452659.780000001</v>
      </c>
      <c r="Y2572" s="41">
        <v>17096282.98</v>
      </c>
      <c r="Z2572" s="41">
        <v>18920711.350000001</v>
      </c>
      <c r="AA2572" s="41">
        <v>23362117.07</v>
      </c>
      <c r="AB2572" s="41">
        <v>14737448.300000001</v>
      </c>
      <c r="AC2572" s="41">
        <v>18461317.149999999</v>
      </c>
    </row>
    <row r="2573" spans="1:29" outlineLevel="1">
      <c r="B2573" s="40" t="s">
        <v>3088</v>
      </c>
      <c r="C2573" s="42">
        <v>836719.93</v>
      </c>
      <c r="D2573" s="42">
        <v>424967.41</v>
      </c>
      <c r="E2573" s="42">
        <v>58341.19</v>
      </c>
      <c r="F2573" s="42">
        <v>-0.03</v>
      </c>
      <c r="G2573" s="42">
        <v>-0.03</v>
      </c>
      <c r="H2573" s="42">
        <v>-0.03</v>
      </c>
      <c r="I2573" s="42">
        <v>-0.03</v>
      </c>
      <c r="J2573" s="42">
        <v>-0.03</v>
      </c>
      <c r="K2573" s="42">
        <v>-0.03</v>
      </c>
      <c r="L2573" s="42">
        <v>-0.03</v>
      </c>
      <c r="M2573" s="42">
        <v>-0.03</v>
      </c>
      <c r="N2573" s="42">
        <v>-0.03</v>
      </c>
      <c r="O2573" s="42">
        <v>-0.03</v>
      </c>
      <c r="P2573" s="42">
        <v>-0.03</v>
      </c>
      <c r="Q2573" s="42">
        <v>-0.03</v>
      </c>
      <c r="R2573" s="42">
        <v>-0.03</v>
      </c>
      <c r="S2573" s="41">
        <v>-0.03</v>
      </c>
      <c r="T2573" s="41">
        <v>-0.03</v>
      </c>
      <c r="U2573" s="41">
        <v>-0.03</v>
      </c>
      <c r="V2573" s="41">
        <v>-0.03</v>
      </c>
      <c r="W2573" s="41">
        <v>-0.03</v>
      </c>
      <c r="X2573" s="41">
        <v>-0.03</v>
      </c>
      <c r="Y2573" s="41">
        <v>-0.03</v>
      </c>
      <c r="Z2573" s="41">
        <v>-0.03</v>
      </c>
      <c r="AA2573" s="41">
        <v>-0.03</v>
      </c>
      <c r="AB2573" s="41">
        <v>-0.03</v>
      </c>
      <c r="AC2573" s="41">
        <v>-0.03</v>
      </c>
    </row>
    <row r="2574" spans="1:29" outlineLevel="1">
      <c r="B2574" s="40" t="s">
        <v>3089</v>
      </c>
      <c r="C2574" s="42">
        <v>2995077.08</v>
      </c>
      <c r="D2574" s="42">
        <v>5746496.5300000003</v>
      </c>
      <c r="E2574" s="42">
        <v>4354933.2</v>
      </c>
      <c r="F2574" s="42">
        <v>3190977.37</v>
      </c>
      <c r="G2574" s="42">
        <v>6075714.1500000004</v>
      </c>
      <c r="H2574" s="42">
        <v>4408850.1399999997</v>
      </c>
      <c r="I2574" s="42">
        <v>3137747.43</v>
      </c>
      <c r="J2574" s="42">
        <v>6033525.8399999999</v>
      </c>
      <c r="K2574" s="42">
        <v>4508684.8600000003</v>
      </c>
      <c r="L2574" s="42">
        <v>3157043.96</v>
      </c>
      <c r="M2574" s="42">
        <v>6062183.5499999998</v>
      </c>
      <c r="N2574" s="42">
        <v>4502824.4400000004</v>
      </c>
      <c r="O2574" s="42">
        <v>3171366.53</v>
      </c>
      <c r="P2574" s="42">
        <v>6023498.4699999997</v>
      </c>
      <c r="Q2574" s="42">
        <v>4399874.59</v>
      </c>
      <c r="R2574" s="42">
        <v>3103674.65</v>
      </c>
      <c r="S2574" s="41">
        <v>6062206.5199999996</v>
      </c>
      <c r="T2574" s="41">
        <v>4500400.3499999996</v>
      </c>
      <c r="U2574" s="41">
        <v>2901926.81</v>
      </c>
      <c r="V2574" s="41">
        <v>5508485.96</v>
      </c>
      <c r="W2574" s="41">
        <v>3603411.39</v>
      </c>
      <c r="X2574" s="41">
        <v>2946650.15</v>
      </c>
      <c r="Y2574" s="41">
        <v>5532845.96</v>
      </c>
      <c r="Z2574" s="41">
        <v>2808184.99</v>
      </c>
      <c r="AA2574" s="41">
        <v>669550</v>
      </c>
      <c r="AB2574" s="41">
        <v>1686921.11</v>
      </c>
      <c r="AC2574" s="41">
        <v>2769448.06</v>
      </c>
    </row>
    <row r="2575" spans="1:29" outlineLevel="1">
      <c r="B2575" s="40" t="s">
        <v>3090</v>
      </c>
      <c r="C2575" s="42" t="s">
        <v>249</v>
      </c>
      <c r="D2575" s="42" t="s">
        <v>249</v>
      </c>
      <c r="E2575" s="42" t="s">
        <v>249</v>
      </c>
      <c r="F2575" s="42" t="s">
        <v>249</v>
      </c>
      <c r="G2575" s="42" t="s">
        <v>249</v>
      </c>
      <c r="H2575" s="42" t="s">
        <v>249</v>
      </c>
      <c r="I2575" s="42" t="s">
        <v>249</v>
      </c>
      <c r="J2575" s="42" t="s">
        <v>249</v>
      </c>
      <c r="K2575" s="42" t="s">
        <v>249</v>
      </c>
      <c r="L2575" s="42" t="s">
        <v>249</v>
      </c>
      <c r="M2575" s="42" t="s">
        <v>249</v>
      </c>
      <c r="N2575" s="42" t="s">
        <v>249</v>
      </c>
      <c r="O2575" s="42" t="s">
        <v>249</v>
      </c>
      <c r="P2575" s="42" t="s">
        <v>249</v>
      </c>
      <c r="Q2575" s="42" t="s">
        <v>249</v>
      </c>
      <c r="R2575" s="42" t="s">
        <v>249</v>
      </c>
      <c r="S2575" s="42" t="s">
        <v>249</v>
      </c>
      <c r="T2575" s="42" t="s">
        <v>249</v>
      </c>
      <c r="U2575" s="42" t="s">
        <v>249</v>
      </c>
      <c r="V2575" s="42" t="s">
        <v>249</v>
      </c>
      <c r="W2575" s="42" t="s">
        <v>249</v>
      </c>
      <c r="X2575" s="42" t="s">
        <v>249</v>
      </c>
      <c r="Y2575" s="42" t="s">
        <v>249</v>
      </c>
      <c r="Z2575" s="42" t="s">
        <v>249</v>
      </c>
      <c r="AA2575" s="42" t="s">
        <v>249</v>
      </c>
      <c r="AB2575" s="42" t="s">
        <v>249</v>
      </c>
      <c r="AC2575" s="42" t="s">
        <v>249</v>
      </c>
    </row>
    <row r="2576" spans="1:29" outlineLevel="1">
      <c r="B2576" s="40" t="s">
        <v>3091</v>
      </c>
      <c r="C2576" s="42" t="s">
        <v>249</v>
      </c>
      <c r="D2576" s="42" t="s">
        <v>249</v>
      </c>
      <c r="E2576" s="42" t="s">
        <v>249</v>
      </c>
      <c r="F2576" s="42" t="s">
        <v>249</v>
      </c>
      <c r="G2576" s="42" t="s">
        <v>249</v>
      </c>
      <c r="H2576" s="42" t="s">
        <v>249</v>
      </c>
      <c r="I2576" s="42" t="s">
        <v>249</v>
      </c>
      <c r="J2576" s="42" t="s">
        <v>249</v>
      </c>
      <c r="K2576" s="42" t="s">
        <v>249</v>
      </c>
      <c r="L2576" s="42" t="s">
        <v>249</v>
      </c>
      <c r="M2576" s="42" t="s">
        <v>249</v>
      </c>
      <c r="N2576" s="42" t="s">
        <v>249</v>
      </c>
      <c r="O2576" s="42" t="s">
        <v>249</v>
      </c>
      <c r="P2576" s="42" t="s">
        <v>249</v>
      </c>
      <c r="Q2576" s="42" t="s">
        <v>249</v>
      </c>
      <c r="R2576" s="42" t="s">
        <v>249</v>
      </c>
      <c r="S2576" s="42" t="s">
        <v>249</v>
      </c>
      <c r="T2576" s="42" t="s">
        <v>249</v>
      </c>
      <c r="U2576" s="42" t="s">
        <v>249</v>
      </c>
      <c r="V2576" s="42" t="s">
        <v>249</v>
      </c>
      <c r="W2576" s="42" t="s">
        <v>249</v>
      </c>
      <c r="X2576" s="42" t="s">
        <v>249</v>
      </c>
      <c r="Y2576" s="42" t="s">
        <v>249</v>
      </c>
      <c r="Z2576" s="42" t="s">
        <v>249</v>
      </c>
      <c r="AA2576" s="42" t="s">
        <v>249</v>
      </c>
      <c r="AB2576" s="42" t="s">
        <v>249</v>
      </c>
      <c r="AC2576" s="42" t="s">
        <v>249</v>
      </c>
    </row>
    <row r="2577" spans="2:29" outlineLevel="1">
      <c r="B2577" s="40" t="s">
        <v>3092</v>
      </c>
      <c r="C2577" s="42" t="s">
        <v>249</v>
      </c>
      <c r="D2577" s="42" t="s">
        <v>249</v>
      </c>
      <c r="E2577" s="42" t="s">
        <v>249</v>
      </c>
      <c r="F2577" s="42" t="s">
        <v>249</v>
      </c>
      <c r="G2577" s="42" t="s">
        <v>249</v>
      </c>
      <c r="H2577" s="42" t="s">
        <v>249</v>
      </c>
      <c r="I2577" s="42" t="s">
        <v>249</v>
      </c>
      <c r="J2577" s="42" t="s">
        <v>249</v>
      </c>
      <c r="K2577" s="42" t="s">
        <v>249</v>
      </c>
      <c r="L2577" s="42" t="s">
        <v>249</v>
      </c>
      <c r="M2577" s="42" t="s">
        <v>249</v>
      </c>
      <c r="N2577" s="42" t="s">
        <v>249</v>
      </c>
      <c r="O2577" s="42" t="s">
        <v>249</v>
      </c>
      <c r="P2577" s="42" t="s">
        <v>249</v>
      </c>
      <c r="Q2577" s="42" t="s">
        <v>249</v>
      </c>
      <c r="R2577" s="42" t="s">
        <v>249</v>
      </c>
      <c r="S2577" s="42" t="s">
        <v>249</v>
      </c>
      <c r="T2577" s="42" t="s">
        <v>249</v>
      </c>
      <c r="U2577" s="42" t="s">
        <v>249</v>
      </c>
      <c r="V2577" s="42" t="s">
        <v>249</v>
      </c>
      <c r="W2577" s="42" t="s">
        <v>249</v>
      </c>
      <c r="X2577" s="42" t="s">
        <v>249</v>
      </c>
      <c r="Y2577" s="42" t="s">
        <v>249</v>
      </c>
      <c r="Z2577" s="42" t="s">
        <v>249</v>
      </c>
      <c r="AA2577" s="42" t="s">
        <v>249</v>
      </c>
      <c r="AB2577" s="42" t="s">
        <v>249</v>
      </c>
      <c r="AC2577" s="42" t="s">
        <v>249</v>
      </c>
    </row>
    <row r="2578" spans="2:29" outlineLevel="1">
      <c r="B2578" s="40" t="s">
        <v>3093</v>
      </c>
      <c r="C2578" s="42" t="s">
        <v>249</v>
      </c>
      <c r="D2578" s="42" t="s">
        <v>249</v>
      </c>
      <c r="E2578" s="42" t="s">
        <v>249</v>
      </c>
      <c r="F2578" s="42" t="s">
        <v>249</v>
      </c>
      <c r="G2578" s="42" t="s">
        <v>249</v>
      </c>
      <c r="H2578" s="42" t="s">
        <v>249</v>
      </c>
      <c r="I2578" s="42" t="s">
        <v>249</v>
      </c>
      <c r="J2578" s="42" t="s">
        <v>249</v>
      </c>
      <c r="K2578" s="42" t="s">
        <v>249</v>
      </c>
      <c r="L2578" s="42" t="s">
        <v>249</v>
      </c>
      <c r="M2578" s="42" t="s">
        <v>249</v>
      </c>
      <c r="N2578" s="42" t="s">
        <v>249</v>
      </c>
      <c r="O2578" s="42" t="s">
        <v>249</v>
      </c>
      <c r="P2578" s="42" t="s">
        <v>249</v>
      </c>
      <c r="Q2578" s="42" t="s">
        <v>249</v>
      </c>
      <c r="R2578" s="42" t="s">
        <v>249</v>
      </c>
      <c r="S2578" s="42" t="s">
        <v>249</v>
      </c>
      <c r="T2578" s="42" t="s">
        <v>249</v>
      </c>
      <c r="U2578" s="42" t="s">
        <v>249</v>
      </c>
      <c r="V2578" s="42" t="s">
        <v>249</v>
      </c>
      <c r="W2578" s="42" t="s">
        <v>249</v>
      </c>
      <c r="X2578" s="42" t="s">
        <v>249</v>
      </c>
      <c r="Y2578" s="42" t="s">
        <v>249</v>
      </c>
      <c r="Z2578" s="42" t="s">
        <v>249</v>
      </c>
      <c r="AA2578" s="42" t="s">
        <v>249</v>
      </c>
      <c r="AB2578" s="42" t="s">
        <v>249</v>
      </c>
      <c r="AC2578" s="42" t="s">
        <v>249</v>
      </c>
    </row>
    <row r="2579" spans="2:29" outlineLevel="1">
      <c r="B2579" s="40" t="s">
        <v>3094</v>
      </c>
      <c r="C2579" s="42" t="s">
        <v>249</v>
      </c>
      <c r="D2579" s="42" t="s">
        <v>249</v>
      </c>
      <c r="E2579" s="42" t="s">
        <v>249</v>
      </c>
      <c r="F2579" s="42" t="s">
        <v>249</v>
      </c>
      <c r="G2579" s="42" t="s">
        <v>249</v>
      </c>
      <c r="H2579" s="42" t="s">
        <v>249</v>
      </c>
      <c r="I2579" s="42" t="s">
        <v>249</v>
      </c>
      <c r="J2579" s="42" t="s">
        <v>249</v>
      </c>
      <c r="K2579" s="42" t="s">
        <v>249</v>
      </c>
      <c r="L2579" s="42" t="s">
        <v>249</v>
      </c>
      <c r="M2579" s="42" t="s">
        <v>249</v>
      </c>
      <c r="N2579" s="42" t="s">
        <v>249</v>
      </c>
      <c r="O2579" s="42" t="s">
        <v>249</v>
      </c>
      <c r="P2579" s="42" t="s">
        <v>249</v>
      </c>
      <c r="Q2579" s="42" t="s">
        <v>249</v>
      </c>
      <c r="R2579" s="42" t="s">
        <v>249</v>
      </c>
      <c r="S2579" s="42" t="s">
        <v>249</v>
      </c>
      <c r="T2579" s="42" t="s">
        <v>249</v>
      </c>
      <c r="U2579" s="42" t="s">
        <v>249</v>
      </c>
      <c r="V2579" s="42" t="s">
        <v>249</v>
      </c>
      <c r="W2579" s="42" t="s">
        <v>249</v>
      </c>
      <c r="X2579" s="42" t="s">
        <v>249</v>
      </c>
      <c r="Y2579" s="42" t="s">
        <v>249</v>
      </c>
      <c r="Z2579" s="42" t="s">
        <v>249</v>
      </c>
      <c r="AA2579" s="42" t="s">
        <v>249</v>
      </c>
      <c r="AB2579" s="42" t="s">
        <v>249</v>
      </c>
      <c r="AC2579" s="42" t="s">
        <v>249</v>
      </c>
    </row>
    <row r="2580" spans="2:29" outlineLevel="1">
      <c r="B2580" s="40" t="s">
        <v>3095</v>
      </c>
      <c r="C2580" s="42" t="s">
        <v>249</v>
      </c>
      <c r="D2580" s="42" t="s">
        <v>249</v>
      </c>
      <c r="E2580" s="42" t="s">
        <v>249</v>
      </c>
      <c r="F2580" s="42" t="s">
        <v>249</v>
      </c>
      <c r="G2580" s="42" t="s">
        <v>249</v>
      </c>
      <c r="H2580" s="42" t="s">
        <v>249</v>
      </c>
      <c r="I2580" s="42" t="s">
        <v>249</v>
      </c>
      <c r="J2580" s="42" t="s">
        <v>249</v>
      </c>
      <c r="K2580" s="42" t="s">
        <v>249</v>
      </c>
      <c r="L2580" s="42" t="s">
        <v>249</v>
      </c>
      <c r="M2580" s="42" t="s">
        <v>249</v>
      </c>
      <c r="N2580" s="42" t="s">
        <v>249</v>
      </c>
      <c r="O2580" s="42" t="s">
        <v>249</v>
      </c>
      <c r="P2580" s="42" t="s">
        <v>249</v>
      </c>
      <c r="Q2580" s="42" t="s">
        <v>249</v>
      </c>
      <c r="R2580" s="42" t="s">
        <v>249</v>
      </c>
      <c r="S2580" s="42" t="s">
        <v>249</v>
      </c>
      <c r="T2580" s="42" t="s">
        <v>249</v>
      </c>
      <c r="U2580" s="42" t="s">
        <v>249</v>
      </c>
      <c r="V2580" s="42" t="s">
        <v>249</v>
      </c>
      <c r="W2580" s="42" t="s">
        <v>249</v>
      </c>
      <c r="X2580" s="42" t="s">
        <v>249</v>
      </c>
      <c r="Y2580" s="42" t="s">
        <v>249</v>
      </c>
      <c r="Z2580" s="42" t="s">
        <v>249</v>
      </c>
      <c r="AA2580" s="42" t="s">
        <v>249</v>
      </c>
      <c r="AB2580" s="42" t="s">
        <v>249</v>
      </c>
      <c r="AC2580" s="42" t="s">
        <v>249</v>
      </c>
    </row>
    <row r="2581" spans="2:29" outlineLevel="1">
      <c r="B2581" s="40" t="s">
        <v>3096</v>
      </c>
      <c r="C2581" s="42" t="s">
        <v>249</v>
      </c>
      <c r="D2581" s="42" t="s">
        <v>249</v>
      </c>
      <c r="E2581" s="42" t="s">
        <v>249</v>
      </c>
      <c r="F2581" s="42" t="s">
        <v>249</v>
      </c>
      <c r="G2581" s="42" t="s">
        <v>249</v>
      </c>
      <c r="H2581" s="42" t="s">
        <v>249</v>
      </c>
      <c r="I2581" s="42" t="s">
        <v>249</v>
      </c>
      <c r="J2581" s="42" t="s">
        <v>249</v>
      </c>
      <c r="K2581" s="42" t="s">
        <v>249</v>
      </c>
      <c r="L2581" s="42" t="s">
        <v>249</v>
      </c>
      <c r="M2581" s="42" t="s">
        <v>249</v>
      </c>
      <c r="N2581" s="42" t="s">
        <v>249</v>
      </c>
      <c r="O2581" s="42" t="s">
        <v>249</v>
      </c>
      <c r="P2581" s="42" t="s">
        <v>249</v>
      </c>
      <c r="Q2581" s="42" t="s">
        <v>249</v>
      </c>
      <c r="R2581" s="42" t="s">
        <v>249</v>
      </c>
      <c r="S2581" s="42" t="s">
        <v>249</v>
      </c>
      <c r="T2581" s="42" t="s">
        <v>249</v>
      </c>
      <c r="U2581" s="42" t="s">
        <v>249</v>
      </c>
      <c r="V2581" s="42" t="s">
        <v>249</v>
      </c>
      <c r="W2581" s="42" t="s">
        <v>249</v>
      </c>
      <c r="X2581" s="42" t="s">
        <v>249</v>
      </c>
      <c r="Y2581" s="42" t="s">
        <v>249</v>
      </c>
      <c r="Z2581" s="42" t="s">
        <v>249</v>
      </c>
      <c r="AA2581" s="42" t="s">
        <v>249</v>
      </c>
      <c r="AB2581" s="42" t="s">
        <v>249</v>
      </c>
      <c r="AC2581" s="42" t="s">
        <v>249</v>
      </c>
    </row>
    <row r="2582" spans="2:29" outlineLevel="1">
      <c r="B2582" s="40" t="s">
        <v>3097</v>
      </c>
      <c r="C2582" s="42" t="s">
        <v>249</v>
      </c>
      <c r="D2582" s="42" t="s">
        <v>249</v>
      </c>
      <c r="E2582" s="42" t="s">
        <v>249</v>
      </c>
      <c r="F2582" s="42" t="s">
        <v>249</v>
      </c>
      <c r="G2582" s="42" t="s">
        <v>249</v>
      </c>
      <c r="H2582" s="42" t="s">
        <v>249</v>
      </c>
      <c r="I2582" s="42" t="s">
        <v>249</v>
      </c>
      <c r="J2582" s="42" t="s">
        <v>249</v>
      </c>
      <c r="K2582" s="42" t="s">
        <v>249</v>
      </c>
      <c r="L2582" s="42" t="s">
        <v>249</v>
      </c>
      <c r="M2582" s="42" t="s">
        <v>249</v>
      </c>
      <c r="N2582" s="42" t="s">
        <v>249</v>
      </c>
      <c r="O2582" s="42" t="s">
        <v>249</v>
      </c>
      <c r="P2582" s="42" t="s">
        <v>249</v>
      </c>
      <c r="Q2582" s="42" t="s">
        <v>249</v>
      </c>
      <c r="R2582" s="42" t="s">
        <v>249</v>
      </c>
      <c r="S2582" s="42" t="s">
        <v>249</v>
      </c>
      <c r="T2582" s="42" t="s">
        <v>249</v>
      </c>
      <c r="U2582" s="42" t="s">
        <v>249</v>
      </c>
      <c r="V2582" s="42" t="s">
        <v>249</v>
      </c>
      <c r="W2582" s="42" t="s">
        <v>249</v>
      </c>
      <c r="X2582" s="42" t="s">
        <v>249</v>
      </c>
      <c r="Y2582" s="42" t="s">
        <v>249</v>
      </c>
      <c r="Z2582" s="42" t="s">
        <v>249</v>
      </c>
      <c r="AA2582" s="42" t="s">
        <v>249</v>
      </c>
      <c r="AB2582" s="42" t="s">
        <v>249</v>
      </c>
      <c r="AC2582" s="42" t="s">
        <v>249</v>
      </c>
    </row>
    <row r="2583" spans="2:29" outlineLevel="1">
      <c r="B2583" s="40" t="s">
        <v>3098</v>
      </c>
      <c r="C2583" s="42" t="s">
        <v>249</v>
      </c>
      <c r="D2583" s="42" t="s">
        <v>249</v>
      </c>
      <c r="E2583" s="42" t="s">
        <v>249</v>
      </c>
      <c r="F2583" s="42" t="s">
        <v>249</v>
      </c>
      <c r="G2583" s="42" t="s">
        <v>249</v>
      </c>
      <c r="H2583" s="42" t="s">
        <v>249</v>
      </c>
      <c r="I2583" s="42" t="s">
        <v>249</v>
      </c>
      <c r="J2583" s="42" t="s">
        <v>249</v>
      </c>
      <c r="K2583" s="42" t="s">
        <v>249</v>
      </c>
      <c r="L2583" s="42" t="s">
        <v>249</v>
      </c>
      <c r="M2583" s="42" t="s">
        <v>249</v>
      </c>
      <c r="N2583" s="42" t="s">
        <v>249</v>
      </c>
      <c r="O2583" s="42" t="s">
        <v>249</v>
      </c>
      <c r="P2583" s="42" t="s">
        <v>249</v>
      </c>
      <c r="Q2583" s="42" t="s">
        <v>249</v>
      </c>
      <c r="R2583" s="42" t="s">
        <v>249</v>
      </c>
      <c r="S2583" s="42" t="s">
        <v>249</v>
      </c>
      <c r="T2583" s="42" t="s">
        <v>249</v>
      </c>
      <c r="U2583" s="42" t="s">
        <v>249</v>
      </c>
      <c r="V2583" s="42" t="s">
        <v>249</v>
      </c>
      <c r="W2583" s="42" t="s">
        <v>249</v>
      </c>
      <c r="X2583" s="42" t="s">
        <v>249</v>
      </c>
      <c r="Y2583" s="42" t="s">
        <v>249</v>
      </c>
      <c r="Z2583" s="42" t="s">
        <v>249</v>
      </c>
      <c r="AA2583" s="42" t="s">
        <v>249</v>
      </c>
      <c r="AB2583" s="42" t="s">
        <v>249</v>
      </c>
      <c r="AC2583" s="42" t="s">
        <v>249</v>
      </c>
    </row>
    <row r="2584" spans="2:29" outlineLevel="1">
      <c r="B2584" s="40" t="s">
        <v>3099</v>
      </c>
      <c r="C2584" s="42" t="s">
        <v>249</v>
      </c>
      <c r="D2584" s="42" t="s">
        <v>249</v>
      </c>
      <c r="E2584" s="42" t="s">
        <v>249</v>
      </c>
      <c r="F2584" s="42" t="s">
        <v>249</v>
      </c>
      <c r="G2584" s="42" t="s">
        <v>249</v>
      </c>
      <c r="H2584" s="42" t="s">
        <v>249</v>
      </c>
      <c r="I2584" s="42" t="s">
        <v>249</v>
      </c>
      <c r="J2584" s="42" t="s">
        <v>249</v>
      </c>
      <c r="K2584" s="42" t="s">
        <v>249</v>
      </c>
      <c r="L2584" s="42" t="s">
        <v>249</v>
      </c>
      <c r="M2584" s="42" t="s">
        <v>249</v>
      </c>
      <c r="N2584" s="42" t="s">
        <v>249</v>
      </c>
      <c r="O2584" s="42" t="s">
        <v>249</v>
      </c>
      <c r="P2584" s="42" t="s">
        <v>249</v>
      </c>
      <c r="Q2584" s="42" t="s">
        <v>249</v>
      </c>
      <c r="R2584" s="42" t="s">
        <v>249</v>
      </c>
      <c r="S2584" s="42" t="s">
        <v>249</v>
      </c>
      <c r="T2584" s="42" t="s">
        <v>249</v>
      </c>
      <c r="U2584" s="42" t="s">
        <v>249</v>
      </c>
      <c r="V2584" s="42" t="s">
        <v>249</v>
      </c>
      <c r="W2584" s="42" t="s">
        <v>249</v>
      </c>
      <c r="X2584" s="42" t="s">
        <v>249</v>
      </c>
      <c r="Y2584" s="42" t="s">
        <v>249</v>
      </c>
      <c r="Z2584" s="42" t="s">
        <v>249</v>
      </c>
      <c r="AA2584" s="42" t="s">
        <v>249</v>
      </c>
      <c r="AB2584" s="42" t="s">
        <v>249</v>
      </c>
      <c r="AC2584" s="42" t="s">
        <v>249</v>
      </c>
    </row>
    <row r="2585" spans="2:29" outlineLevel="1">
      <c r="B2585" s="40" t="s">
        <v>3100</v>
      </c>
      <c r="C2585" s="42" t="s">
        <v>249</v>
      </c>
      <c r="D2585" s="42" t="s">
        <v>249</v>
      </c>
      <c r="E2585" s="42" t="s">
        <v>249</v>
      </c>
      <c r="F2585" s="42" t="s">
        <v>249</v>
      </c>
      <c r="G2585" s="42" t="s">
        <v>249</v>
      </c>
      <c r="H2585" s="42" t="s">
        <v>249</v>
      </c>
      <c r="I2585" s="42" t="s">
        <v>249</v>
      </c>
      <c r="J2585" s="42" t="s">
        <v>249</v>
      </c>
      <c r="K2585" s="42" t="s">
        <v>249</v>
      </c>
      <c r="L2585" s="42" t="s">
        <v>249</v>
      </c>
      <c r="M2585" s="42" t="s">
        <v>249</v>
      </c>
      <c r="N2585" s="42" t="s">
        <v>249</v>
      </c>
      <c r="O2585" s="42" t="s">
        <v>249</v>
      </c>
      <c r="P2585" s="42" t="s">
        <v>249</v>
      </c>
      <c r="Q2585" s="42" t="s">
        <v>249</v>
      </c>
      <c r="R2585" s="42" t="s">
        <v>249</v>
      </c>
      <c r="S2585" s="42" t="s">
        <v>249</v>
      </c>
      <c r="T2585" s="42" t="s">
        <v>249</v>
      </c>
      <c r="U2585" s="42" t="s">
        <v>249</v>
      </c>
      <c r="V2585" s="42" t="s">
        <v>249</v>
      </c>
      <c r="W2585" s="42" t="s">
        <v>249</v>
      </c>
      <c r="X2585" s="42" t="s">
        <v>249</v>
      </c>
      <c r="Y2585" s="42" t="s">
        <v>249</v>
      </c>
      <c r="Z2585" s="42" t="s">
        <v>249</v>
      </c>
      <c r="AA2585" s="42" t="s">
        <v>249</v>
      </c>
      <c r="AB2585" s="42" t="s">
        <v>249</v>
      </c>
      <c r="AC2585" s="42" t="s">
        <v>249</v>
      </c>
    </row>
    <row r="2586" spans="2:29" outlineLevel="1">
      <c r="B2586" s="40" t="s">
        <v>3101</v>
      </c>
      <c r="C2586" s="42" t="s">
        <v>249</v>
      </c>
      <c r="D2586" s="42" t="s">
        <v>249</v>
      </c>
      <c r="E2586" s="42" t="s">
        <v>249</v>
      </c>
      <c r="F2586" s="42" t="s">
        <v>249</v>
      </c>
      <c r="G2586" s="42" t="s">
        <v>249</v>
      </c>
      <c r="H2586" s="42" t="s">
        <v>249</v>
      </c>
      <c r="I2586" s="42" t="s">
        <v>249</v>
      </c>
      <c r="J2586" s="42" t="s">
        <v>249</v>
      </c>
      <c r="K2586" s="42" t="s">
        <v>249</v>
      </c>
      <c r="L2586" s="42" t="s">
        <v>249</v>
      </c>
      <c r="M2586" s="42" t="s">
        <v>249</v>
      </c>
      <c r="N2586" s="42" t="s">
        <v>249</v>
      </c>
      <c r="O2586" s="42" t="s">
        <v>249</v>
      </c>
      <c r="P2586" s="42" t="s">
        <v>249</v>
      </c>
      <c r="Q2586" s="42" t="s">
        <v>249</v>
      </c>
      <c r="R2586" s="42" t="s">
        <v>249</v>
      </c>
      <c r="S2586" s="42" t="s">
        <v>249</v>
      </c>
      <c r="T2586" s="42" t="s">
        <v>249</v>
      </c>
      <c r="U2586" s="42" t="s">
        <v>249</v>
      </c>
      <c r="V2586" s="42" t="s">
        <v>249</v>
      </c>
      <c r="W2586" s="42" t="s">
        <v>249</v>
      </c>
      <c r="X2586" s="42" t="s">
        <v>249</v>
      </c>
      <c r="Y2586" s="42" t="s">
        <v>249</v>
      </c>
      <c r="Z2586" s="42" t="s">
        <v>249</v>
      </c>
      <c r="AA2586" s="42" t="s">
        <v>249</v>
      </c>
      <c r="AB2586" s="42" t="s">
        <v>249</v>
      </c>
      <c r="AC2586" s="42" t="s">
        <v>249</v>
      </c>
    </row>
    <row r="2587" spans="2:29" outlineLevel="1">
      <c r="B2587" s="40" t="s">
        <v>3102</v>
      </c>
      <c r="C2587" s="42" t="s">
        <v>249</v>
      </c>
      <c r="D2587" s="42" t="s">
        <v>249</v>
      </c>
      <c r="E2587" s="42" t="s">
        <v>249</v>
      </c>
      <c r="F2587" s="42" t="s">
        <v>249</v>
      </c>
      <c r="G2587" s="42" t="s">
        <v>249</v>
      </c>
      <c r="H2587" s="42" t="s">
        <v>249</v>
      </c>
      <c r="I2587" s="42" t="s">
        <v>249</v>
      </c>
      <c r="J2587" s="42" t="s">
        <v>249</v>
      </c>
      <c r="K2587" s="42" t="s">
        <v>249</v>
      </c>
      <c r="L2587" s="42" t="s">
        <v>249</v>
      </c>
      <c r="M2587" s="42" t="s">
        <v>249</v>
      </c>
      <c r="N2587" s="42" t="s">
        <v>249</v>
      </c>
      <c r="O2587" s="42" t="s">
        <v>249</v>
      </c>
      <c r="P2587" s="42" t="s">
        <v>249</v>
      </c>
      <c r="Q2587" s="42" t="s">
        <v>249</v>
      </c>
      <c r="R2587" s="42" t="s">
        <v>249</v>
      </c>
      <c r="S2587" s="42" t="s">
        <v>249</v>
      </c>
      <c r="T2587" s="42" t="s">
        <v>249</v>
      </c>
      <c r="U2587" s="42" t="s">
        <v>249</v>
      </c>
      <c r="V2587" s="42" t="s">
        <v>249</v>
      </c>
      <c r="W2587" s="42" t="s">
        <v>249</v>
      </c>
      <c r="X2587" s="42" t="s">
        <v>249</v>
      </c>
      <c r="Y2587" s="42" t="s">
        <v>249</v>
      </c>
      <c r="Z2587" s="42" t="s">
        <v>249</v>
      </c>
      <c r="AA2587" s="42" t="s">
        <v>249</v>
      </c>
      <c r="AB2587" s="42" t="s">
        <v>249</v>
      </c>
      <c r="AC2587" s="42" t="s">
        <v>249</v>
      </c>
    </row>
    <row r="2588" spans="2:29" outlineLevel="1">
      <c r="B2588" s="40" t="s">
        <v>3103</v>
      </c>
      <c r="C2588" s="42" t="s">
        <v>249</v>
      </c>
      <c r="D2588" s="42" t="s">
        <v>249</v>
      </c>
      <c r="E2588" s="42" t="s">
        <v>249</v>
      </c>
      <c r="F2588" s="42" t="s">
        <v>249</v>
      </c>
      <c r="G2588" s="42" t="s">
        <v>249</v>
      </c>
      <c r="H2588" s="42" t="s">
        <v>249</v>
      </c>
      <c r="I2588" s="42" t="s">
        <v>249</v>
      </c>
      <c r="J2588" s="42" t="s">
        <v>249</v>
      </c>
      <c r="K2588" s="42" t="s">
        <v>249</v>
      </c>
      <c r="L2588" s="42" t="s">
        <v>249</v>
      </c>
      <c r="M2588" s="42" t="s">
        <v>249</v>
      </c>
      <c r="N2588" s="42" t="s">
        <v>249</v>
      </c>
      <c r="O2588" s="42" t="s">
        <v>249</v>
      </c>
      <c r="P2588" s="42" t="s">
        <v>249</v>
      </c>
      <c r="Q2588" s="42" t="s">
        <v>249</v>
      </c>
      <c r="R2588" s="42" t="s">
        <v>249</v>
      </c>
      <c r="S2588" s="42" t="s">
        <v>249</v>
      </c>
      <c r="T2588" s="42" t="s">
        <v>249</v>
      </c>
      <c r="U2588" s="42" t="s">
        <v>249</v>
      </c>
      <c r="V2588" s="42" t="s">
        <v>249</v>
      </c>
      <c r="W2588" s="42" t="s">
        <v>249</v>
      </c>
      <c r="X2588" s="42" t="s">
        <v>249</v>
      </c>
      <c r="Y2588" s="42" t="s">
        <v>249</v>
      </c>
      <c r="Z2588" s="42" t="s">
        <v>249</v>
      </c>
      <c r="AA2588" s="42" t="s">
        <v>249</v>
      </c>
      <c r="AB2588" s="42" t="s">
        <v>249</v>
      </c>
      <c r="AC2588" s="42" t="s">
        <v>249</v>
      </c>
    </row>
    <row r="2589" spans="2:29" outlineLevel="1">
      <c r="B2589" s="40" t="s">
        <v>3104</v>
      </c>
      <c r="C2589" s="42" t="s">
        <v>249</v>
      </c>
      <c r="D2589" s="42" t="s">
        <v>249</v>
      </c>
      <c r="E2589" s="42" t="s">
        <v>249</v>
      </c>
      <c r="F2589" s="42" t="s">
        <v>249</v>
      </c>
      <c r="G2589" s="42" t="s">
        <v>249</v>
      </c>
      <c r="H2589" s="42" t="s">
        <v>249</v>
      </c>
      <c r="I2589" s="42" t="s">
        <v>249</v>
      </c>
      <c r="J2589" s="42" t="s">
        <v>249</v>
      </c>
      <c r="K2589" s="42" t="s">
        <v>249</v>
      </c>
      <c r="L2589" s="42" t="s">
        <v>249</v>
      </c>
      <c r="M2589" s="42" t="s">
        <v>249</v>
      </c>
      <c r="N2589" s="42" t="s">
        <v>249</v>
      </c>
      <c r="O2589" s="42" t="s">
        <v>249</v>
      </c>
      <c r="P2589" s="42" t="s">
        <v>249</v>
      </c>
      <c r="Q2589" s="42" t="s">
        <v>249</v>
      </c>
      <c r="R2589" s="42" t="s">
        <v>249</v>
      </c>
      <c r="S2589" s="42" t="s">
        <v>249</v>
      </c>
      <c r="T2589" s="42" t="s">
        <v>249</v>
      </c>
      <c r="U2589" s="42" t="s">
        <v>249</v>
      </c>
      <c r="V2589" s="42" t="s">
        <v>249</v>
      </c>
      <c r="W2589" s="42" t="s">
        <v>249</v>
      </c>
      <c r="X2589" s="42" t="s">
        <v>249</v>
      </c>
      <c r="Y2589" s="42" t="s">
        <v>249</v>
      </c>
      <c r="Z2589" s="42" t="s">
        <v>249</v>
      </c>
      <c r="AA2589" s="42" t="s">
        <v>249</v>
      </c>
      <c r="AB2589" s="42" t="s">
        <v>249</v>
      </c>
      <c r="AC2589" s="42" t="s">
        <v>249</v>
      </c>
    </row>
    <row r="2590" spans="2:29" outlineLevel="1">
      <c r="B2590" s="40" t="s">
        <v>3105</v>
      </c>
      <c r="AA2590" s="42"/>
      <c r="AB2590" s="42"/>
      <c r="AC2590" s="42"/>
    </row>
    <row r="2591" spans="2:29" outlineLevel="1">
      <c r="B2591" s="40" t="s">
        <v>3106</v>
      </c>
      <c r="C2591" s="42" t="s">
        <v>249</v>
      </c>
      <c r="D2591" s="42" t="s">
        <v>249</v>
      </c>
      <c r="E2591" s="42" t="s">
        <v>249</v>
      </c>
      <c r="F2591" s="42" t="s">
        <v>249</v>
      </c>
      <c r="G2591" s="42" t="s">
        <v>249</v>
      </c>
      <c r="H2591" s="42" t="s">
        <v>249</v>
      </c>
      <c r="I2591" s="42" t="s">
        <v>249</v>
      </c>
      <c r="J2591" s="42" t="s">
        <v>249</v>
      </c>
      <c r="K2591" s="42" t="s">
        <v>249</v>
      </c>
      <c r="L2591" s="42" t="s">
        <v>249</v>
      </c>
      <c r="M2591" s="42" t="s">
        <v>249</v>
      </c>
      <c r="N2591" s="42" t="s">
        <v>249</v>
      </c>
      <c r="O2591" s="42" t="s">
        <v>249</v>
      </c>
      <c r="P2591" s="42" t="s">
        <v>249</v>
      </c>
      <c r="Q2591" s="42" t="s">
        <v>249</v>
      </c>
      <c r="R2591" s="42" t="s">
        <v>249</v>
      </c>
      <c r="S2591" s="42" t="s">
        <v>249</v>
      </c>
      <c r="T2591" s="42" t="s">
        <v>249</v>
      </c>
      <c r="U2591" s="42" t="s">
        <v>249</v>
      </c>
      <c r="V2591" s="42" t="s">
        <v>249</v>
      </c>
      <c r="W2591" s="42" t="s">
        <v>249</v>
      </c>
      <c r="X2591" s="42" t="s">
        <v>249</v>
      </c>
      <c r="Y2591" s="42" t="s">
        <v>249</v>
      </c>
      <c r="Z2591" s="42" t="s">
        <v>249</v>
      </c>
      <c r="AA2591" s="42" t="s">
        <v>249</v>
      </c>
      <c r="AB2591" s="42" t="s">
        <v>249</v>
      </c>
      <c r="AC2591" s="42" t="s">
        <v>249</v>
      </c>
    </row>
    <row r="2592" spans="2:29" outlineLevel="1">
      <c r="B2592" s="40" t="s">
        <v>3107</v>
      </c>
      <c r="C2592" s="41">
        <v>3344253.79</v>
      </c>
      <c r="D2592" s="41">
        <v>627160.93999999994</v>
      </c>
      <c r="E2592" s="41">
        <v>1136004.05</v>
      </c>
      <c r="F2592" s="41">
        <v>1628432.86</v>
      </c>
      <c r="G2592" s="41">
        <v>2124095.4300000002</v>
      </c>
      <c r="H2592" s="41">
        <v>2615445.77</v>
      </c>
      <c r="I2592" s="41">
        <v>3123174.45</v>
      </c>
      <c r="J2592" s="41">
        <v>781553.19</v>
      </c>
      <c r="K2592" s="41">
        <v>1259378.07</v>
      </c>
      <c r="L2592" s="41">
        <v>1753130.44</v>
      </c>
      <c r="M2592" s="41">
        <v>2230955.3199999998</v>
      </c>
      <c r="N2592" s="41">
        <v>2724707.69</v>
      </c>
      <c r="O2592" s="41">
        <v>3218460.06</v>
      </c>
      <c r="P2592" s="41">
        <v>827214.07</v>
      </c>
      <c r="Q2592" s="41">
        <v>1297113.3899999999</v>
      </c>
      <c r="R2592" s="41">
        <v>1751854.66</v>
      </c>
      <c r="S2592" s="41">
        <v>2221753.98</v>
      </c>
      <c r="T2592" s="41">
        <v>2676495.25</v>
      </c>
      <c r="U2592" s="41">
        <v>3146394.57</v>
      </c>
      <c r="V2592" s="41">
        <v>972416.79</v>
      </c>
      <c r="W2592" s="41">
        <v>1418008.97</v>
      </c>
      <c r="X2592" s="41">
        <v>1878454.23</v>
      </c>
      <c r="Y2592" s="41">
        <v>2324046.41</v>
      </c>
      <c r="Z2592" s="41">
        <v>2784491.67</v>
      </c>
      <c r="AA2592" s="41">
        <v>3244936.93</v>
      </c>
      <c r="AB2592" s="41">
        <v>1064195.71</v>
      </c>
      <c r="AC2592" s="41">
        <v>1507869.23</v>
      </c>
    </row>
    <row r="2593" spans="2:29" outlineLevel="1">
      <c r="B2593" s="40" t="s">
        <v>3108</v>
      </c>
      <c r="C2593" s="42" t="s">
        <v>249</v>
      </c>
      <c r="D2593" s="42" t="s">
        <v>249</v>
      </c>
      <c r="E2593" s="42" t="s">
        <v>249</v>
      </c>
      <c r="F2593" s="42" t="s">
        <v>249</v>
      </c>
      <c r="G2593" s="42" t="s">
        <v>249</v>
      </c>
      <c r="H2593" s="42" t="s">
        <v>249</v>
      </c>
      <c r="I2593" s="42" t="s">
        <v>249</v>
      </c>
      <c r="J2593" s="41">
        <v>64769.77</v>
      </c>
      <c r="K2593" s="41">
        <v>179069.36</v>
      </c>
      <c r="L2593" s="41">
        <v>297178.94</v>
      </c>
      <c r="M2593" s="41">
        <v>411478.53</v>
      </c>
      <c r="N2593" s="41">
        <v>33891.35</v>
      </c>
      <c r="O2593" s="41">
        <v>150330.37</v>
      </c>
      <c r="P2593" s="41">
        <v>258173.59</v>
      </c>
      <c r="Q2593" s="41">
        <v>375208.56</v>
      </c>
      <c r="R2593" s="41">
        <v>488468.21</v>
      </c>
      <c r="S2593" s="41">
        <v>605503.18000000005</v>
      </c>
      <c r="T2593" s="41">
        <v>74265.919999999998</v>
      </c>
      <c r="U2593" s="41">
        <v>187914</v>
      </c>
      <c r="V2593" s="41">
        <v>301562.08</v>
      </c>
      <c r="W2593" s="41">
        <v>411544.09</v>
      </c>
      <c r="X2593" s="41">
        <v>525192.17000000004</v>
      </c>
      <c r="Y2593" s="41">
        <v>635174.18000000005</v>
      </c>
      <c r="Z2593" s="41">
        <v>113513.31</v>
      </c>
      <c r="AA2593" s="41">
        <v>226211.1</v>
      </c>
      <c r="AB2593" s="41">
        <v>328002.65000000002</v>
      </c>
      <c r="AC2593" s="41">
        <v>440700.44</v>
      </c>
    </row>
    <row r="2594" spans="2:29" outlineLevel="1">
      <c r="B2594" s="40" t="s">
        <v>3109</v>
      </c>
      <c r="C2594" s="42" t="s">
        <v>249</v>
      </c>
      <c r="D2594" s="42" t="s">
        <v>249</v>
      </c>
      <c r="E2594" s="42" t="s">
        <v>249</v>
      </c>
      <c r="F2594" s="42" t="s">
        <v>249</v>
      </c>
      <c r="G2594" s="42" t="s">
        <v>249</v>
      </c>
      <c r="H2594" s="42" t="s">
        <v>249</v>
      </c>
      <c r="I2594" s="42" t="s">
        <v>249</v>
      </c>
      <c r="J2594" s="42" t="s">
        <v>249</v>
      </c>
      <c r="K2594" s="42" t="s">
        <v>249</v>
      </c>
      <c r="L2594" s="42" t="s">
        <v>249</v>
      </c>
      <c r="M2594" s="42" t="s">
        <v>249</v>
      </c>
      <c r="N2594" s="42" t="s">
        <v>249</v>
      </c>
      <c r="O2594" s="42" t="s">
        <v>249</v>
      </c>
      <c r="P2594" s="42" t="s">
        <v>249</v>
      </c>
      <c r="Q2594" s="42" t="s">
        <v>249</v>
      </c>
      <c r="R2594" s="42" t="s">
        <v>249</v>
      </c>
      <c r="S2594" s="42" t="s">
        <v>249</v>
      </c>
      <c r="T2594" s="42" t="s">
        <v>249</v>
      </c>
      <c r="U2594" s="42" t="s">
        <v>249</v>
      </c>
      <c r="V2594" s="42" t="s">
        <v>249</v>
      </c>
      <c r="W2594" s="42" t="s">
        <v>249</v>
      </c>
      <c r="X2594" s="42" t="s">
        <v>249</v>
      </c>
      <c r="Y2594" s="42" t="s">
        <v>249</v>
      </c>
      <c r="Z2594" s="42" t="s">
        <v>249</v>
      </c>
      <c r="AA2594" s="42" t="s">
        <v>249</v>
      </c>
      <c r="AB2594" s="42" t="s">
        <v>249</v>
      </c>
      <c r="AC2594" s="42" t="s">
        <v>249</v>
      </c>
    </row>
    <row r="2595" spans="2:29" outlineLevel="1">
      <c r="B2595" s="40" t="s">
        <v>3110</v>
      </c>
      <c r="C2595" s="42" t="s">
        <v>249</v>
      </c>
      <c r="D2595" s="42" t="s">
        <v>249</v>
      </c>
      <c r="E2595" s="42" t="s">
        <v>249</v>
      </c>
      <c r="F2595" s="42" t="s">
        <v>249</v>
      </c>
      <c r="G2595" s="42" t="s">
        <v>249</v>
      </c>
      <c r="H2595" s="42" t="s">
        <v>249</v>
      </c>
      <c r="I2595" s="42" t="s">
        <v>249</v>
      </c>
      <c r="J2595" s="42" t="s">
        <v>249</v>
      </c>
      <c r="K2595" s="42" t="s">
        <v>249</v>
      </c>
      <c r="L2595" s="42" t="s">
        <v>249</v>
      </c>
      <c r="M2595" s="42" t="s">
        <v>249</v>
      </c>
      <c r="N2595" s="42" t="s">
        <v>249</v>
      </c>
      <c r="O2595" s="42" t="s">
        <v>249</v>
      </c>
      <c r="P2595" s="42" t="s">
        <v>249</v>
      </c>
      <c r="Q2595" s="42" t="s">
        <v>249</v>
      </c>
      <c r="R2595" s="42" t="s">
        <v>249</v>
      </c>
      <c r="S2595" s="42" t="s">
        <v>249</v>
      </c>
      <c r="T2595" s="42" t="s">
        <v>249</v>
      </c>
      <c r="U2595" s="42" t="s">
        <v>249</v>
      </c>
      <c r="V2595" s="42" t="s">
        <v>249</v>
      </c>
      <c r="W2595" s="42" t="s">
        <v>249</v>
      </c>
      <c r="X2595" s="42" t="s">
        <v>249</v>
      </c>
      <c r="Y2595" s="42" t="s">
        <v>249</v>
      </c>
      <c r="Z2595" s="42" t="s">
        <v>249</v>
      </c>
      <c r="AA2595" s="41">
        <v>833333.33</v>
      </c>
      <c r="AB2595" s="41">
        <v>2000000</v>
      </c>
      <c r="AC2595" s="41">
        <v>3291666.67</v>
      </c>
    </row>
    <row r="2596" spans="2:29" outlineLevel="1">
      <c r="B2596" s="40" t="s">
        <v>3111</v>
      </c>
      <c r="C2596" s="42" t="s">
        <v>249</v>
      </c>
      <c r="D2596" s="42" t="s">
        <v>249</v>
      </c>
      <c r="E2596" s="42" t="s">
        <v>249</v>
      </c>
      <c r="F2596" s="42" t="s">
        <v>249</v>
      </c>
      <c r="G2596" s="42" t="s">
        <v>249</v>
      </c>
      <c r="H2596" s="42" t="s">
        <v>249</v>
      </c>
      <c r="I2596" s="42" t="s">
        <v>249</v>
      </c>
      <c r="J2596" s="42" t="s">
        <v>249</v>
      </c>
      <c r="K2596" s="42" t="s">
        <v>249</v>
      </c>
      <c r="L2596" s="42" t="s">
        <v>249</v>
      </c>
      <c r="M2596" s="42" t="s">
        <v>249</v>
      </c>
      <c r="N2596" s="42" t="s">
        <v>249</v>
      </c>
      <c r="O2596" s="42" t="s">
        <v>249</v>
      </c>
      <c r="P2596" s="42" t="s">
        <v>249</v>
      </c>
      <c r="Q2596" s="42" t="s">
        <v>249</v>
      </c>
      <c r="R2596" s="42" t="s">
        <v>249</v>
      </c>
      <c r="S2596" s="42" t="s">
        <v>249</v>
      </c>
      <c r="T2596" s="42" t="s">
        <v>249</v>
      </c>
      <c r="U2596" s="42" t="s">
        <v>249</v>
      </c>
      <c r="V2596" s="42" t="s">
        <v>249</v>
      </c>
      <c r="W2596" s="42" t="s">
        <v>249</v>
      </c>
      <c r="X2596" s="42" t="s">
        <v>249</v>
      </c>
      <c r="Y2596" s="42" t="s">
        <v>249</v>
      </c>
      <c r="Z2596" s="42" t="s">
        <v>249</v>
      </c>
      <c r="AA2596" s="42" t="s">
        <v>249</v>
      </c>
      <c r="AB2596" s="42" t="s">
        <v>249</v>
      </c>
      <c r="AC2596" s="42" t="s">
        <v>249</v>
      </c>
    </row>
    <row r="2597" spans="2:29" outlineLevel="1">
      <c r="B2597" s="40" t="s">
        <v>3112</v>
      </c>
      <c r="C2597" s="42" t="s">
        <v>249</v>
      </c>
      <c r="D2597" s="42" t="s">
        <v>249</v>
      </c>
      <c r="E2597" s="42" t="s">
        <v>249</v>
      </c>
      <c r="F2597" s="42" t="s">
        <v>249</v>
      </c>
      <c r="G2597" s="42" t="s">
        <v>249</v>
      </c>
      <c r="H2597" s="42" t="s">
        <v>249</v>
      </c>
      <c r="I2597" s="42" t="s">
        <v>249</v>
      </c>
      <c r="J2597" s="42" t="s">
        <v>249</v>
      </c>
      <c r="K2597" s="42" t="s">
        <v>249</v>
      </c>
      <c r="L2597" s="42" t="s">
        <v>249</v>
      </c>
      <c r="M2597" s="42" t="s">
        <v>249</v>
      </c>
      <c r="N2597" s="42" t="s">
        <v>249</v>
      </c>
      <c r="O2597" s="42" t="s">
        <v>249</v>
      </c>
      <c r="P2597" s="42" t="s">
        <v>249</v>
      </c>
      <c r="Q2597" s="42" t="s">
        <v>249</v>
      </c>
      <c r="R2597" s="42" t="s">
        <v>249</v>
      </c>
      <c r="S2597" s="42" t="s">
        <v>249</v>
      </c>
      <c r="T2597" s="42" t="s">
        <v>249</v>
      </c>
      <c r="U2597" s="42" t="s">
        <v>249</v>
      </c>
      <c r="V2597" s="42" t="s">
        <v>249</v>
      </c>
      <c r="W2597" s="42" t="s">
        <v>249</v>
      </c>
      <c r="X2597" s="42" t="s">
        <v>249</v>
      </c>
      <c r="Y2597" s="42" t="s">
        <v>249</v>
      </c>
      <c r="Z2597" s="42" t="s">
        <v>249</v>
      </c>
      <c r="AA2597" s="41">
        <v>164180.56</v>
      </c>
      <c r="AB2597" s="41">
        <v>394033.33</v>
      </c>
      <c r="AC2597" s="41">
        <v>648513.18999999994</v>
      </c>
    </row>
    <row r="2598" spans="2:29">
      <c r="B2598" s="40" t="s">
        <v>3113</v>
      </c>
      <c r="C2598" s="41">
        <v>59221743.159999996</v>
      </c>
      <c r="D2598" s="41">
        <v>54971237.68</v>
      </c>
      <c r="E2598" s="41">
        <v>65698140.43</v>
      </c>
      <c r="F2598" s="41">
        <v>62627398.810000002</v>
      </c>
      <c r="G2598" s="41">
        <v>47594045.350000001</v>
      </c>
      <c r="H2598" s="41">
        <v>55222573.160000004</v>
      </c>
      <c r="I2598" s="41">
        <v>52096890.18999999</v>
      </c>
      <c r="J2598" s="41">
        <v>49758019.359999999</v>
      </c>
      <c r="K2598" s="41">
        <v>63942360.180000007</v>
      </c>
      <c r="L2598" s="41">
        <v>59021289.850000009</v>
      </c>
      <c r="M2598" s="41">
        <v>60866693.239999995</v>
      </c>
      <c r="N2598" s="41">
        <v>50704731.039999999</v>
      </c>
      <c r="O2598" s="41">
        <v>47405162.839999996</v>
      </c>
      <c r="P2598" s="41">
        <v>40007952.799999997</v>
      </c>
      <c r="Q2598" s="41">
        <v>50710699.569999993</v>
      </c>
      <c r="R2598" s="41">
        <v>54726798.710000001</v>
      </c>
      <c r="S2598" s="41">
        <v>32020931.019999996</v>
      </c>
      <c r="T2598" s="41">
        <v>41980947.880000003</v>
      </c>
      <c r="U2598" s="41">
        <v>46550432.690000005</v>
      </c>
      <c r="V2598" s="41">
        <v>40195074.530000001</v>
      </c>
      <c r="W2598" s="41">
        <v>49333480.109999992</v>
      </c>
      <c r="X2598" s="41">
        <v>48700910.909999996</v>
      </c>
      <c r="Y2598" s="41">
        <v>50884638.670000002</v>
      </c>
      <c r="Z2598" s="41">
        <v>33020413.960000005</v>
      </c>
      <c r="AA2598" s="41">
        <v>36890570.139999993</v>
      </c>
      <c r="AB2598" s="41">
        <v>31532333.879999995</v>
      </c>
      <c r="AC2598" s="41">
        <v>42302897.600000001</v>
      </c>
    </row>
    <row r="2599" spans="2:29" outlineLevel="1">
      <c r="B2599" s="40" t="s">
        <v>3114</v>
      </c>
      <c r="C2599" s="42" t="s">
        <v>249</v>
      </c>
      <c r="D2599" s="42" t="s">
        <v>249</v>
      </c>
      <c r="E2599" s="42" t="s">
        <v>249</v>
      </c>
      <c r="F2599" s="42" t="s">
        <v>249</v>
      </c>
      <c r="G2599" s="42" t="s">
        <v>249</v>
      </c>
      <c r="H2599" s="42" t="s">
        <v>249</v>
      </c>
      <c r="I2599" s="42" t="s">
        <v>249</v>
      </c>
      <c r="J2599" s="42" t="s">
        <v>249</v>
      </c>
      <c r="K2599" s="42" t="s">
        <v>249</v>
      </c>
      <c r="L2599" s="42" t="s">
        <v>249</v>
      </c>
      <c r="M2599" s="42" t="s">
        <v>249</v>
      </c>
      <c r="N2599" s="42" t="s">
        <v>249</v>
      </c>
      <c r="O2599" s="42" t="s">
        <v>249</v>
      </c>
      <c r="P2599" s="42" t="s">
        <v>249</v>
      </c>
      <c r="Q2599" s="42" t="s">
        <v>249</v>
      </c>
      <c r="R2599" s="42" t="s">
        <v>249</v>
      </c>
      <c r="S2599" s="42" t="s">
        <v>249</v>
      </c>
      <c r="T2599" s="41">
        <v>53880.06</v>
      </c>
      <c r="U2599" s="41">
        <v>33961.85</v>
      </c>
      <c r="V2599" s="41">
        <v>90948.04</v>
      </c>
      <c r="W2599" s="41">
        <v>165710.26</v>
      </c>
      <c r="X2599" s="41">
        <v>110095.23</v>
      </c>
      <c r="Y2599" s="41">
        <v>117735.36</v>
      </c>
      <c r="Z2599" s="41">
        <v>110692.75</v>
      </c>
      <c r="AA2599" s="41">
        <v>109308.51</v>
      </c>
      <c r="AB2599" s="41">
        <v>105693.31</v>
      </c>
      <c r="AC2599" s="41">
        <v>113360.33</v>
      </c>
    </row>
    <row r="2600" spans="2:29" outlineLevel="1">
      <c r="B2600" s="40" t="s">
        <v>3115</v>
      </c>
      <c r="C2600" s="42" t="s">
        <v>249</v>
      </c>
      <c r="D2600" s="42" t="s">
        <v>249</v>
      </c>
      <c r="E2600" s="42" t="s">
        <v>249</v>
      </c>
      <c r="F2600" s="42" t="s">
        <v>249</v>
      </c>
      <c r="G2600" s="42" t="s">
        <v>249</v>
      </c>
      <c r="H2600" s="42" t="s">
        <v>249</v>
      </c>
      <c r="I2600" s="42" t="s">
        <v>249</v>
      </c>
      <c r="J2600" s="42" t="s">
        <v>249</v>
      </c>
      <c r="K2600" s="42" t="s">
        <v>249</v>
      </c>
      <c r="L2600" s="42" t="s">
        <v>249</v>
      </c>
      <c r="M2600" s="42" t="s">
        <v>249</v>
      </c>
      <c r="N2600" s="42" t="s">
        <v>249</v>
      </c>
      <c r="O2600" s="42" t="s">
        <v>249</v>
      </c>
      <c r="P2600" s="42" t="s">
        <v>249</v>
      </c>
      <c r="Q2600" s="42" t="s">
        <v>249</v>
      </c>
      <c r="R2600" s="42" t="s">
        <v>249</v>
      </c>
      <c r="S2600" s="42" t="s">
        <v>249</v>
      </c>
      <c r="T2600" s="41">
        <v>37.81</v>
      </c>
      <c r="U2600" s="41">
        <v>9687.2000000000007</v>
      </c>
      <c r="V2600" s="41">
        <v>24339.4</v>
      </c>
      <c r="W2600" s="41">
        <v>4830.1499999999996</v>
      </c>
      <c r="X2600" s="41">
        <v>5596.38</v>
      </c>
      <c r="Y2600" s="41">
        <v>22998.98</v>
      </c>
      <c r="Z2600" s="41">
        <v>7255.26</v>
      </c>
      <c r="AA2600" s="41">
        <v>25806.31</v>
      </c>
      <c r="AB2600" s="41">
        <v>24617.27</v>
      </c>
      <c r="AC2600" s="41">
        <v>7032.35</v>
      </c>
    </row>
    <row r="2601" spans="2:29" outlineLevel="1">
      <c r="B2601" s="40" t="s">
        <v>3116</v>
      </c>
      <c r="C2601" s="41">
        <v>701.38</v>
      </c>
      <c r="D2601" s="41">
        <v>119.05</v>
      </c>
      <c r="E2601" s="41">
        <v>791.25</v>
      </c>
      <c r="F2601" s="41">
        <v>997.92</v>
      </c>
      <c r="G2601" s="41">
        <v>171.77</v>
      </c>
      <c r="H2601" s="41">
        <v>320.63</v>
      </c>
      <c r="I2601" s="41">
        <v>769.48</v>
      </c>
      <c r="J2601" s="41">
        <v>1279.33</v>
      </c>
      <c r="K2601" s="41">
        <v>678.75</v>
      </c>
      <c r="L2601" s="41">
        <v>208.75</v>
      </c>
      <c r="M2601" s="41">
        <v>639.08000000000004</v>
      </c>
      <c r="N2601" s="41">
        <v>177.33</v>
      </c>
      <c r="O2601" s="41">
        <v>213.33</v>
      </c>
      <c r="P2601" s="41">
        <v>224.78</v>
      </c>
      <c r="Q2601" s="41">
        <v>478.52</v>
      </c>
      <c r="R2601" s="41">
        <v>626</v>
      </c>
      <c r="S2601" s="41">
        <v>324</v>
      </c>
      <c r="T2601" s="41">
        <v>701.75</v>
      </c>
      <c r="U2601" s="41">
        <v>1056</v>
      </c>
      <c r="V2601" s="41">
        <v>633.33000000000004</v>
      </c>
      <c r="W2601" s="41">
        <v>166.33</v>
      </c>
      <c r="X2601" s="41">
        <v>445</v>
      </c>
      <c r="Y2601" s="41">
        <v>2382</v>
      </c>
      <c r="Z2601" s="41">
        <v>1956.89</v>
      </c>
      <c r="AA2601" s="41">
        <v>473.77</v>
      </c>
      <c r="AB2601" s="41">
        <v>1501.11</v>
      </c>
      <c r="AC2601" s="41">
        <v>2047.94</v>
      </c>
    </row>
    <row r="2602" spans="2:29" outlineLevel="1">
      <c r="B2602" s="40" t="s">
        <v>3117</v>
      </c>
      <c r="C2602" s="41">
        <v>172.98</v>
      </c>
      <c r="D2602" s="41">
        <v>-166.68</v>
      </c>
      <c r="E2602" s="41">
        <v>-174.38</v>
      </c>
      <c r="F2602" s="41">
        <v>31.29</v>
      </c>
      <c r="G2602" s="41">
        <v>344.34</v>
      </c>
      <c r="H2602" s="41">
        <v>1398.2</v>
      </c>
      <c r="I2602" s="41">
        <v>3647.38</v>
      </c>
      <c r="J2602" s="41">
        <v>2961.71</v>
      </c>
      <c r="K2602" s="41">
        <v>3843.55</v>
      </c>
      <c r="L2602" s="41">
        <v>2116.62</v>
      </c>
      <c r="M2602" s="41">
        <v>1516.56</v>
      </c>
      <c r="N2602" s="41">
        <v>2456.56</v>
      </c>
      <c r="O2602" s="41">
        <v>1956.3</v>
      </c>
      <c r="P2602" s="41">
        <v>438.17</v>
      </c>
      <c r="Q2602" s="41">
        <v>793.38</v>
      </c>
      <c r="R2602" s="41">
        <v>1105.45</v>
      </c>
      <c r="S2602" s="41">
        <v>178.15</v>
      </c>
      <c r="T2602" s="41">
        <v>398.22</v>
      </c>
      <c r="U2602" s="41">
        <v>449.8</v>
      </c>
      <c r="V2602" s="41">
        <v>262.35000000000002</v>
      </c>
      <c r="W2602" s="41">
        <v>472.16</v>
      </c>
      <c r="X2602" s="41">
        <v>324.97000000000003</v>
      </c>
      <c r="Y2602" s="41">
        <v>259.32</v>
      </c>
      <c r="Z2602" s="41">
        <v>293.67</v>
      </c>
      <c r="AA2602" s="41">
        <v>238.82</v>
      </c>
      <c r="AB2602" s="41">
        <v>196.6</v>
      </c>
      <c r="AC2602" s="41">
        <v>209.33</v>
      </c>
    </row>
    <row r="2603" spans="2:29" outlineLevel="1">
      <c r="B2603" s="40" t="s">
        <v>3118</v>
      </c>
      <c r="C2603" s="42">
        <v>601153.56000000006</v>
      </c>
      <c r="D2603" s="42">
        <v>557163.52000000002</v>
      </c>
      <c r="E2603" s="42">
        <v>1709418.69</v>
      </c>
      <c r="F2603" s="42">
        <v>620861.18000000005</v>
      </c>
      <c r="G2603" s="42">
        <v>657026.44999999995</v>
      </c>
      <c r="H2603" s="42">
        <v>1424486.62</v>
      </c>
      <c r="I2603" s="42">
        <v>459421.78</v>
      </c>
      <c r="J2603" s="42">
        <v>1065844.08</v>
      </c>
      <c r="K2603" s="42">
        <v>527154.17000000004</v>
      </c>
      <c r="L2603" s="42">
        <v>493555.45</v>
      </c>
      <c r="M2603" s="42">
        <v>988580.25</v>
      </c>
      <c r="N2603" s="41">
        <v>405065.99</v>
      </c>
      <c r="O2603" s="41">
        <v>455299.57</v>
      </c>
      <c r="P2603" s="41">
        <v>519005.14</v>
      </c>
      <c r="Q2603" s="41">
        <v>405240.09</v>
      </c>
      <c r="R2603" s="41">
        <v>456480.4</v>
      </c>
      <c r="S2603" s="41">
        <v>1021434.4</v>
      </c>
      <c r="T2603" s="41">
        <v>435732.57</v>
      </c>
      <c r="U2603" s="41">
        <v>487343.12</v>
      </c>
      <c r="V2603" s="41">
        <v>1555355.69</v>
      </c>
      <c r="W2603" s="41">
        <v>470591.61</v>
      </c>
      <c r="X2603" s="41">
        <v>523813.29</v>
      </c>
      <c r="Y2603" s="41">
        <v>1651211.67</v>
      </c>
      <c r="Z2603" s="41">
        <v>454446.62</v>
      </c>
      <c r="AA2603" s="41">
        <v>1104467.3400000001</v>
      </c>
      <c r="AB2603" s="41">
        <v>1280693.32</v>
      </c>
      <c r="AC2603" s="41">
        <v>576075.68999999994</v>
      </c>
    </row>
    <row r="2604" spans="2:29" outlineLevel="1">
      <c r="B2604" s="40" t="s">
        <v>3119</v>
      </c>
      <c r="C2604" s="42" t="s">
        <v>249</v>
      </c>
      <c r="D2604" s="42" t="s">
        <v>249</v>
      </c>
      <c r="E2604" s="41">
        <v>3766.18</v>
      </c>
      <c r="F2604" s="42" t="s">
        <v>249</v>
      </c>
      <c r="G2604" s="42" t="s">
        <v>249</v>
      </c>
      <c r="H2604" s="41">
        <v>3747.76</v>
      </c>
      <c r="I2604" s="42" t="s">
        <v>249</v>
      </c>
      <c r="J2604" s="41">
        <v>2049.61</v>
      </c>
      <c r="K2604" s="42" t="s">
        <v>249</v>
      </c>
      <c r="L2604" s="41">
        <v>743.34</v>
      </c>
      <c r="M2604" s="41">
        <v>2816.11</v>
      </c>
      <c r="N2604" s="41">
        <v>743.34</v>
      </c>
      <c r="O2604" s="42" t="s">
        <v>249</v>
      </c>
      <c r="P2604" s="42" t="s">
        <v>249</v>
      </c>
      <c r="Q2604" s="42" t="s">
        <v>249</v>
      </c>
      <c r="R2604" s="42" t="s">
        <v>249</v>
      </c>
      <c r="S2604" s="42" t="s">
        <v>249</v>
      </c>
      <c r="T2604" s="42" t="s">
        <v>249</v>
      </c>
      <c r="U2604" s="42" t="s">
        <v>249</v>
      </c>
      <c r="V2604" s="42" t="s">
        <v>249</v>
      </c>
      <c r="W2604" s="42" t="s">
        <v>249</v>
      </c>
      <c r="X2604" s="42" t="s">
        <v>249</v>
      </c>
      <c r="Y2604" s="42" t="s">
        <v>249</v>
      </c>
      <c r="Z2604" s="42" t="s">
        <v>249</v>
      </c>
      <c r="AA2604" s="42" t="s">
        <v>249</v>
      </c>
      <c r="AB2604" s="42" t="s">
        <v>249</v>
      </c>
      <c r="AC2604" s="42" t="s">
        <v>249</v>
      </c>
    </row>
    <row r="2605" spans="2:29" outlineLevel="1">
      <c r="B2605" s="40" t="s">
        <v>3120</v>
      </c>
      <c r="C2605" s="42" t="s">
        <v>249</v>
      </c>
      <c r="D2605" s="42" t="s">
        <v>249</v>
      </c>
      <c r="E2605" s="42" t="s">
        <v>249</v>
      </c>
      <c r="F2605" s="42" t="s">
        <v>249</v>
      </c>
      <c r="G2605" s="42" t="s">
        <v>249</v>
      </c>
      <c r="H2605" s="42" t="s">
        <v>249</v>
      </c>
      <c r="I2605" s="42" t="s">
        <v>249</v>
      </c>
      <c r="J2605" s="42" t="s">
        <v>249</v>
      </c>
      <c r="K2605" s="42" t="s">
        <v>249</v>
      </c>
      <c r="L2605" s="42" t="s">
        <v>249</v>
      </c>
      <c r="M2605" s="42" t="s">
        <v>249</v>
      </c>
      <c r="N2605" s="42" t="s">
        <v>249</v>
      </c>
      <c r="O2605" s="42" t="s">
        <v>249</v>
      </c>
      <c r="P2605" s="42" t="s">
        <v>249</v>
      </c>
      <c r="Q2605" s="42" t="s">
        <v>249</v>
      </c>
      <c r="R2605" s="42" t="s">
        <v>249</v>
      </c>
      <c r="S2605" s="42" t="s">
        <v>249</v>
      </c>
      <c r="T2605" s="42" t="s">
        <v>249</v>
      </c>
      <c r="U2605" s="42" t="s">
        <v>249</v>
      </c>
      <c r="V2605" s="41">
        <v>2791.58</v>
      </c>
      <c r="W2605" s="41">
        <v>7618.2</v>
      </c>
      <c r="X2605" s="41">
        <v>8278.52</v>
      </c>
      <c r="Y2605" s="41">
        <v>8231.25</v>
      </c>
      <c r="Z2605" s="41">
        <v>8931.0499999999993</v>
      </c>
      <c r="AA2605" s="41">
        <v>9125.34</v>
      </c>
      <c r="AB2605" s="41">
        <v>8376.82</v>
      </c>
      <c r="AC2605" s="41">
        <v>9589.0400000000009</v>
      </c>
    </row>
    <row r="2606" spans="2:29" outlineLevel="1">
      <c r="B2606" s="40" t="s">
        <v>3121</v>
      </c>
      <c r="C2606" s="41">
        <v>-0.01</v>
      </c>
      <c r="D2606" s="41">
        <v>-0.01</v>
      </c>
      <c r="E2606" s="41">
        <v>-0.01</v>
      </c>
      <c r="F2606" s="41">
        <v>-0.01</v>
      </c>
      <c r="G2606" s="41">
        <v>-0.01</v>
      </c>
      <c r="H2606" s="41">
        <v>-0.01</v>
      </c>
      <c r="I2606" s="41">
        <v>-0.01</v>
      </c>
      <c r="J2606" s="41">
        <v>164.99</v>
      </c>
      <c r="K2606" s="41">
        <v>-0.01</v>
      </c>
      <c r="L2606" s="41">
        <v>-0.01</v>
      </c>
      <c r="M2606" s="41">
        <v>-0.01</v>
      </c>
      <c r="N2606" s="41">
        <v>-0.01</v>
      </c>
      <c r="O2606" s="41">
        <v>-0.01</v>
      </c>
      <c r="P2606" s="41">
        <v>-0.01</v>
      </c>
      <c r="Q2606" s="41">
        <v>-0.01</v>
      </c>
      <c r="R2606" s="41">
        <v>-0.01</v>
      </c>
      <c r="S2606" s="41">
        <v>-0.01</v>
      </c>
      <c r="T2606" s="41">
        <v>-0.01</v>
      </c>
      <c r="U2606" s="41">
        <v>-0.01</v>
      </c>
      <c r="V2606" s="41">
        <v>-0.01</v>
      </c>
      <c r="W2606" s="41">
        <v>-0.01</v>
      </c>
      <c r="X2606" s="41">
        <v>-0.01</v>
      </c>
      <c r="Y2606" s="41">
        <v>-0.01</v>
      </c>
      <c r="Z2606" s="41">
        <v>-0.01</v>
      </c>
      <c r="AA2606" s="41">
        <v>-0.01</v>
      </c>
      <c r="AB2606" s="41">
        <v>-0.01</v>
      </c>
      <c r="AC2606" s="41">
        <v>-0.01</v>
      </c>
    </row>
    <row r="2607" spans="2:29" outlineLevel="1">
      <c r="B2607" s="40" t="s">
        <v>3122</v>
      </c>
      <c r="C2607" s="42" t="s">
        <v>249</v>
      </c>
      <c r="D2607" s="42" t="s">
        <v>249</v>
      </c>
      <c r="E2607" s="42" t="s">
        <v>249</v>
      </c>
      <c r="F2607" s="42" t="s">
        <v>249</v>
      </c>
      <c r="G2607" s="42" t="s">
        <v>249</v>
      </c>
      <c r="H2607" s="42" t="s">
        <v>249</v>
      </c>
      <c r="I2607" s="42" t="s">
        <v>249</v>
      </c>
      <c r="J2607" s="41">
        <v>8.67</v>
      </c>
      <c r="K2607" s="42" t="s">
        <v>249</v>
      </c>
      <c r="L2607" s="42" t="s">
        <v>249</v>
      </c>
      <c r="M2607" s="42" t="s">
        <v>249</v>
      </c>
      <c r="N2607" s="42" t="s">
        <v>249</v>
      </c>
      <c r="O2607" s="42" t="s">
        <v>249</v>
      </c>
      <c r="P2607" s="42" t="s">
        <v>249</v>
      </c>
      <c r="Q2607" s="42" t="s">
        <v>249</v>
      </c>
      <c r="R2607" s="42" t="s">
        <v>249</v>
      </c>
      <c r="S2607" s="42" t="s">
        <v>249</v>
      </c>
      <c r="T2607" s="42" t="s">
        <v>249</v>
      </c>
      <c r="U2607" s="42" t="s">
        <v>249</v>
      </c>
      <c r="V2607" s="42" t="s">
        <v>249</v>
      </c>
      <c r="W2607" s="42" t="s">
        <v>249</v>
      </c>
      <c r="X2607" s="42" t="s">
        <v>249</v>
      </c>
      <c r="Y2607" s="42" t="s">
        <v>249</v>
      </c>
      <c r="Z2607" s="42" t="s">
        <v>249</v>
      </c>
      <c r="AA2607" s="42" t="s">
        <v>249</v>
      </c>
      <c r="AB2607" s="42" t="s">
        <v>249</v>
      </c>
      <c r="AC2607" s="42" t="s">
        <v>249</v>
      </c>
    </row>
    <row r="2608" spans="2:29" outlineLevel="1">
      <c r="B2608" s="40" t="s">
        <v>3123</v>
      </c>
      <c r="C2608" s="41">
        <v>3365359.14</v>
      </c>
      <c r="D2608" s="41">
        <v>3098520.28</v>
      </c>
      <c r="E2608" s="41">
        <v>2802603.87</v>
      </c>
      <c r="F2608" s="41">
        <v>2555887.41</v>
      </c>
      <c r="G2608" s="41">
        <v>3113627.78</v>
      </c>
      <c r="H2608" s="41">
        <v>2889970.77</v>
      </c>
      <c r="I2608" s="41">
        <v>2614126.89</v>
      </c>
      <c r="J2608" s="41">
        <v>2237013.2599999998</v>
      </c>
      <c r="K2608" s="41">
        <v>1670809.22</v>
      </c>
      <c r="L2608" s="41">
        <v>1293830.06</v>
      </c>
      <c r="M2608" s="41">
        <v>1790625.4</v>
      </c>
      <c r="N2608" s="41">
        <v>1604300.89</v>
      </c>
      <c r="O2608" s="41">
        <v>1447342.83</v>
      </c>
      <c r="P2608" s="41">
        <v>1721219.17</v>
      </c>
      <c r="Q2608" s="41">
        <v>1516574.68</v>
      </c>
      <c r="R2608" s="41">
        <v>1327310.2</v>
      </c>
      <c r="S2608" s="41">
        <v>1787288.04</v>
      </c>
      <c r="T2608" s="41">
        <v>1533100.41</v>
      </c>
      <c r="U2608" s="41">
        <v>1266914.26</v>
      </c>
      <c r="V2608" s="41">
        <v>1361883.62</v>
      </c>
      <c r="W2608" s="41">
        <v>1020039.1</v>
      </c>
      <c r="X2608" s="41">
        <v>462526.97</v>
      </c>
      <c r="Y2608" s="41">
        <v>617481.42000000004</v>
      </c>
      <c r="Z2608" s="41">
        <v>901262.93</v>
      </c>
      <c r="AA2608" s="41">
        <v>1298623.57</v>
      </c>
      <c r="AB2608" s="41">
        <v>1972324.01</v>
      </c>
      <c r="AC2608" s="41">
        <v>2388898.0299999998</v>
      </c>
    </row>
    <row r="2609" spans="2:29" outlineLevel="1">
      <c r="B2609" s="40" t="s">
        <v>3124</v>
      </c>
      <c r="C2609" s="41">
        <v>13524.4</v>
      </c>
      <c r="D2609" s="41">
        <v>5425.07</v>
      </c>
      <c r="E2609" s="41">
        <v>4258.7299999999996</v>
      </c>
      <c r="F2609" s="41">
        <v>4167.8500000000004</v>
      </c>
      <c r="G2609" s="41">
        <v>4078.33</v>
      </c>
      <c r="H2609" s="41">
        <v>4033.81</v>
      </c>
      <c r="I2609" s="41">
        <v>3952.53</v>
      </c>
      <c r="J2609" s="41">
        <v>4103.67</v>
      </c>
      <c r="K2609" s="41">
        <v>4367.84</v>
      </c>
      <c r="L2609" s="41">
        <v>4362.5</v>
      </c>
      <c r="M2609" s="41">
        <v>4149.4799999999996</v>
      </c>
      <c r="N2609" s="41">
        <v>3840.51</v>
      </c>
      <c r="O2609" s="41">
        <v>4031.89</v>
      </c>
      <c r="P2609" s="41">
        <v>3802.87</v>
      </c>
      <c r="Q2609" s="41">
        <v>3884.26</v>
      </c>
      <c r="R2609" s="41">
        <v>4055.43</v>
      </c>
      <c r="S2609" s="41">
        <v>4453.76</v>
      </c>
      <c r="T2609" s="41">
        <v>4411.41</v>
      </c>
      <c r="U2609" s="41">
        <v>4372.95</v>
      </c>
      <c r="V2609" s="41">
        <v>4424.2299999999996</v>
      </c>
      <c r="W2609" s="41">
        <v>4392.88</v>
      </c>
      <c r="X2609" s="41">
        <v>5999.13</v>
      </c>
      <c r="Y2609" s="41">
        <v>5808.35</v>
      </c>
      <c r="Z2609" s="41">
        <v>5568.03</v>
      </c>
      <c r="AA2609" s="41">
        <v>5272.18</v>
      </c>
      <c r="AB2609" s="41">
        <v>5327.58</v>
      </c>
      <c r="AC2609" s="41">
        <v>5268.84</v>
      </c>
    </row>
    <row r="2610" spans="2:29" outlineLevel="1">
      <c r="B2610" s="40" t="s">
        <v>3125</v>
      </c>
      <c r="C2610" s="41">
        <v>39.78</v>
      </c>
      <c r="D2610" s="41">
        <v>58.42</v>
      </c>
      <c r="E2610" s="41">
        <v>130.87</v>
      </c>
      <c r="F2610" s="41">
        <v>45.17</v>
      </c>
      <c r="G2610" s="41">
        <v>598.44000000000005</v>
      </c>
      <c r="H2610" s="41">
        <v>183.12</v>
      </c>
      <c r="I2610" s="41">
        <v>35.61</v>
      </c>
      <c r="J2610" s="41">
        <v>45.96</v>
      </c>
      <c r="K2610" s="41">
        <v>107.4</v>
      </c>
      <c r="L2610" s="41">
        <v>60.08</v>
      </c>
      <c r="M2610" s="41">
        <v>32.43</v>
      </c>
      <c r="N2610" s="41">
        <v>45.65</v>
      </c>
      <c r="O2610" s="42" t="s">
        <v>249</v>
      </c>
      <c r="P2610" s="42" t="s">
        <v>249</v>
      </c>
      <c r="Q2610" s="42" t="s">
        <v>249</v>
      </c>
      <c r="R2610" s="42" t="s">
        <v>249</v>
      </c>
      <c r="S2610" s="42" t="s">
        <v>249</v>
      </c>
      <c r="T2610" s="42" t="s">
        <v>249</v>
      </c>
      <c r="U2610" s="42" t="s">
        <v>249</v>
      </c>
      <c r="V2610" s="42" t="s">
        <v>249</v>
      </c>
      <c r="W2610" s="42" t="s">
        <v>249</v>
      </c>
      <c r="X2610" s="42" t="s">
        <v>249</v>
      </c>
      <c r="Y2610" s="42" t="s">
        <v>249</v>
      </c>
      <c r="Z2610" s="42" t="s">
        <v>249</v>
      </c>
      <c r="AA2610" s="42" t="s">
        <v>249</v>
      </c>
      <c r="AB2610" s="42" t="s">
        <v>249</v>
      </c>
      <c r="AC2610" s="42" t="s">
        <v>249</v>
      </c>
    </row>
    <row r="2611" spans="2:29" outlineLevel="1">
      <c r="B2611" s="40" t="s">
        <v>3126</v>
      </c>
      <c r="C2611" s="41">
        <v>-13732.87</v>
      </c>
      <c r="D2611" s="41">
        <v>-31067.439999999999</v>
      </c>
      <c r="E2611" s="41">
        <v>-46787.11</v>
      </c>
      <c r="F2611" s="41">
        <v>-41947.62</v>
      </c>
      <c r="G2611" s="41">
        <v>-41947.62</v>
      </c>
      <c r="H2611" s="41">
        <v>21553.88</v>
      </c>
      <c r="I2611" s="41">
        <v>21560.25</v>
      </c>
      <c r="J2611" s="41">
        <v>39799.519999999997</v>
      </c>
      <c r="K2611" s="41">
        <v>48114.21</v>
      </c>
      <c r="L2611" s="41">
        <v>57264.62</v>
      </c>
      <c r="M2611" s="41">
        <v>67485.570000000007</v>
      </c>
      <c r="N2611" s="41">
        <v>19052.62</v>
      </c>
      <c r="O2611" s="41">
        <v>27455.11</v>
      </c>
      <c r="P2611" s="41">
        <v>35044.449999999997</v>
      </c>
      <c r="Q2611" s="41">
        <v>46017.01</v>
      </c>
      <c r="R2611" s="41">
        <v>136607.72</v>
      </c>
      <c r="S2611" s="41">
        <v>156446.47</v>
      </c>
      <c r="T2611" s="41">
        <v>230943.59</v>
      </c>
      <c r="U2611" s="41">
        <v>195124.9</v>
      </c>
      <c r="V2611" s="41">
        <v>107264.3</v>
      </c>
      <c r="W2611" s="41">
        <v>126372.58</v>
      </c>
      <c r="X2611" s="41">
        <v>128736.22</v>
      </c>
      <c r="Y2611" s="41">
        <v>147756.46</v>
      </c>
      <c r="Z2611" s="41">
        <v>84106.33</v>
      </c>
      <c r="AA2611" s="41">
        <v>103869.68</v>
      </c>
      <c r="AB2611" s="41">
        <v>121991.1</v>
      </c>
      <c r="AC2611" s="41">
        <v>90533.95</v>
      </c>
    </row>
    <row r="2612" spans="2:29" outlineLevel="1">
      <c r="B2612" s="40" t="s">
        <v>3127</v>
      </c>
      <c r="C2612" s="41">
        <v>1197894.3700000001</v>
      </c>
      <c r="D2612" s="41">
        <v>1202359.29</v>
      </c>
      <c r="E2612" s="41">
        <v>1028260.86</v>
      </c>
      <c r="F2612" s="41">
        <v>956544.76</v>
      </c>
      <c r="G2612" s="41">
        <v>879215.89</v>
      </c>
      <c r="H2612" s="41">
        <v>699928.49</v>
      </c>
      <c r="I2612" s="41">
        <v>697426.55</v>
      </c>
      <c r="J2612" s="41">
        <v>617536.12</v>
      </c>
      <c r="K2612" s="41">
        <v>547745.16</v>
      </c>
      <c r="L2612" s="41">
        <v>450321.35</v>
      </c>
      <c r="M2612" s="41">
        <v>413515.39</v>
      </c>
      <c r="N2612" s="41">
        <v>130115.92</v>
      </c>
      <c r="O2612" s="41">
        <v>72007.95</v>
      </c>
      <c r="P2612" s="41">
        <v>105191.76</v>
      </c>
      <c r="Q2612" s="41">
        <v>100507.92</v>
      </c>
      <c r="R2612" s="41">
        <v>131126.76999999999</v>
      </c>
      <c r="S2612" s="41">
        <v>135853.63</v>
      </c>
      <c r="T2612" s="41">
        <v>97939.16</v>
      </c>
      <c r="U2612" s="41">
        <v>101880.88</v>
      </c>
      <c r="V2612" s="41">
        <v>118370.71</v>
      </c>
      <c r="W2612" s="41">
        <v>108874.89</v>
      </c>
      <c r="X2612" s="41">
        <v>121522.22</v>
      </c>
      <c r="Y2612" s="41">
        <v>137082.18</v>
      </c>
      <c r="Z2612" s="41">
        <v>109567.74</v>
      </c>
      <c r="AA2612" s="41">
        <v>158956.78</v>
      </c>
      <c r="AB2612" s="41">
        <v>187217.61</v>
      </c>
      <c r="AC2612" s="41">
        <v>189170.01</v>
      </c>
    </row>
    <row r="2613" spans="2:29" outlineLevel="1">
      <c r="B2613" s="40" t="s">
        <v>3128</v>
      </c>
      <c r="C2613" s="41">
        <v>536187.96</v>
      </c>
      <c r="D2613" s="41">
        <v>643328.55000000005</v>
      </c>
      <c r="E2613" s="41">
        <v>749144.14</v>
      </c>
      <c r="F2613" s="41">
        <v>823301.23</v>
      </c>
      <c r="G2613" s="41">
        <v>867148.03</v>
      </c>
      <c r="H2613" s="41">
        <v>977809.54</v>
      </c>
      <c r="I2613" s="41">
        <v>1096672.3999999999</v>
      </c>
      <c r="J2613" s="41">
        <v>1129265.1399999999</v>
      </c>
      <c r="K2613" s="41">
        <v>1216413.76</v>
      </c>
      <c r="L2613" s="41">
        <v>1323597.28</v>
      </c>
      <c r="M2613" s="41">
        <v>1437160.8</v>
      </c>
      <c r="N2613" s="41">
        <v>1562818.81</v>
      </c>
      <c r="O2613" s="41">
        <v>1663057.87</v>
      </c>
      <c r="P2613" s="41">
        <v>1754238.18</v>
      </c>
      <c r="Q2613" s="41">
        <v>1765127.75</v>
      </c>
      <c r="R2613" s="41">
        <v>53442.63</v>
      </c>
      <c r="S2613" s="41">
        <v>13485.7</v>
      </c>
      <c r="T2613" s="41">
        <v>3711.93</v>
      </c>
      <c r="U2613" s="41">
        <v>2240.31</v>
      </c>
      <c r="V2613" s="41">
        <v>8291.7099999999991</v>
      </c>
      <c r="W2613" s="41">
        <v>1791.21</v>
      </c>
      <c r="X2613" s="41">
        <v>1752</v>
      </c>
      <c r="Y2613" s="41">
        <v>11197.74</v>
      </c>
      <c r="Z2613" s="41">
        <v>1930.83</v>
      </c>
      <c r="AA2613" s="41">
        <v>10097.77</v>
      </c>
      <c r="AB2613" s="41">
        <v>9708.84</v>
      </c>
      <c r="AC2613" s="41">
        <v>1826.31</v>
      </c>
    </row>
    <row r="2614" spans="2:29" outlineLevel="1">
      <c r="B2614" s="40" t="s">
        <v>3129</v>
      </c>
      <c r="C2614" s="41">
        <v>545.88</v>
      </c>
      <c r="D2614" s="41">
        <v>485.2</v>
      </c>
      <c r="E2614" s="41">
        <v>790.01</v>
      </c>
      <c r="F2614" s="41">
        <v>196.87</v>
      </c>
      <c r="G2614" s="41">
        <v>197.89</v>
      </c>
      <c r="H2614" s="41">
        <v>617.01</v>
      </c>
      <c r="I2614" s="41">
        <v>310.67</v>
      </c>
      <c r="J2614" s="41">
        <v>746.82</v>
      </c>
      <c r="K2614" s="41">
        <v>345.46</v>
      </c>
      <c r="L2614" s="41">
        <v>361.23</v>
      </c>
      <c r="M2614" s="41">
        <v>696.07</v>
      </c>
      <c r="N2614" s="41">
        <v>356.19</v>
      </c>
      <c r="O2614" s="41">
        <v>329.53</v>
      </c>
      <c r="P2614" s="41">
        <v>345.67</v>
      </c>
      <c r="Q2614" s="41">
        <v>432.59</v>
      </c>
      <c r="R2614" s="41">
        <v>365.07</v>
      </c>
      <c r="S2614" s="41">
        <v>781.88</v>
      </c>
      <c r="T2614" s="41">
        <v>384.82</v>
      </c>
      <c r="U2614" s="41">
        <v>389.59</v>
      </c>
      <c r="V2614" s="41">
        <v>587.66999999999996</v>
      </c>
      <c r="W2614" s="41">
        <v>497.49</v>
      </c>
      <c r="X2614" s="41">
        <v>421.25</v>
      </c>
      <c r="Y2614" s="41">
        <v>829.54</v>
      </c>
      <c r="Z2614" s="41">
        <v>587.65</v>
      </c>
      <c r="AA2614" s="41">
        <v>884.99</v>
      </c>
      <c r="AB2614" s="41">
        <v>772.15</v>
      </c>
      <c r="AC2614" s="41">
        <v>592.25</v>
      </c>
    </row>
    <row r="2615" spans="2:29" outlineLevel="1">
      <c r="B2615" s="40" t="s">
        <v>3130</v>
      </c>
      <c r="C2615" s="41">
        <v>9075667.0899999999</v>
      </c>
      <c r="D2615" s="41">
        <v>10604008.23</v>
      </c>
      <c r="E2615" s="41">
        <v>16703356.51</v>
      </c>
      <c r="F2615" s="41">
        <v>11284323.390000001</v>
      </c>
      <c r="G2615" s="41">
        <v>11795361.98</v>
      </c>
      <c r="H2615" s="41">
        <v>17303939.350000001</v>
      </c>
      <c r="I2615" s="41">
        <v>10718229.380000001</v>
      </c>
      <c r="J2615" s="41">
        <v>15810078.01</v>
      </c>
      <c r="K2615" s="41">
        <v>9305201.0899999999</v>
      </c>
      <c r="L2615" s="41">
        <v>8247248.0899999999</v>
      </c>
      <c r="M2615" s="41">
        <v>13042920.810000001</v>
      </c>
      <c r="N2615" s="41">
        <v>7669732.2000000002</v>
      </c>
      <c r="O2615" s="41">
        <v>7491118.1799999997</v>
      </c>
      <c r="P2615" s="41">
        <v>7296106.96</v>
      </c>
      <c r="Q2615" s="41">
        <v>6411068.7599999998</v>
      </c>
      <c r="R2615" s="41">
        <v>5001030.37</v>
      </c>
      <c r="S2615" s="41">
        <v>9592834.9299999997</v>
      </c>
      <c r="T2615" s="41">
        <v>4890940.6100000003</v>
      </c>
      <c r="U2615" s="41">
        <v>4730282.91</v>
      </c>
      <c r="V2615" s="41">
        <v>8668083.1199999992</v>
      </c>
      <c r="W2615" s="41">
        <v>4734228.79</v>
      </c>
      <c r="X2615" s="41">
        <v>4904659.82</v>
      </c>
      <c r="Y2615" s="41">
        <v>9782094.0600000005</v>
      </c>
      <c r="Z2615" s="41">
        <v>6008290.8799999999</v>
      </c>
      <c r="AA2615" s="41">
        <v>10491100.359999999</v>
      </c>
      <c r="AB2615" s="41">
        <v>10471442.460000001</v>
      </c>
      <c r="AC2615" s="41">
        <v>6416176.1500000004</v>
      </c>
    </row>
    <row r="2616" spans="2:29" outlineLevel="1">
      <c r="B2616" s="40" t="s">
        <v>3131</v>
      </c>
      <c r="C2616" s="41">
        <v>215309.86</v>
      </c>
      <c r="D2616" s="41">
        <v>240965.3</v>
      </c>
      <c r="E2616" s="41">
        <v>159563.07</v>
      </c>
      <c r="F2616" s="41">
        <v>117228.47</v>
      </c>
      <c r="G2616" s="41">
        <v>14130.79</v>
      </c>
      <c r="H2616" s="41">
        <v>181196.85</v>
      </c>
      <c r="I2616" s="41">
        <v>164117.99</v>
      </c>
      <c r="J2616" s="41">
        <v>140786.31</v>
      </c>
      <c r="K2616" s="41">
        <v>164685.34</v>
      </c>
      <c r="L2616" s="41">
        <v>181669.4</v>
      </c>
      <c r="M2616" s="41">
        <v>192525.5</v>
      </c>
      <c r="N2616" s="41">
        <v>161606.21</v>
      </c>
      <c r="O2616" s="41">
        <v>173354.95</v>
      </c>
      <c r="P2616" s="41">
        <v>282542.05</v>
      </c>
      <c r="Q2616" s="41">
        <v>478941.39</v>
      </c>
      <c r="R2616" s="41">
        <v>395803.93</v>
      </c>
      <c r="S2616" s="41">
        <v>346396.69</v>
      </c>
      <c r="T2616" s="41">
        <v>421108.82</v>
      </c>
      <c r="U2616" s="41">
        <v>691813.47</v>
      </c>
      <c r="V2616" s="41">
        <v>477133.08</v>
      </c>
      <c r="W2616" s="41">
        <v>484826.01</v>
      </c>
      <c r="X2616" s="41">
        <v>497381.52</v>
      </c>
      <c r="Y2616" s="41">
        <v>421349.83</v>
      </c>
      <c r="Z2616" s="41">
        <v>425428.34</v>
      </c>
      <c r="AA2616" s="41">
        <v>425619.18</v>
      </c>
      <c r="AB2616" s="41">
        <v>309745.15999999997</v>
      </c>
      <c r="AC2616" s="41">
        <v>403817.14</v>
      </c>
    </row>
    <row r="2617" spans="2:29" outlineLevel="1">
      <c r="B2617" s="40" t="s">
        <v>3132</v>
      </c>
      <c r="C2617" s="42" t="s">
        <v>249</v>
      </c>
      <c r="D2617" s="42" t="s">
        <v>249</v>
      </c>
      <c r="E2617" s="42" t="s">
        <v>249</v>
      </c>
      <c r="F2617" s="42" t="s">
        <v>249</v>
      </c>
      <c r="G2617" s="42" t="s">
        <v>249</v>
      </c>
      <c r="H2617" s="42" t="s">
        <v>249</v>
      </c>
      <c r="I2617" s="42" t="s">
        <v>249</v>
      </c>
      <c r="J2617" s="42" t="s">
        <v>249</v>
      </c>
      <c r="K2617" s="42" t="s">
        <v>249</v>
      </c>
      <c r="L2617" s="42" t="s">
        <v>249</v>
      </c>
      <c r="M2617" s="42" t="s">
        <v>249</v>
      </c>
      <c r="N2617" s="42" t="s">
        <v>249</v>
      </c>
      <c r="O2617" s="42" t="s">
        <v>249</v>
      </c>
      <c r="P2617" s="42" t="s">
        <v>249</v>
      </c>
      <c r="Q2617" s="42" t="s">
        <v>249</v>
      </c>
      <c r="R2617" s="42" t="s">
        <v>249</v>
      </c>
      <c r="S2617" s="41">
        <v>1281.28</v>
      </c>
      <c r="T2617" s="41">
        <v>469.24</v>
      </c>
      <c r="U2617" s="41">
        <v>2791.09</v>
      </c>
      <c r="V2617" s="41">
        <v>23890.65</v>
      </c>
      <c r="W2617" s="41">
        <v>1149.79</v>
      </c>
      <c r="X2617" s="41">
        <v>5889.73</v>
      </c>
      <c r="Y2617" s="41">
        <v>41091.81</v>
      </c>
      <c r="Z2617" s="41">
        <v>2159.2199999999998</v>
      </c>
      <c r="AA2617" s="41">
        <v>29918.29</v>
      </c>
      <c r="AB2617" s="41">
        <v>26641.09</v>
      </c>
      <c r="AC2617" s="41">
        <v>13213.98</v>
      </c>
    </row>
    <row r="2618" spans="2:29" outlineLevel="1">
      <c r="B2618" s="40" t="s">
        <v>3133</v>
      </c>
      <c r="C2618" s="42" t="s">
        <v>249</v>
      </c>
      <c r="D2618" s="42" t="s">
        <v>249</v>
      </c>
      <c r="E2618" s="41">
        <v>79070.899999999994</v>
      </c>
      <c r="F2618" s="42" t="s">
        <v>249</v>
      </c>
      <c r="G2618" s="41">
        <v>79824.17</v>
      </c>
      <c r="H2618" s="41">
        <v>63110.57</v>
      </c>
      <c r="I2618" s="42" t="s">
        <v>249</v>
      </c>
      <c r="J2618" s="41">
        <v>78424.509999999995</v>
      </c>
      <c r="K2618" s="42" t="s">
        <v>249</v>
      </c>
      <c r="L2618" s="42" t="s">
        <v>249</v>
      </c>
      <c r="M2618" s="41">
        <v>79228.3</v>
      </c>
      <c r="N2618" s="41">
        <v>72110.149999999994</v>
      </c>
      <c r="O2618" s="41">
        <v>70099.98</v>
      </c>
      <c r="P2618" s="41">
        <v>63326.559999999998</v>
      </c>
      <c r="Q2618" s="42" t="s">
        <v>249</v>
      </c>
      <c r="R2618" s="42" t="s">
        <v>249</v>
      </c>
      <c r="S2618" s="41">
        <v>79292.53</v>
      </c>
      <c r="T2618" s="42" t="s">
        <v>249</v>
      </c>
      <c r="U2618" s="42" t="s">
        <v>249</v>
      </c>
      <c r="V2618" s="41">
        <v>79390.14</v>
      </c>
      <c r="W2618" s="42" t="s">
        <v>249</v>
      </c>
      <c r="X2618" s="41">
        <v>110485.03</v>
      </c>
      <c r="Y2618" s="41">
        <v>190101.28</v>
      </c>
      <c r="Z2618" s="41">
        <v>107816.22</v>
      </c>
      <c r="AA2618" s="41">
        <v>94098.87</v>
      </c>
      <c r="AB2618" s="41">
        <v>86036.5</v>
      </c>
      <c r="AC2618" s="42" t="s">
        <v>249</v>
      </c>
    </row>
    <row r="2619" spans="2:29" outlineLevel="1">
      <c r="B2619" s="40" t="s">
        <v>3134</v>
      </c>
      <c r="C2619" s="41">
        <v>1572012.55</v>
      </c>
      <c r="D2619" s="41">
        <v>45525.06</v>
      </c>
      <c r="E2619" s="41">
        <v>122132.08</v>
      </c>
      <c r="F2619" s="41">
        <v>205473.28</v>
      </c>
      <c r="G2619" s="41">
        <v>281334.82</v>
      </c>
      <c r="H2619" s="41">
        <v>358141.94</v>
      </c>
      <c r="I2619" s="41">
        <v>447106.04</v>
      </c>
      <c r="J2619" s="41">
        <v>523548.12</v>
      </c>
      <c r="K2619" s="41">
        <v>615087.68999999994</v>
      </c>
      <c r="L2619" s="41">
        <v>700324.65</v>
      </c>
      <c r="M2619" s="41">
        <v>779648.73</v>
      </c>
      <c r="N2619" s="41">
        <v>875718.62</v>
      </c>
      <c r="O2619" s="41">
        <v>938088.05</v>
      </c>
      <c r="P2619" s="41">
        <v>51214.400000000001</v>
      </c>
      <c r="Q2619" s="41">
        <v>134462.41</v>
      </c>
      <c r="R2619" s="41">
        <v>216592.19</v>
      </c>
      <c r="S2619" s="41">
        <v>295462.23</v>
      </c>
      <c r="T2619" s="41">
        <v>376885.76000000001</v>
      </c>
      <c r="U2619" s="41">
        <v>449540.25</v>
      </c>
      <c r="V2619" s="41">
        <v>520595.93</v>
      </c>
      <c r="W2619" s="41">
        <v>574448.74</v>
      </c>
      <c r="X2619" s="41">
        <v>645775.65</v>
      </c>
      <c r="Y2619" s="41">
        <v>714137.58</v>
      </c>
      <c r="Z2619" s="41">
        <v>771039.69</v>
      </c>
      <c r="AA2619" s="41">
        <v>785098.87</v>
      </c>
      <c r="AB2619" s="41">
        <v>41495.22</v>
      </c>
      <c r="AC2619" s="41">
        <v>104879.02</v>
      </c>
    </row>
    <row r="2620" spans="2:29" outlineLevel="1">
      <c r="B2620" s="40" t="s">
        <v>3135</v>
      </c>
      <c r="C2620" s="42" t="s">
        <v>249</v>
      </c>
      <c r="D2620" s="42" t="s">
        <v>249</v>
      </c>
      <c r="E2620" s="42" t="s">
        <v>249</v>
      </c>
      <c r="F2620" s="42" t="s">
        <v>249</v>
      </c>
      <c r="G2620" s="42" t="s">
        <v>249</v>
      </c>
      <c r="H2620" s="42" t="s">
        <v>249</v>
      </c>
      <c r="I2620" s="42" t="s">
        <v>249</v>
      </c>
      <c r="J2620" s="42" t="s">
        <v>249</v>
      </c>
      <c r="K2620" s="42" t="s">
        <v>249</v>
      </c>
      <c r="L2620" s="42" t="s">
        <v>249</v>
      </c>
      <c r="M2620" s="42" t="s">
        <v>249</v>
      </c>
      <c r="N2620" s="42" t="s">
        <v>249</v>
      </c>
      <c r="O2620" s="42" t="s">
        <v>249</v>
      </c>
      <c r="P2620" s="41">
        <v>130555.56</v>
      </c>
      <c r="Q2620" s="41">
        <v>482944.45</v>
      </c>
      <c r="R2620" s="41">
        <v>823777.78</v>
      </c>
      <c r="S2620" s="41">
        <v>1165486.1200000001</v>
      </c>
      <c r="T2620" s="41">
        <v>1517131.95</v>
      </c>
      <c r="U2620" s="41">
        <v>1676229.17</v>
      </c>
      <c r="V2620" s="41">
        <v>743520.84</v>
      </c>
      <c r="W2620" s="41">
        <v>612201.4</v>
      </c>
      <c r="X2620" s="41">
        <v>1049576.3899999999</v>
      </c>
      <c r="Y2620" s="41">
        <v>1551243.08</v>
      </c>
      <c r="Z2620" s="41">
        <v>2006409.73</v>
      </c>
      <c r="AA2620" s="41">
        <v>2044451.39</v>
      </c>
      <c r="AB2620" s="41">
        <v>1253780.57</v>
      </c>
      <c r="AC2620" s="41">
        <v>1146377.78</v>
      </c>
    </row>
    <row r="2621" spans="2:29" outlineLevel="1">
      <c r="B2621" s="40" t="s">
        <v>3136</v>
      </c>
      <c r="C2621" s="42" t="s">
        <v>249</v>
      </c>
      <c r="D2621" s="42" t="s">
        <v>249</v>
      </c>
      <c r="E2621" s="42" t="s">
        <v>249</v>
      </c>
      <c r="F2621" s="42" t="s">
        <v>249</v>
      </c>
      <c r="G2621" s="42" t="s">
        <v>249</v>
      </c>
      <c r="H2621" s="42" t="s">
        <v>249</v>
      </c>
      <c r="I2621" s="42" t="s">
        <v>249</v>
      </c>
      <c r="J2621" s="42" t="s">
        <v>249</v>
      </c>
      <c r="K2621" s="42" t="s">
        <v>249</v>
      </c>
      <c r="L2621" s="42" t="s">
        <v>249</v>
      </c>
      <c r="M2621" s="42" t="s">
        <v>249</v>
      </c>
      <c r="N2621" s="42" t="s">
        <v>249</v>
      </c>
      <c r="O2621" s="42" t="s">
        <v>249</v>
      </c>
      <c r="P2621" s="42" t="s">
        <v>249</v>
      </c>
      <c r="Q2621" s="42" t="s">
        <v>249</v>
      </c>
      <c r="R2621" s="42" t="s">
        <v>249</v>
      </c>
      <c r="S2621" s="42" t="s">
        <v>249</v>
      </c>
      <c r="T2621" s="42" t="s">
        <v>249</v>
      </c>
      <c r="U2621" s="42" t="s">
        <v>249</v>
      </c>
      <c r="V2621" s="42" t="s">
        <v>249</v>
      </c>
      <c r="W2621" s="42" t="s">
        <v>249</v>
      </c>
      <c r="X2621" s="42" t="s">
        <v>249</v>
      </c>
      <c r="Y2621" s="42" t="s">
        <v>249</v>
      </c>
      <c r="Z2621" s="42" t="s">
        <v>249</v>
      </c>
      <c r="AA2621" s="41">
        <v>1631.73</v>
      </c>
      <c r="AB2621" s="41">
        <v>2118.6</v>
      </c>
      <c r="AC2621" s="41">
        <v>2946.02</v>
      </c>
    </row>
    <row r="2622" spans="2:29" outlineLevel="1">
      <c r="B2622" s="40" t="s">
        <v>3137</v>
      </c>
      <c r="C2622" s="42" t="s">
        <v>249</v>
      </c>
      <c r="D2622" s="42" t="s">
        <v>249</v>
      </c>
      <c r="E2622" s="42" t="s">
        <v>249</v>
      </c>
      <c r="F2622" s="42" t="s">
        <v>249</v>
      </c>
      <c r="G2622" s="42" t="s">
        <v>249</v>
      </c>
      <c r="H2622" s="42" t="s">
        <v>249</v>
      </c>
      <c r="I2622" s="42" t="s">
        <v>249</v>
      </c>
      <c r="J2622" s="42" t="s">
        <v>249</v>
      </c>
      <c r="K2622" s="42" t="s">
        <v>249</v>
      </c>
      <c r="L2622" s="42" t="s">
        <v>249</v>
      </c>
      <c r="M2622" s="42" t="s">
        <v>249</v>
      </c>
      <c r="N2622" s="42" t="s">
        <v>249</v>
      </c>
      <c r="O2622" s="42" t="s">
        <v>249</v>
      </c>
      <c r="P2622" s="42" t="s">
        <v>249</v>
      </c>
      <c r="Q2622" s="42" t="s">
        <v>249</v>
      </c>
      <c r="R2622" s="42" t="s">
        <v>249</v>
      </c>
      <c r="S2622" s="42" t="s">
        <v>249</v>
      </c>
      <c r="T2622" s="42" t="s">
        <v>249</v>
      </c>
      <c r="U2622" s="42" t="s">
        <v>249</v>
      </c>
      <c r="V2622" s="42" t="s">
        <v>249</v>
      </c>
      <c r="W2622" s="42" t="s">
        <v>249</v>
      </c>
      <c r="X2622" s="42" t="s">
        <v>249</v>
      </c>
      <c r="Y2622" s="42" t="s">
        <v>249</v>
      </c>
      <c r="Z2622" s="42" t="s">
        <v>249</v>
      </c>
      <c r="AA2622" s="41">
        <v>465.53</v>
      </c>
      <c r="AB2622" s="41">
        <v>318.48</v>
      </c>
      <c r="AC2622" s="41">
        <v>381.69</v>
      </c>
    </row>
    <row r="2623" spans="2:29">
      <c r="B2623" s="40" t="s">
        <v>3138</v>
      </c>
      <c r="C2623" s="41">
        <v>16564836.07</v>
      </c>
      <c r="D2623" s="41">
        <v>16366723.840000002</v>
      </c>
      <c r="E2623" s="41">
        <v>23316325.659999996</v>
      </c>
      <c r="F2623" s="41">
        <v>16527111.190000001</v>
      </c>
      <c r="G2623" s="41">
        <v>17651113.050000001</v>
      </c>
      <c r="H2623" s="41">
        <v>23930438.530000005</v>
      </c>
      <c r="I2623" s="41">
        <v>16227376.939999999</v>
      </c>
      <c r="J2623" s="41">
        <v>21653655.830000002</v>
      </c>
      <c r="K2623" s="41">
        <v>14104553.629999999</v>
      </c>
      <c r="L2623" s="41">
        <v>12755663.41</v>
      </c>
      <c r="M2623" s="41">
        <v>18801540.470000003</v>
      </c>
      <c r="N2623" s="41">
        <v>12508140.98</v>
      </c>
      <c r="O2623" s="41">
        <v>12344355.529999999</v>
      </c>
      <c r="P2623" s="41">
        <v>11963255.710000003</v>
      </c>
      <c r="Q2623" s="41">
        <v>11346473.199999999</v>
      </c>
      <c r="R2623" s="41">
        <v>8548323.9299999997</v>
      </c>
      <c r="S2623" s="41">
        <v>14600999.799999997</v>
      </c>
      <c r="T2623" s="41">
        <v>9567778.0999999996</v>
      </c>
      <c r="U2623" s="41">
        <v>9654077.7399999984</v>
      </c>
      <c r="V2623" s="41">
        <v>13787766.379999999</v>
      </c>
      <c r="W2623" s="41">
        <v>8318211.5800000001</v>
      </c>
      <c r="X2623" s="41">
        <v>8583279.3100000005</v>
      </c>
      <c r="Y2623" s="41">
        <v>15422991.9</v>
      </c>
      <c r="Z2623" s="41">
        <v>11007743.82</v>
      </c>
      <c r="AA2623" s="41">
        <v>16699509.269999998</v>
      </c>
      <c r="AB2623" s="41">
        <v>15909997.790000003</v>
      </c>
      <c r="AC2623" s="41">
        <v>11472395.84</v>
      </c>
    </row>
    <row r="2624" spans="2:29">
      <c r="B2624" s="40" t="s">
        <v>3139</v>
      </c>
      <c r="C2624" s="41">
        <v>75786579.229999989</v>
      </c>
      <c r="D2624" s="41">
        <v>71337961.519999996</v>
      </c>
      <c r="E2624" s="41">
        <v>89014466.090000004</v>
      </c>
      <c r="F2624" s="41">
        <v>79154510</v>
      </c>
      <c r="G2624" s="41">
        <v>65245158.400000006</v>
      </c>
      <c r="H2624" s="41">
        <v>79153011.690000013</v>
      </c>
      <c r="I2624" s="41">
        <v>68324267.129999995</v>
      </c>
      <c r="J2624" s="41">
        <v>71411675.189999998</v>
      </c>
      <c r="K2624" s="41">
        <v>78046913.810000002</v>
      </c>
      <c r="L2624" s="41">
        <v>71776953.260000005</v>
      </c>
      <c r="M2624" s="41">
        <v>79668233.709999993</v>
      </c>
      <c r="N2624" s="41">
        <v>63212872.019999996</v>
      </c>
      <c r="O2624" s="41">
        <v>59749518.369999997</v>
      </c>
      <c r="P2624" s="41">
        <v>51971208.509999998</v>
      </c>
      <c r="Q2624" s="41">
        <v>62057172.769999996</v>
      </c>
      <c r="R2624" s="41">
        <v>63275122.640000001</v>
      </c>
      <c r="S2624" s="41">
        <v>46621930.819999993</v>
      </c>
      <c r="T2624" s="41">
        <v>51548725.980000004</v>
      </c>
      <c r="U2624" s="41">
        <v>56204510.430000007</v>
      </c>
      <c r="V2624" s="41">
        <v>53982840.909999996</v>
      </c>
      <c r="W2624" s="41">
        <v>57651691.68999999</v>
      </c>
      <c r="X2624" s="41">
        <v>57284190.219999999</v>
      </c>
      <c r="Y2624" s="41">
        <v>66307630.57</v>
      </c>
      <c r="Z2624" s="41">
        <v>44028157.780000001</v>
      </c>
      <c r="AA2624" s="41">
        <v>53590079.409999989</v>
      </c>
      <c r="AB2624" s="41">
        <v>47442331.670000002</v>
      </c>
      <c r="AC2624" s="41">
        <v>53775293.439999998</v>
      </c>
    </row>
    <row r="2625" spans="2:29" outlineLevel="1">
      <c r="B2625" s="40" t="s">
        <v>3140</v>
      </c>
      <c r="C2625" s="41">
        <v>2.95</v>
      </c>
      <c r="D2625" s="42" t="s">
        <v>249</v>
      </c>
      <c r="E2625" s="41">
        <v>2.69</v>
      </c>
      <c r="F2625" s="41">
        <v>2.85</v>
      </c>
      <c r="G2625" s="41">
        <v>3.17</v>
      </c>
      <c r="H2625" s="42" t="s">
        <v>249</v>
      </c>
      <c r="I2625" s="41">
        <v>2.94</v>
      </c>
      <c r="J2625" s="41">
        <v>2.76</v>
      </c>
      <c r="K2625" s="41">
        <v>1.1499999999999999</v>
      </c>
      <c r="L2625" s="41">
        <v>2.56</v>
      </c>
      <c r="M2625" s="41">
        <v>2.82</v>
      </c>
      <c r="N2625" s="41">
        <v>1.18</v>
      </c>
      <c r="O2625" s="41">
        <v>2.63</v>
      </c>
      <c r="P2625" s="42" t="s">
        <v>249</v>
      </c>
      <c r="Q2625" s="42" t="s">
        <v>249</v>
      </c>
      <c r="R2625" s="41">
        <v>2.91</v>
      </c>
      <c r="S2625" s="41">
        <v>3.19</v>
      </c>
      <c r="T2625" s="41">
        <v>1.45</v>
      </c>
      <c r="U2625" s="41">
        <v>3.18</v>
      </c>
      <c r="V2625" s="41">
        <v>3.46</v>
      </c>
      <c r="W2625" s="41">
        <v>3.18</v>
      </c>
      <c r="X2625" s="41">
        <v>3.46</v>
      </c>
      <c r="Y2625" s="42" t="s">
        <v>249</v>
      </c>
      <c r="Z2625" s="41">
        <v>3.43</v>
      </c>
      <c r="AA2625" s="41">
        <v>3.65</v>
      </c>
      <c r="AB2625" s="42" t="s">
        <v>249</v>
      </c>
      <c r="AC2625" s="41">
        <v>1.78</v>
      </c>
    </row>
    <row r="2626" spans="2:29" outlineLevel="1">
      <c r="B2626" s="40" t="s">
        <v>3141</v>
      </c>
      <c r="C2626" s="41">
        <v>257577.60000000001</v>
      </c>
      <c r="D2626" s="41">
        <v>293520.81</v>
      </c>
      <c r="E2626" s="41">
        <v>259581.98</v>
      </c>
      <c r="F2626" s="41">
        <v>254295.96</v>
      </c>
      <c r="G2626" s="41">
        <v>250653.44</v>
      </c>
      <c r="H2626" s="41">
        <v>281388.61</v>
      </c>
      <c r="I2626" s="41">
        <v>239412.67</v>
      </c>
      <c r="J2626" s="41">
        <v>258698.42</v>
      </c>
      <c r="K2626" s="41">
        <v>242242.72</v>
      </c>
      <c r="L2626" s="41">
        <v>12845.03</v>
      </c>
      <c r="M2626" s="41">
        <v>5510.4</v>
      </c>
      <c r="N2626" s="41">
        <v>4387.82</v>
      </c>
      <c r="O2626" s="41">
        <v>7021.4</v>
      </c>
      <c r="P2626" s="41">
        <v>15783.96</v>
      </c>
      <c r="Q2626" s="41">
        <v>2707.02</v>
      </c>
      <c r="R2626" s="41">
        <v>474.35</v>
      </c>
      <c r="S2626" s="41">
        <v>4354.74</v>
      </c>
      <c r="T2626" s="41">
        <v>11452.53</v>
      </c>
      <c r="U2626" s="41">
        <v>300.23</v>
      </c>
      <c r="V2626" s="41">
        <v>107.18</v>
      </c>
      <c r="W2626" s="41">
        <v>12041.93</v>
      </c>
      <c r="X2626" s="41">
        <v>12774.36</v>
      </c>
      <c r="Y2626" s="41">
        <v>47.87</v>
      </c>
      <c r="Z2626" s="41">
        <v>3072.86</v>
      </c>
      <c r="AA2626" s="41">
        <v>202.68</v>
      </c>
      <c r="AB2626" s="41">
        <v>1599.24</v>
      </c>
      <c r="AC2626" s="41">
        <v>687.97</v>
      </c>
    </row>
    <row r="2627" spans="2:29" outlineLevel="1">
      <c r="B2627" s="40" t="s">
        <v>3142</v>
      </c>
      <c r="C2627" s="42" t="s">
        <v>249</v>
      </c>
      <c r="D2627" s="42" t="s">
        <v>249</v>
      </c>
      <c r="E2627" s="42" t="s">
        <v>249</v>
      </c>
      <c r="F2627" s="42" t="s">
        <v>249</v>
      </c>
      <c r="G2627" s="41">
        <v>-577560.24</v>
      </c>
      <c r="H2627" s="42" t="s">
        <v>249</v>
      </c>
      <c r="I2627" s="42" t="s">
        <v>249</v>
      </c>
      <c r="J2627" s="42" t="s">
        <v>249</v>
      </c>
      <c r="K2627" s="42" t="s">
        <v>249</v>
      </c>
      <c r="L2627" s="42" t="s">
        <v>249</v>
      </c>
      <c r="M2627" s="42" t="s">
        <v>249</v>
      </c>
      <c r="N2627" s="42" t="s">
        <v>249</v>
      </c>
      <c r="O2627" s="42" t="s">
        <v>249</v>
      </c>
      <c r="P2627" s="42" t="s">
        <v>249</v>
      </c>
      <c r="Q2627" s="42" t="s">
        <v>249</v>
      </c>
      <c r="R2627" s="42" t="s">
        <v>249</v>
      </c>
      <c r="S2627" s="42" t="s">
        <v>249</v>
      </c>
      <c r="T2627" s="42" t="s">
        <v>249</v>
      </c>
      <c r="U2627" s="42" t="s">
        <v>249</v>
      </c>
      <c r="V2627" s="42" t="s">
        <v>249</v>
      </c>
      <c r="W2627" s="42" t="s">
        <v>249</v>
      </c>
      <c r="X2627" s="42" t="s">
        <v>249</v>
      </c>
      <c r="Y2627" s="42" t="s">
        <v>249</v>
      </c>
      <c r="Z2627" s="42" t="s">
        <v>249</v>
      </c>
      <c r="AA2627" s="42" t="s">
        <v>249</v>
      </c>
      <c r="AB2627" s="42" t="s">
        <v>249</v>
      </c>
      <c r="AC2627" s="42" t="s">
        <v>249</v>
      </c>
    </row>
    <row r="2628" spans="2:29" outlineLevel="1">
      <c r="B2628" s="40" t="s">
        <v>3143</v>
      </c>
      <c r="C2628" s="41">
        <v>1740998.1099999999</v>
      </c>
      <c r="D2628" s="41">
        <v>3641349.0300000003</v>
      </c>
      <c r="E2628" s="41">
        <v>4219556.4800000004</v>
      </c>
      <c r="F2628" s="41">
        <v>217214.11000000002</v>
      </c>
      <c r="G2628" s="41">
        <v>255142.49</v>
      </c>
      <c r="H2628" s="41">
        <v>69505640.769999996</v>
      </c>
      <c r="I2628" s="41">
        <v>-38933317.730000004</v>
      </c>
      <c r="J2628" s="41">
        <v>-11391334.640000001</v>
      </c>
      <c r="K2628" s="42" t="s">
        <v>249</v>
      </c>
      <c r="L2628" s="41">
        <v>-7024417.46</v>
      </c>
      <c r="M2628" s="41">
        <v>571096.57999999996</v>
      </c>
      <c r="N2628" s="42" t="s">
        <v>249</v>
      </c>
      <c r="O2628" s="41">
        <v>1688831</v>
      </c>
      <c r="P2628" s="41">
        <v>307698.53999999998</v>
      </c>
      <c r="Q2628" s="41">
        <v>279764.59000000003</v>
      </c>
      <c r="R2628" s="41">
        <v>250043.63</v>
      </c>
      <c r="S2628" s="41">
        <v>47310.95</v>
      </c>
      <c r="T2628" s="42" t="s">
        <v>249</v>
      </c>
      <c r="U2628" s="41">
        <v>225604.78</v>
      </c>
      <c r="V2628" s="41">
        <v>4953888.76</v>
      </c>
      <c r="W2628" s="41">
        <v>87708.82</v>
      </c>
      <c r="X2628" s="41">
        <v>174539.19</v>
      </c>
      <c r="Y2628" s="41">
        <v>476429.21</v>
      </c>
      <c r="Z2628" s="41">
        <v>56947.199999999997</v>
      </c>
      <c r="AA2628" s="41">
        <v>48990.47</v>
      </c>
      <c r="AB2628" s="41">
        <v>2144793.9</v>
      </c>
      <c r="AC2628" s="41">
        <v>29.17</v>
      </c>
    </row>
    <row r="2629" spans="2:29" outlineLevel="1">
      <c r="B2629" s="40" t="s">
        <v>3144</v>
      </c>
      <c r="C2629" s="41">
        <v>750</v>
      </c>
      <c r="D2629" s="42" t="s">
        <v>249</v>
      </c>
      <c r="E2629" s="42" t="s">
        <v>249</v>
      </c>
      <c r="F2629" s="42" t="s">
        <v>249</v>
      </c>
      <c r="G2629" s="42" t="s">
        <v>249</v>
      </c>
      <c r="H2629" s="42" t="s">
        <v>249</v>
      </c>
      <c r="I2629" s="42" t="s">
        <v>249</v>
      </c>
      <c r="J2629" s="42" t="s">
        <v>249</v>
      </c>
      <c r="K2629" s="42" t="s">
        <v>249</v>
      </c>
      <c r="L2629" s="42">
        <v>300</v>
      </c>
      <c r="M2629" s="42">
        <v>400</v>
      </c>
      <c r="N2629" s="42" t="s">
        <v>249</v>
      </c>
      <c r="O2629" s="42" t="s">
        <v>249</v>
      </c>
      <c r="P2629" s="42" t="s">
        <v>249</v>
      </c>
      <c r="Q2629" s="42" t="s">
        <v>249</v>
      </c>
      <c r="R2629" s="42" t="s">
        <v>249</v>
      </c>
      <c r="S2629" s="42" t="s">
        <v>249</v>
      </c>
      <c r="T2629" s="42" t="s">
        <v>249</v>
      </c>
      <c r="U2629" s="42" t="s">
        <v>249</v>
      </c>
      <c r="V2629" s="42">
        <v>20</v>
      </c>
      <c r="W2629" s="42" t="s">
        <v>249</v>
      </c>
      <c r="X2629" s="42">
        <v>200</v>
      </c>
      <c r="Y2629" s="42" t="s">
        <v>249</v>
      </c>
      <c r="Z2629" s="42" t="s">
        <v>249</v>
      </c>
      <c r="AA2629" s="42">
        <v>600</v>
      </c>
      <c r="AB2629" s="42">
        <v>600</v>
      </c>
      <c r="AC2629" s="42" t="s">
        <v>249</v>
      </c>
    </row>
    <row r="2630" spans="2:29" outlineLevel="1">
      <c r="B2630" s="40" t="s">
        <v>3145</v>
      </c>
      <c r="C2630" s="41">
        <v>313262.98</v>
      </c>
      <c r="D2630" s="41">
        <v>975429.34</v>
      </c>
      <c r="E2630" s="41">
        <v>139037.76000000001</v>
      </c>
      <c r="F2630" s="41">
        <v>106985.42</v>
      </c>
      <c r="G2630" s="41">
        <v>187399.34</v>
      </c>
      <c r="H2630" s="41">
        <v>113089.45</v>
      </c>
      <c r="I2630" s="41">
        <v>30533.439999999999</v>
      </c>
      <c r="J2630" s="41">
        <v>69813.960000000006</v>
      </c>
      <c r="K2630" s="42">
        <v>61821.37</v>
      </c>
      <c r="L2630" s="42">
        <v>97789.43</v>
      </c>
      <c r="M2630" s="42">
        <v>172271.97</v>
      </c>
      <c r="N2630" s="42">
        <v>63731.62</v>
      </c>
      <c r="O2630" s="42">
        <v>47169.79</v>
      </c>
      <c r="P2630" s="42">
        <v>133863.69</v>
      </c>
      <c r="Q2630" s="42">
        <v>56087.64</v>
      </c>
      <c r="R2630" s="42">
        <v>23771.77</v>
      </c>
      <c r="S2630" s="42">
        <v>45538.720000000001</v>
      </c>
      <c r="T2630" s="42">
        <v>29600.720000000001</v>
      </c>
      <c r="U2630" s="42">
        <v>29294.03</v>
      </c>
      <c r="V2630" s="42">
        <v>42871.22</v>
      </c>
      <c r="W2630" s="42">
        <v>74967.490000000005</v>
      </c>
      <c r="X2630" s="42">
        <v>155473.93</v>
      </c>
      <c r="Y2630" s="42">
        <v>130084.17</v>
      </c>
      <c r="Z2630" s="42">
        <v>160572.15</v>
      </c>
      <c r="AA2630" s="42">
        <v>156014.39000000001</v>
      </c>
      <c r="AB2630" s="42">
        <v>180831.11</v>
      </c>
      <c r="AC2630" s="42">
        <v>192817.59</v>
      </c>
    </row>
    <row r="2631" spans="2:29" outlineLevel="1">
      <c r="B2631" s="40" t="s">
        <v>3146</v>
      </c>
      <c r="C2631" s="41">
        <v>623090</v>
      </c>
      <c r="D2631" s="41">
        <v>671803</v>
      </c>
      <c r="E2631" s="41">
        <v>1053649</v>
      </c>
      <c r="F2631" s="41">
        <v>1345849</v>
      </c>
      <c r="G2631" s="41">
        <v>1277500</v>
      </c>
      <c r="H2631" s="41">
        <v>953667.53</v>
      </c>
      <c r="I2631" s="41">
        <v>857280</v>
      </c>
      <c r="J2631" s="41">
        <v>704971</v>
      </c>
      <c r="K2631" s="41">
        <v>782440</v>
      </c>
      <c r="L2631" s="41">
        <v>817941</v>
      </c>
      <c r="M2631" s="41">
        <v>1145330.18</v>
      </c>
      <c r="N2631" s="41">
        <v>916418.18</v>
      </c>
      <c r="O2631" s="41">
        <v>836317.18</v>
      </c>
      <c r="P2631" s="41">
        <v>744402.18</v>
      </c>
      <c r="Q2631" s="41">
        <v>538515.18000000005</v>
      </c>
      <c r="R2631" s="41">
        <v>562444.18000000005</v>
      </c>
      <c r="S2631" s="41">
        <v>507441.18</v>
      </c>
      <c r="T2631" s="41">
        <v>564641.18000000005</v>
      </c>
      <c r="U2631" s="41">
        <v>462636.18</v>
      </c>
      <c r="V2631" s="41">
        <v>481464.7</v>
      </c>
      <c r="W2631" s="41">
        <v>514693.52</v>
      </c>
      <c r="X2631" s="41">
        <v>656005</v>
      </c>
      <c r="Y2631" s="41">
        <v>605438</v>
      </c>
      <c r="Z2631" s="41">
        <v>620151</v>
      </c>
      <c r="AA2631" s="41">
        <v>610013</v>
      </c>
      <c r="AB2631" s="42">
        <v>526659</v>
      </c>
      <c r="AC2631" s="42">
        <v>597673</v>
      </c>
    </row>
    <row r="2632" spans="2:29" outlineLevel="1">
      <c r="B2632" s="40" t="s">
        <v>3147</v>
      </c>
      <c r="C2632" s="41">
        <v>119620000.22</v>
      </c>
      <c r="D2632" s="41">
        <v>119171025.12</v>
      </c>
      <c r="E2632" s="41">
        <v>109000183.95999999</v>
      </c>
      <c r="F2632" s="41">
        <v>108923349.55</v>
      </c>
      <c r="G2632" s="41">
        <v>106281062.59999999</v>
      </c>
      <c r="H2632" s="41">
        <v>85600000</v>
      </c>
      <c r="I2632" s="41">
        <v>83785430.560000002</v>
      </c>
      <c r="J2632" s="41">
        <v>83785430.560000002</v>
      </c>
      <c r="K2632" s="41">
        <v>72759992.140000001</v>
      </c>
      <c r="L2632" s="41">
        <v>72759992.140000001</v>
      </c>
      <c r="M2632" s="41">
        <v>72647150.730000004</v>
      </c>
      <c r="N2632" s="41">
        <v>67999999.560000002</v>
      </c>
      <c r="O2632" s="41">
        <v>65755309.539999999</v>
      </c>
      <c r="P2632" s="41">
        <v>65755309.539999999</v>
      </c>
      <c r="Q2632" s="41">
        <v>56954616.619999997</v>
      </c>
      <c r="R2632" s="41">
        <v>57008188.469999999</v>
      </c>
      <c r="S2632" s="41">
        <v>57008188.469999999</v>
      </c>
      <c r="T2632" s="41">
        <v>51699999.560000002</v>
      </c>
      <c r="U2632" s="41">
        <v>51699999.560000002</v>
      </c>
      <c r="V2632" s="41">
        <v>51699999.560000002</v>
      </c>
      <c r="W2632" s="41">
        <v>47099999.560000002</v>
      </c>
      <c r="X2632" s="41">
        <v>46869455.380000003</v>
      </c>
      <c r="Y2632" s="41">
        <v>46869455.380000003</v>
      </c>
      <c r="Z2632" s="41">
        <v>40747390.219999999</v>
      </c>
      <c r="AA2632" s="42">
        <v>40747390.219999999</v>
      </c>
      <c r="AB2632" s="42">
        <v>40747390.219999999</v>
      </c>
      <c r="AC2632" s="42">
        <v>35799999.219999999</v>
      </c>
    </row>
    <row r="2633" spans="2:29" outlineLevel="1">
      <c r="B2633" s="40" t="s">
        <v>3148</v>
      </c>
      <c r="C2633" s="41">
        <v>1244500</v>
      </c>
      <c r="D2633" s="41">
        <v>1088440</v>
      </c>
      <c r="E2633" s="41">
        <v>2502680</v>
      </c>
      <c r="F2633" s="41">
        <v>2529480</v>
      </c>
      <c r="G2633" s="41">
        <v>1880250</v>
      </c>
      <c r="H2633" s="41">
        <v>1253000</v>
      </c>
      <c r="I2633" s="41">
        <v>899200</v>
      </c>
      <c r="J2633" s="41">
        <v>680200</v>
      </c>
      <c r="K2633" s="41">
        <v>317000</v>
      </c>
      <c r="L2633" s="41">
        <v>1266920</v>
      </c>
      <c r="M2633" s="41">
        <v>1915000</v>
      </c>
      <c r="N2633" s="41">
        <v>1677000</v>
      </c>
      <c r="O2633" s="41">
        <v>1402750</v>
      </c>
      <c r="P2633" s="41">
        <v>598645</v>
      </c>
      <c r="Q2633" s="41">
        <v>576145</v>
      </c>
      <c r="R2633" s="41">
        <v>1173685</v>
      </c>
      <c r="S2633" s="41">
        <v>486875</v>
      </c>
      <c r="T2633" s="41">
        <v>238000</v>
      </c>
      <c r="U2633" s="41">
        <v>378912.5</v>
      </c>
      <c r="V2633" s="41">
        <v>415250</v>
      </c>
      <c r="W2633" s="41">
        <v>611050</v>
      </c>
      <c r="X2633" s="41">
        <v>1555490.31</v>
      </c>
      <c r="Y2633" s="41">
        <v>1040935.57</v>
      </c>
      <c r="Z2633" s="41">
        <v>793318.3</v>
      </c>
      <c r="AA2633" s="41">
        <v>1419698</v>
      </c>
      <c r="AB2633" s="42">
        <v>886925</v>
      </c>
      <c r="AC2633" s="42">
        <v>1243819.9099999999</v>
      </c>
    </row>
    <row r="2634" spans="2:29" outlineLevel="1">
      <c r="B2634" s="40" t="s">
        <v>3149</v>
      </c>
      <c r="C2634" s="41">
        <v>9773.67</v>
      </c>
      <c r="D2634" s="41">
        <v>4403.54</v>
      </c>
      <c r="E2634" s="41">
        <v>6194</v>
      </c>
      <c r="F2634" s="41">
        <v>5992.04</v>
      </c>
      <c r="G2634" s="41">
        <v>7291.57</v>
      </c>
      <c r="H2634" s="41">
        <v>2387.3200000000002</v>
      </c>
      <c r="I2634" s="41">
        <v>7272.74</v>
      </c>
      <c r="J2634" s="41">
        <v>8969.39</v>
      </c>
      <c r="K2634" s="41">
        <v>7020.91</v>
      </c>
      <c r="L2634" s="41">
        <v>2453.1</v>
      </c>
      <c r="M2634" s="41">
        <v>4631.55</v>
      </c>
      <c r="N2634" s="41">
        <v>7369.3</v>
      </c>
      <c r="O2634" s="41">
        <v>7216.33</v>
      </c>
      <c r="P2634" s="42" t="s">
        <v>249</v>
      </c>
      <c r="Q2634" s="41">
        <v>5204.83</v>
      </c>
      <c r="R2634" s="41">
        <v>6866.48</v>
      </c>
      <c r="S2634" s="41">
        <v>1715.04</v>
      </c>
      <c r="T2634" s="41">
        <v>11944.81</v>
      </c>
      <c r="U2634" s="41">
        <v>405.43</v>
      </c>
      <c r="V2634" s="41">
        <v>4055.68</v>
      </c>
      <c r="W2634" s="41">
        <v>2335.8200000000002</v>
      </c>
      <c r="X2634" s="41">
        <v>3640.42</v>
      </c>
      <c r="Y2634" s="41">
        <v>6448.32</v>
      </c>
      <c r="Z2634" s="41">
        <v>399.08</v>
      </c>
      <c r="AA2634" s="41">
        <v>3627.78</v>
      </c>
      <c r="AB2634" s="42" t="s">
        <v>249</v>
      </c>
      <c r="AC2634" s="41">
        <v>6403.47</v>
      </c>
    </row>
    <row r="2635" spans="2:29" outlineLevel="1">
      <c r="B2635" s="40" t="s">
        <v>3150</v>
      </c>
      <c r="C2635" s="42" t="s">
        <v>249</v>
      </c>
      <c r="D2635" s="42" t="s">
        <v>249</v>
      </c>
      <c r="E2635" s="42" t="s">
        <v>249</v>
      </c>
      <c r="F2635" s="42">
        <v>4019</v>
      </c>
      <c r="G2635" s="42">
        <v>35458.49</v>
      </c>
      <c r="H2635" s="42">
        <v>25000</v>
      </c>
      <c r="I2635" s="42">
        <v>25144.34</v>
      </c>
      <c r="J2635" s="42" t="s">
        <v>249</v>
      </c>
      <c r="K2635" s="42" t="s">
        <v>249</v>
      </c>
      <c r="L2635" s="41">
        <v>19999.240000000002</v>
      </c>
      <c r="M2635" s="41">
        <v>9085.48</v>
      </c>
      <c r="N2635" s="42" t="s">
        <v>249</v>
      </c>
      <c r="O2635" s="41">
        <v>10000</v>
      </c>
      <c r="P2635" s="42" t="s">
        <v>249</v>
      </c>
      <c r="Q2635" s="42" t="s">
        <v>249</v>
      </c>
      <c r="R2635" s="42" t="s">
        <v>249</v>
      </c>
      <c r="S2635" s="42" t="s">
        <v>249</v>
      </c>
      <c r="T2635" s="42" t="s">
        <v>249</v>
      </c>
      <c r="U2635" s="42" t="s">
        <v>249</v>
      </c>
      <c r="V2635" s="42" t="s">
        <v>249</v>
      </c>
      <c r="W2635" s="42" t="s">
        <v>249</v>
      </c>
      <c r="X2635" s="42" t="s">
        <v>249</v>
      </c>
      <c r="Y2635" s="42" t="s">
        <v>249</v>
      </c>
      <c r="Z2635" s="42" t="s">
        <v>249</v>
      </c>
      <c r="AA2635" s="42" t="s">
        <v>249</v>
      </c>
      <c r="AB2635" s="42" t="s">
        <v>249</v>
      </c>
      <c r="AC2635" s="42" t="s">
        <v>249</v>
      </c>
    </row>
    <row r="2636" spans="2:29" outlineLevel="1">
      <c r="B2636" s="40" t="s">
        <v>3151</v>
      </c>
      <c r="C2636" s="42" t="s">
        <v>249</v>
      </c>
      <c r="D2636" s="42" t="s">
        <v>249</v>
      </c>
      <c r="E2636" s="42" t="s">
        <v>249</v>
      </c>
      <c r="F2636" s="42" t="s">
        <v>249</v>
      </c>
      <c r="G2636" s="42" t="s">
        <v>249</v>
      </c>
      <c r="H2636" s="42" t="s">
        <v>249</v>
      </c>
      <c r="I2636" s="42" t="s">
        <v>249</v>
      </c>
      <c r="J2636" s="42" t="s">
        <v>249</v>
      </c>
      <c r="K2636" s="42" t="s">
        <v>249</v>
      </c>
      <c r="L2636" s="42" t="s">
        <v>249</v>
      </c>
      <c r="M2636" s="42" t="s">
        <v>249</v>
      </c>
      <c r="N2636" s="42" t="s">
        <v>249</v>
      </c>
      <c r="O2636" s="42" t="s">
        <v>249</v>
      </c>
      <c r="P2636" s="42">
        <v>156518.82999999999</v>
      </c>
      <c r="Q2636" s="42" t="s">
        <v>249</v>
      </c>
      <c r="R2636" s="42" t="s">
        <v>249</v>
      </c>
      <c r="S2636" s="42" t="s">
        <v>249</v>
      </c>
      <c r="T2636" s="42" t="s">
        <v>249</v>
      </c>
      <c r="U2636" s="42" t="s">
        <v>249</v>
      </c>
      <c r="V2636" s="42" t="s">
        <v>249</v>
      </c>
      <c r="W2636" s="42" t="s">
        <v>249</v>
      </c>
      <c r="X2636" s="42" t="s">
        <v>249</v>
      </c>
      <c r="Y2636" s="42" t="s">
        <v>249</v>
      </c>
      <c r="Z2636" s="42" t="s">
        <v>249</v>
      </c>
      <c r="AA2636" s="42" t="s">
        <v>249</v>
      </c>
      <c r="AB2636" s="42" t="s">
        <v>249</v>
      </c>
      <c r="AC2636" s="42" t="s">
        <v>249</v>
      </c>
    </row>
    <row r="2637" spans="2:29" outlineLevel="1">
      <c r="B2637" s="40" t="s">
        <v>3152</v>
      </c>
      <c r="C2637" s="42">
        <v>13281.98</v>
      </c>
      <c r="D2637" s="42">
        <v>66868.539999999994</v>
      </c>
      <c r="E2637" s="42" t="s">
        <v>249</v>
      </c>
      <c r="F2637" s="42">
        <v>54396.56</v>
      </c>
      <c r="G2637" s="42">
        <v>250332.54</v>
      </c>
      <c r="H2637" s="42">
        <v>15238.88</v>
      </c>
      <c r="I2637" s="42">
        <v>158185.07999999999</v>
      </c>
      <c r="J2637" s="41">
        <v>80966</v>
      </c>
      <c r="K2637" s="42">
        <v>12069.05</v>
      </c>
      <c r="L2637" s="42">
        <v>139489.95000000001</v>
      </c>
      <c r="M2637" s="42">
        <v>15247.45</v>
      </c>
      <c r="N2637" s="42">
        <v>205623.42</v>
      </c>
      <c r="O2637" s="42">
        <v>45519.93</v>
      </c>
      <c r="P2637" s="42">
        <v>4900.1499999999996</v>
      </c>
      <c r="Q2637" s="42">
        <v>346909.59</v>
      </c>
      <c r="R2637" s="42">
        <v>72605.61</v>
      </c>
      <c r="S2637" s="42">
        <v>104004.42</v>
      </c>
      <c r="T2637" s="42">
        <v>5006097.68</v>
      </c>
      <c r="U2637" s="42">
        <v>2622914.75</v>
      </c>
      <c r="V2637" s="42">
        <v>99914.94</v>
      </c>
      <c r="W2637" s="42">
        <v>0.01</v>
      </c>
      <c r="X2637" s="42">
        <v>288724.5</v>
      </c>
      <c r="Y2637" s="42" t="s">
        <v>249</v>
      </c>
      <c r="Z2637" s="42" t="s">
        <v>249</v>
      </c>
      <c r="AA2637" s="42" t="s">
        <v>249</v>
      </c>
      <c r="AB2637" s="42">
        <v>25624.69</v>
      </c>
      <c r="AC2637" s="42">
        <v>4969.7700000000004</v>
      </c>
    </row>
    <row r="2638" spans="2:29" outlineLevel="1">
      <c r="B2638" s="40" t="s">
        <v>3153</v>
      </c>
      <c r="C2638" s="42" t="s">
        <v>249</v>
      </c>
      <c r="D2638" s="42" t="s">
        <v>249</v>
      </c>
      <c r="E2638" s="42" t="s">
        <v>249</v>
      </c>
      <c r="F2638" s="42" t="s">
        <v>249</v>
      </c>
      <c r="G2638" s="42" t="s">
        <v>249</v>
      </c>
      <c r="H2638" s="41">
        <v>250</v>
      </c>
      <c r="I2638" s="41">
        <v>-250</v>
      </c>
      <c r="J2638" s="41">
        <v>-400</v>
      </c>
      <c r="K2638" s="42" t="s">
        <v>249</v>
      </c>
      <c r="L2638" s="42" t="s">
        <v>249</v>
      </c>
      <c r="M2638" s="42" t="s">
        <v>249</v>
      </c>
      <c r="N2638" s="42" t="s">
        <v>249</v>
      </c>
      <c r="O2638" s="41">
        <v>11685.73</v>
      </c>
      <c r="P2638" s="42" t="s">
        <v>249</v>
      </c>
      <c r="Q2638" s="42" t="s">
        <v>249</v>
      </c>
      <c r="R2638" s="42" t="s">
        <v>249</v>
      </c>
      <c r="S2638" s="42" t="s">
        <v>249</v>
      </c>
      <c r="T2638" s="42" t="s">
        <v>249</v>
      </c>
      <c r="U2638" s="42" t="s">
        <v>249</v>
      </c>
      <c r="V2638" s="42" t="s">
        <v>249</v>
      </c>
      <c r="W2638" s="42" t="s">
        <v>249</v>
      </c>
      <c r="X2638" s="42" t="s">
        <v>249</v>
      </c>
      <c r="Y2638" s="42" t="s">
        <v>249</v>
      </c>
      <c r="Z2638" s="42" t="s">
        <v>249</v>
      </c>
      <c r="AA2638" s="42" t="s">
        <v>249</v>
      </c>
      <c r="AB2638" s="42" t="s">
        <v>249</v>
      </c>
      <c r="AC2638" s="42" t="s">
        <v>249</v>
      </c>
    </row>
    <row r="2639" spans="2:29" outlineLevel="1">
      <c r="B2639" s="40" t="s">
        <v>3154</v>
      </c>
      <c r="C2639" s="42">
        <v>2610.88</v>
      </c>
      <c r="D2639" s="41">
        <v>2860.88</v>
      </c>
      <c r="E2639" s="42" t="s">
        <v>249</v>
      </c>
      <c r="F2639" s="42" t="s">
        <v>249</v>
      </c>
      <c r="G2639" s="42" t="s">
        <v>249</v>
      </c>
      <c r="H2639" s="42" t="s">
        <v>249</v>
      </c>
      <c r="I2639" s="42" t="s">
        <v>249</v>
      </c>
      <c r="J2639" s="42" t="s">
        <v>249</v>
      </c>
      <c r="K2639" s="42" t="s">
        <v>249</v>
      </c>
      <c r="L2639" s="42" t="s">
        <v>249</v>
      </c>
      <c r="M2639" s="42" t="s">
        <v>249</v>
      </c>
      <c r="N2639" s="42" t="s">
        <v>249</v>
      </c>
      <c r="O2639" s="42" t="s">
        <v>249</v>
      </c>
      <c r="P2639" s="42" t="s">
        <v>249</v>
      </c>
      <c r="Q2639" s="42" t="s">
        <v>249</v>
      </c>
      <c r="R2639" s="42" t="s">
        <v>249</v>
      </c>
      <c r="S2639" s="42" t="s">
        <v>249</v>
      </c>
      <c r="T2639" s="42" t="s">
        <v>249</v>
      </c>
      <c r="U2639" s="42" t="s">
        <v>249</v>
      </c>
      <c r="V2639" s="42" t="s">
        <v>249</v>
      </c>
      <c r="W2639" s="42" t="s">
        <v>249</v>
      </c>
      <c r="X2639" s="42" t="s">
        <v>249</v>
      </c>
      <c r="Y2639" s="42" t="s">
        <v>249</v>
      </c>
      <c r="Z2639" s="42" t="s">
        <v>249</v>
      </c>
      <c r="AA2639" s="42" t="s">
        <v>249</v>
      </c>
      <c r="AB2639" s="42" t="s">
        <v>249</v>
      </c>
      <c r="AC2639" s="42" t="s">
        <v>249</v>
      </c>
    </row>
    <row r="2640" spans="2:29" outlineLevel="1">
      <c r="B2640" s="40" t="s">
        <v>3155</v>
      </c>
      <c r="C2640" s="42" t="s">
        <v>249</v>
      </c>
      <c r="D2640" s="42" t="s">
        <v>249</v>
      </c>
      <c r="E2640" s="42" t="s">
        <v>249</v>
      </c>
      <c r="F2640" s="41">
        <v>-121.76</v>
      </c>
      <c r="G2640" s="42" t="s">
        <v>249</v>
      </c>
      <c r="H2640" s="42" t="s">
        <v>249</v>
      </c>
      <c r="I2640" s="42" t="s">
        <v>249</v>
      </c>
      <c r="J2640" s="42" t="s">
        <v>249</v>
      </c>
      <c r="K2640" s="42" t="s">
        <v>249</v>
      </c>
      <c r="L2640" s="42" t="s">
        <v>249</v>
      </c>
      <c r="M2640" s="42" t="s">
        <v>249</v>
      </c>
      <c r="N2640" s="42" t="s">
        <v>249</v>
      </c>
      <c r="O2640" s="42" t="s">
        <v>249</v>
      </c>
      <c r="P2640" s="42" t="s">
        <v>249</v>
      </c>
      <c r="Q2640" s="42" t="s">
        <v>249</v>
      </c>
      <c r="R2640" s="42" t="s">
        <v>249</v>
      </c>
      <c r="S2640" s="42" t="s">
        <v>249</v>
      </c>
      <c r="T2640" s="42" t="s">
        <v>249</v>
      </c>
      <c r="U2640" s="42" t="s">
        <v>249</v>
      </c>
      <c r="V2640" s="42" t="s">
        <v>249</v>
      </c>
      <c r="W2640" s="42" t="s">
        <v>249</v>
      </c>
      <c r="X2640" s="42" t="s">
        <v>249</v>
      </c>
      <c r="Y2640" s="42" t="s">
        <v>249</v>
      </c>
      <c r="Z2640" s="42" t="s">
        <v>249</v>
      </c>
      <c r="AA2640" s="42" t="s">
        <v>249</v>
      </c>
      <c r="AB2640" s="42" t="s">
        <v>249</v>
      </c>
      <c r="AC2640" s="42" t="s">
        <v>249</v>
      </c>
    </row>
    <row r="2641" spans="2:29" outlineLevel="1">
      <c r="B2641" s="40" t="s">
        <v>3156</v>
      </c>
      <c r="C2641" s="41">
        <v>895877.37</v>
      </c>
      <c r="D2641" s="41">
        <v>859962.18</v>
      </c>
      <c r="E2641" s="41">
        <v>871047.49</v>
      </c>
      <c r="F2641" s="41">
        <v>889622.96</v>
      </c>
      <c r="G2641" s="41">
        <v>888754.51</v>
      </c>
      <c r="H2641" s="41">
        <v>892023.24</v>
      </c>
      <c r="I2641" s="41">
        <v>879913.93</v>
      </c>
      <c r="J2641" s="41">
        <v>880637.5</v>
      </c>
      <c r="K2641" s="41">
        <v>867188.62</v>
      </c>
      <c r="L2641" s="41">
        <v>914160.65</v>
      </c>
      <c r="M2641" s="41">
        <v>842826.85</v>
      </c>
      <c r="N2641" s="41">
        <v>899153</v>
      </c>
      <c r="O2641" s="41">
        <v>908361.12</v>
      </c>
      <c r="P2641" s="41">
        <v>859065.96</v>
      </c>
      <c r="Q2641" s="41">
        <v>879787.38</v>
      </c>
      <c r="R2641" s="41">
        <v>893810.49</v>
      </c>
      <c r="S2641" s="41">
        <v>897726.37</v>
      </c>
      <c r="T2641" s="41">
        <v>920267.18</v>
      </c>
      <c r="U2641" s="41">
        <v>920325.98</v>
      </c>
      <c r="V2641" s="41">
        <v>915936.24</v>
      </c>
      <c r="W2641" s="41">
        <v>910011.15</v>
      </c>
      <c r="X2641" s="41">
        <v>963104.84</v>
      </c>
      <c r="Y2641" s="41">
        <v>935398.98</v>
      </c>
      <c r="Z2641" s="41">
        <v>986342.32</v>
      </c>
      <c r="AA2641" s="41">
        <v>1006146.44</v>
      </c>
      <c r="AB2641" s="41">
        <v>971501.51</v>
      </c>
      <c r="AC2641" s="41">
        <v>985869.17</v>
      </c>
    </row>
    <row r="2642" spans="2:29" outlineLevel="1">
      <c r="B2642" s="40" t="s">
        <v>3157</v>
      </c>
      <c r="C2642" s="41">
        <v>171774.95</v>
      </c>
      <c r="D2642" s="41">
        <v>44539.95</v>
      </c>
      <c r="E2642" s="41">
        <v>67271.12</v>
      </c>
      <c r="F2642" s="41">
        <v>21997.9</v>
      </c>
      <c r="G2642" s="41">
        <v>44214.16</v>
      </c>
      <c r="H2642" s="41">
        <v>65697.149999999994</v>
      </c>
      <c r="I2642" s="41">
        <v>87896.25</v>
      </c>
      <c r="J2642" s="41">
        <v>44398.2</v>
      </c>
      <c r="K2642" s="41">
        <v>65881.19</v>
      </c>
      <c r="L2642" s="41">
        <v>22199.1</v>
      </c>
      <c r="M2642" s="41">
        <v>43682.1</v>
      </c>
      <c r="N2642" s="41">
        <v>65881.2</v>
      </c>
      <c r="O2642" s="42" t="s">
        <v>249</v>
      </c>
      <c r="P2642" s="42" t="s">
        <v>249</v>
      </c>
      <c r="Q2642" s="42" t="s">
        <v>249</v>
      </c>
      <c r="R2642" s="42" t="s">
        <v>249</v>
      </c>
      <c r="S2642" s="42" t="s">
        <v>249</v>
      </c>
      <c r="T2642" s="42" t="s">
        <v>249</v>
      </c>
      <c r="U2642" s="42" t="s">
        <v>249</v>
      </c>
      <c r="V2642" s="42" t="s">
        <v>249</v>
      </c>
      <c r="W2642" s="42" t="s">
        <v>249</v>
      </c>
      <c r="X2642" s="42" t="s">
        <v>249</v>
      </c>
      <c r="Y2642" s="42" t="s">
        <v>249</v>
      </c>
      <c r="Z2642" s="42" t="s">
        <v>249</v>
      </c>
      <c r="AA2642" s="42" t="s">
        <v>249</v>
      </c>
      <c r="AB2642" s="42" t="s">
        <v>249</v>
      </c>
      <c r="AC2642" s="42" t="s">
        <v>249</v>
      </c>
    </row>
    <row r="2643" spans="2:29" outlineLevel="1">
      <c r="B2643" s="40" t="s">
        <v>3158</v>
      </c>
      <c r="C2643" s="41">
        <v>3234009.53</v>
      </c>
      <c r="D2643" s="41">
        <v>1652443.85</v>
      </c>
      <c r="E2643" s="41">
        <v>4490500.9000000004</v>
      </c>
      <c r="F2643" s="41">
        <v>6531280</v>
      </c>
      <c r="G2643" s="41">
        <v>6059267.6699999999</v>
      </c>
      <c r="H2643" s="41">
        <v>4663377.13</v>
      </c>
      <c r="I2643" s="41">
        <v>3745732.67</v>
      </c>
      <c r="J2643" s="41">
        <v>3767120.73</v>
      </c>
      <c r="K2643" s="42" t="s">
        <v>249</v>
      </c>
      <c r="L2643" s="41">
        <v>2520221.58</v>
      </c>
      <c r="M2643" s="41">
        <v>3636996.05</v>
      </c>
      <c r="N2643" s="42" t="s">
        <v>249</v>
      </c>
      <c r="O2643" s="41">
        <v>3697726.81</v>
      </c>
      <c r="P2643" s="41">
        <v>416954.14</v>
      </c>
      <c r="Q2643" s="42" t="s">
        <v>249</v>
      </c>
      <c r="R2643" s="41">
        <v>1826842.39</v>
      </c>
      <c r="S2643" s="41">
        <v>1449330.23</v>
      </c>
      <c r="T2643" s="41">
        <v>-0.01</v>
      </c>
      <c r="U2643" s="41">
        <v>3925749.61</v>
      </c>
      <c r="V2643" s="41">
        <v>1236705.53</v>
      </c>
      <c r="W2643" s="42" t="s">
        <v>249</v>
      </c>
      <c r="X2643" s="41">
        <v>1702156.6</v>
      </c>
      <c r="Y2643" s="41">
        <v>1162192.7</v>
      </c>
      <c r="Z2643" s="42" t="s">
        <v>249</v>
      </c>
      <c r="AA2643" s="41">
        <v>858734.56</v>
      </c>
      <c r="AB2643" s="41">
        <v>1519516.72</v>
      </c>
      <c r="AC2643" s="41">
        <v>804406.17</v>
      </c>
    </row>
    <row r="2644" spans="2:29" outlineLevel="1">
      <c r="B2644" s="40" t="s">
        <v>3159</v>
      </c>
      <c r="C2644" s="41">
        <v>12764.9</v>
      </c>
      <c r="D2644" s="42" t="s">
        <v>249</v>
      </c>
      <c r="E2644" s="42" t="s">
        <v>249</v>
      </c>
      <c r="F2644" s="42" t="s">
        <v>249</v>
      </c>
      <c r="G2644" s="42" t="s">
        <v>249</v>
      </c>
      <c r="H2644" s="42" t="s">
        <v>249</v>
      </c>
      <c r="I2644" s="42" t="s">
        <v>249</v>
      </c>
      <c r="J2644" s="42" t="s">
        <v>249</v>
      </c>
      <c r="K2644" s="42" t="s">
        <v>249</v>
      </c>
      <c r="L2644" s="42" t="s">
        <v>249</v>
      </c>
      <c r="M2644" s="42" t="s">
        <v>249</v>
      </c>
      <c r="N2644" s="42" t="s">
        <v>249</v>
      </c>
      <c r="O2644" s="42" t="s">
        <v>249</v>
      </c>
      <c r="P2644" s="42" t="s">
        <v>249</v>
      </c>
      <c r="Q2644" s="42" t="s">
        <v>249</v>
      </c>
      <c r="R2644" s="42" t="s">
        <v>249</v>
      </c>
      <c r="S2644" s="42" t="s">
        <v>249</v>
      </c>
      <c r="T2644" s="42" t="s">
        <v>249</v>
      </c>
      <c r="U2644" s="42" t="s">
        <v>249</v>
      </c>
      <c r="V2644" s="42" t="s">
        <v>249</v>
      </c>
      <c r="W2644" s="42" t="s">
        <v>249</v>
      </c>
      <c r="X2644" s="42" t="s">
        <v>249</v>
      </c>
      <c r="Y2644" s="42" t="s">
        <v>249</v>
      </c>
      <c r="Z2644" s="42" t="s">
        <v>249</v>
      </c>
      <c r="AA2644" s="42" t="s">
        <v>249</v>
      </c>
      <c r="AB2644" s="42" t="s">
        <v>249</v>
      </c>
      <c r="AC2644" s="42" t="s">
        <v>249</v>
      </c>
    </row>
    <row r="2645" spans="2:29" outlineLevel="1">
      <c r="B2645" s="40" t="s">
        <v>3160</v>
      </c>
      <c r="C2645" s="41">
        <v>28827.75</v>
      </c>
      <c r="D2645" s="41">
        <v>26443.32</v>
      </c>
      <c r="E2645" s="41">
        <v>25123.21</v>
      </c>
      <c r="F2645" s="41">
        <v>27463.49</v>
      </c>
      <c r="G2645" s="41">
        <v>26324.09</v>
      </c>
      <c r="H2645" s="41">
        <v>25145.67</v>
      </c>
      <c r="I2645" s="41">
        <v>27471.89</v>
      </c>
      <c r="J2645" s="41">
        <v>24578.91</v>
      </c>
      <c r="K2645" s="41">
        <v>23530.95</v>
      </c>
      <c r="L2645" s="41">
        <v>23313.87</v>
      </c>
      <c r="M2645" s="41">
        <v>19900.73</v>
      </c>
      <c r="N2645" s="41">
        <v>21548.16</v>
      </c>
      <c r="O2645" s="41">
        <v>20103.52</v>
      </c>
      <c r="P2645" s="41">
        <v>21366.07</v>
      </c>
      <c r="Q2645" s="41">
        <v>18658.310000000001</v>
      </c>
      <c r="R2645" s="41">
        <v>20575.419999999998</v>
      </c>
      <c r="S2645" s="41">
        <v>19594.98</v>
      </c>
      <c r="T2645" s="41">
        <v>19687.12</v>
      </c>
      <c r="U2645" s="41">
        <v>19292.36</v>
      </c>
      <c r="V2645" s="41">
        <v>18177.759999999998</v>
      </c>
      <c r="W2645" s="41">
        <v>18897.439999999999</v>
      </c>
      <c r="X2645" s="41">
        <v>17070.03</v>
      </c>
      <c r="Y2645" s="41">
        <v>16784.53</v>
      </c>
      <c r="Z2645" s="41">
        <v>17565.97</v>
      </c>
      <c r="AA2645" s="41">
        <v>16680.41</v>
      </c>
      <c r="AB2645" s="41">
        <v>15799.86</v>
      </c>
      <c r="AC2645" s="41">
        <v>16557.09</v>
      </c>
    </row>
    <row r="2646" spans="2:29" outlineLevel="1">
      <c r="B2646" s="40" t="s">
        <v>3161</v>
      </c>
      <c r="C2646" s="41">
        <v>46.52</v>
      </c>
      <c r="D2646" s="41">
        <v>30.49</v>
      </c>
      <c r="E2646" s="41">
        <v>18.13</v>
      </c>
      <c r="F2646" s="42" t="s">
        <v>249</v>
      </c>
      <c r="G2646" s="42" t="s">
        <v>249</v>
      </c>
      <c r="H2646" s="41">
        <v>-907.78</v>
      </c>
      <c r="I2646" s="41">
        <v>-907.78</v>
      </c>
      <c r="J2646" s="41">
        <v>-907.78</v>
      </c>
      <c r="K2646" s="42" t="s">
        <v>249</v>
      </c>
      <c r="L2646" s="42" t="s">
        <v>249</v>
      </c>
      <c r="M2646" s="42" t="s">
        <v>249</v>
      </c>
      <c r="N2646" s="42" t="s">
        <v>249</v>
      </c>
      <c r="O2646" s="42" t="s">
        <v>249</v>
      </c>
      <c r="P2646" s="42" t="s">
        <v>249</v>
      </c>
      <c r="Q2646" s="42" t="s">
        <v>249</v>
      </c>
      <c r="R2646" s="42" t="s">
        <v>249</v>
      </c>
      <c r="S2646" s="42" t="s">
        <v>249</v>
      </c>
      <c r="T2646" s="41">
        <v>23644.44</v>
      </c>
      <c r="U2646" s="42" t="s">
        <v>249</v>
      </c>
      <c r="V2646" s="42" t="s">
        <v>249</v>
      </c>
      <c r="W2646" s="42" t="s">
        <v>249</v>
      </c>
      <c r="X2646" s="42" t="s">
        <v>249</v>
      </c>
      <c r="Y2646" s="41">
        <v>1055.55</v>
      </c>
      <c r="Z2646" s="41">
        <v>1055.55</v>
      </c>
      <c r="AA2646" s="41">
        <v>1055.55</v>
      </c>
      <c r="AB2646" s="41">
        <v>1055.55</v>
      </c>
      <c r="AC2646" s="41">
        <v>1055.55</v>
      </c>
    </row>
    <row r="2647" spans="2:29" outlineLevel="1">
      <c r="B2647" s="40" t="s">
        <v>3162</v>
      </c>
      <c r="C2647" s="41">
        <v>1731140.46</v>
      </c>
      <c r="D2647" s="41">
        <v>9491042.3499999996</v>
      </c>
      <c r="E2647" s="42" t="s">
        <v>249</v>
      </c>
      <c r="F2647" s="41">
        <v>60626470.469999999</v>
      </c>
      <c r="G2647" s="41">
        <v>102237567.22</v>
      </c>
      <c r="H2647" s="41">
        <v>82878725.969999999</v>
      </c>
      <c r="I2647" s="41">
        <v>108198482.42</v>
      </c>
      <c r="J2647" s="41">
        <v>21094910.420000002</v>
      </c>
      <c r="K2647" s="42" t="s">
        <v>249</v>
      </c>
      <c r="L2647" s="41">
        <v>4570971.5</v>
      </c>
      <c r="M2647" s="41">
        <v>-5621789.2699999996</v>
      </c>
      <c r="N2647" s="42" t="s">
        <v>249</v>
      </c>
      <c r="O2647" s="41">
        <v>-1273729.48</v>
      </c>
      <c r="P2647" s="41">
        <v>209106546.52000001</v>
      </c>
      <c r="Q2647" s="42" t="s">
        <v>249</v>
      </c>
      <c r="R2647" s="41">
        <v>165966079.78999999</v>
      </c>
      <c r="S2647" s="41">
        <v>-297092.92</v>
      </c>
      <c r="T2647" s="42" t="s">
        <v>249</v>
      </c>
      <c r="U2647" s="41">
        <v>-1860560.82</v>
      </c>
      <c r="V2647" s="41">
        <v>-3161397.5</v>
      </c>
      <c r="W2647" s="42" t="s">
        <v>249</v>
      </c>
      <c r="X2647" s="41">
        <v>-41983716.259999998</v>
      </c>
      <c r="Y2647" s="41">
        <v>-24076088.27</v>
      </c>
      <c r="Z2647" s="42" t="s">
        <v>249</v>
      </c>
      <c r="AA2647" s="41">
        <v>20557848.510000002</v>
      </c>
      <c r="AB2647" s="41">
        <v>-5168236</v>
      </c>
      <c r="AC2647" s="42" t="s">
        <v>249</v>
      </c>
    </row>
    <row r="2648" spans="2:29" outlineLevel="1">
      <c r="B2648" s="40" t="s">
        <v>3163</v>
      </c>
      <c r="C2648" s="41">
        <v>793989.67</v>
      </c>
      <c r="D2648" s="41">
        <v>766000.67</v>
      </c>
      <c r="E2648" s="41">
        <v>791826.39</v>
      </c>
      <c r="F2648" s="41">
        <v>987580.34000000008</v>
      </c>
      <c r="G2648" s="41">
        <v>1056227.92</v>
      </c>
      <c r="H2648" s="41">
        <v>1062287.22</v>
      </c>
      <c r="I2648" s="41">
        <v>10634279.66</v>
      </c>
      <c r="J2648" s="41">
        <v>1425070.67</v>
      </c>
      <c r="K2648" s="41">
        <v>1245403.8799999999</v>
      </c>
      <c r="L2648" s="41">
        <v>1326216.05</v>
      </c>
      <c r="M2648" s="41">
        <v>1197171.8500000001</v>
      </c>
      <c r="N2648" s="41">
        <v>3188210.66</v>
      </c>
      <c r="O2648" s="41">
        <v>276651.5</v>
      </c>
      <c r="P2648" s="41">
        <v>468075.22000000003</v>
      </c>
      <c r="Q2648" s="41">
        <v>338809.87</v>
      </c>
      <c r="R2648" s="41">
        <v>277181.2</v>
      </c>
      <c r="S2648" s="41">
        <v>309527.38</v>
      </c>
      <c r="T2648" s="41">
        <v>326016.85000000003</v>
      </c>
      <c r="U2648" s="41">
        <v>1347789</v>
      </c>
      <c r="V2648" s="41">
        <v>478772.38</v>
      </c>
      <c r="W2648" s="41">
        <v>472376.29</v>
      </c>
      <c r="X2648" s="41">
        <v>441233.04</v>
      </c>
      <c r="Y2648" s="41">
        <v>454538.38</v>
      </c>
      <c r="Z2648" s="41">
        <v>506082.38</v>
      </c>
      <c r="AA2648" s="41">
        <v>440226.49</v>
      </c>
      <c r="AB2648" s="41">
        <v>445735.08</v>
      </c>
      <c r="AC2648" s="41">
        <v>808198.06</v>
      </c>
    </row>
    <row r="2649" spans="2:29" outlineLevel="1">
      <c r="B2649" s="40" t="s">
        <v>3164</v>
      </c>
      <c r="C2649" s="41">
        <v>4380988.08</v>
      </c>
      <c r="D2649" s="41">
        <v>6664537.3700000001</v>
      </c>
      <c r="E2649" s="41">
        <v>5378182.2300000004</v>
      </c>
      <c r="F2649" s="41">
        <v>5634725.3600000003</v>
      </c>
      <c r="G2649" s="41">
        <v>3851412.87</v>
      </c>
      <c r="H2649" s="41">
        <v>4163893.56</v>
      </c>
      <c r="I2649" s="41">
        <v>4665244.6500000004</v>
      </c>
      <c r="J2649" s="41">
        <v>4362083.8600000003</v>
      </c>
      <c r="K2649" s="41">
        <v>6399904.8099999996</v>
      </c>
      <c r="L2649" s="41">
        <v>5581104.9100000001</v>
      </c>
      <c r="M2649" s="41">
        <v>5492827.75</v>
      </c>
      <c r="N2649" s="41">
        <v>9112347.7899999991</v>
      </c>
      <c r="O2649" s="41">
        <v>5707808.3700000001</v>
      </c>
      <c r="P2649" s="41">
        <v>5619301.7199999997</v>
      </c>
      <c r="Q2649" s="41">
        <v>4113627.01</v>
      </c>
      <c r="R2649" s="41">
        <v>5538496.0700000003</v>
      </c>
      <c r="S2649" s="41">
        <v>5244124.2300000004</v>
      </c>
      <c r="T2649" s="41">
        <v>4300432.9400000004</v>
      </c>
      <c r="U2649" s="41">
        <v>7515661.0099999998</v>
      </c>
      <c r="V2649" s="41">
        <v>5489116.0300000003</v>
      </c>
      <c r="W2649" s="41">
        <v>8021551.4000000004</v>
      </c>
      <c r="X2649" s="41">
        <v>-2561912.4300000002</v>
      </c>
      <c r="Y2649" s="41">
        <v>7276076.5599999996</v>
      </c>
      <c r="Z2649" s="41">
        <v>3600539.41</v>
      </c>
      <c r="AA2649" s="41">
        <v>3216720.78</v>
      </c>
      <c r="AB2649" s="41">
        <v>-726103.25</v>
      </c>
      <c r="AC2649" s="41">
        <v>834347.62</v>
      </c>
    </row>
    <row r="2650" spans="2:29" outlineLevel="1">
      <c r="B2650" s="40" t="s">
        <v>3165</v>
      </c>
      <c r="C2650" s="42" t="s">
        <v>249</v>
      </c>
      <c r="D2650" s="42" t="s">
        <v>249</v>
      </c>
      <c r="E2650" s="42" t="s">
        <v>249</v>
      </c>
      <c r="F2650" s="42" t="s">
        <v>249</v>
      </c>
      <c r="G2650" s="42" t="s">
        <v>249</v>
      </c>
      <c r="H2650" s="42" t="s">
        <v>249</v>
      </c>
      <c r="I2650" s="42" t="s">
        <v>249</v>
      </c>
      <c r="J2650" s="42" t="s">
        <v>249</v>
      </c>
      <c r="K2650" s="42" t="s">
        <v>249</v>
      </c>
      <c r="L2650" s="42" t="s">
        <v>249</v>
      </c>
      <c r="M2650" s="42" t="s">
        <v>249</v>
      </c>
      <c r="N2650" s="42" t="s">
        <v>249</v>
      </c>
      <c r="O2650" s="41">
        <v>143223.95000000001</v>
      </c>
      <c r="P2650" s="42" t="s">
        <v>249</v>
      </c>
      <c r="Q2650" s="42" t="s">
        <v>249</v>
      </c>
      <c r="R2650" s="42" t="s">
        <v>249</v>
      </c>
      <c r="S2650" s="42" t="s">
        <v>249</v>
      </c>
      <c r="T2650" s="42" t="s">
        <v>249</v>
      </c>
      <c r="U2650" s="42" t="s">
        <v>249</v>
      </c>
      <c r="V2650" s="42" t="s">
        <v>249</v>
      </c>
      <c r="W2650" s="42" t="s">
        <v>249</v>
      </c>
      <c r="X2650" s="42" t="s">
        <v>249</v>
      </c>
      <c r="Y2650" s="42" t="s">
        <v>249</v>
      </c>
      <c r="Z2650" s="42" t="s">
        <v>249</v>
      </c>
      <c r="AA2650" s="42" t="s">
        <v>249</v>
      </c>
      <c r="AB2650" s="42" t="s">
        <v>249</v>
      </c>
      <c r="AC2650" s="42" t="s">
        <v>249</v>
      </c>
    </row>
    <row r="2651" spans="2:29" outlineLevel="1">
      <c r="B2651" s="40" t="s">
        <v>3166</v>
      </c>
      <c r="C2651" s="42" t="s">
        <v>249</v>
      </c>
      <c r="D2651" s="42" t="s">
        <v>249</v>
      </c>
      <c r="E2651" s="42" t="s">
        <v>249</v>
      </c>
      <c r="F2651" s="42" t="s">
        <v>249</v>
      </c>
      <c r="G2651" s="42" t="s">
        <v>249</v>
      </c>
      <c r="H2651" s="42" t="s">
        <v>249</v>
      </c>
      <c r="I2651" s="42" t="s">
        <v>249</v>
      </c>
      <c r="J2651" s="42" t="s">
        <v>249</v>
      </c>
      <c r="K2651" s="42" t="s">
        <v>249</v>
      </c>
      <c r="L2651" s="42" t="s">
        <v>249</v>
      </c>
      <c r="M2651" s="42" t="s">
        <v>249</v>
      </c>
      <c r="N2651" s="42" t="s">
        <v>249</v>
      </c>
      <c r="O2651" s="42" t="s">
        <v>249</v>
      </c>
      <c r="P2651" s="42" t="s">
        <v>249</v>
      </c>
      <c r="Q2651" s="42" t="s">
        <v>249</v>
      </c>
      <c r="R2651" s="42" t="s">
        <v>249</v>
      </c>
      <c r="S2651" s="42" t="s">
        <v>249</v>
      </c>
      <c r="T2651" s="42" t="s">
        <v>249</v>
      </c>
      <c r="U2651" s="42" t="s">
        <v>249</v>
      </c>
      <c r="V2651" s="42" t="s">
        <v>249</v>
      </c>
      <c r="W2651" s="42" t="s">
        <v>249</v>
      </c>
      <c r="X2651" s="42" t="s">
        <v>249</v>
      </c>
      <c r="Y2651" s="42" t="s">
        <v>249</v>
      </c>
      <c r="Z2651" s="42" t="s">
        <v>249</v>
      </c>
      <c r="AA2651" s="42" t="s">
        <v>249</v>
      </c>
      <c r="AB2651" s="42" t="s">
        <v>249</v>
      </c>
      <c r="AC2651" s="42" t="s">
        <v>249</v>
      </c>
    </row>
    <row r="2652" spans="2:29" outlineLevel="1">
      <c r="B2652" s="40" t="s">
        <v>3167</v>
      </c>
      <c r="C2652" s="42" t="s">
        <v>249</v>
      </c>
      <c r="D2652" s="42" t="s">
        <v>249</v>
      </c>
      <c r="E2652" s="42" t="s">
        <v>249</v>
      </c>
      <c r="F2652" s="42" t="s">
        <v>249</v>
      </c>
      <c r="G2652" s="42" t="s">
        <v>249</v>
      </c>
      <c r="H2652" s="42" t="s">
        <v>249</v>
      </c>
      <c r="I2652" s="42" t="s">
        <v>249</v>
      </c>
      <c r="J2652" s="42" t="s">
        <v>249</v>
      </c>
      <c r="K2652" s="42" t="s">
        <v>249</v>
      </c>
      <c r="L2652" s="42" t="s">
        <v>249</v>
      </c>
      <c r="M2652" s="42" t="s">
        <v>249</v>
      </c>
      <c r="N2652" s="42" t="s">
        <v>249</v>
      </c>
      <c r="O2652" s="42" t="s">
        <v>249</v>
      </c>
      <c r="P2652" s="42" t="s">
        <v>249</v>
      </c>
      <c r="Q2652" s="42" t="s">
        <v>249</v>
      </c>
      <c r="R2652" s="42" t="s">
        <v>249</v>
      </c>
      <c r="S2652" s="42" t="s">
        <v>249</v>
      </c>
      <c r="T2652" s="42" t="s">
        <v>249</v>
      </c>
      <c r="U2652" s="41">
        <v>2674.73</v>
      </c>
      <c r="V2652" s="41">
        <v>1138.03</v>
      </c>
      <c r="W2652" s="42" t="s">
        <v>249</v>
      </c>
      <c r="X2652" s="41">
        <v>5203.22</v>
      </c>
      <c r="Y2652" s="41">
        <v>2625</v>
      </c>
      <c r="Z2652" s="42" t="s">
        <v>249</v>
      </c>
      <c r="AA2652" s="41">
        <v>4.99</v>
      </c>
      <c r="AB2652" s="41">
        <v>288.27999999999997</v>
      </c>
      <c r="AC2652" s="42" t="s">
        <v>249</v>
      </c>
    </row>
    <row r="2653" spans="2:29" outlineLevel="1">
      <c r="B2653" s="40" t="s">
        <v>3168</v>
      </c>
      <c r="C2653" s="41">
        <v>516009.85</v>
      </c>
      <c r="D2653" s="41">
        <v>578082.5</v>
      </c>
      <c r="E2653" s="41">
        <v>480783.29000000004</v>
      </c>
      <c r="F2653" s="41">
        <v>499880.60000000003</v>
      </c>
      <c r="G2653" s="41">
        <v>522773.78</v>
      </c>
      <c r="H2653" s="41">
        <v>725166.62</v>
      </c>
      <c r="I2653" s="41">
        <v>803893.11</v>
      </c>
      <c r="J2653" s="41">
        <v>448138.55</v>
      </c>
      <c r="K2653" s="41">
        <v>659301.18999999994</v>
      </c>
      <c r="L2653" s="41">
        <v>452295.83</v>
      </c>
      <c r="M2653" s="41">
        <v>2306829.6999999997</v>
      </c>
      <c r="N2653" s="41">
        <v>729915.59</v>
      </c>
      <c r="O2653" s="41">
        <v>553126.27</v>
      </c>
      <c r="P2653" s="41">
        <v>659183.17000000004</v>
      </c>
      <c r="Q2653" s="41">
        <v>653565.55000000005</v>
      </c>
      <c r="R2653" s="41">
        <v>699489.1</v>
      </c>
      <c r="S2653" s="41">
        <v>749801.64</v>
      </c>
      <c r="T2653" s="41">
        <v>803823.24</v>
      </c>
      <c r="U2653" s="41">
        <v>492128.14</v>
      </c>
      <c r="V2653" s="41">
        <v>926562.99</v>
      </c>
      <c r="W2653" s="41">
        <v>1081860.3699999999</v>
      </c>
      <c r="X2653" s="41">
        <v>925574.03</v>
      </c>
      <c r="Y2653" s="41">
        <v>846633.92</v>
      </c>
      <c r="Z2653" s="41">
        <v>761493.45</v>
      </c>
      <c r="AA2653" s="41">
        <v>699099.69</v>
      </c>
      <c r="AB2653" s="41">
        <v>982810.39</v>
      </c>
      <c r="AC2653" s="41">
        <v>1003984.35</v>
      </c>
    </row>
    <row r="2654" spans="2:29" outlineLevel="1">
      <c r="B2654" s="40" t="s">
        <v>3169</v>
      </c>
      <c r="C2654" s="41">
        <v>167754.44</v>
      </c>
      <c r="D2654" s="41">
        <v>521198.53</v>
      </c>
      <c r="E2654" s="41">
        <v>549252.22</v>
      </c>
      <c r="F2654" s="41">
        <v>258394.87</v>
      </c>
      <c r="G2654" s="41">
        <v>65620.789999999994</v>
      </c>
      <c r="H2654" s="41">
        <v>333655</v>
      </c>
      <c r="I2654" s="41">
        <v>523271</v>
      </c>
      <c r="J2654" s="41">
        <v>461705.98</v>
      </c>
      <c r="K2654" s="41">
        <v>247637.12</v>
      </c>
      <c r="L2654" s="41">
        <v>278469.44</v>
      </c>
      <c r="M2654" s="41">
        <v>419918.31</v>
      </c>
      <c r="N2654" s="41">
        <v>3557369.54</v>
      </c>
      <c r="O2654" s="41">
        <v>258716.74</v>
      </c>
      <c r="P2654" s="41">
        <v>412027.59</v>
      </c>
      <c r="Q2654" s="41">
        <v>296138.25</v>
      </c>
      <c r="R2654" s="41">
        <v>3073895.17</v>
      </c>
      <c r="S2654" s="41">
        <v>345956.08</v>
      </c>
      <c r="T2654" s="41">
        <v>2375265.2899999996</v>
      </c>
      <c r="U2654" s="41">
        <v>840517.37</v>
      </c>
      <c r="V2654" s="41">
        <v>254559.46</v>
      </c>
      <c r="W2654" s="41">
        <v>1364291.97</v>
      </c>
      <c r="X2654" s="41">
        <v>-4745.3900000000003</v>
      </c>
      <c r="Y2654" s="41">
        <v>1859542.02</v>
      </c>
      <c r="Z2654" s="41">
        <v>1916710.5999999999</v>
      </c>
      <c r="AA2654" s="41">
        <v>1075082.27</v>
      </c>
      <c r="AB2654" s="41">
        <v>19813.36</v>
      </c>
      <c r="AC2654" s="41">
        <v>109587.65</v>
      </c>
    </row>
    <row r="2655" spans="2:29">
      <c r="B2655" s="40" t="s">
        <v>3170</v>
      </c>
      <c r="C2655" s="41">
        <v>135759031.91</v>
      </c>
      <c r="D2655" s="41">
        <v>146519981.47000003</v>
      </c>
      <c r="E2655" s="41">
        <v>129834890.84999998</v>
      </c>
      <c r="F2655" s="41">
        <v>188918878.72</v>
      </c>
      <c r="G2655" s="41">
        <v>224599696.41</v>
      </c>
      <c r="H2655" s="41">
        <v>252558726.34</v>
      </c>
      <c r="I2655" s="41">
        <v>176634171.84000003</v>
      </c>
      <c r="J2655" s="41">
        <v>106705054.49000001</v>
      </c>
      <c r="K2655" s="41">
        <v>83691435.099999994</v>
      </c>
      <c r="L2655" s="41">
        <v>83782267.920000002</v>
      </c>
      <c r="M2655" s="41">
        <v>84824091.230000019</v>
      </c>
      <c r="N2655" s="41">
        <v>88448957.019999996</v>
      </c>
      <c r="O2655" s="41">
        <v>80103812.329999998</v>
      </c>
      <c r="P2655" s="41">
        <v>285279642.27999997</v>
      </c>
      <c r="Q2655" s="41">
        <v>65060536.839999996</v>
      </c>
      <c r="R2655" s="41">
        <v>237394452.02999997</v>
      </c>
      <c r="S2655" s="41">
        <v>66924399.699999996</v>
      </c>
      <c r="T2655" s="41">
        <v>66330874.980000004</v>
      </c>
      <c r="U2655" s="41">
        <v>68623648.019999996</v>
      </c>
      <c r="V2655" s="41">
        <v>63857146.420000002</v>
      </c>
      <c r="W2655" s="41">
        <v>60271788.949999996</v>
      </c>
      <c r="X2655" s="41">
        <v>9220274.2300000135</v>
      </c>
      <c r="Y2655" s="41">
        <v>37607597.890000015</v>
      </c>
      <c r="Z2655" s="41">
        <v>50171643.919999994</v>
      </c>
      <c r="AA2655" s="41">
        <v>70858139.87999998</v>
      </c>
      <c r="AB2655" s="41">
        <v>42576604.659999996</v>
      </c>
      <c r="AC2655" s="41">
        <v>42410407.539999999</v>
      </c>
    </row>
    <row r="2656" spans="2:29" outlineLevel="1">
      <c r="B2656" s="40" t="s">
        <v>3171</v>
      </c>
      <c r="C2656" s="41">
        <v>-1838.17</v>
      </c>
      <c r="D2656" s="41">
        <v>-1949.03</v>
      </c>
      <c r="E2656" s="41">
        <v>-1671.14</v>
      </c>
      <c r="F2656" s="41">
        <v>-3336.92</v>
      </c>
      <c r="G2656" s="41">
        <v>-2350.9499999999998</v>
      </c>
      <c r="H2656" s="41">
        <v>-439.94</v>
      </c>
      <c r="I2656" s="41">
        <v>-1720.53</v>
      </c>
      <c r="J2656" s="41">
        <v>-2024.52</v>
      </c>
      <c r="K2656" s="41">
        <v>-3342.84</v>
      </c>
      <c r="L2656" s="41">
        <v>-2094.96</v>
      </c>
      <c r="M2656" s="41">
        <v>-6808.97</v>
      </c>
      <c r="N2656" s="41">
        <v>-2458.4</v>
      </c>
      <c r="O2656" s="41">
        <v>-1666.63</v>
      </c>
      <c r="P2656" s="41">
        <v>-233.79</v>
      </c>
      <c r="Q2656" s="41">
        <v>-2706.77</v>
      </c>
      <c r="R2656" s="41">
        <v>-1696.43</v>
      </c>
      <c r="S2656" s="41">
        <v>-881.97</v>
      </c>
      <c r="T2656" s="41">
        <v>-761.67</v>
      </c>
      <c r="U2656" s="41">
        <v>-1020.37</v>
      </c>
      <c r="V2656" s="41">
        <v>-623.34</v>
      </c>
      <c r="W2656" s="41">
        <v>-1233.47</v>
      </c>
      <c r="X2656" s="41">
        <v>-205.37</v>
      </c>
      <c r="Y2656" s="41">
        <v>-2004.23</v>
      </c>
      <c r="Z2656" s="41">
        <v>-535.71</v>
      </c>
      <c r="AA2656" s="41">
        <v>-814.78</v>
      </c>
      <c r="AB2656" s="41">
        <v>-606.4</v>
      </c>
      <c r="AC2656" s="41">
        <v>-2270.12</v>
      </c>
    </row>
    <row r="2657" spans="2:29" outlineLevel="1">
      <c r="B2657" s="40" t="s">
        <v>3172</v>
      </c>
      <c r="C2657" s="41">
        <v>6272.54</v>
      </c>
      <c r="D2657" s="41">
        <v>356.55</v>
      </c>
      <c r="E2657" s="41">
        <v>498.42</v>
      </c>
      <c r="F2657" s="41">
        <v>9906.89</v>
      </c>
      <c r="G2657" s="41">
        <v>5250.99</v>
      </c>
      <c r="H2657" s="41">
        <v>4282.46</v>
      </c>
      <c r="I2657" s="41">
        <v>515.35</v>
      </c>
      <c r="J2657" s="41">
        <v>3490.91</v>
      </c>
      <c r="K2657" s="41">
        <v>23638.86</v>
      </c>
      <c r="L2657" s="41">
        <v>1070.67</v>
      </c>
      <c r="M2657" s="41">
        <v>566.97</v>
      </c>
      <c r="N2657" s="42" t="s">
        <v>249</v>
      </c>
      <c r="O2657" s="41">
        <v>918.02</v>
      </c>
      <c r="P2657" s="41">
        <v>1717.32</v>
      </c>
      <c r="Q2657" s="41">
        <v>72809.210000000006</v>
      </c>
      <c r="R2657" s="41">
        <v>1186.49</v>
      </c>
      <c r="S2657" s="41">
        <v>260.37</v>
      </c>
      <c r="T2657" s="41">
        <v>36426.99</v>
      </c>
      <c r="U2657" s="41">
        <v>303.37</v>
      </c>
      <c r="V2657" s="41">
        <v>767.01</v>
      </c>
      <c r="W2657" s="41">
        <v>94.07</v>
      </c>
      <c r="X2657" s="41">
        <v>782.32</v>
      </c>
      <c r="Y2657" s="41">
        <v>1723.4</v>
      </c>
      <c r="Z2657" s="41">
        <v>126739.6</v>
      </c>
      <c r="AA2657" s="41">
        <v>1569.15</v>
      </c>
      <c r="AB2657" s="41">
        <v>1191787.6599999999</v>
      </c>
      <c r="AC2657" s="41">
        <v>1861.06</v>
      </c>
    </row>
    <row r="2658" spans="2:29" outlineLevel="1">
      <c r="B2658" s="40" t="s">
        <v>3173</v>
      </c>
      <c r="C2658" s="41">
        <v>-2679.14</v>
      </c>
      <c r="D2658" s="41">
        <v>-2018.82</v>
      </c>
      <c r="E2658" s="41">
        <v>15170.86</v>
      </c>
      <c r="F2658" s="41">
        <v>-150</v>
      </c>
      <c r="G2658" s="41">
        <v>-1098.25</v>
      </c>
      <c r="H2658" s="41">
        <v>-170</v>
      </c>
      <c r="I2658" s="42" t="s">
        <v>249</v>
      </c>
      <c r="J2658" s="42" t="s">
        <v>249</v>
      </c>
      <c r="K2658" s="42" t="s">
        <v>249</v>
      </c>
      <c r="L2658" s="41">
        <v>140</v>
      </c>
      <c r="M2658" s="41">
        <v>633.73</v>
      </c>
      <c r="N2658" s="41">
        <v>-89826.47</v>
      </c>
      <c r="O2658" s="42" t="s">
        <v>249</v>
      </c>
      <c r="P2658" s="41">
        <v>-3320</v>
      </c>
      <c r="Q2658" s="41">
        <v>-728.91</v>
      </c>
      <c r="R2658" s="41">
        <v>11600</v>
      </c>
      <c r="S2658" s="41">
        <v>-4850</v>
      </c>
      <c r="T2658" s="41">
        <v>-75</v>
      </c>
      <c r="U2658" s="42" t="s">
        <v>249</v>
      </c>
      <c r="V2658" s="42" t="s">
        <v>249</v>
      </c>
      <c r="W2658" s="42" t="s">
        <v>249</v>
      </c>
      <c r="X2658" s="42" t="s">
        <v>249</v>
      </c>
      <c r="Y2658" s="42" t="s">
        <v>249</v>
      </c>
      <c r="Z2658" s="42" t="s">
        <v>249</v>
      </c>
      <c r="AA2658" s="41">
        <v>-1002.71</v>
      </c>
      <c r="AB2658" s="42" t="s">
        <v>249</v>
      </c>
      <c r="AC2658" s="42" t="s">
        <v>249</v>
      </c>
    </row>
    <row r="2659" spans="2:29" outlineLevel="1">
      <c r="B2659" s="40" t="s">
        <v>3174</v>
      </c>
      <c r="C2659" s="41">
        <v>-106140.46</v>
      </c>
      <c r="D2659" s="41">
        <v>-39083.94</v>
      </c>
      <c r="E2659" s="41">
        <v>-40076.42</v>
      </c>
      <c r="F2659" s="41">
        <v>-290076.21999999997</v>
      </c>
      <c r="G2659" s="41">
        <v>-8336.75</v>
      </c>
      <c r="H2659" s="41">
        <v>-5440.85</v>
      </c>
      <c r="I2659" s="41">
        <v>-4160.63</v>
      </c>
      <c r="J2659" s="41">
        <v>-2199.83</v>
      </c>
      <c r="K2659" s="42" t="s">
        <v>249</v>
      </c>
      <c r="L2659" s="42" t="s">
        <v>249</v>
      </c>
      <c r="M2659" s="41">
        <v>-11756.77</v>
      </c>
      <c r="N2659" s="41">
        <v>-11589.23</v>
      </c>
      <c r="O2659" s="41">
        <v>-11589.23</v>
      </c>
      <c r="P2659" s="41">
        <v>-11589.23</v>
      </c>
      <c r="Q2659" s="42" t="s">
        <v>249</v>
      </c>
      <c r="R2659" s="42" t="s">
        <v>249</v>
      </c>
      <c r="S2659" s="42" t="s">
        <v>249</v>
      </c>
      <c r="T2659" s="42" t="s">
        <v>249</v>
      </c>
      <c r="U2659" s="41">
        <v>-562.58000000000004</v>
      </c>
      <c r="V2659" s="42" t="s">
        <v>249</v>
      </c>
      <c r="W2659" s="42" t="s">
        <v>249</v>
      </c>
      <c r="X2659" s="41">
        <v>-677.29</v>
      </c>
      <c r="Y2659" s="42" t="s">
        <v>249</v>
      </c>
      <c r="Z2659" s="42" t="s">
        <v>249</v>
      </c>
      <c r="AA2659" s="42" t="s">
        <v>249</v>
      </c>
      <c r="AB2659" s="42" t="s">
        <v>249</v>
      </c>
      <c r="AC2659" s="42" t="s">
        <v>249</v>
      </c>
    </row>
    <row r="2660" spans="2:29" outlineLevel="1">
      <c r="B2660" s="40" t="s">
        <v>3175</v>
      </c>
      <c r="C2660" s="41">
        <v>4637.92</v>
      </c>
      <c r="D2660" s="41">
        <v>4637.92</v>
      </c>
      <c r="E2660" s="41">
        <v>4637.92</v>
      </c>
      <c r="F2660" s="41">
        <v>4637.92</v>
      </c>
      <c r="G2660" s="41">
        <v>4637.92</v>
      </c>
      <c r="H2660" s="41">
        <v>4637.92</v>
      </c>
      <c r="I2660" s="41">
        <v>4637.92</v>
      </c>
      <c r="J2660" s="41">
        <v>4637.92</v>
      </c>
      <c r="K2660" s="41">
        <v>4637.92</v>
      </c>
      <c r="L2660" s="41">
        <v>4637.92</v>
      </c>
      <c r="M2660" s="41">
        <v>4637.92</v>
      </c>
      <c r="N2660" s="41">
        <v>4637.92</v>
      </c>
      <c r="O2660" s="41">
        <v>4637.92</v>
      </c>
      <c r="P2660" s="41">
        <v>4637.92</v>
      </c>
      <c r="Q2660" s="41">
        <v>4637.92</v>
      </c>
      <c r="R2660" s="41">
        <v>4637.92</v>
      </c>
      <c r="S2660" s="41">
        <v>4637.92</v>
      </c>
      <c r="T2660" s="41">
        <v>4637.92</v>
      </c>
      <c r="U2660" s="41">
        <v>4637.92</v>
      </c>
      <c r="V2660" s="41">
        <v>4637.92</v>
      </c>
      <c r="W2660" s="41">
        <v>4637.92</v>
      </c>
      <c r="X2660" s="41">
        <v>4637.92</v>
      </c>
      <c r="Y2660" s="41">
        <v>4637.92</v>
      </c>
      <c r="Z2660" s="41">
        <v>4637.92</v>
      </c>
      <c r="AA2660" s="41">
        <v>4637.92</v>
      </c>
      <c r="AB2660" s="41">
        <v>4637.92</v>
      </c>
      <c r="AC2660" s="41">
        <v>4637.92</v>
      </c>
    </row>
    <row r="2661" spans="2:29" outlineLevel="1">
      <c r="B2661" s="40" t="s">
        <v>3176</v>
      </c>
      <c r="C2661" s="41">
        <v>-143117.99</v>
      </c>
      <c r="D2661" s="41">
        <v>-143117.99</v>
      </c>
      <c r="E2661" s="41">
        <v>-143117.99</v>
      </c>
      <c r="F2661" s="41">
        <v>-143117.99</v>
      </c>
      <c r="G2661" s="41">
        <v>-143117.99</v>
      </c>
      <c r="H2661" s="41">
        <v>-143117.99</v>
      </c>
      <c r="I2661" s="41">
        <v>-143117.99</v>
      </c>
      <c r="J2661" s="41">
        <v>-143117.99</v>
      </c>
      <c r="K2661" s="41">
        <v>-143117.99</v>
      </c>
      <c r="L2661" s="41">
        <v>-143117.99</v>
      </c>
      <c r="M2661" s="41">
        <v>-143117.99</v>
      </c>
      <c r="N2661" s="41">
        <v>-143117.99</v>
      </c>
      <c r="O2661" s="41">
        <v>-143117.99</v>
      </c>
      <c r="P2661" s="41">
        <v>-143117.99</v>
      </c>
      <c r="Q2661" s="41">
        <v>-143117.99</v>
      </c>
      <c r="R2661" s="41">
        <v>-143117.99</v>
      </c>
      <c r="S2661" s="41">
        <v>-143117.99</v>
      </c>
      <c r="T2661" s="41">
        <v>-143117.99</v>
      </c>
      <c r="U2661" s="41">
        <v>-143117.99</v>
      </c>
      <c r="V2661" s="41">
        <v>-143117.99</v>
      </c>
      <c r="W2661" s="41">
        <v>-143117.99</v>
      </c>
      <c r="X2661" s="41">
        <v>-143117.99</v>
      </c>
      <c r="Y2661" s="41">
        <v>-143117.99</v>
      </c>
      <c r="Z2661" s="41">
        <v>-143117.99</v>
      </c>
      <c r="AA2661" s="41">
        <v>-143117.99</v>
      </c>
      <c r="AB2661" s="41">
        <v>-143117.99</v>
      </c>
      <c r="AC2661" s="41">
        <v>-143117.99</v>
      </c>
    </row>
    <row r="2662" spans="2:29" outlineLevel="1">
      <c r="B2662" s="40" t="s">
        <v>3177</v>
      </c>
      <c r="C2662" s="41">
        <v>2081</v>
      </c>
      <c r="D2662" s="41">
        <v>2081</v>
      </c>
      <c r="E2662" s="41">
        <v>2081</v>
      </c>
      <c r="F2662" s="41">
        <v>2081</v>
      </c>
      <c r="G2662" s="42" t="s">
        <v>249</v>
      </c>
      <c r="H2662" s="42" t="s">
        <v>249</v>
      </c>
      <c r="I2662" s="42" t="s">
        <v>249</v>
      </c>
      <c r="J2662" s="42" t="s">
        <v>249</v>
      </c>
      <c r="K2662" s="42" t="s">
        <v>249</v>
      </c>
      <c r="L2662" s="42" t="s">
        <v>249</v>
      </c>
      <c r="M2662" s="42" t="s">
        <v>249</v>
      </c>
      <c r="N2662" s="42" t="s">
        <v>249</v>
      </c>
      <c r="O2662" s="42" t="s">
        <v>249</v>
      </c>
      <c r="P2662" s="42" t="s">
        <v>249</v>
      </c>
      <c r="Q2662" s="42" t="s">
        <v>249</v>
      </c>
      <c r="R2662" s="42" t="s">
        <v>249</v>
      </c>
      <c r="S2662" s="42" t="s">
        <v>249</v>
      </c>
      <c r="T2662" s="42" t="s">
        <v>249</v>
      </c>
      <c r="U2662" s="42" t="s">
        <v>249</v>
      </c>
      <c r="V2662" s="42" t="s">
        <v>249</v>
      </c>
      <c r="W2662" s="42" t="s">
        <v>249</v>
      </c>
      <c r="X2662" s="42" t="s">
        <v>249</v>
      </c>
      <c r="Y2662" s="42" t="s">
        <v>249</v>
      </c>
      <c r="Z2662" s="42" t="s">
        <v>249</v>
      </c>
      <c r="AA2662" s="42" t="s">
        <v>249</v>
      </c>
      <c r="AB2662" s="42" t="s">
        <v>249</v>
      </c>
      <c r="AC2662" s="42" t="s">
        <v>249</v>
      </c>
    </row>
    <row r="2663" spans="2:29" outlineLevel="1">
      <c r="B2663" s="40" t="s">
        <v>3178</v>
      </c>
      <c r="C2663" s="41">
        <v>43520.36</v>
      </c>
      <c r="D2663" s="41">
        <v>902.26</v>
      </c>
      <c r="E2663" s="41">
        <v>902.26</v>
      </c>
      <c r="F2663" s="41">
        <v>902.26</v>
      </c>
      <c r="G2663" s="42" t="s">
        <v>249</v>
      </c>
      <c r="H2663" s="42" t="s">
        <v>249</v>
      </c>
      <c r="I2663" s="42" t="s">
        <v>249</v>
      </c>
      <c r="J2663" s="41">
        <v>161</v>
      </c>
      <c r="K2663" s="42" t="s">
        <v>249</v>
      </c>
      <c r="L2663" s="42" t="s">
        <v>249</v>
      </c>
      <c r="M2663" s="42" t="s">
        <v>249</v>
      </c>
      <c r="N2663" s="42" t="s">
        <v>249</v>
      </c>
      <c r="O2663" s="42" t="s">
        <v>249</v>
      </c>
      <c r="P2663" s="42" t="s">
        <v>249</v>
      </c>
      <c r="Q2663" s="42" t="s">
        <v>249</v>
      </c>
      <c r="R2663" s="42" t="s">
        <v>249</v>
      </c>
      <c r="S2663" s="42" t="s">
        <v>249</v>
      </c>
      <c r="T2663" s="42" t="s">
        <v>249</v>
      </c>
      <c r="U2663" s="42" t="s">
        <v>249</v>
      </c>
      <c r="V2663" s="42" t="s">
        <v>249</v>
      </c>
      <c r="W2663" s="42" t="s">
        <v>249</v>
      </c>
      <c r="X2663" s="42" t="s">
        <v>249</v>
      </c>
      <c r="Y2663" s="42" t="s">
        <v>249</v>
      </c>
      <c r="Z2663" s="42" t="s">
        <v>249</v>
      </c>
      <c r="AA2663" s="42" t="s">
        <v>249</v>
      </c>
      <c r="AB2663" s="42" t="s">
        <v>249</v>
      </c>
      <c r="AC2663" s="42" t="s">
        <v>249</v>
      </c>
    </row>
    <row r="2664" spans="2:29" outlineLevel="1">
      <c r="B2664" s="40" t="s">
        <v>3179</v>
      </c>
      <c r="C2664" s="41">
        <v>-51</v>
      </c>
      <c r="D2664" s="41">
        <v>-51</v>
      </c>
      <c r="E2664" s="41">
        <v>-51</v>
      </c>
      <c r="F2664" s="41">
        <v>-51</v>
      </c>
      <c r="G2664" s="41">
        <v>-51</v>
      </c>
      <c r="H2664" s="42" t="s">
        <v>249</v>
      </c>
      <c r="I2664" s="42" t="s">
        <v>249</v>
      </c>
      <c r="J2664" s="42" t="s">
        <v>249</v>
      </c>
      <c r="K2664" s="42" t="s">
        <v>249</v>
      </c>
      <c r="L2664" s="42" t="s">
        <v>249</v>
      </c>
      <c r="M2664" s="42" t="s">
        <v>249</v>
      </c>
      <c r="N2664" s="42" t="s">
        <v>249</v>
      </c>
      <c r="O2664" s="42" t="s">
        <v>249</v>
      </c>
      <c r="P2664" s="42" t="s">
        <v>249</v>
      </c>
      <c r="Q2664" s="42" t="s">
        <v>249</v>
      </c>
      <c r="R2664" s="42" t="s">
        <v>249</v>
      </c>
      <c r="S2664" s="42" t="s">
        <v>249</v>
      </c>
      <c r="T2664" s="42" t="s">
        <v>249</v>
      </c>
      <c r="U2664" s="42" t="s">
        <v>249</v>
      </c>
      <c r="V2664" s="42" t="s">
        <v>249</v>
      </c>
      <c r="W2664" s="42" t="s">
        <v>249</v>
      </c>
      <c r="X2664" s="42" t="s">
        <v>249</v>
      </c>
      <c r="Y2664" s="42" t="s">
        <v>249</v>
      </c>
      <c r="Z2664" s="42" t="s">
        <v>249</v>
      </c>
      <c r="AA2664" s="42" t="s">
        <v>249</v>
      </c>
      <c r="AB2664" s="42" t="s">
        <v>249</v>
      </c>
      <c r="AC2664" s="42" t="s">
        <v>249</v>
      </c>
    </row>
    <row r="2665" spans="2:29" outlineLevel="1">
      <c r="B2665" s="40" t="s">
        <v>3180</v>
      </c>
      <c r="C2665" s="41">
        <v>2237710.48</v>
      </c>
      <c r="D2665" s="41">
        <v>2484334.35</v>
      </c>
      <c r="E2665" s="41">
        <v>-994569.88</v>
      </c>
      <c r="F2665" s="41">
        <v>844268.57</v>
      </c>
      <c r="G2665" s="41">
        <v>-211461.58</v>
      </c>
      <c r="H2665" s="41">
        <v>-80708.69</v>
      </c>
      <c r="I2665" s="41">
        <v>90577.53</v>
      </c>
      <c r="J2665" s="41">
        <v>21460.33</v>
      </c>
      <c r="K2665" s="41">
        <v>23722.17</v>
      </c>
      <c r="L2665" s="41">
        <v>20249.349999999999</v>
      </c>
      <c r="M2665" s="41">
        <v>229620.39</v>
      </c>
      <c r="N2665" s="41">
        <v>92318.6</v>
      </c>
      <c r="O2665" s="41">
        <v>89035.6</v>
      </c>
      <c r="P2665" s="41">
        <v>78707.7</v>
      </c>
      <c r="Q2665" s="41">
        <v>193493.96</v>
      </c>
      <c r="R2665" s="41">
        <v>-46086.14</v>
      </c>
      <c r="S2665" s="41">
        <v>130324.63</v>
      </c>
      <c r="T2665" s="41">
        <v>202599.65</v>
      </c>
      <c r="U2665" s="41">
        <v>31084.69</v>
      </c>
      <c r="V2665" s="41">
        <v>290227.52</v>
      </c>
      <c r="W2665" s="41">
        <v>115621.02</v>
      </c>
      <c r="X2665" s="41">
        <v>42450.49</v>
      </c>
      <c r="Y2665" s="41">
        <v>71089.58</v>
      </c>
      <c r="Z2665" s="41">
        <v>97942.38</v>
      </c>
      <c r="AA2665" s="41">
        <v>-321938.38</v>
      </c>
      <c r="AB2665" s="41">
        <v>19699.27</v>
      </c>
      <c r="AC2665" s="41">
        <v>-60063.67</v>
      </c>
    </row>
    <row r="2666" spans="2:29" outlineLevel="1">
      <c r="B2666" s="40" t="s">
        <v>3181</v>
      </c>
      <c r="C2666" s="41">
        <v>48287.01</v>
      </c>
      <c r="D2666" s="41">
        <v>81502.52</v>
      </c>
      <c r="E2666" s="41">
        <v>40946.699999999997</v>
      </c>
      <c r="F2666" s="41">
        <v>25276.44</v>
      </c>
      <c r="G2666" s="41">
        <v>43913.09</v>
      </c>
      <c r="H2666" s="41">
        <v>47817.25</v>
      </c>
      <c r="I2666" s="41">
        <v>13025.59</v>
      </c>
      <c r="J2666" s="41">
        <v>34787.35</v>
      </c>
      <c r="K2666" s="41">
        <v>36990.089999999997</v>
      </c>
      <c r="L2666" s="41">
        <v>11461.15</v>
      </c>
      <c r="M2666" s="41">
        <v>20909.09</v>
      </c>
      <c r="N2666" s="41">
        <v>16326.22</v>
      </c>
      <c r="O2666" s="41">
        <v>21365.52</v>
      </c>
      <c r="P2666" s="41">
        <v>24235.78</v>
      </c>
      <c r="Q2666" s="41">
        <v>13631.4</v>
      </c>
      <c r="R2666" s="41">
        <v>10426.030000000001</v>
      </c>
      <c r="S2666" s="41">
        <v>21213.22</v>
      </c>
      <c r="T2666" s="41">
        <v>26802.12</v>
      </c>
      <c r="U2666" s="41">
        <v>33704.959999999999</v>
      </c>
      <c r="V2666" s="41">
        <v>78960.210000000006</v>
      </c>
      <c r="W2666" s="41">
        <v>57701.9</v>
      </c>
      <c r="X2666" s="41">
        <v>78686.44</v>
      </c>
      <c r="Y2666" s="41">
        <v>99129.35</v>
      </c>
      <c r="Z2666" s="41">
        <v>47151.95</v>
      </c>
      <c r="AA2666" s="41">
        <v>109284.77</v>
      </c>
      <c r="AB2666" s="41">
        <v>158007.54</v>
      </c>
      <c r="AC2666" s="41">
        <v>66123.149999999994</v>
      </c>
    </row>
    <row r="2667" spans="2:29" outlineLevel="1">
      <c r="B2667" s="40" t="s">
        <v>3182</v>
      </c>
      <c r="C2667" s="41">
        <v>-181401.36</v>
      </c>
      <c r="D2667" s="41">
        <v>-85743.72</v>
      </c>
      <c r="E2667" s="41">
        <v>-100805.11</v>
      </c>
      <c r="F2667" s="41">
        <v>-58858.49</v>
      </c>
      <c r="G2667" s="41">
        <v>-46907.82</v>
      </c>
      <c r="H2667" s="41">
        <v>-7607.44</v>
      </c>
      <c r="I2667" s="41">
        <v>-11341.58</v>
      </c>
      <c r="J2667" s="41">
        <v>-43592.22</v>
      </c>
      <c r="K2667" s="41">
        <v>-84645.1</v>
      </c>
      <c r="L2667" s="41">
        <v>-102111.76</v>
      </c>
      <c r="M2667" s="41">
        <v>-165233.76</v>
      </c>
      <c r="N2667" s="41">
        <v>-145025.44</v>
      </c>
      <c r="O2667" s="41">
        <v>-136194.07999999999</v>
      </c>
      <c r="P2667" s="41">
        <v>-332420.32</v>
      </c>
      <c r="Q2667" s="41">
        <v>-244806.07</v>
      </c>
      <c r="R2667" s="41">
        <v>-181570.95</v>
      </c>
      <c r="S2667" s="41">
        <v>-330193.65999999997</v>
      </c>
      <c r="T2667" s="41">
        <v>-352856.11</v>
      </c>
      <c r="U2667" s="41">
        <v>-186415.7</v>
      </c>
      <c r="V2667" s="41">
        <v>-240731.91</v>
      </c>
      <c r="W2667" s="41">
        <v>-208871.71</v>
      </c>
      <c r="X2667" s="41">
        <v>-398552.46</v>
      </c>
      <c r="Y2667" s="41">
        <v>-326559.73</v>
      </c>
      <c r="Z2667" s="41">
        <v>-252523.94</v>
      </c>
      <c r="AA2667" s="41">
        <v>-381089.55</v>
      </c>
      <c r="AB2667" s="41">
        <v>-263254.44</v>
      </c>
      <c r="AC2667" s="41">
        <v>-175371.38</v>
      </c>
    </row>
    <row r="2668" spans="2:29" outlineLevel="1">
      <c r="B2668" s="40" t="s">
        <v>3183</v>
      </c>
      <c r="C2668" s="41">
        <v>-1078184.02</v>
      </c>
      <c r="D2668" s="41">
        <v>-1114923.26</v>
      </c>
      <c r="E2668" s="41">
        <v>-1131462.8600000001</v>
      </c>
      <c r="F2668" s="41">
        <v>-1135397.54</v>
      </c>
      <c r="G2668" s="41">
        <v>-1137951.55</v>
      </c>
      <c r="H2668" s="41">
        <v>-1137735.1299999999</v>
      </c>
      <c r="I2668" s="41">
        <v>-1164347.42</v>
      </c>
      <c r="J2668" s="41">
        <v>-1164253.73</v>
      </c>
      <c r="K2668" s="41">
        <v>-1163977.51</v>
      </c>
      <c r="L2668" s="41">
        <v>-1162753.01</v>
      </c>
      <c r="M2668" s="41">
        <v>-1029457.55</v>
      </c>
      <c r="N2668" s="41">
        <v>-1068262.43</v>
      </c>
      <c r="O2668" s="41">
        <v>-1075362.18</v>
      </c>
      <c r="P2668" s="41">
        <v>-1004221.7</v>
      </c>
      <c r="Q2668" s="41">
        <v>-1082860.47</v>
      </c>
      <c r="R2668" s="41">
        <v>-1084787.1000000001</v>
      </c>
      <c r="S2668" s="41">
        <v>-987615.4</v>
      </c>
      <c r="T2668" s="41">
        <v>-987615.4</v>
      </c>
      <c r="U2668" s="41">
        <v>-993803.72</v>
      </c>
      <c r="V2668" s="41">
        <v>-993789.92</v>
      </c>
      <c r="W2668" s="41">
        <v>-993785.32</v>
      </c>
      <c r="X2668" s="41">
        <v>-1095684.47</v>
      </c>
      <c r="Y2668" s="41">
        <v>-1095684.47</v>
      </c>
      <c r="Z2668" s="41">
        <v>-1105165.47</v>
      </c>
      <c r="AA2668" s="41">
        <v>-1120753.3</v>
      </c>
      <c r="AB2668" s="41">
        <v>-1148406.28</v>
      </c>
      <c r="AC2668" s="41">
        <v>-1148465.8700000001</v>
      </c>
    </row>
    <row r="2669" spans="2:29" outlineLevel="1">
      <c r="B2669" s="40" t="s">
        <v>3184</v>
      </c>
      <c r="C2669" s="42" t="s">
        <v>249</v>
      </c>
      <c r="D2669" s="42" t="s">
        <v>249</v>
      </c>
      <c r="E2669" s="42" t="s">
        <v>249</v>
      </c>
      <c r="F2669" s="42" t="s">
        <v>249</v>
      </c>
      <c r="G2669" s="41">
        <v>-1278.97</v>
      </c>
      <c r="H2669" s="41">
        <v>-1278.97</v>
      </c>
      <c r="I2669" s="41">
        <v>-1278.97</v>
      </c>
      <c r="J2669" s="41">
        <v>-1317.91</v>
      </c>
      <c r="K2669" s="41">
        <v>-1278.97</v>
      </c>
      <c r="L2669" s="41">
        <v>-1278.97</v>
      </c>
      <c r="M2669" s="42" t="s">
        <v>249</v>
      </c>
      <c r="N2669" s="42" t="s">
        <v>249</v>
      </c>
      <c r="O2669" s="42" t="s">
        <v>249</v>
      </c>
      <c r="P2669" s="42" t="s">
        <v>249</v>
      </c>
      <c r="Q2669" s="42" t="s">
        <v>249</v>
      </c>
      <c r="R2669" s="42" t="s">
        <v>249</v>
      </c>
      <c r="S2669" s="42" t="s">
        <v>249</v>
      </c>
      <c r="T2669" s="42" t="s">
        <v>249</v>
      </c>
      <c r="U2669" s="42" t="s">
        <v>249</v>
      </c>
      <c r="V2669" s="42" t="s">
        <v>249</v>
      </c>
      <c r="W2669" s="42" t="s">
        <v>249</v>
      </c>
      <c r="X2669" s="42" t="s">
        <v>249</v>
      </c>
      <c r="Y2669" s="42" t="s">
        <v>249</v>
      </c>
      <c r="Z2669" s="42" t="s">
        <v>249</v>
      </c>
      <c r="AA2669" s="42" t="s">
        <v>249</v>
      </c>
      <c r="AB2669" s="41">
        <v>76.260000000000005</v>
      </c>
      <c r="AC2669" s="42" t="s">
        <v>249</v>
      </c>
    </row>
    <row r="2670" spans="2:29" outlineLevel="1">
      <c r="B2670" s="40" t="s">
        <v>3185</v>
      </c>
      <c r="C2670" s="42" t="s">
        <v>249</v>
      </c>
      <c r="D2670" s="42" t="s">
        <v>249</v>
      </c>
      <c r="E2670" s="42" t="s">
        <v>249</v>
      </c>
      <c r="F2670" s="42" t="s">
        <v>249</v>
      </c>
      <c r="G2670" s="41">
        <v>-272848.96000000002</v>
      </c>
      <c r="H2670" s="42" t="s">
        <v>249</v>
      </c>
      <c r="I2670" s="42" t="s">
        <v>249</v>
      </c>
      <c r="J2670" s="42" t="s">
        <v>249</v>
      </c>
      <c r="K2670" s="42" t="s">
        <v>249</v>
      </c>
      <c r="L2670" s="42" t="s">
        <v>249</v>
      </c>
      <c r="M2670" s="42" t="s">
        <v>249</v>
      </c>
      <c r="N2670" s="42" t="s">
        <v>249</v>
      </c>
      <c r="O2670" s="42" t="s">
        <v>249</v>
      </c>
      <c r="P2670" s="42" t="s">
        <v>249</v>
      </c>
      <c r="Q2670" s="42" t="s">
        <v>249</v>
      </c>
      <c r="R2670" s="42" t="s">
        <v>249</v>
      </c>
      <c r="S2670" s="42" t="s">
        <v>249</v>
      </c>
      <c r="T2670" s="42" t="s">
        <v>249</v>
      </c>
      <c r="U2670" s="42" t="s">
        <v>249</v>
      </c>
      <c r="V2670" s="42" t="s">
        <v>249</v>
      </c>
      <c r="W2670" s="42" t="s">
        <v>249</v>
      </c>
      <c r="X2670" s="42" t="s">
        <v>249</v>
      </c>
      <c r="Y2670" s="42" t="s">
        <v>249</v>
      </c>
      <c r="Z2670" s="42" t="s">
        <v>249</v>
      </c>
      <c r="AA2670" s="42" t="s">
        <v>249</v>
      </c>
      <c r="AB2670" s="42" t="s">
        <v>249</v>
      </c>
      <c r="AC2670" s="42" t="s">
        <v>249</v>
      </c>
    </row>
    <row r="2671" spans="2:29" outlineLevel="1">
      <c r="B2671" s="40" t="s">
        <v>3186</v>
      </c>
      <c r="C2671" s="41">
        <v>522283.21</v>
      </c>
      <c r="D2671" s="41">
        <v>464244.45</v>
      </c>
      <c r="E2671" s="41">
        <v>459717.46</v>
      </c>
      <c r="F2671" s="41">
        <v>394325.32</v>
      </c>
      <c r="G2671" s="41">
        <v>561997.68999999994</v>
      </c>
      <c r="H2671" s="41">
        <v>353888.79</v>
      </c>
      <c r="I2671" s="41">
        <v>381836.31</v>
      </c>
      <c r="J2671" s="41">
        <v>407066.83</v>
      </c>
      <c r="K2671" s="41">
        <v>338609.12</v>
      </c>
      <c r="L2671" s="41">
        <v>456338.77</v>
      </c>
      <c r="M2671" s="41">
        <v>441431.75</v>
      </c>
      <c r="N2671" s="41">
        <v>389052.18</v>
      </c>
      <c r="O2671" s="41">
        <v>728284.51</v>
      </c>
      <c r="P2671" s="41">
        <v>378354.57</v>
      </c>
      <c r="Q2671" s="41">
        <v>404914.43</v>
      </c>
      <c r="R2671" s="41">
        <v>568395.15</v>
      </c>
      <c r="S2671" s="41">
        <v>400237.06</v>
      </c>
      <c r="T2671" s="41">
        <v>456154.69</v>
      </c>
      <c r="U2671" s="41">
        <v>536498.47</v>
      </c>
      <c r="V2671" s="41">
        <v>446833.82</v>
      </c>
      <c r="W2671" s="41">
        <v>422945.69</v>
      </c>
      <c r="X2671" s="41">
        <v>451814.43</v>
      </c>
      <c r="Y2671" s="41">
        <v>436691.74</v>
      </c>
      <c r="Z2671" s="41">
        <v>409794.62</v>
      </c>
      <c r="AA2671" s="41">
        <v>413000.42</v>
      </c>
      <c r="AB2671" s="41">
        <v>451599.77</v>
      </c>
      <c r="AC2671" s="41">
        <v>498348.52</v>
      </c>
    </row>
    <row r="2672" spans="2:29" outlineLevel="1">
      <c r="B2672" s="40" t="s">
        <v>3187</v>
      </c>
      <c r="C2672" s="41">
        <v>5396.99</v>
      </c>
      <c r="D2672" s="41">
        <v>5252.42</v>
      </c>
      <c r="E2672" s="41">
        <v>5702.71</v>
      </c>
      <c r="F2672" s="41">
        <v>5141.4399999999996</v>
      </c>
      <c r="G2672" s="41">
        <v>5053.1499999999996</v>
      </c>
      <c r="H2672" s="41">
        <v>4464.07</v>
      </c>
      <c r="I2672" s="41">
        <v>4348.28</v>
      </c>
      <c r="J2672" s="41">
        <v>4133.24</v>
      </c>
      <c r="K2672" s="41">
        <v>3985.96</v>
      </c>
      <c r="L2672" s="41">
        <v>3885.84</v>
      </c>
      <c r="M2672" s="41">
        <v>3698.17</v>
      </c>
      <c r="N2672" s="41">
        <v>3603.43</v>
      </c>
      <c r="O2672" s="41">
        <v>3411.43</v>
      </c>
      <c r="P2672" s="41">
        <v>3399.81</v>
      </c>
      <c r="Q2672" s="41">
        <v>3319.57</v>
      </c>
      <c r="R2672" s="41">
        <v>3220.4</v>
      </c>
      <c r="S2672" s="41">
        <v>3096.58</v>
      </c>
      <c r="T2672" s="41">
        <v>2975.43</v>
      </c>
      <c r="U2672" s="41">
        <v>2871.77</v>
      </c>
      <c r="V2672" s="41">
        <v>2779.9</v>
      </c>
      <c r="W2672" s="41">
        <v>2694.82</v>
      </c>
      <c r="X2672" s="41">
        <v>2597.0100000000002</v>
      </c>
      <c r="Y2672" s="41">
        <v>2493.89</v>
      </c>
      <c r="Z2672" s="41">
        <v>2416.34</v>
      </c>
      <c r="AA2672" s="41">
        <v>2350.6799999999998</v>
      </c>
      <c r="AB2672" s="41">
        <v>2175.04</v>
      </c>
      <c r="AC2672" s="41">
        <v>2177.71</v>
      </c>
    </row>
    <row r="2673" spans="2:29" outlineLevel="1">
      <c r="B2673" s="40" t="s">
        <v>3188</v>
      </c>
      <c r="C2673" s="41">
        <v>-203940.18</v>
      </c>
      <c r="D2673" s="41">
        <v>-203940.18</v>
      </c>
      <c r="E2673" s="41">
        <v>-203940.18</v>
      </c>
      <c r="F2673" s="41">
        <v>-203940.18</v>
      </c>
      <c r="G2673" s="41">
        <v>-203940.18</v>
      </c>
      <c r="H2673" s="41">
        <v>-203940.18</v>
      </c>
      <c r="I2673" s="41">
        <v>-203940.18</v>
      </c>
      <c r="J2673" s="41">
        <v>-203940.18</v>
      </c>
      <c r="K2673" s="41">
        <v>-203940.18</v>
      </c>
      <c r="L2673" s="41">
        <v>-203940.18</v>
      </c>
      <c r="M2673" s="41">
        <v>-203940.18</v>
      </c>
      <c r="N2673" s="41">
        <v>-203940.18</v>
      </c>
      <c r="O2673" s="41">
        <v>-203940.18</v>
      </c>
      <c r="P2673" s="41">
        <v>-203940.18</v>
      </c>
      <c r="Q2673" s="41">
        <v>-203940.18</v>
      </c>
      <c r="R2673" s="41">
        <v>-203940.18</v>
      </c>
      <c r="S2673" s="41">
        <v>-203940.18</v>
      </c>
      <c r="T2673" s="41">
        <v>-203940.18</v>
      </c>
      <c r="U2673" s="41">
        <v>-203940.18</v>
      </c>
      <c r="V2673" s="41">
        <v>-203940.18</v>
      </c>
      <c r="W2673" s="41">
        <v>-203940.18</v>
      </c>
      <c r="X2673" s="41">
        <v>-203940.18</v>
      </c>
      <c r="Y2673" s="41">
        <v>-203940.18</v>
      </c>
      <c r="Z2673" s="41">
        <v>-203940.18</v>
      </c>
      <c r="AA2673" s="41">
        <v>-203940.18</v>
      </c>
      <c r="AB2673" s="41">
        <v>-203940.18</v>
      </c>
      <c r="AC2673" s="41">
        <v>-203940.18</v>
      </c>
    </row>
    <row r="2674" spans="2:29" outlineLevel="1">
      <c r="B2674" s="40" t="s">
        <v>3189</v>
      </c>
      <c r="C2674" s="42" t="s">
        <v>249</v>
      </c>
      <c r="D2674" s="42" t="s">
        <v>249</v>
      </c>
      <c r="E2674" s="42" t="s">
        <v>249</v>
      </c>
      <c r="F2674" s="42" t="s">
        <v>249</v>
      </c>
      <c r="G2674" s="42" t="s">
        <v>249</v>
      </c>
      <c r="H2674" s="42" t="s">
        <v>249</v>
      </c>
      <c r="I2674" s="42" t="s">
        <v>249</v>
      </c>
      <c r="J2674" s="42" t="s">
        <v>249</v>
      </c>
      <c r="K2674" s="42" t="s">
        <v>249</v>
      </c>
      <c r="L2674" s="42" t="s">
        <v>249</v>
      </c>
      <c r="M2674" s="41">
        <v>32690.85</v>
      </c>
      <c r="N2674" s="41">
        <v>22778.82</v>
      </c>
      <c r="O2674" s="41">
        <v>20910.330000000002</v>
      </c>
      <c r="P2674" s="41">
        <v>116850.63</v>
      </c>
      <c r="Q2674" s="41">
        <v>40860.699999999997</v>
      </c>
      <c r="R2674" s="41">
        <v>109603.27</v>
      </c>
      <c r="S2674" s="41">
        <v>26544.78</v>
      </c>
      <c r="T2674" s="41">
        <v>381706.07</v>
      </c>
      <c r="U2674" s="41">
        <v>19696.25</v>
      </c>
      <c r="V2674" s="41">
        <v>5935.5</v>
      </c>
      <c r="W2674" s="42" t="s">
        <v>249</v>
      </c>
      <c r="X2674" s="41">
        <v>136599337.09</v>
      </c>
      <c r="Y2674" s="41">
        <v>93528289.829999998</v>
      </c>
      <c r="Z2674" s="42" t="s">
        <v>249</v>
      </c>
      <c r="AA2674" s="41">
        <v>86558675.469999999</v>
      </c>
      <c r="AB2674" s="41">
        <v>64470580.079999998</v>
      </c>
      <c r="AC2674" s="42" t="s">
        <v>249</v>
      </c>
    </row>
    <row r="2675" spans="2:29" outlineLevel="1">
      <c r="B2675" s="40" t="s">
        <v>3190</v>
      </c>
      <c r="C2675" s="41">
        <v>330444.17</v>
      </c>
      <c r="D2675" s="41">
        <v>441484.09</v>
      </c>
      <c r="E2675" s="41">
        <v>325954.65000000002</v>
      </c>
      <c r="F2675" s="41">
        <v>401120.16</v>
      </c>
      <c r="G2675" s="41">
        <v>323673.71000000002</v>
      </c>
      <c r="H2675" s="41">
        <v>416499.18</v>
      </c>
      <c r="I2675" s="41">
        <v>250850.42</v>
      </c>
      <c r="J2675" s="41">
        <v>590913.43000000005</v>
      </c>
      <c r="K2675" s="41">
        <v>611633.94999999995</v>
      </c>
      <c r="L2675" s="41">
        <v>259322.33</v>
      </c>
      <c r="M2675" s="41">
        <v>334542.61</v>
      </c>
      <c r="N2675" s="41">
        <v>238081.46</v>
      </c>
      <c r="O2675" s="41">
        <v>312075.01</v>
      </c>
      <c r="P2675" s="41">
        <v>424896.88</v>
      </c>
      <c r="Q2675" s="41">
        <v>559122.51</v>
      </c>
      <c r="R2675" s="41">
        <v>320972.79999999999</v>
      </c>
      <c r="S2675" s="41">
        <v>321960.88</v>
      </c>
      <c r="T2675" s="41">
        <v>392960.85</v>
      </c>
      <c r="U2675" s="41">
        <v>155178.79</v>
      </c>
      <c r="V2675" s="41">
        <v>267087.19</v>
      </c>
      <c r="W2675" s="41">
        <v>146611.17000000001</v>
      </c>
      <c r="X2675" s="41">
        <v>137265.57999999999</v>
      </c>
      <c r="Y2675" s="41">
        <v>358488.89</v>
      </c>
      <c r="Z2675" s="41">
        <v>131479.51999999999</v>
      </c>
      <c r="AA2675" s="41">
        <v>230165.74</v>
      </c>
      <c r="AB2675" s="41">
        <v>215205.61</v>
      </c>
      <c r="AC2675" s="41">
        <v>142932.32999999999</v>
      </c>
    </row>
    <row r="2676" spans="2:29" outlineLevel="1">
      <c r="B2676" s="40" t="s">
        <v>3191</v>
      </c>
      <c r="C2676" s="41">
        <v>109810.32</v>
      </c>
      <c r="D2676" s="42" t="s">
        <v>249</v>
      </c>
      <c r="E2676" s="42" t="s">
        <v>249</v>
      </c>
      <c r="F2676" s="42" t="s">
        <v>249</v>
      </c>
      <c r="G2676" s="42" t="s">
        <v>249</v>
      </c>
      <c r="H2676" s="42" t="s">
        <v>249</v>
      </c>
      <c r="I2676" s="42" t="s">
        <v>249</v>
      </c>
      <c r="J2676" s="42" t="s">
        <v>249</v>
      </c>
      <c r="K2676" s="42" t="s">
        <v>249</v>
      </c>
      <c r="L2676" s="42" t="s">
        <v>249</v>
      </c>
      <c r="M2676" s="42" t="s">
        <v>249</v>
      </c>
      <c r="N2676" s="42" t="s">
        <v>249</v>
      </c>
      <c r="O2676" s="42" t="s">
        <v>249</v>
      </c>
      <c r="P2676" s="42" t="s">
        <v>249</v>
      </c>
      <c r="Q2676" s="42" t="s">
        <v>249</v>
      </c>
      <c r="R2676" s="42" t="s">
        <v>249</v>
      </c>
      <c r="S2676" s="42" t="s">
        <v>249</v>
      </c>
      <c r="T2676" s="42" t="s">
        <v>249</v>
      </c>
      <c r="U2676" s="42" t="s">
        <v>249</v>
      </c>
      <c r="V2676" s="42" t="s">
        <v>249</v>
      </c>
      <c r="W2676" s="42" t="s">
        <v>249</v>
      </c>
      <c r="X2676" s="42" t="s">
        <v>249</v>
      </c>
      <c r="Y2676" s="42" t="s">
        <v>249</v>
      </c>
      <c r="Z2676" s="42" t="s">
        <v>249</v>
      </c>
      <c r="AA2676" s="42" t="s">
        <v>249</v>
      </c>
      <c r="AB2676" s="42" t="s">
        <v>249</v>
      </c>
      <c r="AC2676" s="42" t="s">
        <v>249</v>
      </c>
    </row>
    <row r="2677" spans="2:29" outlineLevel="1">
      <c r="B2677" s="40" t="s">
        <v>3192</v>
      </c>
      <c r="C2677" s="41">
        <v>327066.36</v>
      </c>
      <c r="D2677" s="41">
        <v>273075.40000000002</v>
      </c>
      <c r="E2677" s="42" t="s">
        <v>249</v>
      </c>
      <c r="F2677" s="41">
        <v>-650</v>
      </c>
      <c r="G2677" s="41">
        <v>-922.71</v>
      </c>
      <c r="H2677" s="41">
        <v>-825.22</v>
      </c>
      <c r="I2677" s="41">
        <v>-500</v>
      </c>
      <c r="J2677" s="42" t="s">
        <v>249</v>
      </c>
      <c r="K2677" s="41">
        <v>-25</v>
      </c>
      <c r="L2677" s="42" t="s">
        <v>249</v>
      </c>
      <c r="M2677" s="41">
        <v>-590.04</v>
      </c>
      <c r="N2677" s="41">
        <v>-916.49</v>
      </c>
      <c r="O2677" s="41">
        <v>-271.56</v>
      </c>
      <c r="P2677" s="42" t="s">
        <v>249</v>
      </c>
      <c r="Q2677" s="41">
        <v>-300</v>
      </c>
      <c r="R2677" s="41">
        <v>-470</v>
      </c>
      <c r="S2677" s="42" t="s">
        <v>249</v>
      </c>
      <c r="T2677" s="41">
        <v>-50</v>
      </c>
      <c r="U2677" s="41">
        <v>-200</v>
      </c>
      <c r="V2677" s="42" t="s">
        <v>249</v>
      </c>
      <c r="W2677" s="42" t="s">
        <v>249</v>
      </c>
      <c r="X2677" s="42" t="s">
        <v>249</v>
      </c>
      <c r="Y2677" s="41">
        <v>-615.15</v>
      </c>
      <c r="Z2677" s="42" t="s">
        <v>249</v>
      </c>
      <c r="AA2677" s="42" t="s">
        <v>249</v>
      </c>
      <c r="AB2677" s="42" t="s">
        <v>249</v>
      </c>
      <c r="AC2677" s="42" t="s">
        <v>249</v>
      </c>
    </row>
    <row r="2678" spans="2:29" outlineLevel="1">
      <c r="B2678" s="40" t="s">
        <v>3193</v>
      </c>
      <c r="C2678" s="41">
        <v>7229</v>
      </c>
      <c r="D2678" s="41">
        <v>1826.32</v>
      </c>
      <c r="E2678" s="42" t="s">
        <v>249</v>
      </c>
      <c r="F2678" s="41">
        <v>-2856.92</v>
      </c>
      <c r="G2678" s="41">
        <v>473.97</v>
      </c>
      <c r="H2678" s="41">
        <v>153766.6</v>
      </c>
      <c r="I2678" s="41">
        <v>1000</v>
      </c>
      <c r="J2678" s="41">
        <v>5274.82</v>
      </c>
      <c r="K2678" s="41">
        <v>8520</v>
      </c>
      <c r="L2678" s="41">
        <v>270.36</v>
      </c>
      <c r="M2678" s="41">
        <v>292.37</v>
      </c>
      <c r="N2678" s="41">
        <v>5000</v>
      </c>
      <c r="O2678" s="42" t="s">
        <v>249</v>
      </c>
      <c r="P2678" s="41">
        <v>5500</v>
      </c>
      <c r="Q2678" s="41">
        <v>100</v>
      </c>
      <c r="R2678" s="41">
        <v>279.18</v>
      </c>
      <c r="S2678" s="41">
        <v>33024.050000000003</v>
      </c>
      <c r="T2678" s="41">
        <v>50</v>
      </c>
      <c r="U2678" s="42" t="s">
        <v>249</v>
      </c>
      <c r="V2678" s="42" t="s">
        <v>249</v>
      </c>
      <c r="W2678" s="42" t="s">
        <v>249</v>
      </c>
      <c r="X2678" s="42" t="s">
        <v>249</v>
      </c>
      <c r="Y2678" s="42" t="s">
        <v>249</v>
      </c>
      <c r="Z2678" s="42" t="s">
        <v>249</v>
      </c>
      <c r="AA2678" s="42" t="s">
        <v>249</v>
      </c>
      <c r="AB2678" s="42" t="s">
        <v>249</v>
      </c>
      <c r="AC2678" s="42" t="s">
        <v>249</v>
      </c>
    </row>
    <row r="2679" spans="2:29" outlineLevel="1">
      <c r="B2679" s="40" t="s">
        <v>3194</v>
      </c>
      <c r="C2679" s="41">
        <v>21500</v>
      </c>
      <c r="D2679" s="42" t="s">
        <v>249</v>
      </c>
      <c r="E2679" s="42" t="s">
        <v>249</v>
      </c>
      <c r="F2679" s="42" t="s">
        <v>249</v>
      </c>
      <c r="G2679" s="42" t="s">
        <v>249</v>
      </c>
      <c r="H2679" s="42" t="s">
        <v>249</v>
      </c>
      <c r="I2679" s="42" t="s">
        <v>249</v>
      </c>
      <c r="J2679" s="42" t="s">
        <v>249</v>
      </c>
      <c r="K2679" s="42" t="s">
        <v>249</v>
      </c>
      <c r="L2679" s="42" t="s">
        <v>249</v>
      </c>
      <c r="M2679" s="42" t="s">
        <v>249</v>
      </c>
      <c r="N2679" s="42" t="s">
        <v>249</v>
      </c>
      <c r="O2679" s="42" t="s">
        <v>249</v>
      </c>
      <c r="P2679" s="42" t="s">
        <v>249</v>
      </c>
      <c r="Q2679" s="42" t="s">
        <v>249</v>
      </c>
      <c r="R2679" s="42" t="s">
        <v>249</v>
      </c>
      <c r="S2679" s="42" t="s">
        <v>249</v>
      </c>
      <c r="T2679" s="42" t="s">
        <v>249</v>
      </c>
      <c r="U2679" s="42" t="s">
        <v>249</v>
      </c>
      <c r="V2679" s="42" t="s">
        <v>249</v>
      </c>
      <c r="W2679" s="42" t="s">
        <v>249</v>
      </c>
      <c r="X2679" s="42" t="s">
        <v>249</v>
      </c>
      <c r="Y2679" s="42" t="s">
        <v>249</v>
      </c>
      <c r="Z2679" s="42" t="s">
        <v>249</v>
      </c>
      <c r="AA2679" s="42" t="s">
        <v>249</v>
      </c>
      <c r="AB2679" s="42" t="s">
        <v>249</v>
      </c>
      <c r="AC2679" s="42" t="s">
        <v>249</v>
      </c>
    </row>
    <row r="2680" spans="2:29" outlineLevel="1">
      <c r="B2680" s="40" t="s">
        <v>3195</v>
      </c>
      <c r="C2680" s="41">
        <v>-481227.58</v>
      </c>
      <c r="D2680" s="41">
        <v>-448998.73</v>
      </c>
      <c r="E2680" s="41">
        <v>165181.23000000001</v>
      </c>
      <c r="F2680" s="41">
        <v>-43695.74</v>
      </c>
      <c r="G2680" s="41">
        <v>-6359.26</v>
      </c>
      <c r="H2680" s="42" t="s">
        <v>249</v>
      </c>
      <c r="I2680" s="41">
        <v>-20</v>
      </c>
      <c r="J2680" s="42" t="s">
        <v>249</v>
      </c>
      <c r="K2680" s="41">
        <v>-24414.63</v>
      </c>
      <c r="L2680" s="42" t="s">
        <v>249</v>
      </c>
      <c r="M2680" s="41">
        <v>384.17</v>
      </c>
      <c r="N2680" s="41">
        <v>-30</v>
      </c>
      <c r="O2680" s="41">
        <v>-5315</v>
      </c>
      <c r="P2680" s="41">
        <v>200</v>
      </c>
      <c r="Q2680" s="41">
        <v>5582.41</v>
      </c>
      <c r="R2680" s="42" t="s">
        <v>249</v>
      </c>
      <c r="S2680" s="42" t="s">
        <v>249</v>
      </c>
      <c r="T2680" s="42" t="s">
        <v>249</v>
      </c>
      <c r="U2680" s="42" t="s">
        <v>249</v>
      </c>
      <c r="V2680" s="42" t="s">
        <v>249</v>
      </c>
      <c r="W2680" s="41">
        <v>3.66</v>
      </c>
      <c r="X2680" s="41">
        <v>-200</v>
      </c>
      <c r="Y2680" s="42" t="s">
        <v>249</v>
      </c>
      <c r="Z2680" s="42" t="s">
        <v>249</v>
      </c>
      <c r="AA2680" s="41">
        <v>-24350.29</v>
      </c>
      <c r="AB2680" s="41">
        <v>15000</v>
      </c>
      <c r="AC2680" s="42" t="s">
        <v>249</v>
      </c>
    </row>
    <row r="2681" spans="2:29" outlineLevel="1">
      <c r="B2681" s="40" t="s">
        <v>3196</v>
      </c>
      <c r="C2681" s="41">
        <v>885984.48</v>
      </c>
      <c r="D2681" s="41">
        <v>1033129.08</v>
      </c>
      <c r="E2681" s="41">
        <v>1132583.8700000001</v>
      </c>
      <c r="F2681" s="41">
        <v>1183552.5900000001</v>
      </c>
      <c r="G2681" s="41">
        <v>1185371.47</v>
      </c>
      <c r="H2681" s="41">
        <v>143094.53</v>
      </c>
      <c r="I2681" s="41">
        <v>963863.71</v>
      </c>
      <c r="J2681" s="41">
        <v>116565.16</v>
      </c>
      <c r="K2681" s="41">
        <v>112601.21</v>
      </c>
      <c r="L2681" s="41">
        <v>4340.6499999999996</v>
      </c>
      <c r="M2681" s="41">
        <v>4865.5200000000004</v>
      </c>
      <c r="N2681" s="41">
        <v>4034.32</v>
      </c>
      <c r="O2681" s="41">
        <v>48841.77</v>
      </c>
      <c r="P2681" s="41">
        <v>4142.43</v>
      </c>
      <c r="Q2681" s="41">
        <v>11074.67</v>
      </c>
      <c r="R2681" s="41">
        <v>6322.61</v>
      </c>
      <c r="S2681" s="41">
        <v>6850.01</v>
      </c>
      <c r="T2681" s="41">
        <v>-316794.17</v>
      </c>
      <c r="U2681" s="41">
        <v>-316597.62</v>
      </c>
      <c r="V2681" s="41">
        <v>24181.46</v>
      </c>
      <c r="W2681" s="41">
        <v>4384.87</v>
      </c>
      <c r="X2681" s="41">
        <v>-218341.58</v>
      </c>
      <c r="Y2681" s="41">
        <v>-265083.02</v>
      </c>
      <c r="Z2681" s="41">
        <v>-32426.55</v>
      </c>
      <c r="AA2681" s="41">
        <v>-23815.34</v>
      </c>
      <c r="AB2681" s="41">
        <v>44735</v>
      </c>
      <c r="AC2681" s="41">
        <v>-835.82</v>
      </c>
    </row>
    <row r="2682" spans="2:29" outlineLevel="1">
      <c r="B2682" s="40" t="s">
        <v>3197</v>
      </c>
      <c r="C2682" s="41">
        <v>6333738.0599999996</v>
      </c>
      <c r="D2682" s="41">
        <v>6151633.2999999998</v>
      </c>
      <c r="E2682" s="41">
        <v>5698948.0499999998</v>
      </c>
      <c r="F2682" s="41">
        <v>8512034.1799999997</v>
      </c>
      <c r="G2682" s="41">
        <v>5259634.01</v>
      </c>
      <c r="H2682" s="41">
        <v>6854638.2000000002</v>
      </c>
      <c r="I2682" s="41">
        <v>5834986.29</v>
      </c>
      <c r="J2682" s="41">
        <v>7243505.8899999997</v>
      </c>
      <c r="K2682" s="42" t="s">
        <v>249</v>
      </c>
      <c r="L2682" s="41">
        <v>5704882.6299999999</v>
      </c>
      <c r="M2682" s="41">
        <v>5840599.5700000003</v>
      </c>
      <c r="N2682" s="42" t="s">
        <v>249</v>
      </c>
      <c r="O2682" s="41">
        <v>6929135.2599999998</v>
      </c>
      <c r="P2682" s="41">
        <v>6789111.9699999997</v>
      </c>
      <c r="Q2682" s="42" t="s">
        <v>249</v>
      </c>
      <c r="R2682" s="41">
        <v>5108712.74</v>
      </c>
      <c r="S2682" s="41">
        <v>5990885.6299999999</v>
      </c>
      <c r="T2682" s="42" t="s">
        <v>249</v>
      </c>
      <c r="U2682" s="41">
        <v>3012296.63</v>
      </c>
      <c r="V2682" s="41">
        <v>4373922.84</v>
      </c>
      <c r="W2682" s="42" t="s">
        <v>249</v>
      </c>
      <c r="X2682" s="41">
        <v>3239135.02</v>
      </c>
      <c r="Y2682" s="41">
        <v>4178086.01</v>
      </c>
      <c r="Z2682" s="42" t="s">
        <v>249</v>
      </c>
      <c r="AA2682" s="41">
        <v>3376667.47</v>
      </c>
      <c r="AB2682" s="41">
        <v>4728416.1399999997</v>
      </c>
      <c r="AC2682" s="42" t="s">
        <v>249</v>
      </c>
    </row>
    <row r="2683" spans="2:29" outlineLevel="1">
      <c r="B2683" s="40" t="s">
        <v>3198</v>
      </c>
      <c r="C2683" s="41">
        <v>172004.54</v>
      </c>
      <c r="D2683" s="41">
        <v>172004.6</v>
      </c>
      <c r="E2683" s="41">
        <v>171984.78</v>
      </c>
      <c r="F2683" s="41">
        <v>158678.94</v>
      </c>
      <c r="G2683" s="42" t="s">
        <v>249</v>
      </c>
      <c r="H2683" s="42" t="s">
        <v>249</v>
      </c>
      <c r="I2683" s="42" t="s">
        <v>249</v>
      </c>
      <c r="J2683" s="42" t="s">
        <v>249</v>
      </c>
      <c r="K2683" s="42" t="s">
        <v>249</v>
      </c>
      <c r="L2683" s="42" t="s">
        <v>249</v>
      </c>
      <c r="M2683" s="42" t="s">
        <v>249</v>
      </c>
      <c r="N2683" s="42" t="s">
        <v>249</v>
      </c>
      <c r="O2683" s="42" t="s">
        <v>249</v>
      </c>
      <c r="P2683" s="42" t="s">
        <v>249</v>
      </c>
      <c r="Q2683" s="42" t="s">
        <v>249</v>
      </c>
      <c r="R2683" s="42" t="s">
        <v>249</v>
      </c>
      <c r="S2683" s="42" t="s">
        <v>249</v>
      </c>
      <c r="T2683" s="42" t="s">
        <v>249</v>
      </c>
      <c r="U2683" s="42" t="s">
        <v>249</v>
      </c>
      <c r="V2683" s="42" t="s">
        <v>249</v>
      </c>
      <c r="W2683" s="42" t="s">
        <v>249</v>
      </c>
      <c r="X2683" s="42" t="s">
        <v>249</v>
      </c>
      <c r="Y2683" s="42" t="s">
        <v>249</v>
      </c>
      <c r="Z2683" s="42" t="s">
        <v>249</v>
      </c>
      <c r="AA2683" s="42" t="s">
        <v>249</v>
      </c>
      <c r="AB2683" s="42" t="s">
        <v>249</v>
      </c>
      <c r="AC2683" s="42" t="s">
        <v>249</v>
      </c>
    </row>
    <row r="2684" spans="2:29" outlineLevel="1">
      <c r="B2684" s="40" t="s">
        <v>3199</v>
      </c>
      <c r="C2684" s="42" t="s">
        <v>249</v>
      </c>
      <c r="D2684" s="42" t="s">
        <v>249</v>
      </c>
      <c r="E2684" s="42" t="s">
        <v>249</v>
      </c>
      <c r="F2684" s="42" t="s">
        <v>249</v>
      </c>
      <c r="G2684" s="42" t="s">
        <v>249</v>
      </c>
      <c r="H2684" s="42" t="s">
        <v>249</v>
      </c>
      <c r="I2684" s="42" t="s">
        <v>249</v>
      </c>
      <c r="J2684" s="42" t="s">
        <v>249</v>
      </c>
      <c r="K2684" s="42" t="s">
        <v>249</v>
      </c>
      <c r="L2684" s="42" t="s">
        <v>249</v>
      </c>
      <c r="M2684" s="42" t="s">
        <v>249</v>
      </c>
      <c r="N2684" s="42" t="s">
        <v>249</v>
      </c>
      <c r="O2684" s="42" t="s">
        <v>249</v>
      </c>
      <c r="P2684" s="42" t="s">
        <v>249</v>
      </c>
      <c r="Q2684" s="42" t="s">
        <v>249</v>
      </c>
      <c r="R2684" s="42" t="s">
        <v>249</v>
      </c>
      <c r="S2684" s="42" t="s">
        <v>249</v>
      </c>
      <c r="T2684" s="42" t="s">
        <v>249</v>
      </c>
      <c r="U2684" s="42" t="s">
        <v>249</v>
      </c>
      <c r="V2684" s="42" t="s">
        <v>249</v>
      </c>
      <c r="W2684" s="42" t="s">
        <v>249</v>
      </c>
      <c r="X2684" s="42" t="s">
        <v>249</v>
      </c>
      <c r="Y2684" s="42" t="s">
        <v>249</v>
      </c>
      <c r="Z2684" s="42" t="s">
        <v>249</v>
      </c>
      <c r="AA2684" s="42" t="s">
        <v>249</v>
      </c>
      <c r="AB2684" s="42" t="s">
        <v>249</v>
      </c>
      <c r="AC2684" s="42" t="s">
        <v>249</v>
      </c>
    </row>
    <row r="2685" spans="2:29" outlineLevel="1">
      <c r="B2685" s="40" t="s">
        <v>3200</v>
      </c>
      <c r="C2685" s="42" t="s">
        <v>249</v>
      </c>
      <c r="D2685" s="42" t="s">
        <v>249</v>
      </c>
      <c r="E2685" s="42" t="s">
        <v>249</v>
      </c>
      <c r="F2685" s="42" t="s">
        <v>249</v>
      </c>
      <c r="G2685" s="42" t="s">
        <v>249</v>
      </c>
      <c r="H2685" s="42" t="s">
        <v>249</v>
      </c>
      <c r="I2685" s="42" t="s">
        <v>249</v>
      </c>
      <c r="J2685" s="42" t="s">
        <v>249</v>
      </c>
      <c r="K2685" s="42" t="s">
        <v>249</v>
      </c>
      <c r="L2685" s="42" t="s">
        <v>249</v>
      </c>
      <c r="M2685" s="42" t="s">
        <v>249</v>
      </c>
      <c r="N2685" s="42" t="s">
        <v>249</v>
      </c>
      <c r="O2685" s="42" t="s">
        <v>249</v>
      </c>
      <c r="P2685" s="42" t="s">
        <v>249</v>
      </c>
      <c r="Q2685" s="42" t="s">
        <v>249</v>
      </c>
      <c r="R2685" s="42" t="s">
        <v>249</v>
      </c>
      <c r="S2685" s="42" t="s">
        <v>249</v>
      </c>
      <c r="T2685" s="42" t="s">
        <v>249</v>
      </c>
      <c r="U2685" s="41">
        <v>74952.34</v>
      </c>
      <c r="V2685" s="41">
        <v>64564.53</v>
      </c>
      <c r="W2685" s="42" t="s">
        <v>249</v>
      </c>
      <c r="X2685" s="41">
        <v>40963.339999999997</v>
      </c>
      <c r="Y2685" s="41">
        <v>153589.04</v>
      </c>
      <c r="Z2685" s="42" t="s">
        <v>249</v>
      </c>
      <c r="AA2685" s="41">
        <v>58877.18</v>
      </c>
      <c r="AB2685" s="41">
        <v>44546.7</v>
      </c>
      <c r="AC2685" s="42" t="s">
        <v>249</v>
      </c>
    </row>
    <row r="2686" spans="2:29">
      <c r="B2686" s="40" t="s">
        <v>3201</v>
      </c>
      <c r="C2686" s="41">
        <v>8859386.5399999991</v>
      </c>
      <c r="D2686" s="41">
        <v>9076637.5899999999</v>
      </c>
      <c r="E2686" s="41">
        <v>5408615.3300000001</v>
      </c>
      <c r="F2686" s="41">
        <v>9659794.709999999</v>
      </c>
      <c r="G2686" s="41">
        <v>5353380.0299999993</v>
      </c>
      <c r="H2686" s="41">
        <v>6401824.5899999999</v>
      </c>
      <c r="I2686" s="41">
        <v>6015214.1000000006</v>
      </c>
      <c r="J2686" s="41">
        <v>6871550.5</v>
      </c>
      <c r="K2686" s="41">
        <v>-460402.94</v>
      </c>
      <c r="L2686" s="41">
        <v>4851302.8</v>
      </c>
      <c r="M2686" s="41">
        <v>5353967.8500000006</v>
      </c>
      <c r="N2686" s="41">
        <v>-889333.68</v>
      </c>
      <c r="O2686" s="41">
        <v>6581158.5199999996</v>
      </c>
      <c r="P2686" s="41">
        <v>6132911.7999999998</v>
      </c>
      <c r="Q2686" s="41">
        <v>-368913.61000000022</v>
      </c>
      <c r="R2686" s="41">
        <v>4483687.8000000007</v>
      </c>
      <c r="S2686" s="41">
        <v>5268435.93</v>
      </c>
      <c r="T2686" s="41">
        <v>-500896.8</v>
      </c>
      <c r="U2686" s="41">
        <v>2025567.03</v>
      </c>
      <c r="V2686" s="41">
        <v>3977694.5599999996</v>
      </c>
      <c r="W2686" s="41">
        <v>-796253.54999999993</v>
      </c>
      <c r="X2686" s="41">
        <v>138536950.30000001</v>
      </c>
      <c r="Y2686" s="41">
        <v>96797214.88000001</v>
      </c>
      <c r="Z2686" s="41">
        <v>-917547.51</v>
      </c>
      <c r="AA2686" s="41">
        <v>88534406.279999986</v>
      </c>
      <c r="AB2686" s="41">
        <v>69587141.700000003</v>
      </c>
      <c r="AC2686" s="41">
        <v>-1017984.3400000001</v>
      </c>
    </row>
    <row r="2687" spans="2:29" outlineLevel="1">
      <c r="B2687" s="40" t="s">
        <v>3202</v>
      </c>
      <c r="C2687" s="41">
        <v>98027.31</v>
      </c>
      <c r="D2687" s="41">
        <v>193299.78</v>
      </c>
      <c r="E2687" s="41">
        <v>288954.15000000002</v>
      </c>
      <c r="F2687" s="41">
        <v>382172.59</v>
      </c>
      <c r="G2687" s="41">
        <v>186760.28</v>
      </c>
      <c r="H2687" s="41">
        <v>277984.78000000003</v>
      </c>
      <c r="I2687" s="41">
        <v>90028.08</v>
      </c>
      <c r="J2687" s="41">
        <v>180096.72</v>
      </c>
      <c r="K2687" s="41">
        <v>268552.46000000002</v>
      </c>
      <c r="L2687" s="41">
        <v>88425.87</v>
      </c>
      <c r="M2687" s="41">
        <v>174030.6</v>
      </c>
      <c r="N2687" s="41">
        <v>258273.16</v>
      </c>
      <c r="O2687" s="41">
        <v>84182.5</v>
      </c>
      <c r="P2687" s="41">
        <v>165501.92000000001</v>
      </c>
      <c r="Q2687" s="41">
        <v>245544.34</v>
      </c>
      <c r="R2687" s="41">
        <v>80823.839999999997</v>
      </c>
      <c r="S2687" s="41">
        <v>158160.20000000001</v>
      </c>
      <c r="T2687" s="41">
        <v>234722.16</v>
      </c>
      <c r="U2687" s="41">
        <v>76539.47</v>
      </c>
      <c r="V2687" s="41">
        <v>149081.14000000001</v>
      </c>
      <c r="W2687" s="41">
        <v>220656.63</v>
      </c>
      <c r="X2687" s="41">
        <v>71921.11</v>
      </c>
      <c r="Y2687" s="41">
        <v>141671.54</v>
      </c>
      <c r="Z2687" s="41">
        <v>209735.89</v>
      </c>
      <c r="AA2687" s="41">
        <v>67904.37</v>
      </c>
      <c r="AB2687" s="41">
        <v>133561.04</v>
      </c>
      <c r="AC2687" s="41">
        <v>197976.3</v>
      </c>
    </row>
    <row r="2688" spans="2:29" outlineLevel="1">
      <c r="B2688" s="40" t="s">
        <v>3203</v>
      </c>
      <c r="C2688" s="41">
        <v>-1373.62</v>
      </c>
      <c r="D2688" s="41">
        <v>-1577.64</v>
      </c>
      <c r="E2688" s="41">
        <v>-1791.93</v>
      </c>
      <c r="F2688" s="41">
        <v>-2002.39</v>
      </c>
      <c r="G2688" s="41">
        <v>-2002.39</v>
      </c>
      <c r="H2688" s="41">
        <v>-2002.39</v>
      </c>
      <c r="I2688" s="41">
        <v>-2002.39</v>
      </c>
      <c r="J2688" s="41">
        <v>-2002.39</v>
      </c>
      <c r="K2688" s="41">
        <v>-2002.39</v>
      </c>
      <c r="L2688" s="41">
        <v>-2002.39</v>
      </c>
      <c r="M2688" s="41">
        <v>-2002.39</v>
      </c>
      <c r="N2688" s="41">
        <v>-2002.39</v>
      </c>
      <c r="O2688" s="41">
        <v>-2002.39</v>
      </c>
      <c r="P2688" s="41">
        <v>-2002.39</v>
      </c>
      <c r="Q2688" s="41">
        <v>-2002.39</v>
      </c>
      <c r="R2688" s="41">
        <v>-2002.39</v>
      </c>
      <c r="S2688" s="41">
        <v>-2002.39</v>
      </c>
      <c r="T2688" s="41">
        <v>-2002.39</v>
      </c>
      <c r="U2688" s="41">
        <v>-2002.39</v>
      </c>
      <c r="V2688" s="41">
        <v>-2002.39</v>
      </c>
      <c r="W2688" s="41">
        <v>-2002.39</v>
      </c>
      <c r="X2688" s="41">
        <v>-2002.39</v>
      </c>
      <c r="Y2688" s="41">
        <v>-2002.39</v>
      </c>
      <c r="Z2688" s="42" t="s">
        <v>249</v>
      </c>
      <c r="AA2688" s="42" t="s">
        <v>249</v>
      </c>
      <c r="AB2688" s="42" t="s">
        <v>249</v>
      </c>
      <c r="AC2688" s="42" t="s">
        <v>249</v>
      </c>
    </row>
    <row r="2689" spans="2:29" outlineLevel="1">
      <c r="B2689" s="40" t="s">
        <v>3204</v>
      </c>
      <c r="C2689" s="41">
        <v>923077.98</v>
      </c>
      <c r="D2689" s="41">
        <v>919324.84</v>
      </c>
      <c r="E2689" s="41">
        <v>919324.84</v>
      </c>
      <c r="F2689" s="41">
        <v>919324.84</v>
      </c>
      <c r="G2689" s="41">
        <v>919324.84</v>
      </c>
      <c r="H2689" s="41">
        <v>919324.84</v>
      </c>
      <c r="I2689" s="41">
        <v>919324.84</v>
      </c>
      <c r="J2689" s="41">
        <v>919324.84</v>
      </c>
      <c r="K2689" s="41">
        <v>919007.05</v>
      </c>
      <c r="L2689" s="41">
        <v>919007.05</v>
      </c>
      <c r="M2689" s="41">
        <v>917440.38</v>
      </c>
      <c r="N2689" s="41">
        <v>903730.57</v>
      </c>
      <c r="O2689" s="41">
        <v>900083.82</v>
      </c>
      <c r="P2689" s="41">
        <v>899444.71</v>
      </c>
      <c r="Q2689" s="41">
        <v>898911</v>
      </c>
      <c r="R2689" s="41">
        <v>898411</v>
      </c>
      <c r="S2689" s="41">
        <v>898372.39</v>
      </c>
      <c r="T2689" s="41">
        <v>897830.37</v>
      </c>
      <c r="U2689" s="41">
        <v>897790.89</v>
      </c>
      <c r="V2689" s="41">
        <v>896251.12</v>
      </c>
      <c r="W2689" s="41">
        <v>895711.7</v>
      </c>
      <c r="X2689" s="41">
        <v>895674.06</v>
      </c>
      <c r="Y2689" s="41">
        <v>894674.06</v>
      </c>
      <c r="Z2689" s="41">
        <v>2800</v>
      </c>
      <c r="AA2689" s="42" t="s">
        <v>249</v>
      </c>
      <c r="AB2689" s="42" t="s">
        <v>249</v>
      </c>
      <c r="AC2689" s="42" t="s">
        <v>249</v>
      </c>
    </row>
    <row r="2690" spans="2:29" outlineLevel="1">
      <c r="B2690" s="40" t="s">
        <v>3205</v>
      </c>
      <c r="C2690" s="41">
        <v>2.25</v>
      </c>
      <c r="D2690" s="41">
        <v>2.2200000000000002</v>
      </c>
      <c r="E2690" s="41">
        <v>-8.5299999999999994</v>
      </c>
      <c r="F2690" s="42" t="s">
        <v>249</v>
      </c>
      <c r="G2690" s="42" t="s">
        <v>249</v>
      </c>
      <c r="H2690" s="42" t="s">
        <v>249</v>
      </c>
      <c r="I2690" s="42" t="s">
        <v>249</v>
      </c>
      <c r="J2690" s="42" t="s">
        <v>249</v>
      </c>
      <c r="K2690" s="42" t="s">
        <v>249</v>
      </c>
      <c r="L2690" s="42" t="s">
        <v>249</v>
      </c>
      <c r="M2690" s="42" t="s">
        <v>249</v>
      </c>
      <c r="N2690" s="42" t="s">
        <v>249</v>
      </c>
      <c r="O2690" s="42" t="s">
        <v>249</v>
      </c>
      <c r="P2690" s="42" t="s">
        <v>249</v>
      </c>
      <c r="Q2690" s="42" t="s">
        <v>249</v>
      </c>
      <c r="R2690" s="42" t="s">
        <v>249</v>
      </c>
      <c r="S2690" s="42" t="s">
        <v>249</v>
      </c>
      <c r="T2690" s="42" t="s">
        <v>249</v>
      </c>
      <c r="U2690" s="42" t="s">
        <v>249</v>
      </c>
      <c r="V2690" s="42" t="s">
        <v>249</v>
      </c>
      <c r="W2690" s="42" t="s">
        <v>249</v>
      </c>
      <c r="X2690" s="42" t="s">
        <v>249</v>
      </c>
      <c r="Y2690" s="42" t="s">
        <v>249</v>
      </c>
      <c r="Z2690" s="42" t="s">
        <v>249</v>
      </c>
      <c r="AA2690" s="42" t="s">
        <v>249</v>
      </c>
      <c r="AB2690" s="42" t="s">
        <v>249</v>
      </c>
      <c r="AC2690" s="42" t="s">
        <v>249</v>
      </c>
    </row>
    <row r="2691" spans="2:29" outlineLevel="1">
      <c r="B2691" s="40" t="s">
        <v>3206</v>
      </c>
      <c r="C2691" s="42" t="s">
        <v>249</v>
      </c>
      <c r="D2691" s="42" t="s">
        <v>249</v>
      </c>
      <c r="E2691" s="42" t="s">
        <v>249</v>
      </c>
      <c r="F2691" s="41">
        <v>-8.5299999999999994</v>
      </c>
      <c r="G2691" s="41">
        <v>-8.5299999999999994</v>
      </c>
      <c r="H2691" s="41">
        <v>-8.5299999999999994</v>
      </c>
      <c r="I2691" s="41">
        <v>-8.5299999999999994</v>
      </c>
      <c r="J2691" s="41">
        <v>-8.5299999999999994</v>
      </c>
      <c r="K2691" s="41">
        <v>-8.5299999999999994</v>
      </c>
      <c r="L2691" s="41">
        <v>-8.5299999999999994</v>
      </c>
      <c r="M2691" s="41">
        <v>-8.5299999999999994</v>
      </c>
      <c r="N2691" s="41">
        <v>-8.5299999999999994</v>
      </c>
      <c r="O2691" s="41">
        <v>-8.5299999999999994</v>
      </c>
      <c r="P2691" s="41">
        <v>-8.5299999999999994</v>
      </c>
      <c r="Q2691" s="41">
        <v>-8.5299999999999994</v>
      </c>
      <c r="R2691" s="41">
        <v>-17.059999999999999</v>
      </c>
      <c r="S2691" s="42" t="s">
        <v>249</v>
      </c>
      <c r="T2691" s="42" t="s">
        <v>249</v>
      </c>
      <c r="U2691" s="42" t="s">
        <v>249</v>
      </c>
      <c r="V2691" s="42" t="s">
        <v>249</v>
      </c>
      <c r="W2691" s="42" t="s">
        <v>249</v>
      </c>
      <c r="X2691" s="42" t="s">
        <v>249</v>
      </c>
      <c r="Y2691" s="42" t="s">
        <v>249</v>
      </c>
      <c r="Z2691" s="42" t="s">
        <v>249</v>
      </c>
      <c r="AA2691" s="42" t="s">
        <v>249</v>
      </c>
      <c r="AB2691" s="42" t="s">
        <v>249</v>
      </c>
      <c r="AC2691" s="42" t="s">
        <v>249</v>
      </c>
    </row>
    <row r="2692" spans="2:29" outlineLevel="1">
      <c r="B2692" s="40" t="s">
        <v>3207</v>
      </c>
      <c r="C2692" s="42" t="s">
        <v>249</v>
      </c>
      <c r="D2692" s="42" t="s">
        <v>249</v>
      </c>
      <c r="E2692" s="41">
        <v>8.67</v>
      </c>
      <c r="F2692" s="41">
        <v>8.67</v>
      </c>
      <c r="G2692" s="42" t="s">
        <v>249</v>
      </c>
      <c r="H2692" s="41">
        <v>-8.67</v>
      </c>
      <c r="I2692" s="42" t="s">
        <v>249</v>
      </c>
      <c r="J2692" s="42" t="s">
        <v>249</v>
      </c>
      <c r="K2692" s="42" t="s">
        <v>249</v>
      </c>
      <c r="L2692" s="42" t="s">
        <v>249</v>
      </c>
      <c r="M2692" s="42" t="s">
        <v>249</v>
      </c>
      <c r="N2692" s="42" t="s">
        <v>249</v>
      </c>
      <c r="O2692" s="42" t="s">
        <v>249</v>
      </c>
      <c r="P2692" s="42" t="s">
        <v>249</v>
      </c>
      <c r="Q2692" s="42" t="s">
        <v>249</v>
      </c>
      <c r="R2692" s="42" t="s">
        <v>249</v>
      </c>
      <c r="S2692" s="42" t="s">
        <v>249</v>
      </c>
      <c r="T2692" s="42" t="s">
        <v>249</v>
      </c>
      <c r="U2692" s="42" t="s">
        <v>249</v>
      </c>
      <c r="V2692" s="42" t="s">
        <v>249</v>
      </c>
      <c r="W2692" s="42" t="s">
        <v>249</v>
      </c>
      <c r="X2692" s="42" t="s">
        <v>249</v>
      </c>
      <c r="Y2692" s="42" t="s">
        <v>249</v>
      </c>
      <c r="Z2692" s="42" t="s">
        <v>249</v>
      </c>
      <c r="AA2692" s="42" t="s">
        <v>249</v>
      </c>
      <c r="AB2692" s="42" t="s">
        <v>249</v>
      </c>
      <c r="AC2692" s="42" t="s">
        <v>249</v>
      </c>
    </row>
    <row r="2693" spans="2:29" outlineLevel="1">
      <c r="B2693" s="40" t="s">
        <v>3208</v>
      </c>
      <c r="C2693" s="42" t="s">
        <v>249</v>
      </c>
      <c r="D2693" s="41">
        <v>-1001.26</v>
      </c>
      <c r="E2693" s="41">
        <v>-817.67</v>
      </c>
      <c r="F2693" s="42" t="s">
        <v>249</v>
      </c>
      <c r="G2693" s="41">
        <v>-15880.81</v>
      </c>
      <c r="H2693" s="41">
        <v>-13318.67</v>
      </c>
      <c r="I2693" s="41">
        <v>-12471.38</v>
      </c>
      <c r="J2693" s="41">
        <v>-10344.57</v>
      </c>
      <c r="K2693" s="41">
        <v>-10731.51</v>
      </c>
      <c r="L2693" s="41">
        <v>-1295.3399999999999</v>
      </c>
      <c r="M2693" s="41">
        <v>-60.04</v>
      </c>
      <c r="N2693" s="42" t="s">
        <v>249</v>
      </c>
      <c r="O2693" s="42" t="s">
        <v>249</v>
      </c>
      <c r="P2693" s="42" t="s">
        <v>249</v>
      </c>
      <c r="Q2693" s="42" t="s">
        <v>249</v>
      </c>
      <c r="R2693" s="42" t="s">
        <v>249</v>
      </c>
      <c r="S2693" s="42" t="s">
        <v>249</v>
      </c>
      <c r="T2693" s="42" t="s">
        <v>249</v>
      </c>
      <c r="U2693" s="42" t="s">
        <v>249</v>
      </c>
      <c r="V2693" s="42" t="s">
        <v>249</v>
      </c>
      <c r="W2693" s="41">
        <v>298.44</v>
      </c>
      <c r="X2693" s="41">
        <v>298.44</v>
      </c>
      <c r="Y2693" s="41">
        <v>298.44</v>
      </c>
      <c r="Z2693" s="42" t="s">
        <v>249</v>
      </c>
      <c r="AA2693" s="42" t="s">
        <v>249</v>
      </c>
      <c r="AB2693" s="42" t="s">
        <v>249</v>
      </c>
      <c r="AC2693" s="42" t="s">
        <v>249</v>
      </c>
    </row>
    <row r="2694" spans="2:29" outlineLevel="1">
      <c r="B2694" s="40" t="s">
        <v>3209</v>
      </c>
      <c r="C2694" s="41">
        <v>97806.54</v>
      </c>
      <c r="D2694" s="41">
        <v>88592.76</v>
      </c>
      <c r="E2694" s="41">
        <v>88030.02</v>
      </c>
      <c r="F2694" s="41">
        <v>17274.86</v>
      </c>
      <c r="G2694" s="41">
        <v>85886</v>
      </c>
      <c r="H2694" s="41">
        <v>66728.06</v>
      </c>
      <c r="I2694" s="41">
        <v>81328.84</v>
      </c>
      <c r="J2694" s="41">
        <v>77874.52</v>
      </c>
      <c r="K2694" s="41">
        <v>70268.53</v>
      </c>
      <c r="L2694" s="41">
        <v>72499.070000000007</v>
      </c>
      <c r="M2694" s="41">
        <v>57986.55</v>
      </c>
      <c r="N2694" s="41">
        <v>62228.32</v>
      </c>
      <c r="O2694" s="41">
        <v>-1125180.3600000001</v>
      </c>
      <c r="P2694" s="41">
        <v>-1137411.56</v>
      </c>
      <c r="Q2694" s="41">
        <v>-1135709.1499999999</v>
      </c>
      <c r="R2694" s="41">
        <v>26696.09</v>
      </c>
      <c r="S2694" s="41">
        <v>13415.77</v>
      </c>
      <c r="T2694" s="41">
        <v>83557.64</v>
      </c>
      <c r="U2694" s="41">
        <v>86513.76</v>
      </c>
      <c r="V2694" s="41">
        <v>71854.42</v>
      </c>
      <c r="W2694" s="41">
        <v>84206.07</v>
      </c>
      <c r="X2694" s="41">
        <v>87146.28</v>
      </c>
      <c r="Y2694" s="41">
        <v>46592.76</v>
      </c>
      <c r="Z2694" s="41">
        <v>60489.21</v>
      </c>
      <c r="AA2694" s="41">
        <v>47453.8</v>
      </c>
      <c r="AB2694" s="41">
        <v>36611.519999999997</v>
      </c>
      <c r="AC2694" s="41">
        <v>57463.62</v>
      </c>
    </row>
    <row r="2695" spans="2:29">
      <c r="B2695" s="40" t="s">
        <v>3210</v>
      </c>
      <c r="C2695" s="41">
        <v>1117540.46</v>
      </c>
      <c r="D2695" s="41">
        <v>1198640.7</v>
      </c>
      <c r="E2695" s="41">
        <v>1293699.55</v>
      </c>
      <c r="F2695" s="41">
        <v>1316770.04</v>
      </c>
      <c r="G2695" s="41">
        <v>1174079.3899999999</v>
      </c>
      <c r="H2695" s="41">
        <v>1248699.4200000002</v>
      </c>
      <c r="I2695" s="41">
        <v>1076199.46</v>
      </c>
      <c r="J2695" s="41">
        <v>1164940.5899999999</v>
      </c>
      <c r="K2695" s="41">
        <v>1245085.6100000001</v>
      </c>
      <c r="L2695" s="41">
        <v>1076625.73</v>
      </c>
      <c r="M2695" s="41">
        <v>1147386.57</v>
      </c>
      <c r="N2695" s="41">
        <v>1222221.1299999999</v>
      </c>
      <c r="O2695" s="41">
        <v>-142924.9600000002</v>
      </c>
      <c r="P2695" s="41">
        <v>-74475.850000000093</v>
      </c>
      <c r="Q2695" s="41">
        <v>6735.2700000000186</v>
      </c>
      <c r="R2695" s="41">
        <v>1003911.4799999999</v>
      </c>
      <c r="S2695" s="41">
        <v>1067945.97</v>
      </c>
      <c r="T2695" s="41">
        <v>1214107.7799999998</v>
      </c>
      <c r="U2695" s="41">
        <v>1058841.73</v>
      </c>
      <c r="V2695" s="41">
        <v>1115184.29</v>
      </c>
      <c r="W2695" s="41">
        <v>1198870.45</v>
      </c>
      <c r="X2695" s="41">
        <v>1053037.5</v>
      </c>
      <c r="Y2695" s="41">
        <v>1081234.4099999999</v>
      </c>
      <c r="Z2695" s="41">
        <v>273025.10000000003</v>
      </c>
      <c r="AA2695" s="41">
        <v>115358.17</v>
      </c>
      <c r="AB2695" s="41">
        <v>170172.56</v>
      </c>
      <c r="AC2695" s="41">
        <v>255439.91999999998</v>
      </c>
    </row>
    <row r="2696" spans="2:29" outlineLevel="1">
      <c r="B2696" s="40" t="s">
        <v>3211</v>
      </c>
      <c r="C2696" s="41">
        <v>2536930.4700000002</v>
      </c>
      <c r="D2696" s="41">
        <v>2172697.81</v>
      </c>
      <c r="E2696" s="41">
        <v>1856160.86</v>
      </c>
      <c r="F2696" s="41">
        <v>2106187.67</v>
      </c>
      <c r="G2696" s="41">
        <v>3154175.4</v>
      </c>
      <c r="H2696" s="41">
        <v>2345594.4500000002</v>
      </c>
      <c r="I2696" s="41">
        <v>2538376.83</v>
      </c>
      <c r="J2696" s="41">
        <v>2933085.31</v>
      </c>
      <c r="K2696" s="41">
        <v>3750899.1</v>
      </c>
      <c r="L2696" s="41">
        <v>2214786.31</v>
      </c>
      <c r="M2696" s="41">
        <v>3095283.82</v>
      </c>
      <c r="N2696" s="41">
        <v>2613512.42</v>
      </c>
      <c r="O2696" s="41">
        <v>3030686.09</v>
      </c>
      <c r="P2696" s="41">
        <v>3174106.25</v>
      </c>
      <c r="Q2696" s="41">
        <v>3320217.27</v>
      </c>
      <c r="R2696" s="41">
        <v>1938246.57</v>
      </c>
      <c r="S2696" s="41">
        <v>2873279.08</v>
      </c>
      <c r="T2696" s="41">
        <v>3006003.82</v>
      </c>
      <c r="U2696" s="41">
        <v>1924322.07</v>
      </c>
      <c r="V2696" s="41">
        <v>2973904.71</v>
      </c>
      <c r="W2696" s="41">
        <v>2085954.33</v>
      </c>
      <c r="X2696" s="41">
        <v>3157686.25</v>
      </c>
      <c r="Y2696" s="41">
        <v>3040268.11</v>
      </c>
      <c r="Z2696" s="41">
        <v>2128985.16</v>
      </c>
      <c r="AA2696" s="41">
        <v>2473236.9</v>
      </c>
      <c r="AB2696" s="41">
        <v>3703581.21</v>
      </c>
      <c r="AC2696" s="41">
        <v>1573172.44</v>
      </c>
    </row>
    <row r="2697" spans="2:29" outlineLevel="1">
      <c r="B2697" s="40" t="s">
        <v>3212</v>
      </c>
      <c r="C2697" s="41">
        <v>-53364.49</v>
      </c>
      <c r="D2697" s="41">
        <v>-58163.02</v>
      </c>
      <c r="E2697" s="41">
        <v>-37419.85</v>
      </c>
      <c r="F2697" s="41">
        <v>-32943.82</v>
      </c>
      <c r="G2697" s="41">
        <v>-83565.240000000005</v>
      </c>
      <c r="H2697" s="41">
        <v>-48142.62</v>
      </c>
      <c r="I2697" s="41">
        <v>-107564.91</v>
      </c>
      <c r="J2697" s="41">
        <v>-97726.49</v>
      </c>
      <c r="K2697" s="41">
        <v>-122173</v>
      </c>
      <c r="L2697" s="41">
        <v>-121920.22</v>
      </c>
      <c r="M2697" s="41">
        <v>-150630.93</v>
      </c>
      <c r="N2697" s="41">
        <v>-228084.31</v>
      </c>
      <c r="O2697" s="41">
        <v>-207463.35</v>
      </c>
      <c r="P2697" s="41">
        <v>-190630.96</v>
      </c>
      <c r="Q2697" s="41">
        <v>-132686.44</v>
      </c>
      <c r="R2697" s="41">
        <v>-60260.5</v>
      </c>
      <c r="S2697" s="41">
        <v>-88641.42</v>
      </c>
      <c r="T2697" s="41">
        <v>-188381.09</v>
      </c>
      <c r="U2697" s="41">
        <v>-87261.98</v>
      </c>
      <c r="V2697" s="41">
        <v>-92314.48</v>
      </c>
      <c r="W2697" s="41">
        <v>-108531.72</v>
      </c>
      <c r="X2697" s="41">
        <v>-107104.49</v>
      </c>
      <c r="Y2697" s="41">
        <v>-91711.07</v>
      </c>
      <c r="Z2697" s="41">
        <v>-98185.98</v>
      </c>
      <c r="AA2697" s="41">
        <v>-74529.98</v>
      </c>
      <c r="AB2697" s="41">
        <v>-67841.52</v>
      </c>
      <c r="AC2697" s="41">
        <v>-70008.94</v>
      </c>
    </row>
    <row r="2698" spans="2:29" outlineLevel="1">
      <c r="B2698" s="40" t="s">
        <v>3213</v>
      </c>
      <c r="C2698" s="42" t="s">
        <v>249</v>
      </c>
      <c r="D2698" s="42" t="s">
        <v>249</v>
      </c>
      <c r="E2698" s="41">
        <v>722.14</v>
      </c>
      <c r="F2698" s="42" t="s">
        <v>249</v>
      </c>
      <c r="G2698" s="42" t="s">
        <v>249</v>
      </c>
      <c r="H2698" s="41">
        <v>-300</v>
      </c>
      <c r="I2698" s="42" t="s">
        <v>249</v>
      </c>
      <c r="J2698" s="42" t="s">
        <v>249</v>
      </c>
      <c r="K2698" s="42" t="s">
        <v>249</v>
      </c>
      <c r="L2698" s="42" t="s">
        <v>249</v>
      </c>
      <c r="M2698" s="42" t="s">
        <v>249</v>
      </c>
      <c r="N2698" s="42" t="s">
        <v>249</v>
      </c>
      <c r="O2698" s="42" t="s">
        <v>249</v>
      </c>
      <c r="P2698" s="42" t="s">
        <v>249</v>
      </c>
      <c r="Q2698" s="42" t="s">
        <v>249</v>
      </c>
      <c r="R2698" s="42" t="s">
        <v>249</v>
      </c>
      <c r="S2698" s="41">
        <v>-1039.51</v>
      </c>
      <c r="T2698" s="42" t="s">
        <v>249</v>
      </c>
      <c r="U2698" s="42" t="s">
        <v>249</v>
      </c>
      <c r="V2698" s="42" t="s">
        <v>249</v>
      </c>
      <c r="W2698" s="42" t="s">
        <v>249</v>
      </c>
      <c r="X2698" s="42" t="s">
        <v>249</v>
      </c>
      <c r="Y2698" s="42" t="s">
        <v>249</v>
      </c>
      <c r="Z2698" s="42" t="s">
        <v>249</v>
      </c>
      <c r="AA2698" s="42" t="s">
        <v>249</v>
      </c>
      <c r="AB2698" s="42" t="s">
        <v>249</v>
      </c>
      <c r="AC2698" s="42" t="s">
        <v>249</v>
      </c>
    </row>
    <row r="2699" spans="2:29" outlineLevel="1">
      <c r="B2699" s="40" t="s">
        <v>3214</v>
      </c>
      <c r="C2699" s="41">
        <v>314685.45</v>
      </c>
      <c r="D2699" s="41">
        <v>-129783.31</v>
      </c>
      <c r="E2699" s="41">
        <v>595487.07999999996</v>
      </c>
      <c r="F2699" s="41">
        <v>19392472.870000001</v>
      </c>
      <c r="G2699" s="41">
        <v>42618844.119999997</v>
      </c>
      <c r="H2699" s="41">
        <v>-7274893.3899999997</v>
      </c>
      <c r="I2699" s="41">
        <v>-6657247.1799999997</v>
      </c>
      <c r="J2699" s="41">
        <v>-19752533.25</v>
      </c>
      <c r="K2699" s="41">
        <v>-3036344.66</v>
      </c>
      <c r="L2699" s="41">
        <v>-611632.66</v>
      </c>
      <c r="M2699" s="41">
        <v>-798224.48</v>
      </c>
      <c r="N2699" s="41">
        <v>-624912.31999999995</v>
      </c>
      <c r="O2699" s="41">
        <v>-4650813.1100000003</v>
      </c>
      <c r="P2699" s="41">
        <v>-8656979.9199999999</v>
      </c>
      <c r="Q2699" s="41">
        <v>-5423498.1200000001</v>
      </c>
      <c r="R2699" s="41">
        <v>-6431206.0499999998</v>
      </c>
      <c r="S2699" s="41">
        <v>-4821555.1399999997</v>
      </c>
      <c r="T2699" s="41">
        <v>-4552239.17</v>
      </c>
      <c r="U2699" s="41">
        <v>-2782243.16</v>
      </c>
      <c r="V2699" s="41">
        <v>-6327451.0999999996</v>
      </c>
      <c r="W2699" s="41">
        <v>-622013.52</v>
      </c>
      <c r="X2699" s="41">
        <v>-650995.21</v>
      </c>
      <c r="Y2699" s="41">
        <v>42468.959999999999</v>
      </c>
      <c r="Z2699" s="41">
        <v>-1984385.58</v>
      </c>
      <c r="AA2699" s="41">
        <v>-2396246.9</v>
      </c>
      <c r="AB2699" s="41">
        <v>-1363258.99</v>
      </c>
      <c r="AC2699" s="41">
        <v>-547854.09</v>
      </c>
    </row>
    <row r="2700" spans="2:29" outlineLevel="1">
      <c r="B2700" s="40" t="s">
        <v>3215</v>
      </c>
      <c r="C2700" s="42" t="s">
        <v>249</v>
      </c>
      <c r="D2700" s="42" t="s">
        <v>249</v>
      </c>
      <c r="E2700" s="41">
        <v>1195.9000000000001</v>
      </c>
      <c r="F2700" s="41">
        <v>161.5</v>
      </c>
      <c r="G2700" s="41">
        <v>91.84</v>
      </c>
      <c r="H2700" s="41">
        <v>1992.6</v>
      </c>
      <c r="I2700" s="42" t="s">
        <v>249</v>
      </c>
      <c r="J2700" s="41">
        <v>75</v>
      </c>
      <c r="K2700" s="41">
        <v>113</v>
      </c>
      <c r="L2700" s="42" t="s">
        <v>249</v>
      </c>
      <c r="M2700" s="41">
        <v>6</v>
      </c>
      <c r="N2700" s="41">
        <v>8176.28</v>
      </c>
      <c r="O2700" s="41">
        <v>43</v>
      </c>
      <c r="P2700" s="41">
        <v>3159.56</v>
      </c>
      <c r="Q2700" s="41">
        <v>-900</v>
      </c>
      <c r="R2700" s="41">
        <v>1665.82</v>
      </c>
      <c r="S2700" s="41">
        <v>50</v>
      </c>
      <c r="T2700" s="41">
        <v>42183.87</v>
      </c>
      <c r="U2700" s="42" t="s">
        <v>249</v>
      </c>
      <c r="V2700" s="42" t="s">
        <v>249</v>
      </c>
      <c r="W2700" s="41">
        <v>3872.78</v>
      </c>
      <c r="X2700" s="41">
        <v>91.58</v>
      </c>
      <c r="Y2700" s="41">
        <v>-751.5</v>
      </c>
      <c r="Z2700" s="42" t="s">
        <v>249</v>
      </c>
      <c r="AA2700" s="41">
        <v>80</v>
      </c>
      <c r="AB2700" s="42" t="s">
        <v>249</v>
      </c>
      <c r="AC2700" s="42" t="s">
        <v>249</v>
      </c>
    </row>
    <row r="2701" spans="2:29" outlineLevel="1">
      <c r="B2701" s="40" t="s">
        <v>3216</v>
      </c>
      <c r="C2701" s="41">
        <v>3560.44</v>
      </c>
      <c r="D2701" s="41">
        <v>8099.7</v>
      </c>
      <c r="E2701" s="41">
        <v>632.33000000000004</v>
      </c>
      <c r="F2701" s="41">
        <v>4556.1099999999997</v>
      </c>
      <c r="G2701" s="41">
        <v>9587.5499999999993</v>
      </c>
      <c r="H2701" s="41">
        <v>1188.3</v>
      </c>
      <c r="I2701" s="41">
        <v>5076.1400000000003</v>
      </c>
      <c r="J2701" s="41">
        <v>10480.549999999999</v>
      </c>
      <c r="K2701" s="41">
        <v>1807.92</v>
      </c>
      <c r="L2701" s="41">
        <v>5530.12</v>
      </c>
      <c r="M2701" s="41">
        <v>10398.93</v>
      </c>
      <c r="N2701" s="42" t="s">
        <v>249</v>
      </c>
      <c r="O2701" s="41">
        <v>3167.33</v>
      </c>
      <c r="P2701" s="41">
        <v>7131.69</v>
      </c>
      <c r="Q2701" s="41">
        <v>470.05</v>
      </c>
      <c r="R2701" s="41">
        <v>3531.91</v>
      </c>
      <c r="S2701" s="41">
        <v>7890.74</v>
      </c>
      <c r="T2701" s="41">
        <v>851.82</v>
      </c>
      <c r="U2701" s="41">
        <v>3945.37</v>
      </c>
      <c r="V2701" s="41">
        <v>8712.89</v>
      </c>
      <c r="W2701" s="41">
        <v>1249.77</v>
      </c>
      <c r="X2701" s="41">
        <v>4438.12</v>
      </c>
      <c r="Y2701" s="41">
        <v>8481.2099999999991</v>
      </c>
      <c r="Z2701" s="42" t="s">
        <v>249</v>
      </c>
      <c r="AA2701" s="41">
        <v>2606</v>
      </c>
      <c r="AB2701" s="41">
        <v>6095.83</v>
      </c>
      <c r="AC2701" s="41">
        <v>291.55</v>
      </c>
    </row>
    <row r="2702" spans="2:29" outlineLevel="1">
      <c r="B2702" s="40" t="s">
        <v>3217</v>
      </c>
      <c r="C2702" s="41">
        <v>6191717.71</v>
      </c>
      <c r="D2702" s="41">
        <v>5832488.0800000001</v>
      </c>
      <c r="E2702" s="41">
        <v>6083729.9299999997</v>
      </c>
      <c r="F2702" s="41">
        <v>6787849.1399999997</v>
      </c>
      <c r="G2702" s="41">
        <v>7062750.2000000002</v>
      </c>
      <c r="H2702" s="41">
        <v>6227012.46</v>
      </c>
      <c r="I2702" s="41">
        <v>6179741.8499999996</v>
      </c>
      <c r="J2702" s="41">
        <v>5093557.6100000003</v>
      </c>
      <c r="K2702" s="42" t="s">
        <v>249</v>
      </c>
      <c r="L2702" s="41">
        <v>3720151.55</v>
      </c>
      <c r="M2702" s="41">
        <v>5064184.57</v>
      </c>
      <c r="N2702" s="42" t="s">
        <v>249</v>
      </c>
      <c r="O2702" s="41">
        <v>4239045.5599999996</v>
      </c>
      <c r="P2702" s="41">
        <v>4424785.6399999997</v>
      </c>
      <c r="Q2702" s="42" t="s">
        <v>249</v>
      </c>
      <c r="R2702" s="41">
        <v>4049679.65</v>
      </c>
      <c r="S2702" s="41">
        <v>4524717.88</v>
      </c>
      <c r="T2702" s="42" t="s">
        <v>249</v>
      </c>
      <c r="U2702" s="41">
        <v>5934973.5599999996</v>
      </c>
      <c r="V2702" s="41">
        <v>4936617.24</v>
      </c>
      <c r="W2702" s="42" t="s">
        <v>249</v>
      </c>
      <c r="X2702" s="41">
        <v>3215144.13</v>
      </c>
      <c r="Y2702" s="41">
        <v>3207330.74</v>
      </c>
      <c r="Z2702" s="42" t="s">
        <v>249</v>
      </c>
      <c r="AA2702" s="41">
        <v>3130297.84</v>
      </c>
      <c r="AB2702" s="41">
        <v>3748282.26</v>
      </c>
      <c r="AC2702" s="42" t="s">
        <v>249</v>
      </c>
    </row>
    <row r="2703" spans="2:29" outlineLevel="1">
      <c r="B2703" s="40" t="s">
        <v>3218</v>
      </c>
      <c r="C2703" s="41">
        <v>16241.97</v>
      </c>
      <c r="D2703" s="41">
        <v>9449.9699999999993</v>
      </c>
      <c r="E2703" s="41">
        <v>10103.81</v>
      </c>
      <c r="F2703" s="41">
        <v>11476.31</v>
      </c>
      <c r="G2703" s="41">
        <v>12380.87</v>
      </c>
      <c r="H2703" s="41">
        <v>12639.95</v>
      </c>
      <c r="I2703" s="41">
        <v>15959.49</v>
      </c>
      <c r="J2703" s="41">
        <v>17278.55</v>
      </c>
      <c r="K2703" s="41">
        <v>23543.46</v>
      </c>
      <c r="L2703" s="41">
        <v>37301.07</v>
      </c>
      <c r="M2703" s="41">
        <v>47502.83</v>
      </c>
      <c r="N2703" s="41">
        <v>28232.15</v>
      </c>
      <c r="O2703" s="42" t="s">
        <v>249</v>
      </c>
      <c r="P2703" s="42" t="s">
        <v>249</v>
      </c>
      <c r="Q2703" s="42" t="s">
        <v>249</v>
      </c>
      <c r="R2703" s="42" t="s">
        <v>249</v>
      </c>
      <c r="S2703" s="42" t="s">
        <v>249</v>
      </c>
      <c r="T2703" s="42" t="s">
        <v>249</v>
      </c>
      <c r="U2703" s="42" t="s">
        <v>249</v>
      </c>
      <c r="V2703" s="42" t="s">
        <v>249</v>
      </c>
      <c r="W2703" s="42" t="s">
        <v>249</v>
      </c>
      <c r="X2703" s="42" t="s">
        <v>249</v>
      </c>
      <c r="Y2703" s="42" t="s">
        <v>249</v>
      </c>
      <c r="Z2703" s="42" t="s">
        <v>249</v>
      </c>
      <c r="AA2703" s="42" t="s">
        <v>249</v>
      </c>
      <c r="AB2703" s="42" t="s">
        <v>249</v>
      </c>
      <c r="AC2703" s="42" t="s">
        <v>249</v>
      </c>
    </row>
    <row r="2704" spans="2:29" outlineLevel="1">
      <c r="B2704" s="40" t="s">
        <v>3219</v>
      </c>
      <c r="C2704" s="41">
        <v>14407.68</v>
      </c>
      <c r="D2704" s="41">
        <v>14407.68</v>
      </c>
      <c r="E2704" s="41">
        <v>14407.68</v>
      </c>
      <c r="F2704" s="42" t="s">
        <v>249</v>
      </c>
      <c r="G2704" s="42" t="s">
        <v>249</v>
      </c>
      <c r="H2704" s="42" t="s">
        <v>249</v>
      </c>
      <c r="I2704" s="42" t="s">
        <v>249</v>
      </c>
      <c r="J2704" s="42" t="s">
        <v>249</v>
      </c>
      <c r="K2704" s="42" t="s">
        <v>249</v>
      </c>
      <c r="L2704" s="42" t="s">
        <v>249</v>
      </c>
      <c r="M2704" s="42" t="s">
        <v>249</v>
      </c>
      <c r="N2704" s="42" t="s">
        <v>249</v>
      </c>
      <c r="O2704" s="42" t="s">
        <v>249</v>
      </c>
      <c r="P2704" s="42" t="s">
        <v>249</v>
      </c>
      <c r="Q2704" s="42" t="s">
        <v>249</v>
      </c>
      <c r="R2704" s="42" t="s">
        <v>249</v>
      </c>
      <c r="S2704" s="42" t="s">
        <v>249</v>
      </c>
      <c r="T2704" s="42" t="s">
        <v>249</v>
      </c>
      <c r="U2704" s="42" t="s">
        <v>249</v>
      </c>
      <c r="V2704" s="42" t="s">
        <v>249</v>
      </c>
      <c r="W2704" s="42" t="s">
        <v>249</v>
      </c>
      <c r="X2704" s="42" t="s">
        <v>249</v>
      </c>
      <c r="Y2704" s="42" t="s">
        <v>249</v>
      </c>
      <c r="Z2704" s="42" t="s">
        <v>249</v>
      </c>
      <c r="AA2704" s="42" t="s">
        <v>249</v>
      </c>
      <c r="AB2704" s="42" t="s">
        <v>249</v>
      </c>
      <c r="AC2704" s="42" t="s">
        <v>249</v>
      </c>
    </row>
    <row r="2705" spans="2:29" outlineLevel="1">
      <c r="B2705" s="40" t="s">
        <v>3220</v>
      </c>
      <c r="C2705" s="41">
        <v>56642.22</v>
      </c>
      <c r="D2705" s="41">
        <v>23289.5</v>
      </c>
      <c r="E2705" s="41">
        <v>45595.92</v>
      </c>
      <c r="F2705" s="41">
        <v>59691.48</v>
      </c>
      <c r="G2705" s="41">
        <v>109783.48</v>
      </c>
      <c r="H2705" s="41">
        <v>18286.21</v>
      </c>
      <c r="I2705" s="41">
        <v>3701.15</v>
      </c>
      <c r="J2705" s="41">
        <v>3344.6</v>
      </c>
      <c r="K2705" s="41">
        <v>1975</v>
      </c>
      <c r="L2705" s="42" t="s">
        <v>249</v>
      </c>
      <c r="M2705" s="41">
        <v>3083.44</v>
      </c>
      <c r="N2705" s="42" t="s">
        <v>249</v>
      </c>
      <c r="O2705" s="42" t="s">
        <v>249</v>
      </c>
      <c r="P2705" s="42" t="s">
        <v>249</v>
      </c>
      <c r="Q2705" s="42" t="s">
        <v>249</v>
      </c>
      <c r="R2705" s="42" t="s">
        <v>249</v>
      </c>
      <c r="S2705" s="42" t="s">
        <v>249</v>
      </c>
      <c r="T2705" s="42" t="s">
        <v>249</v>
      </c>
      <c r="U2705" s="41">
        <v>9192.98</v>
      </c>
      <c r="V2705" s="42" t="s">
        <v>249</v>
      </c>
      <c r="W2705" s="42" t="s">
        <v>249</v>
      </c>
      <c r="X2705" s="42" t="s">
        <v>249</v>
      </c>
      <c r="Y2705" s="42" t="s">
        <v>249</v>
      </c>
      <c r="Z2705" s="42" t="s">
        <v>249</v>
      </c>
      <c r="AA2705" s="41">
        <v>1570.9</v>
      </c>
      <c r="AB2705" s="42" t="s">
        <v>249</v>
      </c>
      <c r="AC2705" s="42" t="s">
        <v>249</v>
      </c>
    </row>
    <row r="2706" spans="2:29" outlineLevel="1">
      <c r="B2706" s="40" t="s">
        <v>3221</v>
      </c>
      <c r="C2706" s="41">
        <v>140000.04</v>
      </c>
      <c r="D2706" s="41">
        <v>140000.04</v>
      </c>
      <c r="E2706" s="41">
        <v>138333.38</v>
      </c>
      <c r="F2706" s="41">
        <v>137500.04999999999</v>
      </c>
      <c r="G2706" s="41">
        <v>137500.04999999999</v>
      </c>
      <c r="H2706" s="41">
        <v>135833.39000000001</v>
      </c>
      <c r="I2706" s="41">
        <v>-883.33</v>
      </c>
      <c r="J2706" s="41">
        <v>-100</v>
      </c>
      <c r="K2706" s="41">
        <v>-6004.9</v>
      </c>
      <c r="L2706" s="42" t="s">
        <v>249</v>
      </c>
      <c r="M2706" s="42" t="s">
        <v>249</v>
      </c>
      <c r="N2706" s="42" t="s">
        <v>249</v>
      </c>
      <c r="O2706" s="42" t="s">
        <v>249</v>
      </c>
      <c r="P2706" s="42" t="s">
        <v>249</v>
      </c>
      <c r="Q2706" s="42" t="s">
        <v>249</v>
      </c>
      <c r="R2706" s="42" t="s">
        <v>249</v>
      </c>
      <c r="S2706" s="42" t="s">
        <v>249</v>
      </c>
      <c r="T2706" s="42" t="s">
        <v>249</v>
      </c>
      <c r="U2706" s="42" t="s">
        <v>249</v>
      </c>
      <c r="V2706" s="42" t="s">
        <v>249</v>
      </c>
      <c r="W2706" s="42" t="s">
        <v>249</v>
      </c>
      <c r="X2706" s="42" t="s">
        <v>249</v>
      </c>
      <c r="Y2706" s="42" t="s">
        <v>249</v>
      </c>
      <c r="Z2706" s="42" t="s">
        <v>249</v>
      </c>
      <c r="AA2706" s="42" t="s">
        <v>249</v>
      </c>
      <c r="AB2706" s="42" t="s">
        <v>249</v>
      </c>
      <c r="AC2706" s="42" t="s">
        <v>249</v>
      </c>
    </row>
    <row r="2707" spans="2:29" outlineLevel="1">
      <c r="B2707" s="40" t="s">
        <v>3222</v>
      </c>
      <c r="C2707" s="41">
        <v>15438.5</v>
      </c>
      <c r="D2707" s="41">
        <v>15438.5</v>
      </c>
      <c r="E2707" s="41">
        <v>15438.5</v>
      </c>
      <c r="F2707" s="41">
        <v>45043.5</v>
      </c>
      <c r="G2707" s="41">
        <v>18095.38</v>
      </c>
      <c r="H2707" s="41">
        <v>16661</v>
      </c>
      <c r="I2707" s="41">
        <v>16661</v>
      </c>
      <c r="J2707" s="41">
        <v>16661</v>
      </c>
      <c r="K2707" s="41">
        <v>16661</v>
      </c>
      <c r="L2707" s="41">
        <v>16661</v>
      </c>
      <c r="M2707" s="41">
        <v>16661</v>
      </c>
      <c r="N2707" s="41">
        <v>16661</v>
      </c>
      <c r="O2707" s="41">
        <v>17411</v>
      </c>
      <c r="P2707" s="41">
        <v>17411</v>
      </c>
      <c r="Q2707" s="41">
        <v>17411</v>
      </c>
      <c r="R2707" s="41">
        <v>17411</v>
      </c>
      <c r="S2707" s="41">
        <v>18071.38</v>
      </c>
      <c r="T2707" s="41">
        <v>19661</v>
      </c>
      <c r="U2707" s="41">
        <v>22211</v>
      </c>
      <c r="V2707" s="41">
        <v>22211</v>
      </c>
      <c r="W2707" s="41">
        <v>22211</v>
      </c>
      <c r="X2707" s="41">
        <v>22211</v>
      </c>
      <c r="Y2707" s="41">
        <v>22211</v>
      </c>
      <c r="Z2707" s="41">
        <v>22211</v>
      </c>
      <c r="AA2707" s="41">
        <v>17199</v>
      </c>
      <c r="AB2707" s="41">
        <v>17199</v>
      </c>
      <c r="AC2707" s="41">
        <v>17199</v>
      </c>
    </row>
    <row r="2708" spans="2:29" outlineLevel="1">
      <c r="B2708" s="40" t="s">
        <v>3223</v>
      </c>
      <c r="C2708" s="41">
        <v>615425</v>
      </c>
      <c r="D2708" s="41">
        <v>901302.72</v>
      </c>
      <c r="E2708" s="42" t="s">
        <v>249</v>
      </c>
      <c r="F2708" s="41">
        <v>22835505.66</v>
      </c>
      <c r="G2708" s="42" t="s">
        <v>249</v>
      </c>
      <c r="H2708" s="41">
        <v>535993.68000000005</v>
      </c>
      <c r="I2708" s="41">
        <v>467826.98</v>
      </c>
      <c r="J2708" s="41">
        <v>38286.660000000003</v>
      </c>
      <c r="K2708" s="42" t="s">
        <v>249</v>
      </c>
      <c r="L2708" s="42" t="s">
        <v>249</v>
      </c>
      <c r="M2708" s="41">
        <v>1310000</v>
      </c>
      <c r="N2708" s="41">
        <v>-1149517.93</v>
      </c>
      <c r="O2708" s="42" t="s">
        <v>249</v>
      </c>
      <c r="P2708" s="41">
        <v>5870486.1299999999</v>
      </c>
      <c r="Q2708" s="41">
        <v>71889.539999999994</v>
      </c>
      <c r="R2708" s="41">
        <v>4341952.08</v>
      </c>
      <c r="S2708" s="41">
        <v>223847.1</v>
      </c>
      <c r="T2708" s="41">
        <v>-537306.61</v>
      </c>
      <c r="U2708" s="41">
        <v>76989.350000000006</v>
      </c>
      <c r="V2708" s="41">
        <v>304546.71000000002</v>
      </c>
      <c r="W2708" s="41">
        <v>72092.89</v>
      </c>
      <c r="X2708" s="41">
        <v>-250000</v>
      </c>
      <c r="Y2708" s="41">
        <v>-748288.9</v>
      </c>
      <c r="Z2708" s="42" t="s">
        <v>249</v>
      </c>
      <c r="AA2708" s="42" t="s">
        <v>249</v>
      </c>
      <c r="AB2708" s="42" t="s">
        <v>249</v>
      </c>
      <c r="AC2708" s="42" t="s">
        <v>249</v>
      </c>
    </row>
    <row r="2709" spans="2:29" outlineLevel="1">
      <c r="B2709" s="40" t="s">
        <v>3224</v>
      </c>
      <c r="C2709" s="41">
        <v>597663.57999999996</v>
      </c>
      <c r="D2709" s="41">
        <v>-66317.87999999999</v>
      </c>
      <c r="E2709" s="41">
        <v>-206140.89</v>
      </c>
      <c r="F2709" s="41">
        <v>-263488.39</v>
      </c>
      <c r="G2709" s="41">
        <v>1064139</v>
      </c>
      <c r="H2709" s="41">
        <v>-4122185.41</v>
      </c>
      <c r="I2709" s="41">
        <v>-664715.19999999995</v>
      </c>
      <c r="J2709" s="41">
        <v>-2646112.2400000002</v>
      </c>
      <c r="K2709" s="41">
        <v>-4785253.76</v>
      </c>
      <c r="L2709" s="41">
        <v>-6647369.3200000003</v>
      </c>
      <c r="M2709" s="41">
        <v>-8523538.3900000006</v>
      </c>
      <c r="N2709" s="41">
        <v>-3142725.85</v>
      </c>
      <c r="O2709" s="41">
        <v>8311.8799999999992</v>
      </c>
      <c r="P2709" s="41">
        <v>39724683.140000001</v>
      </c>
      <c r="Q2709" s="41">
        <v>-644.07000000000005</v>
      </c>
      <c r="R2709" s="41">
        <v>-0.14000000000000001</v>
      </c>
      <c r="S2709" s="41">
        <v>6196810.4199999999</v>
      </c>
      <c r="T2709" s="41">
        <v>14103920.1</v>
      </c>
      <c r="U2709" s="41">
        <v>-4100946.58</v>
      </c>
      <c r="V2709" s="41">
        <v>35793687.170000002</v>
      </c>
      <c r="W2709" s="41">
        <v>-2171330.37</v>
      </c>
      <c r="X2709" s="41">
        <v>-1106101.73</v>
      </c>
      <c r="Y2709" s="41">
        <v>-27236293.850000001</v>
      </c>
      <c r="Z2709" s="41">
        <v>-552184.06000000006</v>
      </c>
      <c r="AA2709" s="41">
        <v>-709757.02</v>
      </c>
      <c r="AB2709" s="41">
        <v>-491052.77</v>
      </c>
      <c r="AC2709" s="41">
        <v>-32444.36</v>
      </c>
    </row>
    <row r="2710" spans="2:29" outlineLevel="1">
      <c r="B2710" s="40" t="s">
        <v>3225</v>
      </c>
      <c r="C2710" s="41">
        <v>5435.43</v>
      </c>
      <c r="D2710" s="41">
        <v>-2.1</v>
      </c>
      <c r="E2710" s="41">
        <v>5103.99</v>
      </c>
      <c r="F2710" s="41">
        <v>1507.99</v>
      </c>
      <c r="G2710" s="41">
        <v>-12.2</v>
      </c>
      <c r="H2710" s="41">
        <v>646.36</v>
      </c>
      <c r="I2710" s="41">
        <v>-2.2000000000000002</v>
      </c>
      <c r="J2710" s="41">
        <v>28497.49</v>
      </c>
      <c r="K2710" s="41">
        <v>29152.400000000001</v>
      </c>
      <c r="L2710" s="41">
        <v>10676.51</v>
      </c>
      <c r="M2710" s="41">
        <v>-936.08</v>
      </c>
      <c r="N2710" s="41">
        <v>3127.51</v>
      </c>
      <c r="O2710" s="42" t="s">
        <v>249</v>
      </c>
      <c r="P2710" s="42" t="s">
        <v>249</v>
      </c>
      <c r="Q2710" s="42" t="s">
        <v>249</v>
      </c>
      <c r="R2710" s="42" t="s">
        <v>249</v>
      </c>
      <c r="S2710" s="42" t="s">
        <v>249</v>
      </c>
      <c r="T2710" s="42" t="s">
        <v>249</v>
      </c>
      <c r="U2710" s="42" t="s">
        <v>249</v>
      </c>
      <c r="V2710" s="42" t="s">
        <v>249</v>
      </c>
      <c r="W2710" s="42" t="s">
        <v>249</v>
      </c>
      <c r="X2710" s="42" t="s">
        <v>249</v>
      </c>
      <c r="Y2710" s="42" t="s">
        <v>249</v>
      </c>
      <c r="Z2710" s="42" t="s">
        <v>249</v>
      </c>
      <c r="AA2710" s="42" t="s">
        <v>249</v>
      </c>
      <c r="AB2710" s="42" t="s">
        <v>249</v>
      </c>
      <c r="AC2710" s="42" t="s">
        <v>249</v>
      </c>
    </row>
    <row r="2711" spans="2:29" outlineLevel="1">
      <c r="B2711" s="40" t="s">
        <v>3226</v>
      </c>
      <c r="C2711" s="41">
        <v>487720.23</v>
      </c>
      <c r="D2711" s="41">
        <v>-484161.18</v>
      </c>
      <c r="E2711" s="41">
        <v>7264.3</v>
      </c>
      <c r="F2711" s="41">
        <v>884.32</v>
      </c>
      <c r="G2711" s="41">
        <v>26209.61</v>
      </c>
      <c r="H2711" s="41">
        <v>2841.63</v>
      </c>
      <c r="I2711" s="41">
        <v>13134.16</v>
      </c>
      <c r="J2711" s="41">
        <v>13134.89</v>
      </c>
      <c r="K2711" s="41">
        <v>14502.97</v>
      </c>
      <c r="L2711" s="41">
        <v>11018.29</v>
      </c>
      <c r="M2711" s="41">
        <v>596.36</v>
      </c>
      <c r="N2711" s="41">
        <v>6052.12</v>
      </c>
      <c r="O2711" s="42" t="s">
        <v>249</v>
      </c>
      <c r="P2711" s="42" t="s">
        <v>249</v>
      </c>
      <c r="Q2711" s="42" t="s">
        <v>249</v>
      </c>
      <c r="R2711" s="42" t="s">
        <v>249</v>
      </c>
      <c r="S2711" s="42" t="s">
        <v>249</v>
      </c>
      <c r="T2711" s="42" t="s">
        <v>249</v>
      </c>
      <c r="U2711" s="42" t="s">
        <v>249</v>
      </c>
      <c r="V2711" s="42" t="s">
        <v>249</v>
      </c>
      <c r="W2711" s="42" t="s">
        <v>249</v>
      </c>
      <c r="X2711" s="42" t="s">
        <v>249</v>
      </c>
      <c r="Y2711" s="42" t="s">
        <v>249</v>
      </c>
      <c r="Z2711" s="42" t="s">
        <v>249</v>
      </c>
      <c r="AA2711" s="42" t="s">
        <v>249</v>
      </c>
      <c r="AB2711" s="42" t="s">
        <v>249</v>
      </c>
      <c r="AC2711" s="42" t="s">
        <v>249</v>
      </c>
    </row>
    <row r="2712" spans="2:29" outlineLevel="1">
      <c r="B2712" s="40" t="s">
        <v>3227</v>
      </c>
      <c r="C2712" s="41">
        <v>-1274.52</v>
      </c>
      <c r="D2712" s="41">
        <v>2.85</v>
      </c>
      <c r="E2712" s="41">
        <v>0.28999999999999998</v>
      </c>
      <c r="F2712" s="41">
        <v>657.18</v>
      </c>
      <c r="G2712" s="41">
        <v>657.46</v>
      </c>
      <c r="H2712" s="41">
        <v>-1261.73</v>
      </c>
      <c r="I2712" s="41">
        <v>645.74</v>
      </c>
      <c r="J2712" s="41">
        <v>2558.86</v>
      </c>
      <c r="K2712" s="41">
        <v>2561.9699999999998</v>
      </c>
      <c r="L2712" s="41">
        <v>1306.5999999999999</v>
      </c>
      <c r="M2712" s="41">
        <v>-592.09</v>
      </c>
      <c r="N2712" s="41">
        <v>-1241.27</v>
      </c>
      <c r="O2712" s="42" t="s">
        <v>249</v>
      </c>
      <c r="P2712" s="42" t="s">
        <v>249</v>
      </c>
      <c r="Q2712" s="42" t="s">
        <v>249</v>
      </c>
      <c r="R2712" s="42" t="s">
        <v>249</v>
      </c>
      <c r="S2712" s="42" t="s">
        <v>249</v>
      </c>
      <c r="T2712" s="42" t="s">
        <v>249</v>
      </c>
      <c r="U2712" s="42" t="s">
        <v>249</v>
      </c>
      <c r="V2712" s="42" t="s">
        <v>249</v>
      </c>
      <c r="W2712" s="42" t="s">
        <v>249</v>
      </c>
      <c r="X2712" s="42" t="s">
        <v>249</v>
      </c>
      <c r="Y2712" s="42" t="s">
        <v>249</v>
      </c>
      <c r="Z2712" s="42" t="s">
        <v>249</v>
      </c>
      <c r="AA2712" s="42" t="s">
        <v>249</v>
      </c>
      <c r="AB2712" s="42" t="s">
        <v>249</v>
      </c>
      <c r="AC2712" s="42" t="s">
        <v>249</v>
      </c>
    </row>
    <row r="2713" spans="2:29" outlineLevel="1">
      <c r="B2713" s="40" t="s">
        <v>3228</v>
      </c>
      <c r="C2713" s="41">
        <v>8972.94</v>
      </c>
      <c r="D2713" s="41">
        <v>3969.81</v>
      </c>
      <c r="E2713" s="41">
        <v>12681.37</v>
      </c>
      <c r="F2713" s="41">
        <v>5074.4399999999996</v>
      </c>
      <c r="G2713" s="41">
        <v>31287.45</v>
      </c>
      <c r="H2713" s="41">
        <v>10965.3</v>
      </c>
      <c r="I2713" s="41">
        <v>10377.629999999999</v>
      </c>
      <c r="J2713" s="41">
        <v>23114.62</v>
      </c>
      <c r="K2713" s="41">
        <v>9820.5300000000007</v>
      </c>
      <c r="L2713" s="41">
        <v>8402.48</v>
      </c>
      <c r="M2713" s="41">
        <v>17548.63</v>
      </c>
      <c r="N2713" s="41">
        <v>11271.77</v>
      </c>
      <c r="O2713" s="42" t="s">
        <v>249</v>
      </c>
      <c r="P2713" s="42" t="s">
        <v>249</v>
      </c>
      <c r="Q2713" s="42" t="s">
        <v>249</v>
      </c>
      <c r="R2713" s="42" t="s">
        <v>249</v>
      </c>
      <c r="S2713" s="42" t="s">
        <v>249</v>
      </c>
      <c r="T2713" s="42" t="s">
        <v>249</v>
      </c>
      <c r="U2713" s="42" t="s">
        <v>249</v>
      </c>
      <c r="V2713" s="42" t="s">
        <v>249</v>
      </c>
      <c r="W2713" s="42" t="s">
        <v>249</v>
      </c>
      <c r="X2713" s="42" t="s">
        <v>249</v>
      </c>
      <c r="Y2713" s="42" t="s">
        <v>249</v>
      </c>
      <c r="Z2713" s="42" t="s">
        <v>249</v>
      </c>
      <c r="AA2713" s="42" t="s">
        <v>249</v>
      </c>
      <c r="AB2713" s="42" t="s">
        <v>249</v>
      </c>
      <c r="AC2713" s="42" t="s">
        <v>249</v>
      </c>
    </row>
    <row r="2714" spans="2:29" outlineLevel="1">
      <c r="B2714" s="40" t="s">
        <v>3229</v>
      </c>
      <c r="C2714" s="41">
        <v>7891.47</v>
      </c>
      <c r="D2714" s="41">
        <v>1116.47</v>
      </c>
      <c r="E2714" s="41">
        <v>7003.22</v>
      </c>
      <c r="F2714" s="41">
        <v>6742.55</v>
      </c>
      <c r="G2714" s="41">
        <v>5904.98</v>
      </c>
      <c r="H2714" s="41">
        <v>2726.59</v>
      </c>
      <c r="I2714" s="41">
        <v>5314.04</v>
      </c>
      <c r="J2714" s="41">
        <v>4867.9799999999996</v>
      </c>
      <c r="K2714" s="41">
        <v>4447.13</v>
      </c>
      <c r="L2714" s="41">
        <v>20189.5</v>
      </c>
      <c r="M2714" s="41">
        <v>4066.07</v>
      </c>
      <c r="N2714" s="41">
        <v>9425.1</v>
      </c>
      <c r="O2714" s="41">
        <v>475.18</v>
      </c>
      <c r="P2714" s="41">
        <v>475.18</v>
      </c>
      <c r="Q2714" s="42" t="s">
        <v>249</v>
      </c>
      <c r="R2714" s="42" t="s">
        <v>249</v>
      </c>
      <c r="S2714" s="42" t="s">
        <v>249</v>
      </c>
      <c r="T2714" s="42" t="s">
        <v>249</v>
      </c>
      <c r="U2714" s="42" t="s">
        <v>249</v>
      </c>
      <c r="V2714" s="42" t="s">
        <v>249</v>
      </c>
      <c r="W2714" s="42" t="s">
        <v>249</v>
      </c>
      <c r="X2714" s="42" t="s">
        <v>249</v>
      </c>
      <c r="Y2714" s="42" t="s">
        <v>249</v>
      </c>
      <c r="Z2714" s="42" t="s">
        <v>249</v>
      </c>
      <c r="AA2714" s="42" t="s">
        <v>249</v>
      </c>
      <c r="AB2714" s="42" t="s">
        <v>249</v>
      </c>
      <c r="AC2714" s="42" t="s">
        <v>249</v>
      </c>
    </row>
    <row r="2715" spans="2:29" outlineLevel="1">
      <c r="B2715" s="40" t="s">
        <v>3230</v>
      </c>
      <c r="C2715" s="42" t="s">
        <v>249</v>
      </c>
      <c r="D2715" s="42" t="s">
        <v>249</v>
      </c>
      <c r="E2715" s="42" t="s">
        <v>249</v>
      </c>
      <c r="F2715" s="42" t="s">
        <v>249</v>
      </c>
      <c r="G2715" s="42" t="s">
        <v>249</v>
      </c>
      <c r="H2715" s="42" t="s">
        <v>249</v>
      </c>
      <c r="I2715" s="41">
        <v>-0.02</v>
      </c>
      <c r="J2715" s="41">
        <v>0.02</v>
      </c>
      <c r="K2715" s="41">
        <v>0.02</v>
      </c>
      <c r="L2715" s="41">
        <v>0.04</v>
      </c>
      <c r="M2715" s="41">
        <v>0.08</v>
      </c>
      <c r="N2715" s="41">
        <v>0.08</v>
      </c>
      <c r="O2715" s="41">
        <v>0.08</v>
      </c>
      <c r="P2715" s="41">
        <v>0.08</v>
      </c>
      <c r="Q2715" s="42" t="s">
        <v>249</v>
      </c>
      <c r="R2715" s="42" t="s">
        <v>249</v>
      </c>
      <c r="S2715" s="42" t="s">
        <v>249</v>
      </c>
      <c r="T2715" s="42" t="s">
        <v>249</v>
      </c>
      <c r="U2715" s="42" t="s">
        <v>249</v>
      </c>
      <c r="V2715" s="42" t="s">
        <v>249</v>
      </c>
      <c r="W2715" s="42" t="s">
        <v>249</v>
      </c>
      <c r="X2715" s="42" t="s">
        <v>249</v>
      </c>
      <c r="Y2715" s="42" t="s">
        <v>249</v>
      </c>
      <c r="Z2715" s="42" t="s">
        <v>249</v>
      </c>
      <c r="AA2715" s="42" t="s">
        <v>249</v>
      </c>
      <c r="AB2715" s="42" t="s">
        <v>249</v>
      </c>
      <c r="AC2715" s="42" t="s">
        <v>249</v>
      </c>
    </row>
    <row r="2716" spans="2:29" outlineLevel="1">
      <c r="B2716" s="40" t="s">
        <v>3231</v>
      </c>
      <c r="C2716" s="42" t="s">
        <v>249</v>
      </c>
      <c r="D2716" s="42" t="s">
        <v>249</v>
      </c>
      <c r="E2716" s="42" t="s">
        <v>249</v>
      </c>
      <c r="F2716" s="42" t="s">
        <v>249</v>
      </c>
      <c r="G2716" s="42" t="s">
        <v>249</v>
      </c>
      <c r="H2716" s="42" t="s">
        <v>249</v>
      </c>
      <c r="I2716" s="42" t="s">
        <v>249</v>
      </c>
      <c r="J2716" s="42" t="s">
        <v>249</v>
      </c>
      <c r="K2716" s="41">
        <v>3900.95</v>
      </c>
      <c r="L2716" s="42" t="s">
        <v>249</v>
      </c>
      <c r="M2716" s="42" t="s">
        <v>249</v>
      </c>
      <c r="N2716" s="42" t="s">
        <v>249</v>
      </c>
      <c r="O2716" s="42" t="s">
        <v>249</v>
      </c>
      <c r="P2716" s="42" t="s">
        <v>249</v>
      </c>
      <c r="Q2716" s="42" t="s">
        <v>249</v>
      </c>
      <c r="R2716" s="42" t="s">
        <v>249</v>
      </c>
      <c r="S2716" s="42" t="s">
        <v>249</v>
      </c>
      <c r="T2716" s="42" t="s">
        <v>249</v>
      </c>
      <c r="U2716" s="42" t="s">
        <v>249</v>
      </c>
      <c r="V2716" s="42" t="s">
        <v>249</v>
      </c>
      <c r="W2716" s="42" t="s">
        <v>249</v>
      </c>
      <c r="X2716" s="42" t="s">
        <v>249</v>
      </c>
      <c r="Y2716" s="42" t="s">
        <v>249</v>
      </c>
      <c r="Z2716" s="42" t="s">
        <v>249</v>
      </c>
      <c r="AA2716" s="42" t="s">
        <v>249</v>
      </c>
      <c r="AB2716" s="42" t="s">
        <v>249</v>
      </c>
      <c r="AC2716" s="42" t="s">
        <v>249</v>
      </c>
    </row>
    <row r="2717" spans="2:29" outlineLevel="1">
      <c r="B2717" s="40" t="s">
        <v>3232</v>
      </c>
      <c r="C2717" s="41">
        <v>1964.63</v>
      </c>
      <c r="D2717" s="41">
        <v>257.77</v>
      </c>
      <c r="E2717" s="41">
        <v>1716.18</v>
      </c>
      <c r="F2717" s="41">
        <v>577.86</v>
      </c>
      <c r="G2717" s="41">
        <v>578.79</v>
      </c>
      <c r="H2717" s="41">
        <v>0.01</v>
      </c>
      <c r="I2717" s="41">
        <v>885.08</v>
      </c>
      <c r="J2717" s="41">
        <v>1464.28</v>
      </c>
      <c r="K2717" s="41">
        <v>885.09</v>
      </c>
      <c r="L2717" s="41">
        <v>2700.85</v>
      </c>
      <c r="M2717" s="41">
        <v>-4.55</v>
      </c>
      <c r="N2717" s="41">
        <v>6609.36</v>
      </c>
      <c r="O2717" s="42" t="s">
        <v>249</v>
      </c>
      <c r="P2717" s="42" t="s">
        <v>249</v>
      </c>
      <c r="Q2717" s="42" t="s">
        <v>249</v>
      </c>
      <c r="R2717" s="42" t="s">
        <v>249</v>
      </c>
      <c r="S2717" s="42" t="s">
        <v>249</v>
      </c>
      <c r="T2717" s="42" t="s">
        <v>249</v>
      </c>
      <c r="U2717" s="42" t="s">
        <v>249</v>
      </c>
      <c r="V2717" s="42" t="s">
        <v>249</v>
      </c>
      <c r="W2717" s="42" t="s">
        <v>249</v>
      </c>
      <c r="X2717" s="42" t="s">
        <v>249</v>
      </c>
      <c r="Y2717" s="42" t="s">
        <v>249</v>
      </c>
      <c r="Z2717" s="42" t="s">
        <v>249</v>
      </c>
      <c r="AA2717" s="42" t="s">
        <v>249</v>
      </c>
      <c r="AB2717" s="42" t="s">
        <v>249</v>
      </c>
      <c r="AC2717" s="42" t="s">
        <v>249</v>
      </c>
    </row>
    <row r="2718" spans="2:29" outlineLevel="1">
      <c r="B2718" s="40" t="s">
        <v>3233</v>
      </c>
      <c r="C2718" s="41">
        <v>15971.29</v>
      </c>
      <c r="D2718" s="41">
        <v>19099.740000000002</v>
      </c>
      <c r="E2718" s="41">
        <v>12086.38</v>
      </c>
      <c r="F2718" s="41">
        <v>28054.61</v>
      </c>
      <c r="G2718" s="41">
        <v>22749.72</v>
      </c>
      <c r="H2718" s="41">
        <v>10204.69</v>
      </c>
      <c r="I2718" s="41">
        <v>223002.93</v>
      </c>
      <c r="J2718" s="41">
        <v>13763.91</v>
      </c>
      <c r="K2718" s="41">
        <v>20915.689999999999</v>
      </c>
      <c r="L2718" s="41">
        <v>9380.7199999999993</v>
      </c>
      <c r="M2718" s="42" t="s">
        <v>249</v>
      </c>
      <c r="N2718" s="41">
        <v>49899.25</v>
      </c>
      <c r="O2718" s="42" t="s">
        <v>249</v>
      </c>
      <c r="P2718" s="42" t="s">
        <v>249</v>
      </c>
      <c r="Q2718" s="42" t="s">
        <v>249</v>
      </c>
      <c r="R2718" s="42" t="s">
        <v>249</v>
      </c>
      <c r="S2718" s="42" t="s">
        <v>249</v>
      </c>
      <c r="T2718" s="42" t="s">
        <v>249</v>
      </c>
      <c r="U2718" s="42" t="s">
        <v>249</v>
      </c>
      <c r="V2718" s="42" t="s">
        <v>249</v>
      </c>
      <c r="W2718" s="42" t="s">
        <v>249</v>
      </c>
      <c r="X2718" s="42" t="s">
        <v>249</v>
      </c>
      <c r="Y2718" s="42" t="s">
        <v>249</v>
      </c>
      <c r="Z2718" s="42" t="s">
        <v>249</v>
      </c>
      <c r="AA2718" s="42" t="s">
        <v>249</v>
      </c>
      <c r="AB2718" s="42" t="s">
        <v>249</v>
      </c>
      <c r="AC2718" s="42" t="s">
        <v>249</v>
      </c>
    </row>
    <row r="2719" spans="2:29" outlineLevel="1">
      <c r="B2719" s="40" t="s">
        <v>3234</v>
      </c>
      <c r="C2719" s="42" t="s">
        <v>249</v>
      </c>
      <c r="D2719" s="41">
        <v>3948.29</v>
      </c>
      <c r="E2719" s="41">
        <v>3948.57</v>
      </c>
      <c r="F2719" s="42" t="s">
        <v>249</v>
      </c>
      <c r="G2719" s="41">
        <v>3949.13</v>
      </c>
      <c r="H2719" s="41">
        <v>3949.42</v>
      </c>
      <c r="I2719" s="41">
        <v>3949.7</v>
      </c>
      <c r="J2719" s="41">
        <v>3949.99</v>
      </c>
      <c r="K2719" s="42" t="s">
        <v>249</v>
      </c>
      <c r="L2719" s="42" t="s">
        <v>249</v>
      </c>
      <c r="M2719" s="41">
        <v>3950.87</v>
      </c>
      <c r="N2719" s="42" t="s">
        <v>249</v>
      </c>
      <c r="O2719" s="42" t="s">
        <v>249</v>
      </c>
      <c r="P2719" s="42" t="s">
        <v>249</v>
      </c>
      <c r="Q2719" s="42" t="s">
        <v>249</v>
      </c>
      <c r="R2719" s="42" t="s">
        <v>249</v>
      </c>
      <c r="S2719" s="42" t="s">
        <v>249</v>
      </c>
      <c r="T2719" s="42" t="s">
        <v>249</v>
      </c>
      <c r="U2719" s="42" t="s">
        <v>249</v>
      </c>
      <c r="V2719" s="42" t="s">
        <v>249</v>
      </c>
      <c r="W2719" s="42" t="s">
        <v>249</v>
      </c>
      <c r="X2719" s="42" t="s">
        <v>249</v>
      </c>
      <c r="Y2719" s="42" t="s">
        <v>249</v>
      </c>
      <c r="Z2719" s="42" t="s">
        <v>249</v>
      </c>
      <c r="AA2719" s="42" t="s">
        <v>249</v>
      </c>
      <c r="AB2719" s="42" t="s">
        <v>249</v>
      </c>
      <c r="AC2719" s="42" t="s">
        <v>249</v>
      </c>
    </row>
    <row r="2720" spans="2:29" outlineLevel="1">
      <c r="B2720" s="40" t="s">
        <v>3235</v>
      </c>
      <c r="C2720" s="41">
        <v>3837288.15</v>
      </c>
      <c r="D2720" s="41">
        <v>4050936.19</v>
      </c>
      <c r="E2720" s="41">
        <v>4373115.4000000004</v>
      </c>
      <c r="F2720" s="41">
        <v>3896034.51</v>
      </c>
      <c r="G2720" s="41">
        <v>4303340.08</v>
      </c>
      <c r="H2720" s="41">
        <v>3407900.14</v>
      </c>
      <c r="I2720" s="41">
        <v>2306590</v>
      </c>
      <c r="J2720" s="41">
        <v>2187256.98</v>
      </c>
      <c r="K2720" s="41">
        <v>1300670.49</v>
      </c>
      <c r="L2720" s="41">
        <v>939877.2</v>
      </c>
      <c r="M2720" s="41">
        <v>862090.15</v>
      </c>
      <c r="N2720" s="41">
        <v>688121.24</v>
      </c>
      <c r="O2720" s="41">
        <v>702785.5</v>
      </c>
      <c r="P2720" s="41">
        <v>147805.43</v>
      </c>
      <c r="Q2720" s="41">
        <v>479431.29</v>
      </c>
      <c r="R2720" s="41">
        <v>356829.89</v>
      </c>
      <c r="S2720" s="41">
        <v>544264.81999999995</v>
      </c>
      <c r="T2720" s="41">
        <v>790116.97</v>
      </c>
      <c r="U2720" s="41">
        <v>1170234.8999999999</v>
      </c>
      <c r="V2720" s="41">
        <v>1099790.1399999999</v>
      </c>
      <c r="W2720" s="41">
        <v>865435.98</v>
      </c>
      <c r="X2720" s="41">
        <v>770024.68</v>
      </c>
      <c r="Y2720" s="41">
        <v>684508.81</v>
      </c>
      <c r="Z2720" s="41">
        <v>1146231.47</v>
      </c>
      <c r="AA2720" s="41">
        <v>449788.98</v>
      </c>
      <c r="AB2720" s="41">
        <v>805971.58</v>
      </c>
      <c r="AC2720" s="41">
        <v>1787509.37</v>
      </c>
    </row>
    <row r="2721" spans="2:29" outlineLevel="1">
      <c r="B2721" s="40" t="s">
        <v>3236</v>
      </c>
      <c r="C2721" s="41">
        <v>-21711962.77</v>
      </c>
      <c r="D2721" s="41">
        <v>-16082698.68</v>
      </c>
      <c r="E2721" s="41">
        <v>-4649284.88</v>
      </c>
      <c r="F2721" s="41">
        <v>-7596588.0999999996</v>
      </c>
      <c r="G2721" s="41">
        <v>-16020243.359999999</v>
      </c>
      <c r="H2721" s="41">
        <v>-12119720.17</v>
      </c>
      <c r="I2721" s="41">
        <v>-10203597.970000001</v>
      </c>
      <c r="J2721" s="41">
        <v>-8965785.0899999999</v>
      </c>
      <c r="K2721" s="41">
        <v>-8964490.4399999995</v>
      </c>
      <c r="L2721" s="41">
        <v>-8311243.8799999999</v>
      </c>
      <c r="M2721" s="41">
        <v>-11221766.6</v>
      </c>
      <c r="N2721" s="41">
        <v>-6247067.1699999999</v>
      </c>
      <c r="O2721" s="41">
        <v>-8308284.2999999998</v>
      </c>
      <c r="P2721" s="41">
        <v>-7530727.1600000001</v>
      </c>
      <c r="Q2721" s="41">
        <v>-8267741.8600000003</v>
      </c>
      <c r="R2721" s="41">
        <v>-7128498.79</v>
      </c>
      <c r="S2721" s="41">
        <v>-10038822.109999999</v>
      </c>
      <c r="T2721" s="41">
        <v>-11944526.779999999</v>
      </c>
      <c r="U2721" s="41">
        <v>-15056011.199999999</v>
      </c>
      <c r="V2721" s="41">
        <v>-13927568.189999999</v>
      </c>
      <c r="W2721" s="41">
        <v>-9484205.1099999994</v>
      </c>
      <c r="X2721" s="41">
        <v>-8834215.3100000005</v>
      </c>
      <c r="Y2721" s="41">
        <v>-19589204.34</v>
      </c>
      <c r="Z2721" s="41">
        <v>-8808416.4100000001</v>
      </c>
      <c r="AA2721" s="41">
        <v>-8013651.2199999997</v>
      </c>
      <c r="AB2721" s="41">
        <v>-10475586.91</v>
      </c>
      <c r="AC2721" s="41">
        <v>-10174582.75</v>
      </c>
    </row>
    <row r="2722" spans="2:29" outlineLevel="1">
      <c r="B2722" s="40" t="s">
        <v>3237</v>
      </c>
      <c r="C2722" s="41">
        <v>2413</v>
      </c>
      <c r="D2722" s="41">
        <v>3079.5</v>
      </c>
      <c r="E2722" s="41">
        <v>2396</v>
      </c>
      <c r="F2722" s="41">
        <v>3031</v>
      </c>
      <c r="G2722" s="41">
        <v>3113</v>
      </c>
      <c r="H2722" s="41">
        <v>3113</v>
      </c>
      <c r="I2722" s="42" t="s">
        <v>249</v>
      </c>
      <c r="J2722" s="42" t="s">
        <v>249</v>
      </c>
      <c r="K2722" s="42" t="s">
        <v>249</v>
      </c>
      <c r="L2722" s="42" t="s">
        <v>249</v>
      </c>
      <c r="M2722" s="42" t="s">
        <v>249</v>
      </c>
      <c r="N2722" s="42" t="s">
        <v>249</v>
      </c>
      <c r="O2722" s="42" t="s">
        <v>249</v>
      </c>
      <c r="P2722" s="42" t="s">
        <v>249</v>
      </c>
      <c r="Q2722" s="42" t="s">
        <v>249</v>
      </c>
      <c r="R2722" s="42" t="s">
        <v>249</v>
      </c>
      <c r="S2722" s="42" t="s">
        <v>249</v>
      </c>
      <c r="T2722" s="42" t="s">
        <v>249</v>
      </c>
      <c r="U2722" s="42" t="s">
        <v>249</v>
      </c>
      <c r="V2722" s="42" t="s">
        <v>249</v>
      </c>
      <c r="W2722" s="42" t="s">
        <v>249</v>
      </c>
      <c r="X2722" s="42" t="s">
        <v>249</v>
      </c>
      <c r="Y2722" s="42" t="s">
        <v>249</v>
      </c>
      <c r="Z2722" s="42" t="s">
        <v>249</v>
      </c>
      <c r="AA2722" s="42" t="s">
        <v>249</v>
      </c>
      <c r="AB2722" s="42" t="s">
        <v>249</v>
      </c>
      <c r="AC2722" s="42" t="s">
        <v>249</v>
      </c>
    </row>
    <row r="2723" spans="2:29">
      <c r="B2723" s="40" t="s">
        <v>3238</v>
      </c>
      <c r="C2723" s="41">
        <v>-6896231.5799999982</v>
      </c>
      <c r="D2723" s="41">
        <v>-3621541.5500000007</v>
      </c>
      <c r="E2723" s="41">
        <v>8294277.6100000022</v>
      </c>
      <c r="F2723" s="41">
        <v>47429988.43999999</v>
      </c>
      <c r="G2723" s="41">
        <v>42481317.309999987</v>
      </c>
      <c r="H2723" s="41">
        <v>-10828954.140000001</v>
      </c>
      <c r="I2723" s="41">
        <v>-5842768.0900000017</v>
      </c>
      <c r="J2723" s="41">
        <v>-21070878.77</v>
      </c>
      <c r="K2723" s="41">
        <v>-11732410.039999999</v>
      </c>
      <c r="L2723" s="41">
        <v>-8694183.8399999999</v>
      </c>
      <c r="M2723" s="41">
        <v>-10260320.370000001</v>
      </c>
      <c r="N2723" s="41">
        <v>-7952460.5700000003</v>
      </c>
      <c r="O2723" s="41">
        <v>-5164635.1400000006</v>
      </c>
      <c r="P2723" s="41">
        <v>36991706.060000002</v>
      </c>
      <c r="Q2723" s="41">
        <v>-9936051.3399999999</v>
      </c>
      <c r="R2723" s="41">
        <v>-2910648.5599999996</v>
      </c>
      <c r="S2723" s="41">
        <v>-561126.75999999791</v>
      </c>
      <c r="T2723" s="41">
        <v>740283.93000000156</v>
      </c>
      <c r="U2723" s="41">
        <v>-12884593.689999999</v>
      </c>
      <c r="V2723" s="41">
        <v>24792136.090000004</v>
      </c>
      <c r="W2723" s="41">
        <v>-9335263.9699999988</v>
      </c>
      <c r="X2723" s="41">
        <v>-3778820.9800000004</v>
      </c>
      <c r="Y2723" s="41">
        <v>-40660980.829999998</v>
      </c>
      <c r="Z2723" s="41">
        <v>-8145744.4000000004</v>
      </c>
      <c r="AA2723" s="41">
        <v>-5119405.5</v>
      </c>
      <c r="AB2723" s="41">
        <v>-4116610.3100000005</v>
      </c>
      <c r="AC2723" s="41">
        <v>-7446717.7799999993</v>
      </c>
    </row>
    <row r="2724" spans="2:29" outlineLevel="1">
      <c r="B2724" s="40" t="s">
        <v>3239</v>
      </c>
      <c r="C2724" s="41">
        <v>392263.77</v>
      </c>
      <c r="D2724" s="41">
        <v>950090.84</v>
      </c>
      <c r="E2724" s="41">
        <v>263707.12</v>
      </c>
      <c r="F2724" s="41">
        <v>511116.94</v>
      </c>
      <c r="G2724" s="41">
        <v>194335.84</v>
      </c>
      <c r="H2724" s="41">
        <v>286756.78000000003</v>
      </c>
      <c r="I2724" s="41">
        <v>160370.75</v>
      </c>
      <c r="J2724" s="41">
        <v>181288.35</v>
      </c>
      <c r="K2724" s="41">
        <v>272111.46999999997</v>
      </c>
      <c r="L2724" s="41">
        <v>182664.22</v>
      </c>
      <c r="M2724" s="41">
        <v>184488.22</v>
      </c>
      <c r="N2724" s="41">
        <v>184488.22</v>
      </c>
      <c r="O2724" s="41">
        <v>162904.51999999999</v>
      </c>
      <c r="P2724" s="41">
        <v>162904.51999999999</v>
      </c>
      <c r="Q2724" s="41">
        <v>158371.24</v>
      </c>
      <c r="R2724" s="41">
        <v>148020.19</v>
      </c>
      <c r="S2724" s="41">
        <v>158900.4</v>
      </c>
      <c r="T2724" s="41">
        <v>137401.56</v>
      </c>
      <c r="U2724" s="41">
        <v>159435.57999999999</v>
      </c>
      <c r="V2724" s="41">
        <v>164105.19</v>
      </c>
      <c r="W2724" s="41">
        <v>138592.69</v>
      </c>
      <c r="X2724" s="41">
        <v>120775.46</v>
      </c>
      <c r="Y2724" s="41">
        <v>121293.2</v>
      </c>
      <c r="Z2724" s="41">
        <v>108479.24</v>
      </c>
      <c r="AA2724" s="41">
        <v>58103.71</v>
      </c>
      <c r="AB2724" s="41">
        <v>87058.78</v>
      </c>
      <c r="AC2724" s="41">
        <v>100573.33</v>
      </c>
    </row>
    <row r="2725" spans="2:29" outlineLevel="1">
      <c r="B2725" s="40" t="s">
        <v>3240</v>
      </c>
      <c r="C2725" s="41">
        <v>4120221.69</v>
      </c>
      <c r="D2725" s="41">
        <v>2043777.39</v>
      </c>
      <c r="E2725" s="41">
        <v>1043353.3</v>
      </c>
      <c r="F2725" s="41">
        <v>964682.69</v>
      </c>
      <c r="G2725" s="41">
        <v>2768238.32</v>
      </c>
      <c r="H2725" s="41">
        <v>3208676.66</v>
      </c>
      <c r="I2725" s="41">
        <v>2480203.4300000002</v>
      </c>
      <c r="J2725" s="41">
        <v>3671041.4</v>
      </c>
      <c r="K2725" s="41">
        <v>1355652.61</v>
      </c>
      <c r="L2725" s="41">
        <v>2834728.22</v>
      </c>
      <c r="M2725" s="41">
        <v>2542534.2999999998</v>
      </c>
      <c r="N2725" s="41">
        <v>2312111.42</v>
      </c>
      <c r="O2725" s="41">
        <v>2297622.54</v>
      </c>
      <c r="P2725" s="41">
        <v>2833835.84</v>
      </c>
      <c r="Q2725" s="41">
        <v>1182362.96</v>
      </c>
      <c r="R2725" s="41">
        <v>2733345.23</v>
      </c>
      <c r="S2725" s="41">
        <v>207178.34</v>
      </c>
      <c r="T2725" s="41">
        <v>1291871.83</v>
      </c>
      <c r="U2725" s="41">
        <v>1862156.22</v>
      </c>
      <c r="V2725" s="41">
        <v>2873453.98</v>
      </c>
      <c r="W2725" s="41">
        <v>3003888.27</v>
      </c>
      <c r="X2725" s="41">
        <v>2924307.9</v>
      </c>
      <c r="Y2725" s="41">
        <v>2047218.55</v>
      </c>
      <c r="Z2725" s="41">
        <v>1316992.6200000001</v>
      </c>
      <c r="AA2725" s="41">
        <v>3736520.84</v>
      </c>
      <c r="AB2725" s="41">
        <v>2459812.7200000002</v>
      </c>
      <c r="AC2725" s="41">
        <v>2191499.2999999998</v>
      </c>
    </row>
    <row r="2726" spans="2:29" outlineLevel="1">
      <c r="B2726" s="40" t="s">
        <v>3241</v>
      </c>
      <c r="C2726" s="41">
        <v>86832.61</v>
      </c>
      <c r="D2726" s="41">
        <v>185171.41</v>
      </c>
      <c r="E2726" s="41">
        <v>559117.11</v>
      </c>
      <c r="F2726" s="41">
        <v>574511.12</v>
      </c>
      <c r="G2726" s="41">
        <v>690498.9</v>
      </c>
      <c r="H2726" s="41">
        <v>1338763.3500000001</v>
      </c>
      <c r="I2726" s="41">
        <v>668522.13</v>
      </c>
      <c r="J2726" s="41">
        <v>462925.45</v>
      </c>
      <c r="K2726" s="41">
        <v>379775.4</v>
      </c>
      <c r="L2726" s="41">
        <v>360291.84000000003</v>
      </c>
      <c r="M2726" s="41">
        <v>92732.34</v>
      </c>
      <c r="N2726" s="41">
        <v>104915.14</v>
      </c>
      <c r="O2726" s="41">
        <v>92473.19</v>
      </c>
      <c r="P2726" s="41">
        <v>36010.980000000003</v>
      </c>
      <c r="Q2726" s="41">
        <v>34054.33</v>
      </c>
      <c r="R2726" s="41">
        <v>149175.35999999999</v>
      </c>
      <c r="S2726" s="41">
        <v>209959.08</v>
      </c>
      <c r="T2726" s="41">
        <v>209959.08</v>
      </c>
      <c r="U2726" s="41">
        <v>210633.43</v>
      </c>
      <c r="V2726" s="41">
        <v>326066.15999999997</v>
      </c>
      <c r="W2726" s="41">
        <v>356869.12</v>
      </c>
      <c r="X2726" s="41">
        <v>534918.11</v>
      </c>
      <c r="Y2726" s="41">
        <v>601299.81000000006</v>
      </c>
      <c r="Z2726" s="41">
        <v>628089.5</v>
      </c>
      <c r="AA2726" s="41">
        <v>525880.64</v>
      </c>
      <c r="AB2726" s="41">
        <v>485984.97</v>
      </c>
      <c r="AC2726" s="41">
        <v>727952.62</v>
      </c>
    </row>
    <row r="2727" spans="2:29">
      <c r="B2727" s="40" t="s">
        <v>3242</v>
      </c>
      <c r="C2727" s="41">
        <v>4599318.07</v>
      </c>
      <c r="D2727" s="41">
        <v>3179039.64</v>
      </c>
      <c r="E2727" s="41">
        <v>1866177.5299999998</v>
      </c>
      <c r="F2727" s="41">
        <v>2050310.75</v>
      </c>
      <c r="G2727" s="41">
        <v>3653073.0599999996</v>
      </c>
      <c r="H2727" s="41">
        <v>4834196.790000001</v>
      </c>
      <c r="I2727" s="41">
        <v>3309096.31</v>
      </c>
      <c r="J2727" s="41">
        <v>4315255.2</v>
      </c>
      <c r="K2727" s="41">
        <v>2007539.48</v>
      </c>
      <c r="L2727" s="41">
        <v>3377684.2800000003</v>
      </c>
      <c r="M2727" s="41">
        <v>2819754.86</v>
      </c>
      <c r="N2727" s="41">
        <v>2601514.7800000003</v>
      </c>
      <c r="O2727" s="41">
        <v>2553000.25</v>
      </c>
      <c r="P2727" s="41">
        <v>3032751.34</v>
      </c>
      <c r="Q2727" s="41">
        <v>1374788.53</v>
      </c>
      <c r="R2727" s="41">
        <v>3030540.78</v>
      </c>
      <c r="S2727" s="41">
        <v>576037.81999999995</v>
      </c>
      <c r="T2727" s="41">
        <v>1639232.4700000002</v>
      </c>
      <c r="U2727" s="41">
        <v>2232225.23</v>
      </c>
      <c r="V2727" s="41">
        <v>3363625.33</v>
      </c>
      <c r="W2727" s="41">
        <v>3499350.08</v>
      </c>
      <c r="X2727" s="41">
        <v>3580001.4699999997</v>
      </c>
      <c r="Y2727" s="41">
        <v>2769811.56</v>
      </c>
      <c r="Z2727" s="41">
        <v>2053561.36</v>
      </c>
      <c r="AA2727" s="41">
        <v>4320505.1899999995</v>
      </c>
      <c r="AB2727" s="41">
        <v>3032856.4699999997</v>
      </c>
      <c r="AC2727" s="41">
        <v>3020025.25</v>
      </c>
    </row>
    <row r="2728" spans="2:29">
      <c r="B2728" s="40" t="s">
        <v>3243</v>
      </c>
      <c r="C2728" s="41">
        <v>143439045.39999998</v>
      </c>
      <c r="D2728" s="41">
        <v>156352757.84999999</v>
      </c>
      <c r="E2728" s="41">
        <v>146697660.87</v>
      </c>
      <c r="F2728" s="41">
        <v>249375742.66</v>
      </c>
      <c r="G2728" s="41">
        <v>277261546.19999999</v>
      </c>
      <c r="H2728" s="41">
        <v>254214492.99999997</v>
      </c>
      <c r="I2728" s="41">
        <v>181191913.62000003</v>
      </c>
      <c r="J2728" s="41">
        <v>97985922.01000002</v>
      </c>
      <c r="K2728" s="41">
        <v>74751247.209999993</v>
      </c>
      <c r="L2728" s="41">
        <v>84393696.890000001</v>
      </c>
      <c r="M2728" s="41">
        <v>83884880.140000001</v>
      </c>
      <c r="N2728" s="41">
        <v>83430898.679999977</v>
      </c>
      <c r="O2728" s="41">
        <v>83930411</v>
      </c>
      <c r="P2728" s="41">
        <v>331362535.62999994</v>
      </c>
      <c r="Q2728" s="41">
        <v>56137095.689999998</v>
      </c>
      <c r="R2728" s="41">
        <v>243001943.52999997</v>
      </c>
      <c r="S2728" s="41">
        <v>73275692.659999996</v>
      </c>
      <c r="T2728" s="41">
        <v>69423602.360000014</v>
      </c>
      <c r="U2728" s="41">
        <v>61055688.32</v>
      </c>
      <c r="V2728" s="41">
        <v>97105786.690000013</v>
      </c>
      <c r="W2728" s="41">
        <v>54838491.960000001</v>
      </c>
      <c r="X2728" s="41">
        <v>148611442.52000004</v>
      </c>
      <c r="Y2728" s="41">
        <v>97594877.910000041</v>
      </c>
      <c r="Z2728" s="41">
        <v>43434938.469999999</v>
      </c>
      <c r="AA2728" s="41">
        <v>158709004.01999995</v>
      </c>
      <c r="AB2728" s="41">
        <v>111250165.08</v>
      </c>
      <c r="AC2728" s="41">
        <v>37221170.589999996</v>
      </c>
    </row>
    <row r="2729" spans="2:29" outlineLevel="1">
      <c r="B2729" s="40" t="s">
        <v>3244</v>
      </c>
      <c r="C2729" s="42" t="s">
        <v>249</v>
      </c>
      <c r="D2729" s="42" t="s">
        <v>249</v>
      </c>
      <c r="E2729" s="42" t="s">
        <v>249</v>
      </c>
      <c r="F2729" s="42" t="s">
        <v>249</v>
      </c>
      <c r="G2729" s="42" t="s">
        <v>249</v>
      </c>
      <c r="H2729" s="42" t="s">
        <v>249</v>
      </c>
      <c r="I2729" s="42" t="s">
        <v>249</v>
      </c>
      <c r="J2729" s="42" t="s">
        <v>249</v>
      </c>
      <c r="K2729" s="42" t="s">
        <v>249</v>
      </c>
      <c r="L2729" s="42" t="s">
        <v>249</v>
      </c>
      <c r="M2729" s="42" t="s">
        <v>249</v>
      </c>
      <c r="N2729" s="42" t="s">
        <v>249</v>
      </c>
      <c r="O2729" s="42" t="s">
        <v>249</v>
      </c>
      <c r="P2729" s="42" t="s">
        <v>249</v>
      </c>
      <c r="Q2729" s="42" t="s">
        <v>249</v>
      </c>
      <c r="R2729" s="42" t="s">
        <v>249</v>
      </c>
      <c r="S2729" s="42" t="s">
        <v>249</v>
      </c>
      <c r="T2729" s="42" t="s">
        <v>249</v>
      </c>
      <c r="U2729" s="42" t="s">
        <v>249</v>
      </c>
      <c r="V2729" s="42" t="s">
        <v>249</v>
      </c>
      <c r="W2729" s="42" t="s">
        <v>249</v>
      </c>
      <c r="X2729" s="42" t="s">
        <v>249</v>
      </c>
      <c r="Y2729" s="42" t="s">
        <v>249</v>
      </c>
      <c r="Z2729" s="42" t="s">
        <v>249</v>
      </c>
      <c r="AA2729" s="42" t="s">
        <v>249</v>
      </c>
      <c r="AB2729" s="42" t="s">
        <v>249</v>
      </c>
      <c r="AC2729" s="42" t="s">
        <v>249</v>
      </c>
    </row>
    <row r="2730" spans="2:29" outlineLevel="1">
      <c r="B2730" s="40" t="s">
        <v>3245</v>
      </c>
      <c r="C2730" s="41">
        <v>135441098.16999999</v>
      </c>
      <c r="D2730" s="41">
        <v>135571410.16999999</v>
      </c>
      <c r="E2730" s="41">
        <v>135837165.16999999</v>
      </c>
      <c r="F2730" s="41">
        <v>136020022.16999999</v>
      </c>
      <c r="G2730" s="41">
        <v>136204411.16999999</v>
      </c>
      <c r="H2730" s="41">
        <v>136256326.16999999</v>
      </c>
      <c r="I2730" s="41">
        <v>136419111.13999999</v>
      </c>
      <c r="J2730" s="41">
        <v>136582027.13999999</v>
      </c>
      <c r="K2730" s="41">
        <v>136898837.13999999</v>
      </c>
      <c r="L2730" s="41">
        <v>137078217.13999999</v>
      </c>
      <c r="M2730" s="41">
        <v>137257350.13999999</v>
      </c>
      <c r="N2730" s="41">
        <v>137439095.13999999</v>
      </c>
      <c r="O2730" s="41">
        <v>137640931.13999999</v>
      </c>
      <c r="P2730" s="41">
        <v>137814055.13999999</v>
      </c>
      <c r="Q2730" s="41">
        <v>42674520.140000001</v>
      </c>
      <c r="R2730" s="41">
        <v>42865992.140000001</v>
      </c>
      <c r="S2730" s="41">
        <v>43059171.140000001</v>
      </c>
      <c r="T2730" s="41">
        <v>43250917.140000001</v>
      </c>
      <c r="U2730" s="41">
        <v>43444568.140000001</v>
      </c>
      <c r="V2730" s="41">
        <v>43638320.140000001</v>
      </c>
      <c r="W2730" s="41">
        <v>43866199.140000001</v>
      </c>
      <c r="X2730" s="41">
        <v>44058759.140000001</v>
      </c>
      <c r="Y2730" s="41">
        <v>37021950.140000001</v>
      </c>
      <c r="Z2730" s="41">
        <v>63013466.140000001</v>
      </c>
      <c r="AA2730" s="41">
        <v>63221799.469999999</v>
      </c>
      <c r="AB2730" s="41">
        <v>63430132.810000002</v>
      </c>
      <c r="AC2730" s="41">
        <v>63607727.140000001</v>
      </c>
    </row>
    <row r="2731" spans="2:29" outlineLevel="1">
      <c r="B2731" s="40" t="s">
        <v>3246</v>
      </c>
      <c r="C2731" s="41">
        <v>292504.61</v>
      </c>
      <c r="D2731" s="41">
        <v>292504.61</v>
      </c>
      <c r="E2731" s="41">
        <v>318280.51</v>
      </c>
      <c r="F2731" s="41">
        <v>318280.51</v>
      </c>
      <c r="G2731" s="41">
        <v>318280.51</v>
      </c>
      <c r="H2731" s="41">
        <v>318280.51</v>
      </c>
      <c r="I2731" s="41">
        <v>318280.51</v>
      </c>
      <c r="J2731" s="41">
        <v>318280.51</v>
      </c>
      <c r="K2731" s="41">
        <v>318280.51</v>
      </c>
      <c r="L2731" s="41">
        <v>318280.51</v>
      </c>
      <c r="M2731" s="41">
        <v>318280.51</v>
      </c>
      <c r="N2731" s="41">
        <v>248840.37</v>
      </c>
      <c r="O2731" s="41">
        <v>248840.37</v>
      </c>
      <c r="P2731" s="41">
        <v>246092.17</v>
      </c>
      <c r="Q2731" s="41">
        <v>246092.17</v>
      </c>
      <c r="R2731" s="41">
        <v>246092.17</v>
      </c>
      <c r="S2731" s="41">
        <v>246092.17</v>
      </c>
      <c r="T2731" s="41">
        <v>246092.17</v>
      </c>
      <c r="U2731" s="41">
        <v>246092.17</v>
      </c>
      <c r="V2731" s="41">
        <v>246092.17</v>
      </c>
      <c r="W2731" s="41">
        <v>248840.37</v>
      </c>
      <c r="X2731" s="41">
        <v>248840.37</v>
      </c>
      <c r="Y2731" s="41">
        <v>248840.37</v>
      </c>
      <c r="Z2731" s="41">
        <v>248840.37</v>
      </c>
      <c r="AA2731" s="41">
        <v>248840.37</v>
      </c>
      <c r="AB2731" s="41">
        <v>248840.37</v>
      </c>
      <c r="AC2731" s="41">
        <v>248840.37</v>
      </c>
    </row>
    <row r="2732" spans="2:29" outlineLevel="1">
      <c r="B2732" s="40" t="s">
        <v>3247</v>
      </c>
      <c r="C2732" s="41">
        <v>21920199.82</v>
      </c>
      <c r="D2732" s="41">
        <v>23925214.91</v>
      </c>
      <c r="E2732" s="41">
        <v>14296321.310000001</v>
      </c>
      <c r="F2732" s="41">
        <v>15649055</v>
      </c>
      <c r="G2732" s="41">
        <v>16991711.57</v>
      </c>
      <c r="H2732" s="41">
        <v>6926082.1600000001</v>
      </c>
      <c r="I2732" s="41">
        <v>9581145.75</v>
      </c>
      <c r="J2732" s="41">
        <v>11057189.32</v>
      </c>
      <c r="K2732" s="41">
        <v>-4426217</v>
      </c>
      <c r="L2732" s="42" t="s">
        <v>249</v>
      </c>
      <c r="M2732" s="42" t="s">
        <v>249</v>
      </c>
      <c r="N2732" s="41">
        <v>2089241.66</v>
      </c>
      <c r="O2732" s="41">
        <v>3377470.17</v>
      </c>
      <c r="P2732" s="41">
        <v>4762314.6900000004</v>
      </c>
      <c r="Q2732" s="41">
        <v>4542841.2</v>
      </c>
      <c r="R2732" s="41">
        <v>5351972.04</v>
      </c>
      <c r="S2732" s="41">
        <v>5839318.8600000003</v>
      </c>
      <c r="T2732" s="42" t="s">
        <v>249</v>
      </c>
      <c r="U2732" s="42" t="s">
        <v>249</v>
      </c>
      <c r="V2732" s="42" t="s">
        <v>249</v>
      </c>
      <c r="W2732" s="42" t="s">
        <v>249</v>
      </c>
      <c r="X2732" s="41">
        <v>891389.7</v>
      </c>
      <c r="Y2732" s="41">
        <v>19055752.699999999</v>
      </c>
      <c r="Z2732" s="41">
        <v>1574237</v>
      </c>
      <c r="AA2732" s="41">
        <v>20399125.610000003</v>
      </c>
      <c r="AB2732" s="41">
        <v>20397157.27</v>
      </c>
      <c r="AC2732" s="41">
        <v>19346078.440000001</v>
      </c>
    </row>
    <row r="2733" spans="2:29" outlineLevel="1">
      <c r="B2733" s="40" t="s">
        <v>3248</v>
      </c>
      <c r="C2733" s="42" t="s">
        <v>249</v>
      </c>
      <c r="D2733" s="42" t="s">
        <v>249</v>
      </c>
      <c r="E2733" s="42" t="s">
        <v>249</v>
      </c>
      <c r="F2733" s="42" t="s">
        <v>249</v>
      </c>
      <c r="G2733" s="42" t="s">
        <v>249</v>
      </c>
      <c r="H2733" s="42" t="s">
        <v>249</v>
      </c>
      <c r="I2733" s="42" t="s">
        <v>249</v>
      </c>
      <c r="J2733" s="42" t="s">
        <v>249</v>
      </c>
      <c r="K2733" s="42" t="s">
        <v>249</v>
      </c>
      <c r="L2733" s="42" t="s">
        <v>249</v>
      </c>
      <c r="M2733" s="42" t="s">
        <v>249</v>
      </c>
      <c r="N2733" s="42" t="s">
        <v>249</v>
      </c>
      <c r="O2733" s="42" t="s">
        <v>249</v>
      </c>
      <c r="P2733" s="42" t="s">
        <v>249</v>
      </c>
      <c r="Q2733" s="42" t="s">
        <v>249</v>
      </c>
      <c r="R2733" s="42" t="s">
        <v>249</v>
      </c>
      <c r="S2733" s="42" t="s">
        <v>249</v>
      </c>
      <c r="T2733" s="42" t="s">
        <v>249</v>
      </c>
      <c r="U2733" s="42" t="s">
        <v>249</v>
      </c>
      <c r="V2733" s="42" t="s">
        <v>249</v>
      </c>
      <c r="W2733" s="42" t="s">
        <v>249</v>
      </c>
      <c r="X2733" s="42" t="s">
        <v>249</v>
      </c>
      <c r="Y2733" s="42" t="s">
        <v>249</v>
      </c>
      <c r="Z2733" s="42" t="s">
        <v>249</v>
      </c>
      <c r="AA2733" s="42" t="s">
        <v>249</v>
      </c>
      <c r="AB2733" s="42" t="s">
        <v>249</v>
      </c>
      <c r="AC2733" s="42" t="s">
        <v>249</v>
      </c>
    </row>
    <row r="2734" spans="2:29" outlineLevel="1">
      <c r="B2734" s="40" t="s">
        <v>3249</v>
      </c>
      <c r="C2734" s="41">
        <v>2682914.0699999998</v>
      </c>
      <c r="D2734" s="41">
        <v>4226706.4499999993</v>
      </c>
      <c r="E2734" s="41">
        <v>-467578.39</v>
      </c>
      <c r="F2734" s="41">
        <v>3220.71</v>
      </c>
      <c r="G2734" s="41">
        <v>4290.71</v>
      </c>
      <c r="H2734" s="41">
        <v>5360.71</v>
      </c>
      <c r="I2734" s="41">
        <v>6430.71</v>
      </c>
      <c r="J2734" s="41">
        <v>9893.0400000000009</v>
      </c>
      <c r="K2734" s="41">
        <v>8570.7099999999991</v>
      </c>
      <c r="L2734" s="41">
        <v>9640.7099999999991</v>
      </c>
      <c r="M2734" s="41">
        <v>10710.71</v>
      </c>
      <c r="N2734" s="41">
        <v>12040</v>
      </c>
      <c r="O2734" s="41">
        <v>13110</v>
      </c>
      <c r="P2734" s="41">
        <v>14180</v>
      </c>
      <c r="Q2734" s="41">
        <v>15250</v>
      </c>
      <c r="R2734" s="41">
        <v>16320</v>
      </c>
      <c r="S2734" s="41">
        <v>5600</v>
      </c>
      <c r="T2734" s="41">
        <v>6670</v>
      </c>
      <c r="U2734" s="41">
        <v>7740</v>
      </c>
      <c r="V2734" s="41">
        <v>8810</v>
      </c>
      <c r="W2734" s="41">
        <v>9880</v>
      </c>
      <c r="X2734" s="41">
        <v>70811.16</v>
      </c>
      <c r="Y2734" s="41">
        <v>8326274.0300000003</v>
      </c>
      <c r="Z2734" s="41">
        <v>2969139.41</v>
      </c>
      <c r="AA2734" s="41">
        <v>4191138.58</v>
      </c>
      <c r="AB2734" s="41">
        <v>5579398.2199999997</v>
      </c>
      <c r="AC2734" s="41">
        <v>18713.93</v>
      </c>
    </row>
    <row r="2735" spans="2:29" outlineLevel="1">
      <c r="B2735" s="40" t="s">
        <v>3250</v>
      </c>
      <c r="C2735" s="42" t="s">
        <v>249</v>
      </c>
      <c r="D2735" s="42" t="s">
        <v>249</v>
      </c>
      <c r="E2735" s="42" t="s">
        <v>249</v>
      </c>
      <c r="F2735" s="42" t="s">
        <v>249</v>
      </c>
      <c r="G2735" s="42" t="s">
        <v>249</v>
      </c>
      <c r="H2735" s="42" t="s">
        <v>249</v>
      </c>
      <c r="I2735" s="42" t="s">
        <v>249</v>
      </c>
      <c r="J2735" s="42" t="s">
        <v>249</v>
      </c>
      <c r="K2735" s="42" t="s">
        <v>249</v>
      </c>
      <c r="L2735" s="42" t="s">
        <v>249</v>
      </c>
      <c r="M2735" s="42" t="s">
        <v>249</v>
      </c>
      <c r="N2735" s="42" t="s">
        <v>249</v>
      </c>
      <c r="O2735" s="42" t="s">
        <v>249</v>
      </c>
      <c r="P2735" s="42" t="s">
        <v>249</v>
      </c>
      <c r="Q2735" s="42" t="s">
        <v>249</v>
      </c>
      <c r="R2735" s="42" t="s">
        <v>249</v>
      </c>
      <c r="S2735" s="42" t="s">
        <v>249</v>
      </c>
      <c r="T2735" s="42" t="s">
        <v>249</v>
      </c>
      <c r="U2735" s="42" t="s">
        <v>249</v>
      </c>
      <c r="V2735" s="42" t="s">
        <v>249</v>
      </c>
      <c r="W2735" s="42" t="s">
        <v>249</v>
      </c>
      <c r="X2735" s="42" t="s">
        <v>249</v>
      </c>
      <c r="Y2735" s="42" t="s">
        <v>249</v>
      </c>
      <c r="Z2735" s="42" t="s">
        <v>249</v>
      </c>
      <c r="AA2735" s="42" t="s">
        <v>249</v>
      </c>
      <c r="AB2735" s="42" t="s">
        <v>249</v>
      </c>
      <c r="AC2735" s="42" t="s">
        <v>249</v>
      </c>
    </row>
    <row r="2736" spans="2:29" outlineLevel="1">
      <c r="B2736" s="40" t="s">
        <v>3251</v>
      </c>
      <c r="C2736" s="42" t="s">
        <v>249</v>
      </c>
      <c r="D2736" s="42" t="s">
        <v>249</v>
      </c>
      <c r="E2736" s="42" t="s">
        <v>249</v>
      </c>
      <c r="F2736" s="42" t="s">
        <v>249</v>
      </c>
      <c r="G2736" s="42" t="s">
        <v>249</v>
      </c>
      <c r="H2736" s="42" t="s">
        <v>249</v>
      </c>
      <c r="I2736" s="42" t="s">
        <v>249</v>
      </c>
      <c r="J2736" s="42" t="s">
        <v>249</v>
      </c>
      <c r="K2736" s="42" t="s">
        <v>249</v>
      </c>
      <c r="L2736" s="42" t="s">
        <v>249</v>
      </c>
      <c r="M2736" s="42" t="s">
        <v>249</v>
      </c>
      <c r="N2736" s="42" t="s">
        <v>249</v>
      </c>
      <c r="O2736" s="42" t="s">
        <v>249</v>
      </c>
      <c r="P2736" s="42" t="s">
        <v>249</v>
      </c>
      <c r="Q2736" s="42" t="s">
        <v>249</v>
      </c>
      <c r="R2736" s="42" t="s">
        <v>249</v>
      </c>
      <c r="S2736" s="42" t="s">
        <v>249</v>
      </c>
      <c r="T2736" s="42" t="s">
        <v>249</v>
      </c>
      <c r="U2736" s="42" t="s">
        <v>249</v>
      </c>
      <c r="V2736" s="42" t="s">
        <v>249</v>
      </c>
      <c r="W2736" s="42" t="s">
        <v>249</v>
      </c>
      <c r="X2736" s="42" t="s">
        <v>249</v>
      </c>
      <c r="Y2736" s="42" t="s">
        <v>249</v>
      </c>
      <c r="Z2736" s="42" t="s">
        <v>249</v>
      </c>
      <c r="AA2736" s="42" t="s">
        <v>249</v>
      </c>
      <c r="AB2736" s="42" t="s">
        <v>249</v>
      </c>
      <c r="AC2736" s="42" t="s">
        <v>249</v>
      </c>
    </row>
    <row r="2737" spans="2:29" outlineLevel="1">
      <c r="B2737" s="40" t="s">
        <v>3252</v>
      </c>
      <c r="C2737" s="42" t="s">
        <v>249</v>
      </c>
      <c r="D2737" s="42" t="s">
        <v>249</v>
      </c>
      <c r="E2737" s="42" t="s">
        <v>249</v>
      </c>
      <c r="F2737" s="42" t="s">
        <v>249</v>
      </c>
      <c r="G2737" s="42" t="s">
        <v>249</v>
      </c>
      <c r="H2737" s="42" t="s">
        <v>249</v>
      </c>
      <c r="I2737" s="42" t="s">
        <v>249</v>
      </c>
      <c r="J2737" s="42" t="s">
        <v>249</v>
      </c>
      <c r="K2737" s="42" t="s">
        <v>249</v>
      </c>
      <c r="L2737" s="42" t="s">
        <v>249</v>
      </c>
      <c r="M2737" s="42" t="s">
        <v>249</v>
      </c>
      <c r="N2737" s="42" t="s">
        <v>249</v>
      </c>
      <c r="O2737" s="42" t="s">
        <v>249</v>
      </c>
      <c r="P2737" s="42" t="s">
        <v>249</v>
      </c>
      <c r="Q2737" s="42" t="s">
        <v>249</v>
      </c>
      <c r="R2737" s="42" t="s">
        <v>249</v>
      </c>
      <c r="S2737" s="42" t="s">
        <v>249</v>
      </c>
      <c r="T2737" s="42" t="s">
        <v>249</v>
      </c>
      <c r="U2737" s="42" t="s">
        <v>249</v>
      </c>
      <c r="V2737" s="42" t="s">
        <v>249</v>
      </c>
      <c r="W2737" s="42" t="s">
        <v>249</v>
      </c>
      <c r="X2737" s="42" t="s">
        <v>249</v>
      </c>
      <c r="Y2737" s="42" t="s">
        <v>249</v>
      </c>
      <c r="Z2737" s="42" t="s">
        <v>249</v>
      </c>
      <c r="AA2737" s="42" t="s">
        <v>249</v>
      </c>
      <c r="AB2737" s="42" t="s">
        <v>249</v>
      </c>
      <c r="AC2737" s="42" t="s">
        <v>249</v>
      </c>
    </row>
    <row r="2738" spans="2:29" outlineLevel="1">
      <c r="B2738" s="40" t="s">
        <v>3253</v>
      </c>
      <c r="C2738" s="42" t="s">
        <v>249</v>
      </c>
      <c r="D2738" s="42" t="s">
        <v>249</v>
      </c>
      <c r="E2738" s="42" t="s">
        <v>249</v>
      </c>
      <c r="F2738" s="42" t="s">
        <v>249</v>
      </c>
      <c r="G2738" s="42" t="s">
        <v>249</v>
      </c>
      <c r="H2738" s="42" t="s">
        <v>249</v>
      </c>
      <c r="I2738" s="42" t="s">
        <v>249</v>
      </c>
      <c r="J2738" s="42" t="s">
        <v>249</v>
      </c>
      <c r="K2738" s="42" t="s">
        <v>249</v>
      </c>
      <c r="L2738" s="42" t="s">
        <v>249</v>
      </c>
      <c r="M2738" s="42" t="s">
        <v>249</v>
      </c>
      <c r="N2738" s="42" t="s">
        <v>249</v>
      </c>
      <c r="O2738" s="42" t="s">
        <v>249</v>
      </c>
      <c r="P2738" s="42" t="s">
        <v>249</v>
      </c>
      <c r="Q2738" s="42" t="s">
        <v>249</v>
      </c>
      <c r="R2738" s="42" t="s">
        <v>249</v>
      </c>
      <c r="S2738" s="42" t="s">
        <v>249</v>
      </c>
      <c r="T2738" s="42" t="s">
        <v>249</v>
      </c>
      <c r="U2738" s="42" t="s">
        <v>249</v>
      </c>
      <c r="V2738" s="42" t="s">
        <v>249</v>
      </c>
      <c r="W2738" s="42" t="s">
        <v>249</v>
      </c>
      <c r="X2738" s="42" t="s">
        <v>249</v>
      </c>
      <c r="Y2738" s="42" t="s">
        <v>249</v>
      </c>
      <c r="Z2738" s="42" t="s">
        <v>249</v>
      </c>
      <c r="AA2738" s="42" t="s">
        <v>249</v>
      </c>
      <c r="AB2738" s="42" t="s">
        <v>249</v>
      </c>
      <c r="AC2738" s="42" t="s">
        <v>249</v>
      </c>
    </row>
    <row r="2739" spans="2:29" outlineLevel="1">
      <c r="B2739" s="40" t="s">
        <v>3254</v>
      </c>
      <c r="C2739" s="42" t="s">
        <v>249</v>
      </c>
      <c r="D2739" s="42" t="s">
        <v>249</v>
      </c>
      <c r="E2739" s="42" t="s">
        <v>249</v>
      </c>
      <c r="F2739" s="42" t="s">
        <v>249</v>
      </c>
      <c r="G2739" s="42" t="s">
        <v>249</v>
      </c>
      <c r="H2739" s="41">
        <v>0.03</v>
      </c>
      <c r="I2739" s="42" t="s">
        <v>249</v>
      </c>
      <c r="J2739" s="42" t="s">
        <v>249</v>
      </c>
      <c r="K2739" s="42" t="s">
        <v>249</v>
      </c>
      <c r="L2739" s="42" t="s">
        <v>249</v>
      </c>
      <c r="M2739" s="41">
        <v>-0.63</v>
      </c>
      <c r="N2739" s="41">
        <v>-0.06</v>
      </c>
      <c r="O2739" s="42" t="s">
        <v>249</v>
      </c>
      <c r="P2739" s="42" t="s">
        <v>249</v>
      </c>
      <c r="Q2739" s="42" t="s">
        <v>249</v>
      </c>
      <c r="R2739" s="42" t="s">
        <v>249</v>
      </c>
      <c r="S2739" s="41">
        <v>-0.26</v>
      </c>
      <c r="T2739" s="42" t="s">
        <v>249</v>
      </c>
      <c r="U2739" s="42" t="s">
        <v>249</v>
      </c>
      <c r="V2739" s="42" t="s">
        <v>249</v>
      </c>
      <c r="W2739" s="42" t="s">
        <v>249</v>
      </c>
      <c r="X2739" s="41">
        <v>0.15</v>
      </c>
      <c r="Y2739" s="42" t="s">
        <v>249</v>
      </c>
      <c r="Z2739" s="42" t="s">
        <v>249</v>
      </c>
      <c r="AA2739" s="42" t="s">
        <v>249</v>
      </c>
      <c r="AB2739" s="41">
        <v>2.52</v>
      </c>
      <c r="AC2739" s="41">
        <v>-0.01</v>
      </c>
    </row>
    <row r="2740" spans="2:29" outlineLevel="1">
      <c r="B2740" s="40" t="s">
        <v>3255</v>
      </c>
      <c r="C2740" s="42" t="s">
        <v>249</v>
      </c>
      <c r="D2740" s="42" t="s">
        <v>249</v>
      </c>
      <c r="E2740" s="42" t="s">
        <v>249</v>
      </c>
      <c r="F2740" s="42" t="s">
        <v>249</v>
      </c>
      <c r="G2740" s="42" t="s">
        <v>249</v>
      </c>
      <c r="H2740" s="42" t="s">
        <v>249</v>
      </c>
      <c r="I2740" s="42" t="s">
        <v>249</v>
      </c>
      <c r="J2740" s="42" t="s">
        <v>249</v>
      </c>
      <c r="K2740" s="42" t="s">
        <v>249</v>
      </c>
      <c r="L2740" s="42" t="s">
        <v>249</v>
      </c>
      <c r="M2740" s="42" t="s">
        <v>249</v>
      </c>
      <c r="N2740" s="42" t="s">
        <v>249</v>
      </c>
      <c r="O2740" s="42" t="s">
        <v>249</v>
      </c>
      <c r="P2740" s="42" t="s">
        <v>249</v>
      </c>
      <c r="Q2740" s="42" t="s">
        <v>249</v>
      </c>
      <c r="R2740" s="42" t="s">
        <v>249</v>
      </c>
      <c r="S2740" s="42" t="s">
        <v>249</v>
      </c>
      <c r="T2740" s="42" t="s">
        <v>249</v>
      </c>
      <c r="U2740" s="42" t="s">
        <v>249</v>
      </c>
      <c r="V2740" s="42" t="s">
        <v>249</v>
      </c>
      <c r="W2740" s="42" t="s">
        <v>249</v>
      </c>
      <c r="X2740" s="42" t="s">
        <v>249</v>
      </c>
      <c r="Y2740" s="42" t="s">
        <v>249</v>
      </c>
      <c r="Z2740" s="42" t="s">
        <v>249</v>
      </c>
      <c r="AA2740" s="42" t="s">
        <v>249</v>
      </c>
      <c r="AB2740" s="42" t="s">
        <v>249</v>
      </c>
      <c r="AC2740" s="42" t="s">
        <v>249</v>
      </c>
    </row>
    <row r="2741" spans="2:29" outlineLevel="1">
      <c r="B2741" s="40" t="s">
        <v>3256</v>
      </c>
      <c r="C2741" s="42" t="s">
        <v>249</v>
      </c>
      <c r="D2741" s="42" t="s">
        <v>249</v>
      </c>
      <c r="E2741" s="42" t="s">
        <v>249</v>
      </c>
      <c r="F2741" s="42" t="s">
        <v>249</v>
      </c>
      <c r="G2741" s="42" t="s">
        <v>249</v>
      </c>
      <c r="H2741" s="42" t="s">
        <v>249</v>
      </c>
      <c r="I2741" s="42" t="s">
        <v>249</v>
      </c>
      <c r="J2741" s="42" t="s">
        <v>249</v>
      </c>
      <c r="K2741" s="42" t="s">
        <v>249</v>
      </c>
      <c r="L2741" s="42" t="s">
        <v>249</v>
      </c>
      <c r="M2741" s="42" t="s">
        <v>249</v>
      </c>
      <c r="N2741" s="42" t="s">
        <v>249</v>
      </c>
      <c r="O2741" s="42" t="s">
        <v>249</v>
      </c>
      <c r="P2741" s="42" t="s">
        <v>249</v>
      </c>
      <c r="Q2741" s="42" t="s">
        <v>249</v>
      </c>
      <c r="R2741" s="42" t="s">
        <v>249</v>
      </c>
      <c r="S2741" s="42" t="s">
        <v>249</v>
      </c>
      <c r="T2741" s="42" t="s">
        <v>249</v>
      </c>
      <c r="U2741" s="42" t="s">
        <v>249</v>
      </c>
      <c r="V2741" s="42" t="s">
        <v>249</v>
      </c>
      <c r="W2741" s="42" t="s">
        <v>249</v>
      </c>
      <c r="X2741" s="42" t="s">
        <v>249</v>
      </c>
      <c r="Y2741" s="42" t="s">
        <v>249</v>
      </c>
      <c r="Z2741" s="42" t="s">
        <v>249</v>
      </c>
      <c r="AA2741" s="42" t="s">
        <v>249</v>
      </c>
      <c r="AB2741" s="42" t="s">
        <v>249</v>
      </c>
      <c r="AC2741" s="42" t="s">
        <v>249</v>
      </c>
    </row>
    <row r="2742" spans="2:29" outlineLevel="1">
      <c r="B2742" s="40" t="s">
        <v>3257</v>
      </c>
      <c r="C2742" s="42" t="s">
        <v>249</v>
      </c>
      <c r="D2742" s="42" t="s">
        <v>249</v>
      </c>
      <c r="E2742" s="42" t="s">
        <v>249</v>
      </c>
      <c r="F2742" s="42" t="s">
        <v>249</v>
      </c>
      <c r="G2742" s="42" t="s">
        <v>249</v>
      </c>
      <c r="H2742" s="42" t="s">
        <v>249</v>
      </c>
      <c r="I2742" s="42" t="s">
        <v>249</v>
      </c>
      <c r="J2742" s="42" t="s">
        <v>249</v>
      </c>
      <c r="K2742" s="42" t="s">
        <v>249</v>
      </c>
      <c r="L2742" s="42" t="s">
        <v>249</v>
      </c>
      <c r="M2742" s="42" t="s">
        <v>249</v>
      </c>
      <c r="N2742" s="42" t="s">
        <v>249</v>
      </c>
      <c r="O2742" s="42" t="s">
        <v>249</v>
      </c>
      <c r="P2742" s="42" t="s">
        <v>249</v>
      </c>
      <c r="Q2742" s="42" t="s">
        <v>249</v>
      </c>
      <c r="R2742" s="42" t="s">
        <v>249</v>
      </c>
      <c r="S2742" s="42" t="s">
        <v>249</v>
      </c>
      <c r="T2742" s="42" t="s">
        <v>249</v>
      </c>
      <c r="U2742" s="42" t="s">
        <v>249</v>
      </c>
      <c r="V2742" s="42" t="s">
        <v>249</v>
      </c>
      <c r="W2742" s="42" t="s">
        <v>249</v>
      </c>
      <c r="X2742" s="42" t="s">
        <v>249</v>
      </c>
      <c r="Y2742" s="42" t="s">
        <v>249</v>
      </c>
      <c r="Z2742" s="42" t="s">
        <v>249</v>
      </c>
      <c r="AA2742" s="42" t="s">
        <v>249</v>
      </c>
      <c r="AB2742" s="42" t="s">
        <v>249</v>
      </c>
      <c r="AC2742" s="42" t="s">
        <v>249</v>
      </c>
    </row>
    <row r="2743" spans="2:29" outlineLevel="1">
      <c r="B2743" s="40" t="s">
        <v>3258</v>
      </c>
      <c r="C2743" s="42" t="s">
        <v>249</v>
      </c>
      <c r="D2743" s="42" t="s">
        <v>249</v>
      </c>
      <c r="E2743" s="42" t="s">
        <v>249</v>
      </c>
      <c r="F2743" s="42" t="s">
        <v>249</v>
      </c>
      <c r="G2743" s="42" t="s">
        <v>249</v>
      </c>
      <c r="H2743" s="42" t="s">
        <v>249</v>
      </c>
      <c r="I2743" s="42" t="s">
        <v>249</v>
      </c>
      <c r="J2743" s="42" t="s">
        <v>249</v>
      </c>
      <c r="K2743" s="42" t="s">
        <v>249</v>
      </c>
      <c r="L2743" s="42" t="s">
        <v>249</v>
      </c>
      <c r="M2743" s="42" t="s">
        <v>249</v>
      </c>
      <c r="N2743" s="42" t="s">
        <v>249</v>
      </c>
      <c r="O2743" s="42" t="s">
        <v>249</v>
      </c>
      <c r="P2743" s="42" t="s">
        <v>249</v>
      </c>
      <c r="Q2743" s="42" t="s">
        <v>249</v>
      </c>
      <c r="R2743" s="42" t="s">
        <v>249</v>
      </c>
      <c r="S2743" s="42" t="s">
        <v>249</v>
      </c>
      <c r="T2743" s="42" t="s">
        <v>249</v>
      </c>
      <c r="U2743" s="42" t="s">
        <v>249</v>
      </c>
      <c r="V2743" s="42" t="s">
        <v>249</v>
      </c>
      <c r="W2743" s="42" t="s">
        <v>249</v>
      </c>
      <c r="X2743" s="42" t="s">
        <v>249</v>
      </c>
      <c r="Y2743" s="42" t="s">
        <v>249</v>
      </c>
      <c r="Z2743" s="42" t="s">
        <v>249</v>
      </c>
      <c r="AA2743" s="42" t="s">
        <v>249</v>
      </c>
      <c r="AB2743" s="42" t="s">
        <v>249</v>
      </c>
      <c r="AC2743" s="42" t="s">
        <v>249</v>
      </c>
    </row>
    <row r="2744" spans="2:29">
      <c r="B2744" s="40" t="s">
        <v>3259</v>
      </c>
      <c r="C2744" s="41">
        <v>160336716.66999999</v>
      </c>
      <c r="D2744" s="41">
        <v>164015836.13999996</v>
      </c>
      <c r="E2744" s="41">
        <v>149984188.59999996</v>
      </c>
      <c r="F2744" s="41">
        <v>151990578.38999999</v>
      </c>
      <c r="G2744" s="41">
        <v>153518693.95999998</v>
      </c>
      <c r="H2744" s="41">
        <v>143506049.57999998</v>
      </c>
      <c r="I2744" s="41">
        <v>146324968.10999998</v>
      </c>
      <c r="J2744" s="41">
        <v>147967390.00999999</v>
      </c>
      <c r="K2744" s="41">
        <v>132799471.35999998</v>
      </c>
      <c r="L2744" s="41">
        <v>137406138.35999998</v>
      </c>
      <c r="M2744" s="41">
        <v>137586340.72999999</v>
      </c>
      <c r="N2744" s="41">
        <v>139789217.10999998</v>
      </c>
      <c r="O2744" s="41">
        <v>141280351.67999998</v>
      </c>
      <c r="P2744" s="41">
        <v>142836642</v>
      </c>
      <c r="Q2744" s="41">
        <v>47478703.510000005</v>
      </c>
      <c r="R2744" s="41">
        <v>48480376.350000001</v>
      </c>
      <c r="S2744" s="41">
        <v>49150181.910000004</v>
      </c>
      <c r="T2744" s="41">
        <v>43503679.310000002</v>
      </c>
      <c r="U2744" s="41">
        <v>43698400.310000002</v>
      </c>
      <c r="V2744" s="41">
        <v>43893222.310000002</v>
      </c>
      <c r="W2744" s="41">
        <v>44124919.509999998</v>
      </c>
      <c r="X2744" s="41">
        <v>45269800.519999996</v>
      </c>
      <c r="Y2744" s="41">
        <v>64652817.240000002</v>
      </c>
      <c r="Z2744" s="41">
        <v>67805682.920000017</v>
      </c>
      <c r="AA2744" s="41">
        <v>88060904.030000001</v>
      </c>
      <c r="AB2744" s="41">
        <v>89655531.189999998</v>
      </c>
      <c r="AC2744" s="41">
        <v>83221359.870000005</v>
      </c>
    </row>
    <row r="2745" spans="2:29" outlineLevel="1">
      <c r="B2745" s="40" t="s">
        <v>3260</v>
      </c>
      <c r="C2745" s="42" t="s">
        <v>249</v>
      </c>
      <c r="D2745" s="42" t="s">
        <v>249</v>
      </c>
      <c r="E2745" s="41">
        <v>2843.9</v>
      </c>
      <c r="F2745" s="41">
        <v>2843.9</v>
      </c>
      <c r="G2745" s="41">
        <v>3106.4</v>
      </c>
      <c r="H2745" s="41">
        <v>3722.5</v>
      </c>
      <c r="I2745" s="41">
        <v>3985</v>
      </c>
      <c r="J2745" s="41">
        <v>3985</v>
      </c>
      <c r="K2745" s="41">
        <v>4091.78</v>
      </c>
      <c r="L2745" s="41">
        <v>4091.78</v>
      </c>
      <c r="M2745" s="41">
        <v>4354.28</v>
      </c>
      <c r="N2745" s="41">
        <v>4461.0600000000004</v>
      </c>
      <c r="O2745" s="42" t="s">
        <v>249</v>
      </c>
      <c r="P2745" s="41">
        <v>262.5</v>
      </c>
      <c r="Q2745" s="41">
        <v>262.5</v>
      </c>
      <c r="R2745" s="41">
        <v>262.5</v>
      </c>
      <c r="S2745" s="41">
        <v>262.5</v>
      </c>
      <c r="T2745" s="41">
        <v>262.5</v>
      </c>
      <c r="U2745" s="41">
        <v>262.5</v>
      </c>
      <c r="V2745" s="41">
        <v>262.5</v>
      </c>
      <c r="W2745" s="41">
        <v>262.5</v>
      </c>
      <c r="X2745" s="41">
        <v>262.5</v>
      </c>
      <c r="Y2745" s="41">
        <v>262.5</v>
      </c>
      <c r="Z2745" s="41">
        <v>262.5</v>
      </c>
      <c r="AA2745" s="42" t="s">
        <v>249</v>
      </c>
      <c r="AB2745" s="42" t="s">
        <v>249</v>
      </c>
      <c r="AC2745" s="42" t="s">
        <v>249</v>
      </c>
    </row>
    <row r="2746" spans="2:29" outlineLevel="1">
      <c r="B2746" s="40" t="s">
        <v>3261</v>
      </c>
      <c r="C2746" s="41">
        <v>59.8</v>
      </c>
      <c r="D2746" s="41">
        <v>101.97</v>
      </c>
      <c r="E2746" s="41">
        <v>87.14</v>
      </c>
      <c r="F2746" s="41">
        <v>114.24</v>
      </c>
      <c r="G2746" s="41">
        <v>136.12</v>
      </c>
      <c r="H2746" s="41">
        <v>156.69999999999999</v>
      </c>
      <c r="I2746" s="41">
        <v>171.88</v>
      </c>
      <c r="J2746" s="41">
        <v>186.97</v>
      </c>
      <c r="K2746" s="41">
        <v>213.93</v>
      </c>
      <c r="L2746" s="41">
        <v>202.31</v>
      </c>
      <c r="M2746" s="41">
        <v>284.52</v>
      </c>
      <c r="N2746" s="41">
        <v>314.38</v>
      </c>
      <c r="O2746" s="42" t="s">
        <v>249</v>
      </c>
      <c r="P2746" s="41">
        <v>29.63</v>
      </c>
      <c r="Q2746" s="41">
        <v>29.63</v>
      </c>
      <c r="R2746" s="41">
        <v>29.63</v>
      </c>
      <c r="S2746" s="41">
        <v>6.04</v>
      </c>
      <c r="T2746" s="41">
        <v>6.04</v>
      </c>
      <c r="U2746" s="41">
        <v>6.04</v>
      </c>
      <c r="V2746" s="41">
        <v>6.04</v>
      </c>
      <c r="W2746" s="41">
        <v>6.04</v>
      </c>
      <c r="X2746" s="41">
        <v>6.04</v>
      </c>
      <c r="Y2746" s="41">
        <v>6.04</v>
      </c>
      <c r="Z2746" s="41">
        <v>6.04</v>
      </c>
      <c r="AA2746" s="42" t="s">
        <v>249</v>
      </c>
      <c r="AB2746" s="42" t="s">
        <v>249</v>
      </c>
      <c r="AC2746" s="42" t="s">
        <v>249</v>
      </c>
    </row>
    <row r="2747" spans="2:29" outlineLevel="1">
      <c r="B2747" s="40" t="s">
        <v>3262</v>
      </c>
      <c r="C2747" s="41">
        <v>508.21</v>
      </c>
      <c r="D2747" s="41">
        <v>1520.37</v>
      </c>
      <c r="E2747" s="41">
        <v>5499.4</v>
      </c>
      <c r="F2747" s="41">
        <v>5513.4</v>
      </c>
      <c r="G2747" s="41">
        <v>6013.4</v>
      </c>
      <c r="H2747" s="41">
        <v>7173.57</v>
      </c>
      <c r="I2747" s="41">
        <v>7673.57</v>
      </c>
      <c r="J2747" s="41">
        <v>7673.57</v>
      </c>
      <c r="K2747" s="41">
        <v>7875.04</v>
      </c>
      <c r="L2747" s="41">
        <v>7875.04</v>
      </c>
      <c r="M2747" s="41">
        <v>8375.0400000000009</v>
      </c>
      <c r="N2747" s="41">
        <v>10164.39</v>
      </c>
      <c r="O2747" s="41">
        <v>806.2</v>
      </c>
      <c r="P2747" s="41">
        <v>806.2</v>
      </c>
      <c r="Q2747" s="41">
        <v>806.2</v>
      </c>
      <c r="R2747" s="41">
        <v>806.2</v>
      </c>
      <c r="S2747" s="41">
        <v>806.2</v>
      </c>
      <c r="T2747" s="41">
        <v>806.2</v>
      </c>
      <c r="U2747" s="41">
        <v>806.2</v>
      </c>
      <c r="V2747" s="41">
        <v>806.2</v>
      </c>
      <c r="W2747" s="41">
        <v>806.2</v>
      </c>
      <c r="X2747" s="41">
        <v>806.2</v>
      </c>
      <c r="Y2747" s="41">
        <v>806.2</v>
      </c>
      <c r="Z2747" s="41">
        <v>806.2</v>
      </c>
      <c r="AA2747" s="42" t="s">
        <v>249</v>
      </c>
      <c r="AB2747" s="42" t="s">
        <v>249</v>
      </c>
      <c r="AC2747" s="42" t="s">
        <v>249</v>
      </c>
    </row>
    <row r="2748" spans="2:29" outlineLevel="1">
      <c r="B2748" s="40" t="s">
        <v>3263</v>
      </c>
      <c r="C2748" s="41">
        <v>358896.14</v>
      </c>
      <c r="D2748" s="41">
        <v>711540.81</v>
      </c>
      <c r="E2748" s="41">
        <v>1011653.04</v>
      </c>
      <c r="F2748" s="41">
        <v>1313899.8400000001</v>
      </c>
      <c r="G2748" s="41">
        <v>1571695.38</v>
      </c>
      <c r="H2748" s="41">
        <v>1808025.2</v>
      </c>
      <c r="I2748" s="41">
        <v>2139085.77</v>
      </c>
      <c r="J2748" s="41">
        <v>2349364.4500000002</v>
      </c>
      <c r="K2748" s="41">
        <v>2618276.33</v>
      </c>
      <c r="L2748" s="41">
        <v>2904916.83</v>
      </c>
      <c r="M2748" s="41">
        <v>3247389.55</v>
      </c>
      <c r="N2748" s="41">
        <v>4031135.06</v>
      </c>
      <c r="O2748" s="41">
        <v>353201.84</v>
      </c>
      <c r="P2748" s="41">
        <v>566313.72</v>
      </c>
      <c r="Q2748" s="41">
        <v>901626.16</v>
      </c>
      <c r="R2748" s="41">
        <v>1249073.3600000001</v>
      </c>
      <c r="S2748" s="41">
        <v>1552626.45</v>
      </c>
      <c r="T2748" s="41">
        <v>1809942.85</v>
      </c>
      <c r="U2748" s="41">
        <v>2069360.26</v>
      </c>
      <c r="V2748" s="41">
        <v>2307307.29</v>
      </c>
      <c r="W2748" s="41">
        <v>2587428.81</v>
      </c>
      <c r="X2748" s="41">
        <v>2900218.51</v>
      </c>
      <c r="Y2748" s="41">
        <v>3213584.07</v>
      </c>
      <c r="Z2748" s="41">
        <v>3941497.85</v>
      </c>
      <c r="AA2748" s="41">
        <v>223577.21</v>
      </c>
      <c r="AB2748" s="41">
        <v>420147.6</v>
      </c>
      <c r="AC2748" s="41">
        <v>705325.8</v>
      </c>
    </row>
    <row r="2749" spans="2:29" outlineLevel="1">
      <c r="B2749" s="40" t="s">
        <v>3264</v>
      </c>
      <c r="C2749" s="41">
        <v>-368950.38</v>
      </c>
      <c r="D2749" s="41">
        <v>-707224.2</v>
      </c>
      <c r="E2749" s="41">
        <v>-985504.99</v>
      </c>
      <c r="F2749" s="41">
        <v>-1315511.92</v>
      </c>
      <c r="G2749" s="41">
        <v>-1550460.39</v>
      </c>
      <c r="H2749" s="41">
        <v>-1806468.08</v>
      </c>
      <c r="I2749" s="41">
        <v>-2106375.44</v>
      </c>
      <c r="J2749" s="41">
        <v>-2339991.84</v>
      </c>
      <c r="K2749" s="41">
        <v>-2605064.7000000002</v>
      </c>
      <c r="L2749" s="41">
        <v>-2911655.32</v>
      </c>
      <c r="M2749" s="41">
        <v>-3242767.97</v>
      </c>
      <c r="N2749" s="41">
        <v>-3973370.49</v>
      </c>
      <c r="O2749" s="41">
        <v>-381091.08</v>
      </c>
      <c r="P2749" s="41">
        <v>-590188.81999999995</v>
      </c>
      <c r="Q2749" s="41">
        <v>-925905.8</v>
      </c>
      <c r="R2749" s="41">
        <v>-1251564.6399999999</v>
      </c>
      <c r="S2749" s="41">
        <v>-1563997.06</v>
      </c>
      <c r="T2749" s="41">
        <v>-1798699.15</v>
      </c>
      <c r="U2749" s="41">
        <v>-2086168.3</v>
      </c>
      <c r="V2749" s="41">
        <v>-2296499.7599999998</v>
      </c>
      <c r="W2749" s="41">
        <v>-2604236.85</v>
      </c>
      <c r="X2749" s="41">
        <v>-2894366.93</v>
      </c>
      <c r="Y2749" s="41">
        <v>-3213734.32</v>
      </c>
      <c r="Z2749" s="41">
        <v>-3942310.09</v>
      </c>
      <c r="AA2749" s="41">
        <v>-234081.95</v>
      </c>
      <c r="AB2749" s="41">
        <v>-437870.25</v>
      </c>
      <c r="AC2749" s="41">
        <v>-732105.21</v>
      </c>
    </row>
    <row r="2750" spans="2:29" outlineLevel="1">
      <c r="B2750" s="40" t="s">
        <v>3265</v>
      </c>
      <c r="C2750" s="42" t="s">
        <v>249</v>
      </c>
      <c r="D2750" s="42" t="s">
        <v>249</v>
      </c>
      <c r="E2750" s="42" t="s">
        <v>249</v>
      </c>
      <c r="F2750" s="42" t="s">
        <v>249</v>
      </c>
      <c r="G2750" s="42" t="s">
        <v>249</v>
      </c>
      <c r="H2750" s="42" t="s">
        <v>249</v>
      </c>
      <c r="I2750" s="42" t="s">
        <v>249</v>
      </c>
      <c r="J2750" s="42" t="s">
        <v>249</v>
      </c>
      <c r="K2750" s="42" t="s">
        <v>249</v>
      </c>
      <c r="L2750" s="42" t="s">
        <v>249</v>
      </c>
      <c r="M2750" s="42" t="s">
        <v>249</v>
      </c>
      <c r="N2750" s="42" t="s">
        <v>249</v>
      </c>
      <c r="O2750" s="42" t="s">
        <v>249</v>
      </c>
      <c r="P2750" s="42" t="s">
        <v>249</v>
      </c>
      <c r="Q2750" s="42" t="s">
        <v>249</v>
      </c>
      <c r="R2750" s="41">
        <v>1679.3</v>
      </c>
      <c r="S2750" s="41">
        <v>936.03</v>
      </c>
      <c r="T2750" s="41">
        <v>936.03</v>
      </c>
      <c r="U2750" s="41">
        <v>1679.3</v>
      </c>
      <c r="V2750" s="41">
        <v>1679.3</v>
      </c>
      <c r="W2750" s="41">
        <v>1679.3</v>
      </c>
      <c r="X2750" s="42" t="s">
        <v>249</v>
      </c>
      <c r="Y2750" s="41">
        <v>484500</v>
      </c>
      <c r="Z2750" s="41">
        <v>484500</v>
      </c>
      <c r="AA2750" s="41">
        <v>501125</v>
      </c>
      <c r="AB2750" s="41">
        <v>501125</v>
      </c>
      <c r="AC2750" s="41">
        <v>-6825</v>
      </c>
    </row>
    <row r="2751" spans="2:29" outlineLevel="1">
      <c r="B2751" s="40" t="s">
        <v>3266</v>
      </c>
      <c r="C2751" s="41">
        <v>35859.35</v>
      </c>
      <c r="D2751" s="41">
        <v>88083.77</v>
      </c>
      <c r="E2751" s="41">
        <v>119153.78</v>
      </c>
      <c r="F2751" s="41">
        <v>161983.84</v>
      </c>
      <c r="G2751" s="41">
        <v>185575.59</v>
      </c>
      <c r="H2751" s="41">
        <v>211552.23</v>
      </c>
      <c r="I2751" s="41">
        <v>249290.57</v>
      </c>
      <c r="J2751" s="41">
        <v>267324.78999999998</v>
      </c>
      <c r="K2751" s="41">
        <v>294755.65000000002</v>
      </c>
      <c r="L2751" s="41">
        <v>340079.26</v>
      </c>
      <c r="M2751" s="41">
        <v>390283.58</v>
      </c>
      <c r="N2751" s="41">
        <v>492216.84</v>
      </c>
      <c r="O2751" s="41">
        <v>33136.1</v>
      </c>
      <c r="P2751" s="41">
        <v>90278.63</v>
      </c>
      <c r="Q2751" s="41">
        <v>132458.39000000001</v>
      </c>
      <c r="R2751" s="41">
        <v>175275.74</v>
      </c>
      <c r="S2751" s="41">
        <v>242601.82</v>
      </c>
      <c r="T2751" s="41">
        <v>271210.99</v>
      </c>
      <c r="U2751" s="41">
        <v>301226.38</v>
      </c>
      <c r="V2751" s="41">
        <v>325074.3</v>
      </c>
      <c r="W2751" s="41">
        <v>369273.72</v>
      </c>
      <c r="X2751" s="41">
        <v>410753.22</v>
      </c>
      <c r="Y2751" s="41">
        <v>469654.76</v>
      </c>
      <c r="Z2751" s="41">
        <v>553521.14</v>
      </c>
      <c r="AA2751" s="41">
        <v>188029.28</v>
      </c>
      <c r="AB2751" s="41">
        <v>43184.62</v>
      </c>
      <c r="AC2751" s="41">
        <v>76309.27</v>
      </c>
    </row>
    <row r="2752" spans="2:29" outlineLevel="1">
      <c r="B2752" s="40" t="s">
        <v>3267</v>
      </c>
      <c r="C2752" s="42" t="s">
        <v>249</v>
      </c>
      <c r="D2752" s="42" t="s">
        <v>249</v>
      </c>
      <c r="E2752" s="42" t="s">
        <v>249</v>
      </c>
      <c r="F2752" s="41">
        <v>-8295.07</v>
      </c>
      <c r="G2752" s="41">
        <v>-7965.19</v>
      </c>
      <c r="H2752" s="41">
        <v>-7965.19</v>
      </c>
      <c r="I2752" s="41">
        <v>-14803.28</v>
      </c>
      <c r="J2752" s="41">
        <v>-14803.28</v>
      </c>
      <c r="K2752" s="41">
        <v>-14803.28</v>
      </c>
      <c r="L2752" s="41">
        <v>-26855.34</v>
      </c>
      <c r="M2752" s="41">
        <v>-26855.34</v>
      </c>
      <c r="N2752" s="41">
        <v>-26855.34</v>
      </c>
      <c r="O2752" s="42" t="s">
        <v>249</v>
      </c>
      <c r="P2752" s="42" t="s">
        <v>249</v>
      </c>
      <c r="Q2752" s="42" t="s">
        <v>249</v>
      </c>
      <c r="R2752" s="41">
        <v>-7044.09</v>
      </c>
      <c r="S2752" s="41">
        <v>-7044.09</v>
      </c>
      <c r="T2752" s="41">
        <v>-19051.47</v>
      </c>
      <c r="U2752" s="41">
        <v>-21250.71</v>
      </c>
      <c r="V2752" s="41">
        <v>-29769.67</v>
      </c>
      <c r="W2752" s="41">
        <v>-31287.55</v>
      </c>
      <c r="X2752" s="41">
        <v>-31932.62</v>
      </c>
      <c r="Y2752" s="41">
        <v>-37257.68</v>
      </c>
      <c r="Z2752" s="41">
        <v>-44673.52</v>
      </c>
      <c r="AA2752" s="41">
        <v>-902.16</v>
      </c>
      <c r="AB2752" s="41">
        <v>-1721.38</v>
      </c>
      <c r="AC2752" s="41">
        <v>-4354.6499999999996</v>
      </c>
    </row>
    <row r="2753" spans="2:29" outlineLevel="1">
      <c r="B2753" s="40" t="s">
        <v>3268</v>
      </c>
      <c r="C2753" s="42" t="s">
        <v>249</v>
      </c>
      <c r="D2753" s="42" t="s">
        <v>249</v>
      </c>
      <c r="E2753" s="42" t="s">
        <v>249</v>
      </c>
      <c r="F2753" s="41">
        <v>-95708.26</v>
      </c>
      <c r="G2753" s="41">
        <v>-96584.81</v>
      </c>
      <c r="H2753" s="41">
        <v>-96584.81</v>
      </c>
      <c r="I2753" s="41">
        <v>-171828.07</v>
      </c>
      <c r="J2753" s="41">
        <v>-171828.07</v>
      </c>
      <c r="K2753" s="41">
        <v>-171828.07</v>
      </c>
      <c r="L2753" s="41">
        <v>-237768.47</v>
      </c>
      <c r="M2753" s="41">
        <v>-237768.47</v>
      </c>
      <c r="N2753" s="41">
        <v>-237768.47</v>
      </c>
      <c r="O2753" s="42" t="s">
        <v>249</v>
      </c>
      <c r="P2753" s="42" t="s">
        <v>249</v>
      </c>
      <c r="Q2753" s="42" t="s">
        <v>249</v>
      </c>
      <c r="R2753" s="41">
        <v>-94970.12</v>
      </c>
      <c r="S2753" s="41">
        <v>-94970.12</v>
      </c>
      <c r="T2753" s="41">
        <v>-94970.12</v>
      </c>
      <c r="U2753" s="41">
        <v>-206565.5</v>
      </c>
      <c r="V2753" s="41">
        <v>-206359.38</v>
      </c>
      <c r="W2753" s="41">
        <v>-206359.38</v>
      </c>
      <c r="X2753" s="41">
        <v>-292155.34999999998</v>
      </c>
      <c r="Y2753" s="41">
        <v>-292155.34999999998</v>
      </c>
      <c r="Z2753" s="41">
        <v>-292155.34999999998</v>
      </c>
      <c r="AA2753" s="41">
        <v>-144795.95000000001</v>
      </c>
      <c r="AB2753" s="42" t="s">
        <v>249</v>
      </c>
      <c r="AC2753" s="41">
        <v>-11.23</v>
      </c>
    </row>
    <row r="2754" spans="2:29" outlineLevel="1">
      <c r="B2754" s="40" t="s">
        <v>3269</v>
      </c>
      <c r="C2754" s="42" t="s">
        <v>249</v>
      </c>
      <c r="D2754" s="42" t="s">
        <v>249</v>
      </c>
      <c r="E2754" s="42" t="s">
        <v>249</v>
      </c>
      <c r="F2754" s="41">
        <v>-18647.5</v>
      </c>
      <c r="G2754" s="41">
        <v>-18558.28</v>
      </c>
      <c r="H2754" s="41">
        <v>-18558.28</v>
      </c>
      <c r="I2754" s="41">
        <v>-28557.47</v>
      </c>
      <c r="J2754" s="41">
        <v>-28557.47</v>
      </c>
      <c r="K2754" s="41">
        <v>-28557.47</v>
      </c>
      <c r="L2754" s="41">
        <v>-33871.56</v>
      </c>
      <c r="M2754" s="41">
        <v>-33871.56</v>
      </c>
      <c r="N2754" s="41">
        <v>-33871.56</v>
      </c>
      <c r="O2754" s="42" t="s">
        <v>249</v>
      </c>
      <c r="P2754" s="42" t="s">
        <v>249</v>
      </c>
      <c r="Q2754" s="42" t="s">
        <v>249</v>
      </c>
      <c r="R2754" s="41">
        <v>-21901.91</v>
      </c>
      <c r="S2754" s="41">
        <v>-21901.91</v>
      </c>
      <c r="T2754" s="41">
        <v>-21901.91</v>
      </c>
      <c r="U2754" s="41">
        <v>-46798.1</v>
      </c>
      <c r="V2754" s="41">
        <v>-46798.1</v>
      </c>
      <c r="W2754" s="41">
        <v>-46798.1</v>
      </c>
      <c r="X2754" s="41">
        <v>-51085.07</v>
      </c>
      <c r="Y2754" s="41">
        <v>-51085.07</v>
      </c>
      <c r="Z2754" s="41">
        <v>-51085.07</v>
      </c>
      <c r="AA2754" s="41">
        <v>-16914.59</v>
      </c>
      <c r="AB2754" s="42" t="s">
        <v>249</v>
      </c>
      <c r="AC2754" s="42" t="s">
        <v>249</v>
      </c>
    </row>
    <row r="2755" spans="2:29" outlineLevel="1">
      <c r="B2755" s="40" t="s">
        <v>3270</v>
      </c>
      <c r="C2755" s="41">
        <v>2385.3000000000002</v>
      </c>
      <c r="D2755" s="41">
        <v>325.27999999999997</v>
      </c>
      <c r="E2755" s="41">
        <v>1110.5999999999999</v>
      </c>
      <c r="F2755" s="41">
        <v>4384.92</v>
      </c>
      <c r="G2755" s="41">
        <v>359.08</v>
      </c>
      <c r="H2755" s="41">
        <v>266.14999999999998</v>
      </c>
      <c r="I2755" s="41">
        <v>683.92</v>
      </c>
      <c r="J2755" s="41">
        <v>714.85</v>
      </c>
      <c r="K2755" s="41">
        <v>2209.2800000000002</v>
      </c>
      <c r="L2755" s="41">
        <v>1341.74</v>
      </c>
      <c r="M2755" s="41">
        <v>2044.63</v>
      </c>
      <c r="N2755" s="41">
        <v>2093.81</v>
      </c>
      <c r="O2755" s="41">
        <v>672.45</v>
      </c>
      <c r="P2755" s="41">
        <v>350.45</v>
      </c>
      <c r="Q2755" s="41">
        <v>-4358.38</v>
      </c>
      <c r="R2755" s="41">
        <v>1969.23</v>
      </c>
      <c r="S2755" s="41">
        <v>318.88</v>
      </c>
      <c r="T2755" s="41">
        <v>587.41999999999996</v>
      </c>
      <c r="U2755" s="41">
        <v>2090.77</v>
      </c>
      <c r="V2755" s="41">
        <v>418.99</v>
      </c>
      <c r="W2755" s="41">
        <v>5007.72</v>
      </c>
      <c r="X2755" s="41">
        <v>655.14</v>
      </c>
      <c r="Y2755" s="41">
        <v>1334.96</v>
      </c>
      <c r="Z2755" s="41">
        <v>849.32</v>
      </c>
      <c r="AA2755" s="41">
        <v>-124.99</v>
      </c>
      <c r="AB2755" s="41">
        <v>110.24</v>
      </c>
      <c r="AC2755" s="41">
        <v>1491.7</v>
      </c>
    </row>
    <row r="2756" spans="2:29" outlineLevel="1">
      <c r="B2756" s="40" t="s">
        <v>3271</v>
      </c>
      <c r="C2756" s="41">
        <v>20798.71</v>
      </c>
      <c r="D2756" s="41">
        <v>19084.28</v>
      </c>
      <c r="E2756" s="41">
        <v>17844.55</v>
      </c>
      <c r="F2756" s="41">
        <v>13296.14</v>
      </c>
      <c r="G2756" s="41">
        <v>3692.86</v>
      </c>
      <c r="H2756" s="41">
        <v>5096.6000000000004</v>
      </c>
      <c r="I2756" s="41">
        <v>8104.54</v>
      </c>
      <c r="J2756" s="41">
        <v>3743.04</v>
      </c>
      <c r="K2756" s="41">
        <v>9791.4</v>
      </c>
      <c r="L2756" s="41">
        <v>9882.0499999999993</v>
      </c>
      <c r="M2756" s="41">
        <v>11354.39</v>
      </c>
      <c r="N2756" s="41">
        <v>5223.18</v>
      </c>
      <c r="O2756" s="41">
        <v>13975.4</v>
      </c>
      <c r="P2756" s="41">
        <v>13342.41</v>
      </c>
      <c r="Q2756" s="41">
        <v>11380.21</v>
      </c>
      <c r="R2756" s="41">
        <v>10139.780000000001</v>
      </c>
      <c r="S2756" s="41">
        <v>4449.9399999999996</v>
      </c>
      <c r="T2756" s="41">
        <v>6934.8</v>
      </c>
      <c r="U2756" s="41">
        <v>5216.29</v>
      </c>
      <c r="V2756" s="41">
        <v>6310.3</v>
      </c>
      <c r="W2756" s="41">
        <v>36206.800000000003</v>
      </c>
      <c r="X2756" s="41">
        <v>5685.24</v>
      </c>
      <c r="Y2756" s="41">
        <v>8591.86</v>
      </c>
      <c r="Z2756" s="41">
        <v>3280.66</v>
      </c>
      <c r="AA2756" s="41">
        <v>693.55</v>
      </c>
      <c r="AB2756" s="41">
        <v>1712.72</v>
      </c>
      <c r="AC2756" s="41">
        <v>9385.83</v>
      </c>
    </row>
    <row r="2757" spans="2:29" outlineLevel="1">
      <c r="B2757" s="40" t="s">
        <v>3272</v>
      </c>
      <c r="C2757" s="41">
        <v>3147.05</v>
      </c>
      <c r="D2757" s="41">
        <v>3637.18</v>
      </c>
      <c r="E2757" s="41">
        <v>5148.43</v>
      </c>
      <c r="F2757" s="41">
        <v>4380.5200000000004</v>
      </c>
      <c r="G2757" s="41">
        <v>4412.74</v>
      </c>
      <c r="H2757" s="41">
        <v>4169.01</v>
      </c>
      <c r="I2757" s="41">
        <v>5690.24</v>
      </c>
      <c r="J2757" s="41">
        <v>5136.03</v>
      </c>
      <c r="K2757" s="41">
        <v>6728.36</v>
      </c>
      <c r="L2757" s="41">
        <v>5245.1</v>
      </c>
      <c r="M2757" s="41">
        <v>5966.82</v>
      </c>
      <c r="N2757" s="41">
        <v>5267.02</v>
      </c>
      <c r="O2757" s="41">
        <v>4840.54</v>
      </c>
      <c r="P2757" s="41">
        <v>4523.59</v>
      </c>
      <c r="Q2757" s="41">
        <v>5914.43</v>
      </c>
      <c r="R2757" s="41">
        <v>7890.12</v>
      </c>
      <c r="S2757" s="41">
        <v>7531.05</v>
      </c>
      <c r="T2757" s="41">
        <v>9220.5300000000007</v>
      </c>
      <c r="U2757" s="41">
        <v>9092.57</v>
      </c>
      <c r="V2757" s="41">
        <v>11150.34</v>
      </c>
      <c r="W2757" s="41">
        <v>3265.17</v>
      </c>
      <c r="X2757" s="41">
        <v>3238.52</v>
      </c>
      <c r="Y2757" s="41">
        <v>2620.41</v>
      </c>
      <c r="Z2757" s="41">
        <v>26282</v>
      </c>
      <c r="AA2757" s="41">
        <v>38148.720000000001</v>
      </c>
      <c r="AB2757" s="41">
        <v>25068.75</v>
      </c>
      <c r="AC2757" s="41">
        <v>22858.47</v>
      </c>
    </row>
    <row r="2758" spans="2:29" outlineLevel="1">
      <c r="B2758" s="40" t="s">
        <v>3273</v>
      </c>
      <c r="C2758" s="41">
        <v>7664.34</v>
      </c>
      <c r="D2758" s="41">
        <v>6482.11</v>
      </c>
      <c r="E2758" s="41">
        <v>3.74</v>
      </c>
      <c r="F2758" s="41">
        <v>6557.23</v>
      </c>
      <c r="G2758" s="41">
        <v>6635.49</v>
      </c>
      <c r="H2758" s="41">
        <v>34.380000000000003</v>
      </c>
      <c r="I2758" s="41">
        <v>6402.97</v>
      </c>
      <c r="J2758" s="41">
        <v>0.85</v>
      </c>
      <c r="K2758" s="41">
        <v>6010.23</v>
      </c>
      <c r="L2758" s="41">
        <v>5624.43</v>
      </c>
      <c r="M2758" s="41">
        <v>53.19</v>
      </c>
      <c r="N2758" s="41">
        <v>5162.88</v>
      </c>
      <c r="O2758" s="41">
        <v>5107.22</v>
      </c>
      <c r="P2758" s="41">
        <v>4423.1000000000004</v>
      </c>
      <c r="Q2758" s="41">
        <v>4931.54</v>
      </c>
      <c r="R2758" s="41">
        <v>4959.8999999999996</v>
      </c>
      <c r="S2758" s="41">
        <v>19.7</v>
      </c>
      <c r="T2758" s="41">
        <v>3914.44</v>
      </c>
      <c r="U2758" s="41">
        <v>3618.24</v>
      </c>
      <c r="V2758" s="41">
        <v>9.77</v>
      </c>
      <c r="W2758" s="41">
        <v>3566.85</v>
      </c>
      <c r="X2758" s="41">
        <v>3391.9</v>
      </c>
      <c r="Y2758" s="41">
        <v>159.68</v>
      </c>
      <c r="Z2758" s="41">
        <v>4310.0600000000004</v>
      </c>
      <c r="AA2758" s="41">
        <v>16.47</v>
      </c>
      <c r="AB2758" s="41">
        <v>146.53</v>
      </c>
      <c r="AC2758" s="41">
        <v>4849.5</v>
      </c>
    </row>
    <row r="2759" spans="2:29" outlineLevel="1">
      <c r="B2759" s="40" t="s">
        <v>3274</v>
      </c>
      <c r="C2759" s="42" t="s">
        <v>249</v>
      </c>
      <c r="D2759" s="42" t="s">
        <v>249</v>
      </c>
      <c r="E2759" s="42" t="s">
        <v>249</v>
      </c>
      <c r="F2759" s="42" t="s">
        <v>249</v>
      </c>
      <c r="G2759" s="42" t="s">
        <v>249</v>
      </c>
      <c r="H2759" s="42" t="s">
        <v>249</v>
      </c>
      <c r="I2759" s="42" t="s">
        <v>249</v>
      </c>
      <c r="J2759" s="42" t="s">
        <v>249</v>
      </c>
      <c r="K2759" s="42" t="s">
        <v>249</v>
      </c>
      <c r="L2759" s="42" t="s">
        <v>249</v>
      </c>
      <c r="M2759" s="42" t="s">
        <v>249</v>
      </c>
      <c r="N2759" s="42" t="s">
        <v>249</v>
      </c>
      <c r="O2759" s="42" t="s">
        <v>249</v>
      </c>
      <c r="P2759" s="42" t="s">
        <v>249</v>
      </c>
      <c r="Q2759" s="42" t="s">
        <v>249</v>
      </c>
      <c r="R2759" s="42" t="s">
        <v>249</v>
      </c>
      <c r="S2759" s="42" t="s">
        <v>249</v>
      </c>
      <c r="T2759" s="41">
        <v>0.08</v>
      </c>
      <c r="U2759" s="41">
        <v>2.11</v>
      </c>
      <c r="V2759" s="41">
        <v>2.15</v>
      </c>
      <c r="W2759" s="41">
        <v>1.19</v>
      </c>
      <c r="X2759" s="41">
        <v>1.22</v>
      </c>
      <c r="Y2759" s="41">
        <v>0.06</v>
      </c>
      <c r="Z2759" s="41">
        <v>23.25</v>
      </c>
      <c r="AA2759" s="41">
        <v>124.07</v>
      </c>
      <c r="AB2759" s="41">
        <v>77.81</v>
      </c>
      <c r="AC2759" s="41">
        <v>87.84</v>
      </c>
    </row>
    <row r="2760" spans="2:29" outlineLevel="1">
      <c r="B2760" s="40" t="s">
        <v>3275</v>
      </c>
      <c r="C2760" s="42" t="s">
        <v>249</v>
      </c>
      <c r="D2760" s="42" t="s">
        <v>249</v>
      </c>
      <c r="E2760" s="42" t="s">
        <v>249</v>
      </c>
      <c r="F2760" s="42" t="s">
        <v>249</v>
      </c>
      <c r="G2760" s="42" t="s">
        <v>249</v>
      </c>
      <c r="H2760" s="42" t="s">
        <v>249</v>
      </c>
      <c r="I2760" s="42" t="s">
        <v>249</v>
      </c>
      <c r="J2760" s="42" t="s">
        <v>249</v>
      </c>
      <c r="K2760" s="42" t="s">
        <v>249</v>
      </c>
      <c r="L2760" s="42" t="s">
        <v>249</v>
      </c>
      <c r="M2760" s="42" t="s">
        <v>249</v>
      </c>
      <c r="N2760" s="42" t="s">
        <v>249</v>
      </c>
      <c r="O2760" s="42" t="s">
        <v>249</v>
      </c>
      <c r="P2760" s="42" t="s">
        <v>249</v>
      </c>
      <c r="Q2760" s="42" t="s">
        <v>249</v>
      </c>
      <c r="R2760" s="42" t="s">
        <v>249</v>
      </c>
      <c r="S2760" s="42" t="s">
        <v>249</v>
      </c>
      <c r="T2760" s="41">
        <v>0.04</v>
      </c>
      <c r="U2760" s="41">
        <v>0.06</v>
      </c>
      <c r="V2760" s="41">
        <v>2.09</v>
      </c>
      <c r="W2760" s="41">
        <v>3.27</v>
      </c>
      <c r="X2760" s="41">
        <v>4.46</v>
      </c>
      <c r="Y2760" s="41">
        <v>5.68</v>
      </c>
      <c r="Z2760" s="41">
        <v>0.32</v>
      </c>
      <c r="AA2760" s="41">
        <v>23.57</v>
      </c>
      <c r="AB2760" s="41">
        <v>147.63999999999999</v>
      </c>
      <c r="AC2760" s="42" t="s">
        <v>249</v>
      </c>
    </row>
    <row r="2761" spans="2:29">
      <c r="B2761" s="40" t="s">
        <v>3276</v>
      </c>
      <c r="C2761" s="41">
        <v>60368.520000000019</v>
      </c>
      <c r="D2761" s="41">
        <v>123551.57000000007</v>
      </c>
      <c r="E2761" s="41">
        <v>177839.58999999997</v>
      </c>
      <c r="F2761" s="41">
        <v>74811.280000000188</v>
      </c>
      <c r="G2761" s="41">
        <v>108058.38999999993</v>
      </c>
      <c r="H2761" s="41">
        <v>110619.97999999991</v>
      </c>
      <c r="I2761" s="41">
        <v>99524.20000000023</v>
      </c>
      <c r="J2761" s="41">
        <v>82948.89000000032</v>
      </c>
      <c r="K2761" s="41">
        <v>129698.47999999986</v>
      </c>
      <c r="L2761" s="41">
        <v>69107.850000000108</v>
      </c>
      <c r="M2761" s="41">
        <v>128842.65999999945</v>
      </c>
      <c r="N2761" s="41">
        <v>284172.76000000007</v>
      </c>
      <c r="O2761" s="41">
        <v>30648.67000000002</v>
      </c>
      <c r="P2761" s="41">
        <v>90141.409999999989</v>
      </c>
      <c r="Q2761" s="41">
        <v>127144.87999999993</v>
      </c>
      <c r="R2761" s="41">
        <v>76605.000000000262</v>
      </c>
      <c r="S2761" s="41">
        <v>121645.42999999991</v>
      </c>
      <c r="T2761" s="41">
        <v>169199.27000000022</v>
      </c>
      <c r="U2761" s="41">
        <v>32578.109999999931</v>
      </c>
      <c r="V2761" s="41">
        <v>73602.360000000466</v>
      </c>
      <c r="W2761" s="41">
        <v>118825.69000000016</v>
      </c>
      <c r="X2761" s="41">
        <v>55482.979999999829</v>
      </c>
      <c r="Y2761" s="41">
        <v>587293.8000000004</v>
      </c>
      <c r="Z2761" s="41">
        <v>685115.31000000052</v>
      </c>
      <c r="AA2761" s="41">
        <v>554918.22999999975</v>
      </c>
      <c r="AB2761" s="41">
        <v>552129.28000000003</v>
      </c>
      <c r="AC2761" s="41">
        <v>77012.32000000008</v>
      </c>
    </row>
    <row r="2762" spans="2:29" outlineLevel="1">
      <c r="B2762" s="40" t="s">
        <v>3277</v>
      </c>
      <c r="C2762" s="41">
        <v>8917375.6699999999</v>
      </c>
      <c r="D2762" s="41">
        <v>8836124.9700000007</v>
      </c>
      <c r="E2762" s="41">
        <v>8754874.2699999996</v>
      </c>
      <c r="F2762" s="41">
        <v>8673623.5700000003</v>
      </c>
      <c r="G2762" s="41">
        <v>8592372.8699999992</v>
      </c>
      <c r="H2762" s="41">
        <v>8511122.1699999999</v>
      </c>
      <c r="I2762" s="41">
        <v>8429871.4700000007</v>
      </c>
      <c r="J2762" s="41">
        <v>8348620.7699999996</v>
      </c>
      <c r="K2762" s="41">
        <v>8267370.0700000003</v>
      </c>
      <c r="L2762" s="41">
        <v>8186119.3700000001</v>
      </c>
      <c r="M2762" s="41">
        <v>8104868.6699999999</v>
      </c>
      <c r="N2762" s="41">
        <v>8023617.9699999997</v>
      </c>
      <c r="O2762" s="41">
        <v>7942368.1299999999</v>
      </c>
      <c r="P2762" s="41">
        <v>7861117.4299999997</v>
      </c>
      <c r="Q2762" s="41">
        <v>7779866.7300000004</v>
      </c>
      <c r="R2762" s="41">
        <v>7698616.0300000003</v>
      </c>
      <c r="S2762" s="41">
        <v>7617365.3300000001</v>
      </c>
      <c r="T2762" s="41">
        <v>7536114.6299999999</v>
      </c>
      <c r="U2762" s="41">
        <v>7454863.9299999997</v>
      </c>
      <c r="V2762" s="41">
        <v>7373613.2300000004</v>
      </c>
      <c r="W2762" s="41">
        <v>7292362.5300000003</v>
      </c>
      <c r="X2762" s="41">
        <v>7211111.8300000001</v>
      </c>
      <c r="Y2762" s="41">
        <v>7129861.1299999999</v>
      </c>
      <c r="Z2762" s="41">
        <v>7048610.4299999997</v>
      </c>
      <c r="AA2762" s="41">
        <v>6967359.7300000004</v>
      </c>
      <c r="AB2762" s="41">
        <v>6886109.0300000003</v>
      </c>
      <c r="AC2762" s="41">
        <v>6804858.3300000001</v>
      </c>
    </row>
    <row r="2763" spans="2:29">
      <c r="B2763" s="40" t="s">
        <v>3278</v>
      </c>
      <c r="C2763" s="41">
        <v>8917375.6699999999</v>
      </c>
      <c r="D2763" s="41">
        <v>8836124.9700000007</v>
      </c>
      <c r="E2763" s="41">
        <v>8754874.2699999996</v>
      </c>
      <c r="F2763" s="41">
        <v>8673623.5700000003</v>
      </c>
      <c r="G2763" s="41">
        <v>8592372.8699999992</v>
      </c>
      <c r="H2763" s="41">
        <v>8511122.1699999999</v>
      </c>
      <c r="I2763" s="41">
        <v>8429871.4700000007</v>
      </c>
      <c r="J2763" s="41">
        <v>8348620.7699999996</v>
      </c>
      <c r="K2763" s="41">
        <v>8267370.0700000003</v>
      </c>
      <c r="L2763" s="41">
        <v>8186119.3700000001</v>
      </c>
      <c r="M2763" s="41">
        <v>8104868.6699999999</v>
      </c>
      <c r="N2763" s="41">
        <v>8023617.9699999997</v>
      </c>
      <c r="O2763" s="41">
        <v>7942368.1299999999</v>
      </c>
      <c r="P2763" s="41">
        <v>7861117.4299999997</v>
      </c>
      <c r="Q2763" s="41">
        <v>7779866.7300000004</v>
      </c>
      <c r="R2763" s="41">
        <v>7698616.0300000003</v>
      </c>
      <c r="S2763" s="41">
        <v>7617365.3300000001</v>
      </c>
      <c r="T2763" s="41">
        <v>7536114.6299999999</v>
      </c>
      <c r="U2763" s="41">
        <v>7454863.9299999997</v>
      </c>
      <c r="V2763" s="41">
        <v>7373613.2300000004</v>
      </c>
      <c r="W2763" s="41">
        <v>7292362.5300000003</v>
      </c>
      <c r="X2763" s="41">
        <v>7211111.8300000001</v>
      </c>
      <c r="Y2763" s="41">
        <v>7129861.1299999999</v>
      </c>
      <c r="Z2763" s="41">
        <v>7048610.4299999997</v>
      </c>
      <c r="AA2763" s="41">
        <v>6967359.7300000004</v>
      </c>
      <c r="AB2763" s="41">
        <v>6886109.0300000003</v>
      </c>
      <c r="AC2763" s="41">
        <v>6804858.3300000001</v>
      </c>
    </row>
    <row r="2764" spans="2:29" outlineLevel="1">
      <c r="B2764" s="40" t="s">
        <v>3279</v>
      </c>
      <c r="C2764" s="41">
        <v>-5542290</v>
      </c>
      <c r="D2764" s="41">
        <v>-6397040</v>
      </c>
      <c r="E2764" s="41">
        <v>-8057980</v>
      </c>
      <c r="F2764" s="41">
        <v>-6225949.3300000001</v>
      </c>
      <c r="G2764" s="41">
        <v>-8837680</v>
      </c>
      <c r="H2764" s="41">
        <v>-7832510</v>
      </c>
      <c r="I2764" s="41">
        <v>-6045480</v>
      </c>
      <c r="J2764" s="41">
        <v>-8790460</v>
      </c>
      <c r="K2764" s="41">
        <v>-7420430</v>
      </c>
      <c r="L2764" s="41">
        <v>-6157000</v>
      </c>
      <c r="M2764" s="41">
        <v>-7487520</v>
      </c>
      <c r="N2764" s="41">
        <v>-7799860</v>
      </c>
      <c r="O2764" s="41">
        <v>-8087510</v>
      </c>
      <c r="P2764" s="41">
        <v>-8777100</v>
      </c>
      <c r="Q2764" s="41">
        <v>-7023030</v>
      </c>
      <c r="R2764" s="41">
        <v>-5275470</v>
      </c>
      <c r="S2764" s="41">
        <v>-8819370</v>
      </c>
      <c r="T2764" s="41">
        <v>-7380030</v>
      </c>
      <c r="U2764" s="41">
        <v>-5447570</v>
      </c>
      <c r="V2764" s="41">
        <v>-5790980</v>
      </c>
      <c r="W2764" s="41">
        <v>-5167665</v>
      </c>
      <c r="X2764" s="41">
        <v>-5599387.5</v>
      </c>
      <c r="Y2764" s="41">
        <v>-6540780</v>
      </c>
      <c r="Z2764" s="41">
        <v>-6201310</v>
      </c>
      <c r="AA2764" s="41">
        <v>-5917500</v>
      </c>
      <c r="AB2764" s="41">
        <v>-4782570</v>
      </c>
      <c r="AC2764" s="41">
        <v>-4730570</v>
      </c>
    </row>
    <row r="2765" spans="2:29" outlineLevel="1">
      <c r="B2765" s="40" t="s">
        <v>3280</v>
      </c>
      <c r="C2765" s="41">
        <v>-57401.49</v>
      </c>
      <c r="D2765" s="41">
        <v>-15549.15</v>
      </c>
      <c r="E2765" s="41">
        <v>-120125.62</v>
      </c>
      <c r="F2765" s="41">
        <v>25468.03</v>
      </c>
      <c r="G2765" s="41">
        <v>-41894.29</v>
      </c>
      <c r="H2765" s="41">
        <v>-71596.67</v>
      </c>
      <c r="I2765" s="41">
        <v>51785.65</v>
      </c>
      <c r="J2765" s="41">
        <v>955.81</v>
      </c>
      <c r="K2765" s="41">
        <v>-106554.94</v>
      </c>
      <c r="L2765" s="41">
        <v>-19780.71</v>
      </c>
      <c r="M2765" s="41">
        <v>-155792.01999999999</v>
      </c>
      <c r="N2765" s="41">
        <v>-78821.009999999995</v>
      </c>
      <c r="O2765" s="42" t="s">
        <v>249</v>
      </c>
      <c r="P2765" s="42" t="s">
        <v>249</v>
      </c>
      <c r="Q2765" s="42" t="s">
        <v>249</v>
      </c>
      <c r="R2765" s="42" t="s">
        <v>249</v>
      </c>
      <c r="S2765" s="42" t="s">
        <v>249</v>
      </c>
      <c r="T2765" s="42" t="s">
        <v>249</v>
      </c>
      <c r="U2765" s="42" t="s">
        <v>249</v>
      </c>
      <c r="V2765" s="42" t="s">
        <v>249</v>
      </c>
      <c r="W2765" s="42" t="s">
        <v>249</v>
      </c>
      <c r="X2765" s="42" t="s">
        <v>249</v>
      </c>
      <c r="Y2765" s="42" t="s">
        <v>249</v>
      </c>
      <c r="Z2765" s="42" t="s">
        <v>249</v>
      </c>
      <c r="AA2765" s="42" t="s">
        <v>249</v>
      </c>
      <c r="AB2765" s="42" t="s">
        <v>249</v>
      </c>
      <c r="AC2765" s="42" t="s">
        <v>249</v>
      </c>
    </row>
    <row r="2766" spans="2:29" outlineLevel="1">
      <c r="B2766" s="40" t="s">
        <v>3281</v>
      </c>
      <c r="C2766" s="41">
        <v>-8380798.6799999997</v>
      </c>
      <c r="D2766" s="41">
        <v>-8949924.25</v>
      </c>
      <c r="E2766" s="41">
        <v>-10234167.960000001</v>
      </c>
      <c r="F2766" s="41">
        <v>-10020769.779999999</v>
      </c>
      <c r="G2766" s="41">
        <v>-8569387.3900000006</v>
      </c>
      <c r="H2766" s="41">
        <v>-8676486.5399999991</v>
      </c>
      <c r="I2766" s="41">
        <v>-8117142.0199999996</v>
      </c>
      <c r="J2766" s="41">
        <v>-7459373.1699999999</v>
      </c>
      <c r="K2766" s="41">
        <v>5268352.5199999996</v>
      </c>
      <c r="L2766" s="41">
        <v>-7227805.2999999998</v>
      </c>
      <c r="M2766" s="41">
        <v>6671491.0899999999</v>
      </c>
      <c r="N2766" s="41">
        <v>-6824799.3399999999</v>
      </c>
      <c r="O2766" s="41">
        <v>-6848981.7699999996</v>
      </c>
      <c r="P2766" s="41">
        <v>-8521414.8399999999</v>
      </c>
      <c r="Q2766" s="41">
        <v>3343647.96</v>
      </c>
      <c r="R2766" s="41">
        <v>-8725103.3599999994</v>
      </c>
      <c r="S2766" s="41">
        <v>-8470528.8300000001</v>
      </c>
      <c r="T2766" s="41">
        <v>4473501.7699999996</v>
      </c>
      <c r="U2766" s="41">
        <v>-8506848.8900000006</v>
      </c>
      <c r="V2766" s="41">
        <v>-8309553.7699999996</v>
      </c>
      <c r="W2766" s="41">
        <v>-8132082.0599999996</v>
      </c>
      <c r="X2766" s="41">
        <v>-5207483.07</v>
      </c>
      <c r="Y2766" s="41">
        <v>6293022.6500000004</v>
      </c>
      <c r="Z2766" s="41">
        <v>-8078392.1699999999</v>
      </c>
      <c r="AA2766" s="41">
        <v>-6767501.6500000004</v>
      </c>
      <c r="AB2766" s="41">
        <v>-8620076.5099999998</v>
      </c>
      <c r="AC2766" s="41">
        <v>-7673639.79</v>
      </c>
    </row>
    <row r="2767" spans="2:29" outlineLevel="1">
      <c r="B2767" s="40" t="s">
        <v>3282</v>
      </c>
      <c r="C2767" s="41">
        <v>-12377224.25</v>
      </c>
      <c r="D2767" s="41">
        <v>-14341048.35</v>
      </c>
      <c r="E2767" s="41">
        <v>-19780746.59</v>
      </c>
      <c r="F2767" s="41">
        <v>-13179954.6</v>
      </c>
      <c r="G2767" s="41">
        <v>-20131596.170000002</v>
      </c>
      <c r="H2767" s="41">
        <v>-19372081.100000001</v>
      </c>
      <c r="I2767" s="41">
        <v>-14879424.02</v>
      </c>
      <c r="J2767" s="41">
        <v>-20815206.41</v>
      </c>
      <c r="K2767" s="41">
        <v>-40005621.82</v>
      </c>
      <c r="L2767" s="41">
        <v>-14581493.02</v>
      </c>
      <c r="M2767" s="41">
        <v>-30634226.489999998</v>
      </c>
      <c r="N2767" s="41">
        <v>-18656097.75</v>
      </c>
      <c r="O2767" s="41">
        <v>-17910136.850000001</v>
      </c>
      <c r="P2767" s="41">
        <v>-19952049.07</v>
      </c>
      <c r="Q2767" s="41">
        <v>-39168295.57</v>
      </c>
      <c r="R2767" s="41">
        <v>-13333523.85</v>
      </c>
      <c r="S2767" s="41">
        <v>-19415665.640000001</v>
      </c>
      <c r="T2767" s="41">
        <v>-41107561.5</v>
      </c>
      <c r="U2767" s="41">
        <v>-15634270.560000001</v>
      </c>
      <c r="V2767" s="41">
        <v>-21127953.149999999</v>
      </c>
      <c r="W2767" s="41">
        <v>-13962950.76</v>
      </c>
      <c r="X2767" s="41">
        <v>-19104246.16</v>
      </c>
      <c r="Y2767" s="41">
        <v>-29056872.239999998</v>
      </c>
      <c r="Z2767" s="41">
        <v>-19038801.809999999</v>
      </c>
      <c r="AA2767" s="41">
        <v>-17985540.309999999</v>
      </c>
      <c r="AB2767" s="41">
        <v>-19596916.09</v>
      </c>
      <c r="AC2767" s="41">
        <v>-15347009.43</v>
      </c>
    </row>
    <row r="2768" spans="2:29" outlineLevel="1">
      <c r="B2768" s="40" t="s">
        <v>3283</v>
      </c>
      <c r="C2768" s="41">
        <v>597821.18999999994</v>
      </c>
      <c r="D2768" s="41">
        <v>590859.41</v>
      </c>
      <c r="E2768" s="41">
        <v>613488.55000000005</v>
      </c>
      <c r="F2768" s="41">
        <v>562027.66</v>
      </c>
      <c r="G2768" s="41">
        <v>610905.29</v>
      </c>
      <c r="H2768" s="41">
        <v>535535.35999999999</v>
      </c>
      <c r="I2768" s="41">
        <v>581182.06999999995</v>
      </c>
      <c r="J2768" s="41">
        <v>595643.72</v>
      </c>
      <c r="K2768" s="41">
        <v>509000.68</v>
      </c>
      <c r="L2768" s="41">
        <v>551402.01</v>
      </c>
      <c r="M2768" s="41">
        <v>404931.77</v>
      </c>
      <c r="N2768" s="41">
        <v>4900687.08</v>
      </c>
      <c r="O2768" s="41">
        <v>552199.47</v>
      </c>
      <c r="P2768" s="41">
        <v>501738.55</v>
      </c>
      <c r="Q2768" s="41">
        <v>599343.91</v>
      </c>
      <c r="R2768" s="41">
        <v>588439.32999999996</v>
      </c>
      <c r="S2768" s="41">
        <v>-331904.59000000003</v>
      </c>
      <c r="T2768" s="41">
        <v>570390.37</v>
      </c>
      <c r="U2768" s="41">
        <v>557695.53</v>
      </c>
      <c r="V2768" s="41">
        <v>566128.02</v>
      </c>
      <c r="W2768" s="41">
        <v>509931.81</v>
      </c>
      <c r="X2768" s="41">
        <v>577695.22</v>
      </c>
      <c r="Y2768" s="41">
        <v>505201.08</v>
      </c>
      <c r="Z2768" s="41">
        <v>472558.28</v>
      </c>
      <c r="AA2768" s="41">
        <v>503306.08</v>
      </c>
      <c r="AB2768" s="41">
        <v>665086.99</v>
      </c>
      <c r="AC2768" s="41">
        <v>1682901.17</v>
      </c>
    </row>
    <row r="2769" spans="2:29" outlineLevel="1">
      <c r="B2769" s="40" t="s">
        <v>3284</v>
      </c>
      <c r="C2769" s="42" t="s">
        <v>249</v>
      </c>
      <c r="D2769" s="41">
        <v>-125</v>
      </c>
      <c r="E2769" s="41">
        <v>-85.77</v>
      </c>
      <c r="F2769" s="42" t="s">
        <v>249</v>
      </c>
      <c r="G2769" s="42" t="s">
        <v>249</v>
      </c>
      <c r="H2769" s="41">
        <v>325</v>
      </c>
      <c r="I2769" s="41">
        <v>-40.53</v>
      </c>
      <c r="J2769" s="42" t="s">
        <v>249</v>
      </c>
      <c r="K2769" s="41">
        <v>3981.84</v>
      </c>
      <c r="L2769" s="41">
        <v>287.14</v>
      </c>
      <c r="M2769" s="42" t="s">
        <v>249</v>
      </c>
      <c r="N2769" s="41">
        <v>634.86</v>
      </c>
      <c r="O2769" s="41">
        <v>90</v>
      </c>
      <c r="P2769" s="41">
        <v>379.1</v>
      </c>
      <c r="Q2769" s="42" t="s">
        <v>249</v>
      </c>
      <c r="R2769" s="41">
        <v>365</v>
      </c>
      <c r="S2769" s="42" t="s">
        <v>249</v>
      </c>
      <c r="T2769" s="41">
        <v>505.7</v>
      </c>
      <c r="U2769" s="42" t="s">
        <v>249</v>
      </c>
      <c r="V2769" s="41">
        <v>55</v>
      </c>
      <c r="W2769" s="41">
        <v>55</v>
      </c>
      <c r="X2769" s="42" t="s">
        <v>249</v>
      </c>
      <c r="Y2769" s="42" t="s">
        <v>249</v>
      </c>
      <c r="Z2769" s="42" t="s">
        <v>249</v>
      </c>
      <c r="AA2769" s="42" t="s">
        <v>249</v>
      </c>
      <c r="AB2769" s="42" t="s">
        <v>249</v>
      </c>
      <c r="AC2769" s="42" t="s">
        <v>249</v>
      </c>
    </row>
    <row r="2770" spans="2:29" outlineLevel="1">
      <c r="B2770" s="40" t="s">
        <v>3285</v>
      </c>
      <c r="C2770" s="42" t="s">
        <v>249</v>
      </c>
      <c r="D2770" s="41">
        <v>1920.5</v>
      </c>
      <c r="E2770" s="41">
        <v>-2667</v>
      </c>
      <c r="F2770" s="41">
        <v>43.75</v>
      </c>
      <c r="G2770" s="41">
        <v>1358.75</v>
      </c>
      <c r="H2770" s="41">
        <v>181.25</v>
      </c>
      <c r="I2770" s="41">
        <v>181.25</v>
      </c>
      <c r="J2770" s="42" t="s">
        <v>249</v>
      </c>
      <c r="K2770" s="42" t="s">
        <v>249</v>
      </c>
      <c r="L2770" s="42" t="s">
        <v>249</v>
      </c>
      <c r="M2770" s="42" t="s">
        <v>249</v>
      </c>
      <c r="N2770" s="42" t="s">
        <v>249</v>
      </c>
      <c r="O2770" s="42" t="s">
        <v>249</v>
      </c>
      <c r="P2770" s="42" t="s">
        <v>249</v>
      </c>
      <c r="Q2770" s="42" t="s">
        <v>249</v>
      </c>
      <c r="R2770" s="42" t="s">
        <v>249</v>
      </c>
      <c r="S2770" s="42" t="s">
        <v>249</v>
      </c>
      <c r="T2770" s="42" t="s">
        <v>249</v>
      </c>
      <c r="U2770" s="42" t="s">
        <v>249</v>
      </c>
      <c r="V2770" s="42" t="s">
        <v>249</v>
      </c>
      <c r="W2770" s="42" t="s">
        <v>249</v>
      </c>
      <c r="X2770" s="42" t="s">
        <v>249</v>
      </c>
      <c r="Y2770" s="42" t="s">
        <v>249</v>
      </c>
      <c r="Z2770" s="41">
        <v>-105</v>
      </c>
      <c r="AA2770" s="42" t="s">
        <v>249</v>
      </c>
      <c r="AB2770" s="42" t="s">
        <v>249</v>
      </c>
      <c r="AC2770" s="42" t="s">
        <v>249</v>
      </c>
    </row>
    <row r="2771" spans="2:29" outlineLevel="1">
      <c r="B2771" s="40" t="s">
        <v>3286</v>
      </c>
      <c r="C2771" s="41">
        <v>85452</v>
      </c>
      <c r="D2771" s="41">
        <v>11490</v>
      </c>
      <c r="E2771" s="42" t="s">
        <v>249</v>
      </c>
      <c r="F2771" s="42" t="s">
        <v>249</v>
      </c>
      <c r="G2771" s="42" t="s">
        <v>249</v>
      </c>
      <c r="H2771" s="42" t="s">
        <v>249</v>
      </c>
      <c r="I2771" s="42" t="s">
        <v>249</v>
      </c>
      <c r="J2771" s="42" t="s">
        <v>249</v>
      </c>
      <c r="K2771" s="42" t="s">
        <v>249</v>
      </c>
      <c r="L2771" s="42" t="s">
        <v>249</v>
      </c>
      <c r="M2771" s="42" t="s">
        <v>249</v>
      </c>
      <c r="N2771" s="42" t="s">
        <v>249</v>
      </c>
      <c r="O2771" s="42" t="s">
        <v>249</v>
      </c>
      <c r="P2771" s="42" t="s">
        <v>249</v>
      </c>
      <c r="Q2771" s="42" t="s">
        <v>249</v>
      </c>
      <c r="R2771" s="42" t="s">
        <v>249</v>
      </c>
      <c r="S2771" s="42" t="s">
        <v>249</v>
      </c>
      <c r="T2771" s="42" t="s">
        <v>249</v>
      </c>
      <c r="U2771" s="42" t="s">
        <v>249</v>
      </c>
      <c r="V2771" s="42" t="s">
        <v>249</v>
      </c>
      <c r="W2771" s="42" t="s">
        <v>249</v>
      </c>
      <c r="X2771" s="42" t="s">
        <v>249</v>
      </c>
      <c r="Y2771" s="42" t="s">
        <v>249</v>
      </c>
      <c r="Z2771" s="42" t="s">
        <v>249</v>
      </c>
      <c r="AA2771" s="42" t="s">
        <v>249</v>
      </c>
      <c r="AB2771" s="42" t="s">
        <v>249</v>
      </c>
      <c r="AC2771" s="42" t="s">
        <v>249</v>
      </c>
    </row>
    <row r="2772" spans="2:29" outlineLevel="1">
      <c r="B2772" s="40" t="s">
        <v>3287</v>
      </c>
      <c r="C2772" s="42" t="s">
        <v>249</v>
      </c>
      <c r="D2772" s="42" t="s">
        <v>249</v>
      </c>
      <c r="E2772" s="41">
        <v>-616.5</v>
      </c>
      <c r="F2772" s="42" t="s">
        <v>249</v>
      </c>
      <c r="G2772" s="42" t="s">
        <v>249</v>
      </c>
      <c r="H2772" s="42" t="s">
        <v>249</v>
      </c>
      <c r="I2772" s="42" t="s">
        <v>249</v>
      </c>
      <c r="J2772" s="42" t="s">
        <v>249</v>
      </c>
      <c r="K2772" s="42" t="s">
        <v>249</v>
      </c>
      <c r="L2772" s="42" t="s">
        <v>249</v>
      </c>
      <c r="M2772" s="42" t="s">
        <v>249</v>
      </c>
      <c r="N2772" s="42" t="s">
        <v>249</v>
      </c>
      <c r="O2772" s="42" t="s">
        <v>249</v>
      </c>
      <c r="P2772" s="42" t="s">
        <v>249</v>
      </c>
      <c r="Q2772" s="42" t="s">
        <v>249</v>
      </c>
      <c r="R2772" s="42" t="s">
        <v>249</v>
      </c>
      <c r="S2772" s="42" t="s">
        <v>249</v>
      </c>
      <c r="T2772" s="42" t="s">
        <v>249</v>
      </c>
      <c r="U2772" s="42" t="s">
        <v>249</v>
      </c>
      <c r="V2772" s="42" t="s">
        <v>249</v>
      </c>
      <c r="W2772" s="42" t="s">
        <v>249</v>
      </c>
      <c r="X2772" s="42" t="s">
        <v>249</v>
      </c>
      <c r="Y2772" s="42" t="s">
        <v>249</v>
      </c>
      <c r="Z2772" s="42" t="s">
        <v>249</v>
      </c>
      <c r="AA2772" s="42" t="s">
        <v>249</v>
      </c>
      <c r="AB2772" s="42" t="s">
        <v>249</v>
      </c>
      <c r="AC2772" s="42" t="s">
        <v>249</v>
      </c>
    </row>
    <row r="2773" spans="2:29" outlineLevel="1">
      <c r="B2773" s="40" t="s">
        <v>3288</v>
      </c>
      <c r="C2773" s="41">
        <v>968521.45</v>
      </c>
      <c r="D2773" s="41">
        <v>974386.22</v>
      </c>
      <c r="E2773" s="41">
        <v>1407765.32</v>
      </c>
      <c r="F2773" s="41">
        <v>1388003.36</v>
      </c>
      <c r="G2773" s="41">
        <v>-1830.41</v>
      </c>
      <c r="H2773" s="42" t="s">
        <v>249</v>
      </c>
      <c r="I2773" s="42" t="s">
        <v>249</v>
      </c>
      <c r="J2773" s="41">
        <v>3401.43</v>
      </c>
      <c r="K2773" s="42" t="s">
        <v>249</v>
      </c>
      <c r="L2773" s="42" t="s">
        <v>249</v>
      </c>
      <c r="M2773" s="42" t="s">
        <v>249</v>
      </c>
      <c r="N2773" s="42" t="s">
        <v>249</v>
      </c>
      <c r="O2773" s="42" t="s">
        <v>249</v>
      </c>
      <c r="P2773" s="42" t="s">
        <v>249</v>
      </c>
      <c r="Q2773" s="42" t="s">
        <v>249</v>
      </c>
      <c r="R2773" s="42" t="s">
        <v>249</v>
      </c>
      <c r="S2773" s="42" t="s">
        <v>249</v>
      </c>
      <c r="T2773" s="42" t="s">
        <v>249</v>
      </c>
      <c r="U2773" s="42" t="s">
        <v>249</v>
      </c>
      <c r="V2773" s="42" t="s">
        <v>249</v>
      </c>
      <c r="W2773" s="42" t="s">
        <v>249</v>
      </c>
      <c r="X2773" s="42" t="s">
        <v>249</v>
      </c>
      <c r="Y2773" s="42" t="s">
        <v>249</v>
      </c>
      <c r="Z2773" s="42" t="s">
        <v>249</v>
      </c>
      <c r="AA2773" s="42" t="s">
        <v>249</v>
      </c>
      <c r="AB2773" s="42" t="s">
        <v>249</v>
      </c>
      <c r="AC2773" s="42" t="s">
        <v>249</v>
      </c>
    </row>
    <row r="2774" spans="2:29" outlineLevel="1">
      <c r="B2774" s="40" t="s">
        <v>3289</v>
      </c>
      <c r="C2774" s="42" t="s">
        <v>249</v>
      </c>
      <c r="D2774" s="42" t="s">
        <v>249</v>
      </c>
      <c r="E2774" s="42" t="s">
        <v>249</v>
      </c>
      <c r="F2774" s="42" t="s">
        <v>249</v>
      </c>
      <c r="G2774" s="42" t="s">
        <v>249</v>
      </c>
      <c r="H2774" s="42" t="s">
        <v>249</v>
      </c>
      <c r="I2774" s="42" t="s">
        <v>249</v>
      </c>
      <c r="J2774" s="41">
        <v>73197</v>
      </c>
      <c r="K2774" s="42" t="s">
        <v>249</v>
      </c>
      <c r="L2774" s="41">
        <v>-4000</v>
      </c>
      <c r="M2774" s="41">
        <v>-4000</v>
      </c>
      <c r="N2774" s="42" t="s">
        <v>249</v>
      </c>
      <c r="O2774" s="42" t="s">
        <v>249</v>
      </c>
      <c r="P2774" s="42" t="s">
        <v>249</v>
      </c>
      <c r="Q2774" s="42" t="s">
        <v>249</v>
      </c>
      <c r="R2774" s="42" t="s">
        <v>249</v>
      </c>
      <c r="S2774" s="42" t="s">
        <v>249</v>
      </c>
      <c r="T2774" s="42" t="s">
        <v>249</v>
      </c>
      <c r="U2774" s="42" t="s">
        <v>249</v>
      </c>
      <c r="V2774" s="42" t="s">
        <v>249</v>
      </c>
      <c r="W2774" s="42" t="s">
        <v>249</v>
      </c>
      <c r="X2774" s="42" t="s">
        <v>249</v>
      </c>
      <c r="Y2774" s="42" t="s">
        <v>249</v>
      </c>
      <c r="Z2774" s="42" t="s">
        <v>249</v>
      </c>
      <c r="AA2774" s="42" t="s">
        <v>249</v>
      </c>
      <c r="AB2774" s="42" t="s">
        <v>249</v>
      </c>
      <c r="AC2774" s="42" t="s">
        <v>249</v>
      </c>
    </row>
    <row r="2775" spans="2:29" outlineLevel="1">
      <c r="B2775" s="40" t="s">
        <v>3290</v>
      </c>
      <c r="C2775" s="41">
        <v>33587.93</v>
      </c>
      <c r="D2775" s="41">
        <v>-2284.5</v>
      </c>
      <c r="E2775" s="41">
        <v>12840.21</v>
      </c>
      <c r="F2775" s="41">
        <v>2845.64</v>
      </c>
      <c r="G2775" s="42" t="s">
        <v>249</v>
      </c>
      <c r="H2775" s="42" t="s">
        <v>249</v>
      </c>
      <c r="I2775" s="41">
        <v>0.52</v>
      </c>
      <c r="J2775" s="42" t="s">
        <v>249</v>
      </c>
      <c r="K2775" s="42" t="s">
        <v>249</v>
      </c>
      <c r="L2775" s="42" t="s">
        <v>249</v>
      </c>
      <c r="M2775" s="41">
        <v>61</v>
      </c>
      <c r="N2775" s="41">
        <v>737.61</v>
      </c>
      <c r="O2775" s="41">
        <v>11681.44</v>
      </c>
      <c r="P2775" s="41">
        <v>1100125</v>
      </c>
      <c r="Q2775" s="41">
        <v>52863.4</v>
      </c>
      <c r="R2775" s="41">
        <v>15588.29</v>
      </c>
      <c r="S2775" s="42" t="s">
        <v>249</v>
      </c>
      <c r="T2775" s="41">
        <v>783063.28</v>
      </c>
      <c r="U2775" s="41">
        <v>-151.44999999999999</v>
      </c>
      <c r="V2775" s="41">
        <v>548</v>
      </c>
      <c r="W2775" s="42" t="s">
        <v>249</v>
      </c>
      <c r="X2775" s="42" t="s">
        <v>249</v>
      </c>
      <c r="Y2775" s="42" t="s">
        <v>249</v>
      </c>
      <c r="Z2775" s="41">
        <v>292.97000000000003</v>
      </c>
      <c r="AA2775" s="41">
        <v>4541.18</v>
      </c>
      <c r="AB2775" s="41">
        <v>61.78</v>
      </c>
      <c r="AC2775" s="42" t="s">
        <v>249</v>
      </c>
    </row>
    <row r="2776" spans="2:29" outlineLevel="1">
      <c r="B2776" s="40" t="s">
        <v>3291</v>
      </c>
      <c r="C2776" s="41">
        <v>1080</v>
      </c>
      <c r="D2776" s="41">
        <v>2700</v>
      </c>
      <c r="E2776" s="41">
        <v>2916</v>
      </c>
      <c r="F2776" s="41">
        <v>11280</v>
      </c>
      <c r="G2776" s="41">
        <v>1191</v>
      </c>
      <c r="H2776" s="41">
        <v>22591.35</v>
      </c>
      <c r="I2776" s="41">
        <v>256092.9</v>
      </c>
      <c r="J2776" s="41">
        <v>13862.88</v>
      </c>
      <c r="K2776" s="41">
        <v>6018.1</v>
      </c>
      <c r="L2776" s="41">
        <v>87241.44</v>
      </c>
      <c r="M2776" s="41">
        <v>-749.56</v>
      </c>
      <c r="N2776" s="41">
        <v>-1180</v>
      </c>
      <c r="O2776" s="41">
        <v>-39604.61</v>
      </c>
      <c r="P2776" s="41">
        <v>-198488.69</v>
      </c>
      <c r="Q2776" s="41">
        <v>12080.12</v>
      </c>
      <c r="R2776" s="41">
        <v>24625</v>
      </c>
      <c r="S2776" s="41">
        <v>16218.15</v>
      </c>
      <c r="T2776" s="41">
        <v>65143.38</v>
      </c>
      <c r="U2776" s="41">
        <v>92485.08</v>
      </c>
      <c r="V2776" s="41">
        <v>58430.79</v>
      </c>
      <c r="W2776" s="41">
        <v>156640.57999999999</v>
      </c>
      <c r="X2776" s="41">
        <v>127688.36</v>
      </c>
      <c r="Y2776" s="41">
        <v>221661.41</v>
      </c>
      <c r="Z2776" s="41">
        <v>96622.71</v>
      </c>
      <c r="AA2776" s="41">
        <v>170560.83</v>
      </c>
      <c r="AB2776" s="41">
        <v>242173.83</v>
      </c>
      <c r="AC2776" s="41">
        <v>-32400.31</v>
      </c>
    </row>
    <row r="2777" spans="2:29" outlineLevel="1">
      <c r="B2777" s="40" t="s">
        <v>3292</v>
      </c>
      <c r="C2777" s="42" t="s">
        <v>249</v>
      </c>
      <c r="D2777" s="41">
        <v>878</v>
      </c>
      <c r="E2777" s="42" t="s">
        <v>249</v>
      </c>
      <c r="F2777" s="42" t="s">
        <v>249</v>
      </c>
      <c r="G2777" s="42" t="s">
        <v>249</v>
      </c>
      <c r="H2777" s="42" t="s">
        <v>249</v>
      </c>
      <c r="I2777" s="42" t="s">
        <v>249</v>
      </c>
      <c r="J2777" s="42" t="s">
        <v>249</v>
      </c>
      <c r="K2777" s="42" t="s">
        <v>249</v>
      </c>
      <c r="L2777" s="42" t="s">
        <v>249</v>
      </c>
      <c r="M2777" s="42" t="s">
        <v>249</v>
      </c>
      <c r="N2777" s="42" t="s">
        <v>249</v>
      </c>
      <c r="O2777" s="42" t="s">
        <v>249</v>
      </c>
      <c r="P2777" s="42" t="s">
        <v>249</v>
      </c>
      <c r="Q2777" s="42" t="s">
        <v>249</v>
      </c>
      <c r="R2777" s="42" t="s">
        <v>249</v>
      </c>
      <c r="S2777" s="42" t="s">
        <v>249</v>
      </c>
      <c r="T2777" s="42" t="s">
        <v>249</v>
      </c>
      <c r="U2777" s="42" t="s">
        <v>249</v>
      </c>
      <c r="V2777" s="42" t="s">
        <v>249</v>
      </c>
      <c r="W2777" s="42" t="s">
        <v>249</v>
      </c>
      <c r="X2777" s="42" t="s">
        <v>249</v>
      </c>
      <c r="Y2777" s="42" t="s">
        <v>249</v>
      </c>
      <c r="Z2777" s="42" t="s">
        <v>249</v>
      </c>
      <c r="AA2777" s="42" t="s">
        <v>249</v>
      </c>
      <c r="AB2777" s="42" t="s">
        <v>249</v>
      </c>
      <c r="AC2777" s="42" t="s">
        <v>249</v>
      </c>
    </row>
    <row r="2778" spans="2:29" outlineLevel="1">
      <c r="B2778" s="40" t="s">
        <v>3293</v>
      </c>
      <c r="C2778" s="42" t="s">
        <v>249</v>
      </c>
      <c r="D2778" s="42" t="s">
        <v>249</v>
      </c>
      <c r="E2778" s="42" t="s">
        <v>249</v>
      </c>
      <c r="F2778" s="42" t="s">
        <v>249</v>
      </c>
      <c r="G2778" s="42" t="s">
        <v>249</v>
      </c>
      <c r="H2778" s="41">
        <v>-9268.9699999999993</v>
      </c>
      <c r="I2778" s="42" t="s">
        <v>249</v>
      </c>
      <c r="J2778" s="41">
        <v>-503.11</v>
      </c>
      <c r="K2778" s="41">
        <v>-2063.9499999999998</v>
      </c>
      <c r="L2778" s="41">
        <v>1993.26</v>
      </c>
      <c r="M2778" s="41">
        <v>14696.73</v>
      </c>
      <c r="N2778" s="41">
        <v>-4790.79</v>
      </c>
      <c r="O2778" s="41">
        <v>-6921.13</v>
      </c>
      <c r="P2778" s="41">
        <v>-17854.2</v>
      </c>
      <c r="Q2778" s="41">
        <v>-153.22</v>
      </c>
      <c r="R2778" s="41">
        <v>2417.94</v>
      </c>
      <c r="S2778" s="41">
        <v>1052.99</v>
      </c>
      <c r="T2778" s="41">
        <v>-1506.01</v>
      </c>
      <c r="U2778" s="41">
        <v>-10668.43</v>
      </c>
      <c r="V2778" s="41">
        <v>-8757.98</v>
      </c>
      <c r="W2778" s="41">
        <v>1645.75</v>
      </c>
      <c r="X2778" s="41">
        <v>1733.34</v>
      </c>
      <c r="Y2778" s="41">
        <v>1967.56</v>
      </c>
      <c r="Z2778" s="42" t="s">
        <v>249</v>
      </c>
      <c r="AA2778" s="41">
        <v>3396.77</v>
      </c>
      <c r="AB2778" s="41">
        <v>3216.23</v>
      </c>
      <c r="AC2778" s="41">
        <v>-656.86</v>
      </c>
    </row>
    <row r="2779" spans="2:29" outlineLevel="1">
      <c r="B2779" s="40" t="s">
        <v>3294</v>
      </c>
      <c r="C2779" s="42" t="s">
        <v>249</v>
      </c>
      <c r="D2779" s="42" t="s">
        <v>249</v>
      </c>
      <c r="E2779" s="42" t="s">
        <v>249</v>
      </c>
      <c r="F2779" s="42" t="s">
        <v>249</v>
      </c>
      <c r="G2779" s="42" t="s">
        <v>249</v>
      </c>
      <c r="H2779" s="41">
        <v>199391.9</v>
      </c>
      <c r="I2779" s="41">
        <v>213572.23</v>
      </c>
      <c r="J2779" s="41">
        <v>100</v>
      </c>
      <c r="K2779" s="41">
        <v>100</v>
      </c>
      <c r="L2779" s="41">
        <v>252.4</v>
      </c>
      <c r="M2779" s="42" t="s">
        <v>249</v>
      </c>
      <c r="N2779" s="41">
        <v>-1083.4000000000001</v>
      </c>
      <c r="O2779" s="42" t="s">
        <v>249</v>
      </c>
      <c r="P2779" s="42" t="s">
        <v>249</v>
      </c>
      <c r="Q2779" s="42" t="s">
        <v>249</v>
      </c>
      <c r="R2779" s="41">
        <v>-0.03</v>
      </c>
      <c r="S2779" s="41">
        <v>-0.03</v>
      </c>
      <c r="T2779" s="41">
        <v>-0.97</v>
      </c>
      <c r="U2779" s="41">
        <v>-3.06</v>
      </c>
      <c r="V2779" s="41">
        <v>-154638.46</v>
      </c>
      <c r="W2779" s="41">
        <v>-66404.36</v>
      </c>
      <c r="X2779" s="41">
        <v>-44566.93</v>
      </c>
      <c r="Y2779" s="41">
        <v>-40030</v>
      </c>
      <c r="Z2779" s="42" t="s">
        <v>249</v>
      </c>
      <c r="AA2779" s="42" t="s">
        <v>249</v>
      </c>
      <c r="AB2779" s="42" t="s">
        <v>249</v>
      </c>
      <c r="AC2779" s="41">
        <v>-1412</v>
      </c>
    </row>
    <row r="2780" spans="2:29" outlineLevel="1">
      <c r="B2780" s="40" t="s">
        <v>3295</v>
      </c>
      <c r="C2780" s="42" t="s">
        <v>249</v>
      </c>
      <c r="D2780" s="42" t="s">
        <v>249</v>
      </c>
      <c r="E2780" s="42" t="s">
        <v>249</v>
      </c>
      <c r="F2780" s="42" t="s">
        <v>249</v>
      </c>
      <c r="G2780" s="42" t="s">
        <v>249</v>
      </c>
      <c r="H2780" s="41">
        <v>-309.89999999999998</v>
      </c>
      <c r="I2780" s="41">
        <v>-11650.83</v>
      </c>
      <c r="J2780" s="41">
        <v>-8547.41</v>
      </c>
      <c r="K2780" s="41">
        <v>-899.19</v>
      </c>
      <c r="L2780" s="41">
        <v>-1080.18</v>
      </c>
      <c r="M2780" s="41">
        <v>-850.92</v>
      </c>
      <c r="N2780" s="41">
        <v>-850.92</v>
      </c>
      <c r="O2780" s="41">
        <v>-130.9</v>
      </c>
      <c r="P2780" s="41">
        <v>-4</v>
      </c>
      <c r="Q2780" s="41">
        <v>-1368.55</v>
      </c>
      <c r="R2780" s="41">
        <v>-881.94</v>
      </c>
      <c r="S2780" s="41">
        <v>-705</v>
      </c>
      <c r="T2780" s="41">
        <v>-100</v>
      </c>
      <c r="U2780" s="41">
        <v>-100</v>
      </c>
      <c r="V2780" s="41">
        <v>1925</v>
      </c>
      <c r="W2780" s="41">
        <v>-225.71</v>
      </c>
      <c r="X2780" s="42" t="s">
        <v>249</v>
      </c>
      <c r="Y2780" s="42" t="s">
        <v>249</v>
      </c>
      <c r="Z2780" s="41">
        <v>-120727.45</v>
      </c>
      <c r="AA2780" s="41">
        <v>-122398.99</v>
      </c>
      <c r="AB2780" s="41">
        <v>-123343.06</v>
      </c>
      <c r="AC2780" s="41">
        <v>-2622.56</v>
      </c>
    </row>
    <row r="2781" spans="2:29" outlineLevel="1">
      <c r="B2781" s="40" t="s">
        <v>3296</v>
      </c>
      <c r="C2781" s="41">
        <v>-791765.51</v>
      </c>
      <c r="D2781" s="41">
        <v>-944618.66</v>
      </c>
      <c r="E2781" s="41">
        <v>1327275.47</v>
      </c>
      <c r="F2781" s="41">
        <v>-5882449.7000000002</v>
      </c>
      <c r="G2781" s="41">
        <v>2425162.64</v>
      </c>
      <c r="H2781" s="41">
        <v>-269476.15999999997</v>
      </c>
      <c r="I2781" s="41">
        <v>-2990927.23</v>
      </c>
      <c r="J2781" s="41">
        <v>3709403.46</v>
      </c>
      <c r="K2781" s="41">
        <v>-1125359.9099999999</v>
      </c>
      <c r="L2781" s="41">
        <v>499020.75</v>
      </c>
      <c r="M2781" s="41">
        <v>5364481.78</v>
      </c>
      <c r="N2781" s="41">
        <v>-1493744.12</v>
      </c>
      <c r="O2781" s="41">
        <v>4476431.54</v>
      </c>
      <c r="P2781" s="41">
        <v>3722306.62</v>
      </c>
      <c r="Q2781" s="41">
        <v>-257132.82</v>
      </c>
      <c r="R2781" s="41">
        <v>-98684.59</v>
      </c>
      <c r="S2781" s="41">
        <v>5895013.9000000004</v>
      </c>
      <c r="T2781" s="41">
        <v>5653988.2800000003</v>
      </c>
      <c r="U2781" s="41">
        <v>2424527.14</v>
      </c>
      <c r="V2781" s="41">
        <v>7336504.04</v>
      </c>
      <c r="W2781" s="41">
        <v>192002.71</v>
      </c>
      <c r="X2781" s="41">
        <v>7881484.0499999998</v>
      </c>
      <c r="Y2781" s="41">
        <v>8054586.4699999997</v>
      </c>
      <c r="Z2781" s="41">
        <v>4574704.38</v>
      </c>
      <c r="AA2781" s="41">
        <v>7323940.2300000004</v>
      </c>
      <c r="AB2781" s="41">
        <v>7685476.7400000002</v>
      </c>
      <c r="AC2781" s="41">
        <v>1188316.3700000001</v>
      </c>
    </row>
    <row r="2782" spans="2:29" outlineLevel="1">
      <c r="B2782" s="40" t="s">
        <v>3297</v>
      </c>
      <c r="C2782" s="41">
        <v>-43717</v>
      </c>
      <c r="D2782" s="41">
        <v>-68244</v>
      </c>
      <c r="E2782" s="41">
        <v>-70202</v>
      </c>
      <c r="F2782" s="41">
        <v>-40773</v>
      </c>
      <c r="G2782" s="41">
        <v>-92757</v>
      </c>
      <c r="H2782" s="41">
        <v>-88453</v>
      </c>
      <c r="I2782" s="41">
        <v>-109456</v>
      </c>
      <c r="J2782" s="41">
        <v>-80374</v>
      </c>
      <c r="K2782" s="41">
        <v>-31596</v>
      </c>
      <c r="L2782" s="41">
        <v>-24032</v>
      </c>
      <c r="M2782" s="41">
        <v>-40076.5</v>
      </c>
      <c r="N2782" s="41">
        <v>-29603.5</v>
      </c>
      <c r="O2782" s="41">
        <v>-77725.5</v>
      </c>
      <c r="P2782" s="41">
        <v>-75961</v>
      </c>
      <c r="Q2782" s="41">
        <v>-10589.5</v>
      </c>
      <c r="R2782" s="41">
        <v>-16380</v>
      </c>
      <c r="S2782" s="41">
        <v>-60075.5</v>
      </c>
      <c r="T2782" s="41">
        <v>-47126</v>
      </c>
      <c r="U2782" s="41">
        <v>-133609</v>
      </c>
      <c r="V2782" s="41">
        <v>-457288</v>
      </c>
      <c r="W2782" s="41">
        <v>-301443</v>
      </c>
      <c r="X2782" s="41">
        <v>-631666.5</v>
      </c>
      <c r="Y2782" s="41">
        <v>-369091.5</v>
      </c>
      <c r="Z2782" s="41">
        <v>-358253</v>
      </c>
      <c r="AA2782" s="41">
        <v>-707772</v>
      </c>
      <c r="AB2782" s="41">
        <v>-959083.5</v>
      </c>
      <c r="AC2782" s="41">
        <v>-450029</v>
      </c>
    </row>
    <row r="2783" spans="2:29" outlineLevel="1">
      <c r="B2783" s="40" t="s">
        <v>3298</v>
      </c>
      <c r="C2783" s="41">
        <v>3563626</v>
      </c>
      <c r="D2783" s="41">
        <v>-1332272</v>
      </c>
      <c r="E2783" s="41">
        <v>-1411042</v>
      </c>
      <c r="F2783" s="41">
        <v>-885642</v>
      </c>
      <c r="G2783" s="41">
        <v>-1986027</v>
      </c>
      <c r="H2783" s="41">
        <v>-1424226</v>
      </c>
      <c r="I2783" s="41">
        <v>-1003569</v>
      </c>
      <c r="J2783" s="41">
        <v>-1076407</v>
      </c>
      <c r="K2783" s="41">
        <v>-761296.5</v>
      </c>
      <c r="L2783" s="41">
        <v>-982336</v>
      </c>
      <c r="M2783" s="41">
        <v>-1813223.44</v>
      </c>
      <c r="N2783" s="41">
        <v>-1830773</v>
      </c>
      <c r="O2783" s="41">
        <v>-1927886.3</v>
      </c>
      <c r="P2783" s="41">
        <v>-2096625.2</v>
      </c>
      <c r="Q2783" s="41">
        <v>-751430.5</v>
      </c>
      <c r="R2783" s="41">
        <v>-872995</v>
      </c>
      <c r="S2783" s="41">
        <v>-1991023.6</v>
      </c>
      <c r="T2783" s="41">
        <v>-931595.27</v>
      </c>
      <c r="U2783" s="41">
        <v>-1276777.22</v>
      </c>
      <c r="V2783" s="41">
        <v>-2450216.11</v>
      </c>
      <c r="W2783" s="41">
        <v>-1100728.5</v>
      </c>
      <c r="X2783" s="41">
        <v>-2388059.46</v>
      </c>
      <c r="Y2783" s="41">
        <v>-1562716.27</v>
      </c>
      <c r="Z2783" s="41">
        <v>-2455261.87</v>
      </c>
      <c r="AA2783" s="41">
        <v>-2733371.69</v>
      </c>
      <c r="AB2783" s="41">
        <v>-2757748.48</v>
      </c>
      <c r="AC2783" s="41">
        <v>-1096705.49</v>
      </c>
    </row>
    <row r="2784" spans="2:29" outlineLevel="1">
      <c r="B2784" s="40" t="s">
        <v>3299</v>
      </c>
      <c r="C2784" s="41">
        <v>23</v>
      </c>
      <c r="D2784" s="42" t="s">
        <v>249</v>
      </c>
      <c r="E2784" s="42" t="s">
        <v>249</v>
      </c>
      <c r="F2784" s="42" t="s">
        <v>249</v>
      </c>
      <c r="G2784" s="41">
        <v>743</v>
      </c>
      <c r="H2784" s="41">
        <v>-43</v>
      </c>
      <c r="I2784" s="41">
        <v>-103</v>
      </c>
      <c r="J2784" s="41">
        <v>-28</v>
      </c>
      <c r="K2784" s="41">
        <v>-28</v>
      </c>
      <c r="L2784" s="41">
        <v>-28</v>
      </c>
      <c r="M2784" s="41">
        <v>-28</v>
      </c>
      <c r="N2784" s="41">
        <v>-334</v>
      </c>
      <c r="O2784" s="41">
        <v>-25</v>
      </c>
      <c r="P2784" s="41">
        <v>-50</v>
      </c>
      <c r="Q2784" s="41">
        <v>-334</v>
      </c>
      <c r="R2784" s="41">
        <v>-777</v>
      </c>
      <c r="S2784" s="41">
        <v>46</v>
      </c>
      <c r="T2784" s="42" t="s">
        <v>249</v>
      </c>
      <c r="U2784" s="42" t="s">
        <v>249</v>
      </c>
      <c r="V2784" s="42" t="s">
        <v>249</v>
      </c>
      <c r="W2784" s="42" t="s">
        <v>249</v>
      </c>
      <c r="X2784" s="42" t="s">
        <v>249</v>
      </c>
      <c r="Y2784" s="42" t="s">
        <v>249</v>
      </c>
      <c r="Z2784" s="42" t="s">
        <v>249</v>
      </c>
      <c r="AA2784" s="41">
        <v>-40</v>
      </c>
      <c r="AB2784" s="42" t="s">
        <v>249</v>
      </c>
      <c r="AC2784" s="42" t="s">
        <v>249</v>
      </c>
    </row>
    <row r="2785" spans="2:29" outlineLevel="1">
      <c r="B2785" s="40" t="s">
        <v>3300</v>
      </c>
      <c r="C2785" s="41">
        <v>1943</v>
      </c>
      <c r="D2785" s="41">
        <v>2199</v>
      </c>
      <c r="E2785" s="41">
        <v>1270</v>
      </c>
      <c r="F2785" s="41">
        <v>94</v>
      </c>
      <c r="G2785" s="41">
        <v>-743</v>
      </c>
      <c r="H2785" s="41">
        <v>3021</v>
      </c>
      <c r="I2785" s="41">
        <v>256</v>
      </c>
      <c r="J2785" s="41">
        <v>2053</v>
      </c>
      <c r="K2785" s="41">
        <v>1786</v>
      </c>
      <c r="L2785" s="41">
        <v>848</v>
      </c>
      <c r="M2785" s="41">
        <v>24457</v>
      </c>
      <c r="N2785" s="41">
        <v>6785</v>
      </c>
      <c r="O2785" s="41">
        <v>640</v>
      </c>
      <c r="P2785" s="41">
        <v>5428.2</v>
      </c>
      <c r="Q2785" s="41">
        <v>17644</v>
      </c>
      <c r="R2785" s="41">
        <v>18452</v>
      </c>
      <c r="S2785" s="41">
        <v>26627</v>
      </c>
      <c r="T2785" s="41">
        <v>16802.439999999999</v>
      </c>
      <c r="U2785" s="41">
        <v>51305.36</v>
      </c>
      <c r="V2785" s="41">
        <v>61341.16</v>
      </c>
      <c r="W2785" s="41">
        <v>73558.03</v>
      </c>
      <c r="X2785" s="41">
        <v>12262</v>
      </c>
      <c r="Y2785" s="41">
        <v>17488.849999999999</v>
      </c>
      <c r="Z2785" s="41">
        <v>18270.28</v>
      </c>
      <c r="AA2785" s="41">
        <v>20626.77</v>
      </c>
      <c r="AB2785" s="41">
        <v>39511.83</v>
      </c>
      <c r="AC2785" s="41">
        <v>59295.64</v>
      </c>
    </row>
    <row r="2786" spans="2:29" outlineLevel="1">
      <c r="B2786" s="40" t="s">
        <v>3301</v>
      </c>
      <c r="C2786" s="41">
        <v>-11432015.119999999</v>
      </c>
      <c r="D2786" s="41">
        <v>-7732366.6399999997</v>
      </c>
      <c r="E2786" s="41">
        <v>-10372508.560000001</v>
      </c>
      <c r="F2786" s="41">
        <v>-6019334.54</v>
      </c>
      <c r="G2786" s="41">
        <v>-11899054.74</v>
      </c>
      <c r="H2786" s="41">
        <v>-9869362.4399999995</v>
      </c>
      <c r="I2786" s="41">
        <v>-6353924.6799999997</v>
      </c>
      <c r="J2786" s="41">
        <v>-12329394.210000001</v>
      </c>
      <c r="K2786" s="41">
        <v>-16346942.439999999</v>
      </c>
      <c r="L2786" s="41">
        <v>-5944486.46</v>
      </c>
      <c r="M2786" s="41">
        <v>-13543519.050000001</v>
      </c>
      <c r="N2786" s="41">
        <v>-9103376.0800000001</v>
      </c>
      <c r="O2786" s="41">
        <v>-12469579.9</v>
      </c>
      <c r="P2786" s="41">
        <v>-12572918.52</v>
      </c>
      <c r="Q2786" s="41">
        <v>-17209672.789999999</v>
      </c>
      <c r="R2786" s="41">
        <v>-5377685.6699999999</v>
      </c>
      <c r="S2786" s="41">
        <v>-11279643.66</v>
      </c>
      <c r="T2786" s="41">
        <v>-17869960.960000001</v>
      </c>
      <c r="U2786" s="41">
        <v>-7862656.7199999997</v>
      </c>
      <c r="V2786" s="41">
        <v>-12909190.09</v>
      </c>
      <c r="W2786" s="41">
        <v>-5809018.2199999997</v>
      </c>
      <c r="X2786" s="41">
        <v>-12743711.039999999</v>
      </c>
      <c r="Y2786" s="41">
        <v>-12021680.199999999</v>
      </c>
      <c r="Z2786" s="41">
        <v>-9792089.6799999997</v>
      </c>
      <c r="AA2786" s="41">
        <v>-11361291.779999999</v>
      </c>
      <c r="AB2786" s="41">
        <v>-12095792.960000001</v>
      </c>
      <c r="AC2786" s="41">
        <v>-5928374.3899999997</v>
      </c>
    </row>
    <row r="2787" spans="2:29" outlineLevel="1">
      <c r="B2787" s="40" t="s">
        <v>3302</v>
      </c>
      <c r="C2787" s="41">
        <v>-1721265.79</v>
      </c>
      <c r="D2787" s="41">
        <v>-1221628.56</v>
      </c>
      <c r="E2787" s="41">
        <v>-1238758.21</v>
      </c>
      <c r="F2787" s="41">
        <v>-2811723.87</v>
      </c>
      <c r="G2787" s="41">
        <v>-12012.61</v>
      </c>
      <c r="H2787" s="41">
        <v>-7191.55</v>
      </c>
      <c r="I2787" s="41">
        <v>-816230.18</v>
      </c>
      <c r="J2787" s="41">
        <v>-1124214.47</v>
      </c>
      <c r="K2787" s="41">
        <v>-7775.01</v>
      </c>
      <c r="L2787" s="41">
        <v>-892715.61</v>
      </c>
      <c r="M2787" s="41">
        <v>-2153940.86</v>
      </c>
      <c r="N2787" s="41">
        <v>-1527430.23</v>
      </c>
      <c r="O2787" s="41">
        <v>-1224492.3600000001</v>
      </c>
      <c r="P2787" s="41">
        <v>-1228016.2</v>
      </c>
      <c r="Q2787" s="41">
        <v>-12798.59</v>
      </c>
      <c r="R2787" s="41">
        <v>-1083652.19</v>
      </c>
      <c r="S2787" s="41">
        <v>-186.89</v>
      </c>
      <c r="T2787" s="41">
        <v>-11268.09</v>
      </c>
      <c r="U2787" s="41">
        <v>-1186334.92</v>
      </c>
      <c r="V2787" s="41">
        <v>-1193067.46</v>
      </c>
      <c r="W2787" s="41">
        <v>-1378066.05</v>
      </c>
      <c r="X2787" s="41">
        <v>-1174525.68</v>
      </c>
      <c r="Y2787" s="41">
        <v>-2131845.06</v>
      </c>
      <c r="Z2787" s="41">
        <v>-1969609.45</v>
      </c>
      <c r="AA2787" s="41">
        <v>-1106652.8700000001</v>
      </c>
      <c r="AB2787" s="41">
        <v>-6764618.1299999999</v>
      </c>
      <c r="AC2787" s="41">
        <v>-1383232.38</v>
      </c>
    </row>
    <row r="2788" spans="2:29" outlineLevel="1">
      <c r="B2788" s="40" t="s">
        <v>3303</v>
      </c>
      <c r="C2788" s="42" t="s">
        <v>249</v>
      </c>
      <c r="D2788" s="41">
        <v>-147</v>
      </c>
      <c r="E2788" s="41">
        <v>-12967</v>
      </c>
      <c r="F2788" s="41">
        <v>-7927</v>
      </c>
      <c r="G2788" s="41">
        <v>-4808</v>
      </c>
      <c r="H2788" s="41">
        <v>-3679</v>
      </c>
      <c r="I2788" s="41">
        <v>-8996</v>
      </c>
      <c r="J2788" s="41">
        <v>-41301</v>
      </c>
      <c r="K2788" s="41">
        <v>-50740</v>
      </c>
      <c r="L2788" s="41">
        <v>-85959</v>
      </c>
      <c r="M2788" s="41">
        <v>-78356</v>
      </c>
      <c r="N2788" s="41">
        <v>-157092</v>
      </c>
      <c r="O2788" s="41">
        <v>-131416</v>
      </c>
      <c r="P2788" s="41">
        <v>-116327</v>
      </c>
      <c r="Q2788" s="41">
        <v>-214417</v>
      </c>
      <c r="R2788" s="41">
        <v>-173680</v>
      </c>
      <c r="S2788" s="41">
        <v>-247558</v>
      </c>
      <c r="T2788" s="41">
        <v>-413314</v>
      </c>
      <c r="U2788" s="41">
        <v>-302660</v>
      </c>
      <c r="V2788" s="41">
        <v>-220342</v>
      </c>
      <c r="W2788" s="41">
        <v>-351787</v>
      </c>
      <c r="X2788" s="41">
        <v>-343158</v>
      </c>
      <c r="Y2788" s="41">
        <v>-502376</v>
      </c>
      <c r="Z2788" s="41">
        <v>-567580</v>
      </c>
      <c r="AA2788" s="41">
        <v>-453017</v>
      </c>
      <c r="AB2788" s="41">
        <v>-325639</v>
      </c>
      <c r="AC2788" s="41">
        <v>-443452</v>
      </c>
    </row>
    <row r="2789" spans="2:29" outlineLevel="1">
      <c r="B2789" s="40" t="s">
        <v>3304</v>
      </c>
      <c r="C2789" s="42" t="s">
        <v>249</v>
      </c>
      <c r="D2789" s="42" t="s">
        <v>249</v>
      </c>
      <c r="E2789" s="42" t="s">
        <v>249</v>
      </c>
      <c r="F2789" s="42" t="s">
        <v>249</v>
      </c>
      <c r="G2789" s="42" t="s">
        <v>249</v>
      </c>
      <c r="H2789" s="42" t="s">
        <v>249</v>
      </c>
      <c r="I2789" s="42" t="s">
        <v>249</v>
      </c>
      <c r="J2789" s="42" t="s">
        <v>249</v>
      </c>
      <c r="K2789" s="42" t="s">
        <v>249</v>
      </c>
      <c r="L2789" s="42" t="s">
        <v>249</v>
      </c>
      <c r="M2789" s="42" t="s">
        <v>249</v>
      </c>
      <c r="N2789" s="42" t="s">
        <v>249</v>
      </c>
      <c r="O2789" s="42" t="s">
        <v>249</v>
      </c>
      <c r="P2789" s="42" t="s">
        <v>249</v>
      </c>
      <c r="Q2789" s="42" t="s">
        <v>249</v>
      </c>
      <c r="R2789" s="42" t="s">
        <v>249</v>
      </c>
      <c r="S2789" s="42" t="s">
        <v>249</v>
      </c>
      <c r="T2789" s="42" t="s">
        <v>249</v>
      </c>
      <c r="U2789" s="42" t="s">
        <v>249</v>
      </c>
      <c r="V2789" s="42" t="s">
        <v>249</v>
      </c>
      <c r="W2789" s="42" t="s">
        <v>249</v>
      </c>
      <c r="X2789" s="41">
        <v>35.26</v>
      </c>
      <c r="Y2789" s="41">
        <v>90.26</v>
      </c>
      <c r="Z2789" s="41">
        <v>-490.63</v>
      </c>
      <c r="AA2789" s="41">
        <v>-566.17999999999995</v>
      </c>
      <c r="AB2789" s="41">
        <v>5.17</v>
      </c>
      <c r="AC2789" s="41">
        <v>-1001.21</v>
      </c>
    </row>
    <row r="2790" spans="2:29" outlineLevel="1">
      <c r="B2790" s="40" t="s">
        <v>3305</v>
      </c>
      <c r="C2790" s="42" t="s">
        <v>249</v>
      </c>
      <c r="D2790" s="42" t="s">
        <v>249</v>
      </c>
      <c r="E2790" s="42" t="s">
        <v>249</v>
      </c>
      <c r="F2790" s="41">
        <v>1000</v>
      </c>
      <c r="G2790" s="41">
        <v>374</v>
      </c>
      <c r="H2790" s="41">
        <v>673.03</v>
      </c>
      <c r="I2790" s="41">
        <v>2880.22</v>
      </c>
      <c r="J2790" s="41">
        <v>4728.91</v>
      </c>
      <c r="K2790" s="41">
        <v>4098.57</v>
      </c>
      <c r="L2790" s="41">
        <v>193.25</v>
      </c>
      <c r="M2790" s="41">
        <v>84</v>
      </c>
      <c r="N2790" s="41">
        <v>3127.4</v>
      </c>
      <c r="O2790" s="41">
        <v>3952.37</v>
      </c>
      <c r="P2790" s="41">
        <v>4825.71</v>
      </c>
      <c r="Q2790" s="41">
        <v>8456.7099999999991</v>
      </c>
      <c r="R2790" s="41">
        <v>1030</v>
      </c>
      <c r="S2790" s="41">
        <v>1700</v>
      </c>
      <c r="T2790" s="41">
        <v>3991.4</v>
      </c>
      <c r="U2790" s="41">
        <v>5064.41</v>
      </c>
      <c r="V2790" s="41">
        <v>1090</v>
      </c>
      <c r="W2790" s="41">
        <v>1414.13</v>
      </c>
      <c r="X2790" s="41">
        <v>12015.54</v>
      </c>
      <c r="Y2790" s="41">
        <v>12920.95</v>
      </c>
      <c r="Z2790" s="41">
        <v>497.7</v>
      </c>
      <c r="AA2790" s="41">
        <v>9077.43</v>
      </c>
      <c r="AB2790" s="41">
        <v>36013.15</v>
      </c>
      <c r="AC2790" s="41">
        <v>27313.29</v>
      </c>
    </row>
    <row r="2791" spans="2:29" outlineLevel="1">
      <c r="B2791" s="40" t="s">
        <v>3306</v>
      </c>
      <c r="C2791" s="42" t="s">
        <v>249</v>
      </c>
      <c r="D2791" s="42" t="s">
        <v>249</v>
      </c>
      <c r="E2791" s="42" t="s">
        <v>249</v>
      </c>
      <c r="F2791" s="41">
        <v>-136.1</v>
      </c>
      <c r="G2791" s="41">
        <v>-1351.12</v>
      </c>
      <c r="H2791" s="42" t="s">
        <v>249</v>
      </c>
      <c r="I2791" s="42" t="s">
        <v>249</v>
      </c>
      <c r="J2791" s="42" t="s">
        <v>249</v>
      </c>
      <c r="K2791" s="41">
        <v>-533.87</v>
      </c>
      <c r="L2791" s="41">
        <v>-3900</v>
      </c>
      <c r="M2791" s="41">
        <v>-3111.37</v>
      </c>
      <c r="N2791" s="42" t="s">
        <v>249</v>
      </c>
      <c r="O2791" s="41">
        <v>-300</v>
      </c>
      <c r="P2791" s="42" t="s">
        <v>249</v>
      </c>
      <c r="Q2791" s="42" t="s">
        <v>249</v>
      </c>
      <c r="R2791" s="42" t="s">
        <v>249</v>
      </c>
      <c r="S2791" s="42" t="s">
        <v>249</v>
      </c>
      <c r="T2791" s="42" t="s">
        <v>249</v>
      </c>
      <c r="U2791" s="41">
        <v>-253518.58</v>
      </c>
      <c r="V2791" s="42" t="s">
        <v>249</v>
      </c>
      <c r="W2791" s="42" t="s">
        <v>249</v>
      </c>
      <c r="X2791" s="41">
        <v>-254523.66</v>
      </c>
      <c r="Y2791" s="41">
        <v>-293.17</v>
      </c>
      <c r="Z2791" s="41">
        <v>-25</v>
      </c>
      <c r="AA2791" s="42" t="s">
        <v>249</v>
      </c>
      <c r="AB2791" s="41">
        <v>-40</v>
      </c>
      <c r="AC2791" s="41">
        <v>-190</v>
      </c>
    </row>
    <row r="2792" spans="2:29" outlineLevel="1">
      <c r="B2792" s="40" t="s">
        <v>3307</v>
      </c>
      <c r="C2792" s="42" t="s">
        <v>249</v>
      </c>
      <c r="D2792" s="42" t="s">
        <v>249</v>
      </c>
      <c r="E2792" s="42" t="s">
        <v>249</v>
      </c>
      <c r="F2792" s="41">
        <v>-4000</v>
      </c>
      <c r="G2792" s="41">
        <v>-7700</v>
      </c>
      <c r="H2792" s="42" t="s">
        <v>249</v>
      </c>
      <c r="I2792" s="41">
        <v>-4069.47</v>
      </c>
      <c r="J2792" s="41">
        <v>-10000</v>
      </c>
      <c r="K2792" s="41">
        <v>-12340</v>
      </c>
      <c r="L2792" s="41">
        <v>-2000</v>
      </c>
      <c r="M2792" s="41">
        <v>-8788.6299999999992</v>
      </c>
      <c r="N2792" s="41">
        <v>-10216.280000000001</v>
      </c>
      <c r="O2792" s="41">
        <v>-500</v>
      </c>
      <c r="P2792" s="41">
        <v>-9550</v>
      </c>
      <c r="Q2792" s="41">
        <v>-525</v>
      </c>
      <c r="R2792" s="41">
        <v>-1117.9000000000001</v>
      </c>
      <c r="S2792" s="41">
        <v>-6607.26</v>
      </c>
      <c r="T2792" s="42" t="s">
        <v>249</v>
      </c>
      <c r="U2792" s="41">
        <v>-8933.7199999999993</v>
      </c>
      <c r="V2792" s="42" t="s">
        <v>249</v>
      </c>
      <c r="W2792" s="41">
        <v>-50</v>
      </c>
      <c r="X2792" s="41">
        <v>-30</v>
      </c>
      <c r="Y2792" s="41">
        <v>-980</v>
      </c>
      <c r="Z2792" s="41">
        <v>-280</v>
      </c>
      <c r="AA2792" s="41">
        <v>-681.57</v>
      </c>
      <c r="AB2792" s="41">
        <v>-941.54</v>
      </c>
      <c r="AC2792" s="42" t="s">
        <v>249</v>
      </c>
    </row>
    <row r="2793" spans="2:29" outlineLevel="1">
      <c r="B2793" s="40" t="s">
        <v>3308</v>
      </c>
      <c r="C2793" s="42" t="s">
        <v>249</v>
      </c>
      <c r="D2793" s="42" t="s">
        <v>249</v>
      </c>
      <c r="E2793" s="42" t="s">
        <v>249</v>
      </c>
      <c r="F2793" s="42" t="s">
        <v>249</v>
      </c>
      <c r="G2793" s="41">
        <v>57.87</v>
      </c>
      <c r="H2793" s="42" t="s">
        <v>249</v>
      </c>
      <c r="I2793" s="42" t="s">
        <v>249</v>
      </c>
      <c r="J2793" s="42" t="s">
        <v>249</v>
      </c>
      <c r="K2793" s="41">
        <v>70</v>
      </c>
      <c r="L2793" s="42" t="s">
        <v>249</v>
      </c>
      <c r="M2793" s="42" t="s">
        <v>249</v>
      </c>
      <c r="N2793" s="42" t="s">
        <v>249</v>
      </c>
      <c r="O2793" s="41">
        <v>171.22</v>
      </c>
      <c r="P2793" s="41">
        <v>-150</v>
      </c>
      <c r="Q2793" s="41">
        <v>325</v>
      </c>
      <c r="R2793" s="42" t="s">
        <v>249</v>
      </c>
      <c r="S2793" s="42" t="s">
        <v>249</v>
      </c>
      <c r="T2793" s="42" t="s">
        <v>249</v>
      </c>
      <c r="U2793" s="41">
        <v>150</v>
      </c>
      <c r="V2793" s="41">
        <v>8979.35</v>
      </c>
      <c r="W2793" s="42" t="s">
        <v>249</v>
      </c>
      <c r="X2793" s="42" t="s">
        <v>249</v>
      </c>
      <c r="Y2793" s="42" t="s">
        <v>249</v>
      </c>
      <c r="Z2793" s="41">
        <v>80</v>
      </c>
      <c r="AA2793" s="42" t="s">
        <v>249</v>
      </c>
      <c r="AB2793" s="42" t="s">
        <v>249</v>
      </c>
      <c r="AC2793" s="42" t="s">
        <v>249</v>
      </c>
    </row>
    <row r="2794" spans="2:29" outlineLevel="1">
      <c r="B2794" s="40" t="s">
        <v>3309</v>
      </c>
      <c r="C2794" s="41">
        <v>396828.93</v>
      </c>
      <c r="D2794" s="41">
        <v>694363.09</v>
      </c>
      <c r="E2794" s="41">
        <v>191096.66</v>
      </c>
      <c r="F2794" s="41">
        <v>188229.39</v>
      </c>
      <c r="G2794" s="41">
        <v>114714.33</v>
      </c>
      <c r="H2794" s="41">
        <v>-25366.93</v>
      </c>
      <c r="I2794" s="41">
        <v>34508.11</v>
      </c>
      <c r="J2794" s="41">
        <v>230663.28</v>
      </c>
      <c r="K2794" s="41">
        <v>6309.12</v>
      </c>
      <c r="L2794" s="41">
        <v>837.59</v>
      </c>
      <c r="M2794" s="41">
        <v>-23530.57</v>
      </c>
      <c r="N2794" s="41">
        <v>-223982.46</v>
      </c>
      <c r="O2794" s="41">
        <v>-38313.620000000003</v>
      </c>
      <c r="P2794" s="41">
        <v>-222400.37</v>
      </c>
      <c r="Q2794" s="41">
        <v>-943659.61</v>
      </c>
      <c r="R2794" s="41">
        <v>-310812.82</v>
      </c>
      <c r="S2794" s="41">
        <v>-6596.36</v>
      </c>
      <c r="T2794" s="41">
        <v>-192305.28</v>
      </c>
      <c r="U2794" s="41">
        <v>197717.25</v>
      </c>
      <c r="V2794" s="41">
        <v>-79292.87</v>
      </c>
      <c r="W2794" s="41">
        <v>-7495.88</v>
      </c>
      <c r="X2794" s="41">
        <v>106250.81</v>
      </c>
      <c r="Y2794" s="41">
        <v>-28337.13</v>
      </c>
      <c r="Z2794" s="41">
        <v>7092.61</v>
      </c>
      <c r="AA2794" s="41">
        <v>54230.29</v>
      </c>
      <c r="AB2794" s="41">
        <v>70365.16</v>
      </c>
      <c r="AC2794" s="41">
        <v>-1844.48</v>
      </c>
    </row>
    <row r="2795" spans="2:29" outlineLevel="1">
      <c r="B2795" s="40" t="s">
        <v>3310</v>
      </c>
      <c r="C2795" s="42" t="s">
        <v>249</v>
      </c>
      <c r="D2795" s="42" t="s">
        <v>249</v>
      </c>
      <c r="E2795" s="42" t="s">
        <v>249</v>
      </c>
      <c r="F2795" s="42" t="s">
        <v>249</v>
      </c>
      <c r="G2795" s="42" t="s">
        <v>249</v>
      </c>
      <c r="H2795" s="42" t="s">
        <v>249</v>
      </c>
      <c r="I2795" s="42" t="s">
        <v>249</v>
      </c>
      <c r="J2795" s="42" t="s">
        <v>249</v>
      </c>
      <c r="K2795" s="42" t="s">
        <v>249</v>
      </c>
      <c r="L2795" s="42" t="s">
        <v>249</v>
      </c>
      <c r="M2795" s="41">
        <v>3656286.61</v>
      </c>
      <c r="N2795" s="41">
        <v>14880960.039999999</v>
      </c>
      <c r="O2795" s="41">
        <v>6866546.9299999997</v>
      </c>
      <c r="P2795" s="41">
        <v>5924242.7400000002</v>
      </c>
      <c r="Q2795" s="41">
        <v>5533353.04</v>
      </c>
      <c r="R2795" s="41">
        <v>5423287.1500000004</v>
      </c>
      <c r="S2795" s="41">
        <v>6279100.7800000003</v>
      </c>
      <c r="T2795" s="41">
        <v>5832532.0999999996</v>
      </c>
      <c r="U2795" s="41">
        <v>6744152.5499999998</v>
      </c>
      <c r="V2795" s="41">
        <v>75119150.760000005</v>
      </c>
      <c r="W2795" s="41">
        <v>6409726.54</v>
      </c>
      <c r="X2795" s="41">
        <v>44941755.82</v>
      </c>
      <c r="Y2795" s="41">
        <v>15434395.699999999</v>
      </c>
      <c r="Z2795" s="41">
        <v>14305925.77</v>
      </c>
      <c r="AA2795" s="41">
        <v>34571967.200000003</v>
      </c>
      <c r="AB2795" s="41">
        <v>640589402.59000003</v>
      </c>
      <c r="AC2795" s="41">
        <v>10682282.25</v>
      </c>
    </row>
    <row r="2796" spans="2:29" outlineLevel="1">
      <c r="B2796" s="40" t="s">
        <v>3311</v>
      </c>
      <c r="C2796" s="42" t="s">
        <v>249</v>
      </c>
      <c r="D2796" s="42" t="s">
        <v>249</v>
      </c>
      <c r="E2796" s="42" t="s">
        <v>249</v>
      </c>
      <c r="F2796" s="42" t="s">
        <v>249</v>
      </c>
      <c r="G2796" s="42" t="s">
        <v>249</v>
      </c>
      <c r="H2796" s="42" t="s">
        <v>249</v>
      </c>
      <c r="I2796" s="42" t="s">
        <v>249</v>
      </c>
      <c r="J2796" s="42" t="s">
        <v>249</v>
      </c>
      <c r="K2796" s="42" t="s">
        <v>249</v>
      </c>
      <c r="L2796" s="42" t="s">
        <v>249</v>
      </c>
      <c r="M2796" s="42" t="s">
        <v>249</v>
      </c>
      <c r="N2796" s="42" t="s">
        <v>249</v>
      </c>
      <c r="O2796" s="42" t="s">
        <v>249</v>
      </c>
      <c r="P2796" s="42" t="s">
        <v>249</v>
      </c>
      <c r="Q2796" s="42" t="s">
        <v>249</v>
      </c>
      <c r="R2796" s="41">
        <v>6.01</v>
      </c>
      <c r="S2796" s="41">
        <v>-19045.849999999999</v>
      </c>
      <c r="T2796" s="41">
        <v>-19045.849999999999</v>
      </c>
      <c r="U2796" s="41">
        <v>197745</v>
      </c>
      <c r="V2796" s="41">
        <v>412243.41</v>
      </c>
      <c r="W2796" s="42" t="s">
        <v>249</v>
      </c>
      <c r="X2796" s="41">
        <v>2500687.61</v>
      </c>
      <c r="Y2796" s="41">
        <v>16526.32</v>
      </c>
      <c r="Z2796" s="41">
        <v>16597</v>
      </c>
      <c r="AA2796" s="41">
        <v>113060.63</v>
      </c>
      <c r="AB2796" s="41">
        <v>60632.49</v>
      </c>
      <c r="AC2796" s="41">
        <v>320567.76</v>
      </c>
    </row>
    <row r="2797" spans="2:29" outlineLevel="1">
      <c r="B2797" s="40" t="s">
        <v>3312</v>
      </c>
      <c r="C2797" s="42" t="s">
        <v>249</v>
      </c>
      <c r="D2797" s="41">
        <v>13207.81</v>
      </c>
      <c r="E2797" s="41">
        <v>876.91</v>
      </c>
      <c r="F2797" s="41">
        <v>3616.73</v>
      </c>
      <c r="G2797" s="41">
        <v>1860.81</v>
      </c>
      <c r="H2797" s="41">
        <v>1738.21</v>
      </c>
      <c r="I2797" s="41">
        <v>7080.65</v>
      </c>
      <c r="J2797" s="41">
        <v>3631.35</v>
      </c>
      <c r="K2797" s="41">
        <v>2239.11</v>
      </c>
      <c r="L2797" s="41">
        <v>1005.71</v>
      </c>
      <c r="M2797" s="41">
        <v>122902.9</v>
      </c>
      <c r="N2797" s="41">
        <v>206714.49</v>
      </c>
      <c r="O2797" s="41">
        <v>1496.72</v>
      </c>
      <c r="P2797" s="41">
        <v>1898.55</v>
      </c>
      <c r="Q2797" s="41">
        <v>666.08</v>
      </c>
      <c r="R2797" s="41">
        <v>1181</v>
      </c>
      <c r="S2797" s="41">
        <v>60.6</v>
      </c>
      <c r="T2797" s="41">
        <v>13897.55</v>
      </c>
      <c r="U2797" s="41">
        <v>5715.01</v>
      </c>
      <c r="V2797" s="41">
        <v>1618706.36</v>
      </c>
      <c r="W2797" s="41">
        <v>453685.63</v>
      </c>
      <c r="X2797" s="41">
        <v>3145650.6</v>
      </c>
      <c r="Y2797" s="41">
        <v>2341240.67</v>
      </c>
      <c r="Z2797" s="41">
        <v>1055172.6399999999</v>
      </c>
      <c r="AA2797" s="41">
        <v>1187293.55</v>
      </c>
      <c r="AB2797" s="41">
        <v>2123068.69</v>
      </c>
      <c r="AC2797" s="41">
        <v>882849.89</v>
      </c>
    </row>
    <row r="2798" spans="2:29" outlineLevel="1">
      <c r="B2798" s="40" t="s">
        <v>3313</v>
      </c>
      <c r="C2798" s="42" t="s">
        <v>249</v>
      </c>
      <c r="D2798" s="42" t="s">
        <v>249</v>
      </c>
      <c r="E2798" s="42" t="s">
        <v>249</v>
      </c>
      <c r="F2798" s="41">
        <v>-0.16</v>
      </c>
      <c r="G2798" s="41">
        <v>-0.16</v>
      </c>
      <c r="H2798" s="41">
        <v>-0.16</v>
      </c>
      <c r="I2798" s="41">
        <v>-0.16</v>
      </c>
      <c r="J2798" s="41">
        <v>-0.16</v>
      </c>
      <c r="K2798" s="41">
        <v>-0.16</v>
      </c>
      <c r="L2798" s="41">
        <v>-0.16</v>
      </c>
      <c r="M2798" s="41">
        <v>-0.16</v>
      </c>
      <c r="N2798" s="41">
        <v>-0.16</v>
      </c>
      <c r="O2798" s="41">
        <v>-0.16</v>
      </c>
      <c r="P2798" s="42" t="s">
        <v>249</v>
      </c>
      <c r="Q2798" s="42" t="s">
        <v>249</v>
      </c>
      <c r="R2798" s="42" t="s">
        <v>249</v>
      </c>
      <c r="S2798" s="42" t="s">
        <v>249</v>
      </c>
      <c r="T2798" s="42" t="s">
        <v>249</v>
      </c>
      <c r="U2798" s="42" t="s">
        <v>249</v>
      </c>
      <c r="V2798" s="42" t="s">
        <v>249</v>
      </c>
      <c r="W2798" s="42" t="s">
        <v>249</v>
      </c>
      <c r="X2798" s="42" t="s">
        <v>249</v>
      </c>
      <c r="Y2798" s="42" t="s">
        <v>249</v>
      </c>
      <c r="Z2798" s="42" t="s">
        <v>249</v>
      </c>
      <c r="AA2798" s="42" t="s">
        <v>249</v>
      </c>
      <c r="AB2798" s="42" t="s">
        <v>249</v>
      </c>
      <c r="AC2798" s="42" t="s">
        <v>249</v>
      </c>
    </row>
    <row r="2799" spans="2:29" outlineLevel="1">
      <c r="B2799" s="40" t="s">
        <v>3314</v>
      </c>
      <c r="C2799" s="42" t="s">
        <v>249</v>
      </c>
      <c r="D2799" s="42" t="s">
        <v>249</v>
      </c>
      <c r="E2799" s="42" t="s">
        <v>249</v>
      </c>
      <c r="F2799" s="42" t="s">
        <v>249</v>
      </c>
      <c r="G2799" s="42" t="s">
        <v>249</v>
      </c>
      <c r="H2799" s="42" t="s">
        <v>249</v>
      </c>
      <c r="I2799" s="42" t="s">
        <v>249</v>
      </c>
      <c r="J2799" s="42" t="s">
        <v>249</v>
      </c>
      <c r="K2799" s="41">
        <v>14925.69</v>
      </c>
      <c r="L2799" s="42" t="s">
        <v>249</v>
      </c>
      <c r="M2799" s="42" t="s">
        <v>249</v>
      </c>
      <c r="N2799" s="42" t="s">
        <v>249</v>
      </c>
      <c r="O2799" s="42" t="s">
        <v>249</v>
      </c>
      <c r="P2799" s="42" t="s">
        <v>249</v>
      </c>
      <c r="Q2799" s="42" t="s">
        <v>249</v>
      </c>
      <c r="R2799" s="42" t="s">
        <v>249</v>
      </c>
      <c r="S2799" s="42" t="s">
        <v>249</v>
      </c>
      <c r="T2799" s="42" t="s">
        <v>249</v>
      </c>
      <c r="U2799" s="42" t="s">
        <v>249</v>
      </c>
      <c r="V2799" s="42" t="s">
        <v>249</v>
      </c>
      <c r="W2799" s="42" t="s">
        <v>249</v>
      </c>
      <c r="X2799" s="42" t="s">
        <v>249</v>
      </c>
      <c r="Y2799" s="42" t="s">
        <v>249</v>
      </c>
      <c r="Z2799" s="42" t="s">
        <v>249</v>
      </c>
      <c r="AA2799" s="42" t="s">
        <v>249</v>
      </c>
      <c r="AB2799" s="42" t="s">
        <v>249</v>
      </c>
      <c r="AC2799" s="42" t="s">
        <v>249</v>
      </c>
    </row>
    <row r="2800" spans="2:29" outlineLevel="1">
      <c r="B2800" s="40" t="s">
        <v>3315</v>
      </c>
      <c r="C2800" s="41">
        <v>32615.279999999999</v>
      </c>
      <c r="D2800" s="41">
        <v>24124.89</v>
      </c>
      <c r="E2800" s="41">
        <v>28185.4</v>
      </c>
      <c r="F2800" s="41">
        <v>40344.75</v>
      </c>
      <c r="G2800" s="41">
        <v>20526.650000000001</v>
      </c>
      <c r="H2800" s="41">
        <v>199716.39</v>
      </c>
      <c r="I2800" s="41">
        <v>-234703.42</v>
      </c>
      <c r="J2800" s="41">
        <v>245027.64</v>
      </c>
      <c r="K2800" s="41">
        <v>339322.69</v>
      </c>
      <c r="L2800" s="41">
        <v>131340.54999999999</v>
      </c>
      <c r="M2800" s="41">
        <v>233878.29</v>
      </c>
      <c r="N2800" s="41">
        <v>190170.9</v>
      </c>
      <c r="O2800" s="41">
        <v>226046.7</v>
      </c>
      <c r="P2800" s="41">
        <v>356382.86</v>
      </c>
      <c r="Q2800" s="41">
        <v>331892.34000000003</v>
      </c>
      <c r="R2800" s="41">
        <v>388005.76</v>
      </c>
      <c r="S2800" s="41">
        <v>191602.03</v>
      </c>
      <c r="T2800" s="41">
        <v>331005.39</v>
      </c>
      <c r="U2800" s="41">
        <v>161677.54</v>
      </c>
      <c r="V2800" s="41">
        <v>208754.83</v>
      </c>
      <c r="W2800" s="41">
        <v>495293.8</v>
      </c>
      <c r="X2800" s="41">
        <v>240029.73</v>
      </c>
      <c r="Y2800" s="41">
        <v>31705.67</v>
      </c>
      <c r="Z2800" s="41">
        <v>224928.88</v>
      </c>
      <c r="AA2800" s="41">
        <v>225034.99</v>
      </c>
      <c r="AB2800" s="41">
        <v>204158.78</v>
      </c>
      <c r="AC2800" s="41">
        <v>102657.04</v>
      </c>
    </row>
    <row r="2801" spans="2:29" outlineLevel="1">
      <c r="B2801" s="40" t="s">
        <v>3316</v>
      </c>
      <c r="C2801" s="42" t="s">
        <v>249</v>
      </c>
      <c r="D2801" s="42" t="s">
        <v>249</v>
      </c>
      <c r="E2801" s="42" t="s">
        <v>249</v>
      </c>
      <c r="F2801" s="42" t="s">
        <v>249</v>
      </c>
      <c r="G2801" s="42" t="s">
        <v>249</v>
      </c>
      <c r="H2801" s="42" t="s">
        <v>249</v>
      </c>
      <c r="I2801" s="42" t="s">
        <v>249</v>
      </c>
      <c r="J2801" s="42" t="s">
        <v>249</v>
      </c>
      <c r="K2801" s="42" t="s">
        <v>249</v>
      </c>
      <c r="L2801" s="42" t="s">
        <v>249</v>
      </c>
      <c r="M2801" s="42" t="s">
        <v>249</v>
      </c>
      <c r="N2801" s="42" t="s">
        <v>249</v>
      </c>
      <c r="O2801" s="42" t="s">
        <v>249</v>
      </c>
      <c r="P2801" s="42" t="s">
        <v>249</v>
      </c>
      <c r="Q2801" s="42" t="s">
        <v>249</v>
      </c>
      <c r="R2801" s="42" t="s">
        <v>249</v>
      </c>
      <c r="S2801" s="42" t="s">
        <v>249</v>
      </c>
      <c r="T2801" s="42" t="s">
        <v>249</v>
      </c>
      <c r="U2801" s="42" t="s">
        <v>249</v>
      </c>
      <c r="V2801" s="42" t="s">
        <v>249</v>
      </c>
      <c r="W2801" s="42" t="s">
        <v>249</v>
      </c>
      <c r="X2801" s="42" t="s">
        <v>249</v>
      </c>
      <c r="Y2801" s="41">
        <v>-10</v>
      </c>
      <c r="Z2801" s="41">
        <v>-16.149999999999999</v>
      </c>
      <c r="AA2801" s="41">
        <v>-16.149999999999999</v>
      </c>
      <c r="AB2801" s="41">
        <v>-16.149999999999999</v>
      </c>
      <c r="AC2801" s="41">
        <v>-18.600000000000001</v>
      </c>
    </row>
    <row r="2802" spans="2:29" outlineLevel="1">
      <c r="B2802" s="40" t="s">
        <v>3317</v>
      </c>
      <c r="C2802" s="41">
        <v>12412.97</v>
      </c>
      <c r="D2802" s="41">
        <v>1411749.36</v>
      </c>
      <c r="E2802" s="41">
        <v>18783.349999999999</v>
      </c>
      <c r="F2802" s="41">
        <v>59658.55</v>
      </c>
      <c r="G2802" s="41">
        <v>169740.88</v>
      </c>
      <c r="H2802" s="41">
        <v>121112.05</v>
      </c>
      <c r="I2802" s="41">
        <v>101271.35</v>
      </c>
      <c r="J2802" s="41">
        <v>35038.9</v>
      </c>
      <c r="K2802" s="41">
        <v>84331.199999999997</v>
      </c>
      <c r="L2802" s="41">
        <v>32612.33</v>
      </c>
      <c r="M2802" s="41">
        <v>16944.009999999998</v>
      </c>
      <c r="N2802" s="41">
        <v>26724.9</v>
      </c>
      <c r="O2802" s="41">
        <v>21684.95</v>
      </c>
      <c r="P2802" s="41">
        <v>21686.639999999999</v>
      </c>
      <c r="Q2802" s="41">
        <v>50949.66</v>
      </c>
      <c r="R2802" s="41">
        <v>11663.83</v>
      </c>
      <c r="S2802" s="41">
        <v>216901.06</v>
      </c>
      <c r="T2802" s="41">
        <v>49106.23</v>
      </c>
      <c r="U2802" s="41">
        <v>552847.07999999996</v>
      </c>
      <c r="V2802" s="41">
        <v>115231.27</v>
      </c>
      <c r="W2802" s="41">
        <v>32436.48</v>
      </c>
      <c r="X2802" s="41">
        <v>27615.13</v>
      </c>
      <c r="Y2802" s="41">
        <v>2667.75</v>
      </c>
      <c r="Z2802" s="41">
        <v>3115.36</v>
      </c>
      <c r="AA2802" s="41">
        <v>4574.13</v>
      </c>
      <c r="AB2802" s="41">
        <v>593011.23</v>
      </c>
      <c r="AC2802" s="41">
        <v>13616.06</v>
      </c>
    </row>
    <row r="2803" spans="2:29" outlineLevel="1">
      <c r="B2803" s="40" t="s">
        <v>3318</v>
      </c>
      <c r="C2803" s="42" t="s">
        <v>249</v>
      </c>
      <c r="D2803" s="41">
        <v>615.33000000000004</v>
      </c>
      <c r="E2803" s="42" t="s">
        <v>249</v>
      </c>
      <c r="F2803" s="42" t="s">
        <v>249</v>
      </c>
      <c r="G2803" s="42" t="s">
        <v>249</v>
      </c>
      <c r="H2803" s="42" t="s">
        <v>249</v>
      </c>
      <c r="I2803" s="42" t="s">
        <v>249</v>
      </c>
      <c r="J2803" s="41">
        <v>161598.91</v>
      </c>
      <c r="K2803" s="41">
        <v>19298.990000000002</v>
      </c>
      <c r="L2803" s="41">
        <v>61549.29</v>
      </c>
      <c r="M2803" s="41">
        <v>107676.52</v>
      </c>
      <c r="N2803" s="42" t="s">
        <v>249</v>
      </c>
      <c r="O2803" s="42" t="s">
        <v>249</v>
      </c>
      <c r="P2803" s="41">
        <v>2.7800000000000002</v>
      </c>
      <c r="Q2803" s="41">
        <v>4043.52</v>
      </c>
      <c r="R2803" s="41">
        <v>8900.15</v>
      </c>
      <c r="S2803" s="42" t="s">
        <v>249</v>
      </c>
      <c r="T2803" s="42" t="s">
        <v>249</v>
      </c>
      <c r="U2803" s="42" t="s">
        <v>249</v>
      </c>
      <c r="V2803" s="42" t="s">
        <v>249</v>
      </c>
      <c r="W2803" s="42" t="s">
        <v>249</v>
      </c>
      <c r="X2803" s="41">
        <v>24995.360000000001</v>
      </c>
      <c r="Y2803" s="42" t="s">
        <v>249</v>
      </c>
      <c r="Z2803" s="42" t="s">
        <v>249</v>
      </c>
      <c r="AA2803" s="42" t="s">
        <v>249</v>
      </c>
      <c r="AB2803" s="42" t="s">
        <v>249</v>
      </c>
      <c r="AC2803" s="42" t="s">
        <v>249</v>
      </c>
    </row>
    <row r="2804" spans="2:29" outlineLevel="1">
      <c r="B2804" s="40" t="s">
        <v>3319</v>
      </c>
      <c r="C2804" s="41">
        <v>-3198416.36</v>
      </c>
      <c r="D2804" s="41">
        <v>-2674969.25</v>
      </c>
      <c r="E2804" s="41">
        <v>-1332537.21</v>
      </c>
      <c r="F2804" s="41">
        <v>-5017935.7300000004</v>
      </c>
      <c r="G2804" s="41">
        <v>-1362189.39</v>
      </c>
      <c r="H2804" s="41">
        <v>-511675.98</v>
      </c>
      <c r="I2804" s="41">
        <v>-296533.78999999998</v>
      </c>
      <c r="J2804" s="41">
        <v>26164.89</v>
      </c>
      <c r="K2804" s="41">
        <v>-489208.46</v>
      </c>
      <c r="L2804" s="41">
        <v>-1261460.03</v>
      </c>
      <c r="M2804" s="41">
        <v>-440327.93</v>
      </c>
      <c r="N2804" s="41">
        <v>-387685.34</v>
      </c>
      <c r="O2804" s="41">
        <v>431716.92</v>
      </c>
      <c r="P2804" s="41">
        <v>286030.14</v>
      </c>
      <c r="Q2804" s="41">
        <v>-176683.89</v>
      </c>
      <c r="R2804" s="41">
        <v>-116747.71</v>
      </c>
      <c r="S2804" s="41">
        <v>-1544959.82</v>
      </c>
      <c r="T2804" s="41">
        <v>-867584.95</v>
      </c>
      <c r="U2804" s="41">
        <v>-857060.8</v>
      </c>
      <c r="V2804" s="41">
        <v>-307566.78999999998</v>
      </c>
      <c r="W2804" s="41">
        <v>-1579476.38</v>
      </c>
      <c r="X2804" s="41">
        <v>-11185683.699999999</v>
      </c>
      <c r="Y2804" s="41">
        <v>-781161.78</v>
      </c>
      <c r="Z2804" s="41">
        <v>-1266407.44</v>
      </c>
      <c r="AA2804" s="41">
        <v>-292920.26</v>
      </c>
      <c r="AB2804" s="41">
        <v>57104.31</v>
      </c>
      <c r="AC2804" s="41">
        <v>1795438.06</v>
      </c>
    </row>
    <row r="2805" spans="2:29" outlineLevel="1">
      <c r="B2805" s="40" t="s">
        <v>3320</v>
      </c>
      <c r="C2805" s="42" t="s">
        <v>249</v>
      </c>
      <c r="D2805" s="42" t="s">
        <v>249</v>
      </c>
      <c r="E2805" s="42" t="s">
        <v>249</v>
      </c>
      <c r="F2805" s="42" t="s">
        <v>249</v>
      </c>
      <c r="G2805" s="42" t="s">
        <v>249</v>
      </c>
      <c r="H2805" s="42" t="s">
        <v>249</v>
      </c>
      <c r="I2805" s="42" t="s">
        <v>249</v>
      </c>
      <c r="J2805" s="42" t="s">
        <v>249</v>
      </c>
      <c r="K2805" s="42" t="s">
        <v>249</v>
      </c>
      <c r="L2805" s="42" t="s">
        <v>249</v>
      </c>
      <c r="M2805" s="41">
        <v>1.24</v>
      </c>
      <c r="N2805" s="41">
        <v>1.24</v>
      </c>
      <c r="O2805" s="42" t="s">
        <v>249</v>
      </c>
      <c r="P2805" s="42" t="s">
        <v>249</v>
      </c>
      <c r="Q2805" s="42" t="s">
        <v>249</v>
      </c>
      <c r="R2805" s="42" t="s">
        <v>249</v>
      </c>
      <c r="S2805" s="42" t="s">
        <v>249</v>
      </c>
      <c r="T2805" s="42" t="s">
        <v>249</v>
      </c>
      <c r="U2805" s="42" t="s">
        <v>249</v>
      </c>
      <c r="V2805" s="42" t="s">
        <v>249</v>
      </c>
      <c r="W2805" s="42" t="s">
        <v>249</v>
      </c>
      <c r="X2805" s="42" t="s">
        <v>249</v>
      </c>
      <c r="Y2805" s="41">
        <v>0.09</v>
      </c>
      <c r="Z2805" s="41">
        <v>0.18</v>
      </c>
      <c r="AA2805" s="41">
        <v>0.27</v>
      </c>
      <c r="AB2805" s="41">
        <v>0.34</v>
      </c>
      <c r="AC2805" s="42" t="s">
        <v>249</v>
      </c>
    </row>
    <row r="2806" spans="2:29" outlineLevel="1">
      <c r="B2806" s="40" t="s">
        <v>3321</v>
      </c>
      <c r="C2806" s="41">
        <v>-900</v>
      </c>
      <c r="D2806" s="42" t="s">
        <v>249</v>
      </c>
      <c r="E2806" s="42" t="s">
        <v>249</v>
      </c>
      <c r="F2806" s="41">
        <v>9</v>
      </c>
      <c r="G2806" s="42" t="s">
        <v>249</v>
      </c>
      <c r="H2806" s="42" t="s">
        <v>249</v>
      </c>
      <c r="I2806" s="42" t="s">
        <v>249</v>
      </c>
      <c r="J2806" s="42" t="s">
        <v>249</v>
      </c>
      <c r="K2806" s="41">
        <v>-197.85</v>
      </c>
      <c r="L2806" s="42" t="s">
        <v>249</v>
      </c>
      <c r="M2806" s="41">
        <v>60</v>
      </c>
      <c r="N2806" s="41">
        <v>500</v>
      </c>
      <c r="O2806" s="41">
        <v>-25</v>
      </c>
      <c r="P2806" s="42" t="s">
        <v>249</v>
      </c>
      <c r="Q2806" s="42" t="s">
        <v>249</v>
      </c>
      <c r="R2806" s="42" t="s">
        <v>249</v>
      </c>
      <c r="S2806" s="42" t="s">
        <v>249</v>
      </c>
      <c r="T2806" s="42" t="s">
        <v>249</v>
      </c>
      <c r="U2806" s="42" t="s">
        <v>249</v>
      </c>
      <c r="V2806" s="42" t="s">
        <v>249</v>
      </c>
      <c r="W2806" s="42" t="s">
        <v>249</v>
      </c>
      <c r="X2806" s="42" t="s">
        <v>249</v>
      </c>
      <c r="Y2806" s="42" t="s">
        <v>249</v>
      </c>
      <c r="Z2806" s="42" t="s">
        <v>249</v>
      </c>
      <c r="AA2806" s="42" t="s">
        <v>249</v>
      </c>
      <c r="AB2806" s="42" t="s">
        <v>249</v>
      </c>
      <c r="AC2806" s="42" t="s">
        <v>249</v>
      </c>
    </row>
    <row r="2807" spans="2:29" outlineLevel="1">
      <c r="B2807" s="40" t="s">
        <v>3322</v>
      </c>
      <c r="C2807" s="41">
        <v>387776.65</v>
      </c>
      <c r="D2807" s="41">
        <v>453179.37</v>
      </c>
      <c r="E2807" s="41">
        <v>407223.43</v>
      </c>
      <c r="F2807" s="41">
        <v>1463766.52</v>
      </c>
      <c r="G2807" s="41">
        <v>747201</v>
      </c>
      <c r="H2807" s="41">
        <v>468960.59</v>
      </c>
      <c r="I2807" s="41">
        <v>926962.32</v>
      </c>
      <c r="J2807" s="41">
        <v>849040.52</v>
      </c>
      <c r="K2807" s="41">
        <v>1365035.95</v>
      </c>
      <c r="L2807" s="41">
        <v>334065.48</v>
      </c>
      <c r="M2807" s="41">
        <v>500254.96</v>
      </c>
      <c r="N2807" s="41">
        <v>1461650.77</v>
      </c>
      <c r="O2807" s="41">
        <v>358082.37</v>
      </c>
      <c r="P2807" s="41">
        <v>567675.74</v>
      </c>
      <c r="Q2807" s="41">
        <v>1078687.55</v>
      </c>
      <c r="R2807" s="41">
        <v>592777.85</v>
      </c>
      <c r="S2807" s="41">
        <v>354197.91</v>
      </c>
      <c r="T2807" s="41">
        <v>687759.4</v>
      </c>
      <c r="U2807" s="41">
        <v>149461.82</v>
      </c>
      <c r="V2807" s="41">
        <v>105330.8</v>
      </c>
      <c r="W2807" s="41">
        <v>37310.81</v>
      </c>
      <c r="X2807" s="41">
        <v>31855</v>
      </c>
      <c r="Y2807" s="41">
        <v>37069.800000000003</v>
      </c>
      <c r="Z2807" s="41">
        <v>38962.11</v>
      </c>
      <c r="AA2807" s="41">
        <v>31102</v>
      </c>
      <c r="AB2807" s="41">
        <v>-10254</v>
      </c>
      <c r="AC2807" s="41">
        <v>-21109</v>
      </c>
    </row>
    <row r="2808" spans="2:29" outlineLevel="1">
      <c r="B2808" s="40" t="s">
        <v>3323</v>
      </c>
      <c r="C2808" s="42" t="s">
        <v>249</v>
      </c>
      <c r="D2808" s="42" t="s">
        <v>249</v>
      </c>
      <c r="E2808" s="41">
        <v>62.4</v>
      </c>
      <c r="F2808" s="41">
        <v>-1596</v>
      </c>
      <c r="G2808" s="41">
        <v>-4971.84</v>
      </c>
      <c r="H2808" s="41">
        <v>-81668.929999999993</v>
      </c>
      <c r="I2808" s="41">
        <v>-64715.91</v>
      </c>
      <c r="J2808" s="41">
        <v>-336225.86</v>
      </c>
      <c r="K2808" s="41">
        <v>-60948.41</v>
      </c>
      <c r="L2808" s="41">
        <v>-94390.76</v>
      </c>
      <c r="M2808" s="41">
        <v>-52976.7</v>
      </c>
      <c r="N2808" s="41">
        <v>-131471.07</v>
      </c>
      <c r="O2808" s="41">
        <v>-1963.35</v>
      </c>
      <c r="P2808" s="41">
        <v>-2675.89</v>
      </c>
      <c r="Q2808" s="41">
        <v>-96</v>
      </c>
      <c r="R2808" s="41">
        <v>420</v>
      </c>
      <c r="S2808" s="42" t="s">
        <v>249</v>
      </c>
      <c r="T2808" s="42" t="s">
        <v>249</v>
      </c>
      <c r="U2808" s="42" t="s">
        <v>249</v>
      </c>
      <c r="V2808" s="41">
        <v>50</v>
      </c>
      <c r="W2808" s="42" t="s">
        <v>249</v>
      </c>
      <c r="X2808" s="42" t="s">
        <v>249</v>
      </c>
      <c r="Y2808" s="42" t="s">
        <v>249</v>
      </c>
      <c r="Z2808" s="41">
        <v>199.53</v>
      </c>
      <c r="AA2808" s="42" t="s">
        <v>249</v>
      </c>
      <c r="AB2808" s="42" t="s">
        <v>249</v>
      </c>
      <c r="AC2808" s="42" t="s">
        <v>249</v>
      </c>
    </row>
    <row r="2809" spans="2:29" outlineLevel="1">
      <c r="B2809" s="40" t="s">
        <v>3324</v>
      </c>
      <c r="C2809" s="41">
        <v>-50</v>
      </c>
      <c r="D2809" s="41">
        <v>28099.8</v>
      </c>
      <c r="E2809" s="42" t="s">
        <v>249</v>
      </c>
      <c r="F2809" s="41">
        <v>2455.75</v>
      </c>
      <c r="G2809" s="41">
        <v>21648.92</v>
      </c>
      <c r="H2809" s="42" t="s">
        <v>249</v>
      </c>
      <c r="I2809" s="41">
        <v>3441.89</v>
      </c>
      <c r="J2809" s="41">
        <v>25337.5</v>
      </c>
      <c r="K2809" s="41">
        <v>3106.83</v>
      </c>
      <c r="L2809" s="41">
        <v>20455.8</v>
      </c>
      <c r="M2809" s="41">
        <v>47527.24</v>
      </c>
      <c r="N2809" s="41">
        <v>2766.75</v>
      </c>
      <c r="O2809" s="41">
        <v>-673154.58</v>
      </c>
      <c r="P2809" s="41">
        <v>42872.57</v>
      </c>
      <c r="Q2809" s="41">
        <v>8177.15</v>
      </c>
      <c r="R2809" s="41">
        <v>10491.65</v>
      </c>
      <c r="S2809" s="41">
        <v>9844.69</v>
      </c>
      <c r="T2809" s="41">
        <v>3404.27</v>
      </c>
      <c r="U2809" s="41">
        <v>17798.87</v>
      </c>
      <c r="V2809" s="41">
        <v>3153.2</v>
      </c>
      <c r="W2809" s="41">
        <v>3145.9</v>
      </c>
      <c r="X2809" s="41">
        <v>12940.89</v>
      </c>
      <c r="Y2809" s="41">
        <v>6060.64</v>
      </c>
      <c r="Z2809" s="41">
        <v>22203.1</v>
      </c>
      <c r="AA2809" s="41">
        <v>7371.4</v>
      </c>
      <c r="AB2809" s="41">
        <v>8209.4</v>
      </c>
      <c r="AC2809" s="41">
        <v>1682.06</v>
      </c>
    </row>
    <row r="2810" spans="2:29" outlineLevel="1">
      <c r="B2810" s="40" t="s">
        <v>3325</v>
      </c>
      <c r="C2810" s="41">
        <v>3054.59</v>
      </c>
      <c r="D2810" s="41">
        <v>11458.97</v>
      </c>
      <c r="E2810" s="41">
        <v>303.39999999999998</v>
      </c>
      <c r="F2810" s="41">
        <v>1957.95</v>
      </c>
      <c r="G2810" s="41">
        <v>17659.7</v>
      </c>
      <c r="H2810" s="42" t="s">
        <v>249</v>
      </c>
      <c r="I2810" s="41">
        <v>5607</v>
      </c>
      <c r="J2810" s="41">
        <v>17337.3</v>
      </c>
      <c r="K2810" s="41">
        <v>884</v>
      </c>
      <c r="L2810" s="41">
        <v>14609</v>
      </c>
      <c r="M2810" s="41">
        <v>21739.3</v>
      </c>
      <c r="N2810" s="41">
        <v>7010.14</v>
      </c>
      <c r="O2810" s="41">
        <v>19105.5</v>
      </c>
      <c r="P2810" s="41">
        <v>13382.2</v>
      </c>
      <c r="Q2810" s="41">
        <v>4740.1400000000003</v>
      </c>
      <c r="R2810" s="41">
        <v>5292.5</v>
      </c>
      <c r="S2810" s="41">
        <v>6700.7</v>
      </c>
      <c r="T2810" s="41">
        <v>30</v>
      </c>
      <c r="U2810" s="41">
        <v>6024.16</v>
      </c>
      <c r="V2810" s="41">
        <v>3594.1</v>
      </c>
      <c r="W2810" s="41">
        <v>1276.42</v>
      </c>
      <c r="X2810" s="41">
        <v>6010.6</v>
      </c>
      <c r="Y2810" s="41">
        <v>4473.09</v>
      </c>
      <c r="Z2810" s="41">
        <v>18286.3</v>
      </c>
      <c r="AA2810" s="42" t="s">
        <v>249</v>
      </c>
      <c r="AB2810" s="41">
        <v>11845.7</v>
      </c>
      <c r="AC2810" s="41">
        <v>3261.23</v>
      </c>
    </row>
    <row r="2811" spans="2:29" outlineLevel="1">
      <c r="B2811" s="40" t="s">
        <v>3326</v>
      </c>
      <c r="C2811" s="42" t="s">
        <v>249</v>
      </c>
      <c r="D2811" s="42" t="s">
        <v>249</v>
      </c>
      <c r="E2811" s="42" t="s">
        <v>249</v>
      </c>
      <c r="F2811" s="42" t="s">
        <v>249</v>
      </c>
      <c r="G2811" s="42" t="s">
        <v>249</v>
      </c>
      <c r="H2811" s="42" t="s">
        <v>249</v>
      </c>
      <c r="I2811" s="42" t="s">
        <v>249</v>
      </c>
      <c r="J2811" s="41">
        <v>-93.24</v>
      </c>
      <c r="K2811" s="41">
        <v>-93.24</v>
      </c>
      <c r="L2811" s="42" t="s">
        <v>249</v>
      </c>
      <c r="M2811" s="42" t="s">
        <v>249</v>
      </c>
      <c r="N2811" s="41">
        <v>-49.95</v>
      </c>
      <c r="O2811" s="42" t="s">
        <v>249</v>
      </c>
      <c r="P2811" s="42" t="s">
        <v>249</v>
      </c>
      <c r="Q2811" s="41">
        <v>-463.74</v>
      </c>
      <c r="R2811" s="42" t="s">
        <v>249</v>
      </c>
      <c r="S2811" s="42" t="s">
        <v>249</v>
      </c>
      <c r="T2811" s="42" t="s">
        <v>249</v>
      </c>
      <c r="U2811" s="42" t="s">
        <v>249</v>
      </c>
      <c r="V2811" s="42" t="s">
        <v>249</v>
      </c>
      <c r="W2811" s="42" t="s">
        <v>249</v>
      </c>
      <c r="X2811" s="41">
        <v>-461.54</v>
      </c>
      <c r="Y2811" s="42" t="s">
        <v>249</v>
      </c>
      <c r="Z2811" s="42" t="s">
        <v>249</v>
      </c>
      <c r="AA2811" s="42" t="s">
        <v>249</v>
      </c>
      <c r="AB2811" s="42" t="s">
        <v>249</v>
      </c>
      <c r="AC2811" s="42" t="s">
        <v>249</v>
      </c>
    </row>
    <row r="2812" spans="2:29" outlineLevel="1">
      <c r="B2812" s="40" t="s">
        <v>3327</v>
      </c>
      <c r="C2812" s="41">
        <v>-274579.09000000003</v>
      </c>
      <c r="D2812" s="41">
        <v>-11048.64</v>
      </c>
      <c r="E2812" s="41">
        <v>-113627.97</v>
      </c>
      <c r="F2812" s="41">
        <v>-643.41999999999996</v>
      </c>
      <c r="G2812" s="41">
        <v>-1278132.71</v>
      </c>
      <c r="H2812" s="41">
        <v>-8.99</v>
      </c>
      <c r="I2812" s="41">
        <v>-282065</v>
      </c>
      <c r="J2812" s="41">
        <v>-5288.29</v>
      </c>
      <c r="K2812" s="41">
        <v>-155237.1</v>
      </c>
      <c r="L2812" s="41">
        <v>-8737.9599999999991</v>
      </c>
      <c r="M2812" s="41">
        <v>-4509.13</v>
      </c>
      <c r="N2812" s="41">
        <v>-8.7100000000000009</v>
      </c>
      <c r="O2812" s="41">
        <v>-10800.62</v>
      </c>
      <c r="P2812" s="41">
        <v>-487.35</v>
      </c>
      <c r="Q2812" s="41">
        <v>-18216.36</v>
      </c>
      <c r="R2812" s="41">
        <v>-19086.84</v>
      </c>
      <c r="S2812" s="41">
        <v>-669.6</v>
      </c>
      <c r="T2812" s="41">
        <v>-6795.27</v>
      </c>
      <c r="U2812" s="41">
        <v>-1390</v>
      </c>
      <c r="V2812" s="41">
        <v>-11225.54</v>
      </c>
      <c r="W2812" s="41">
        <v>-50603.22</v>
      </c>
      <c r="X2812" s="41">
        <v>-82512.67</v>
      </c>
      <c r="Y2812" s="41">
        <v>-40547.71</v>
      </c>
      <c r="Z2812" s="41">
        <v>-1968.56</v>
      </c>
      <c r="AA2812" s="41">
        <v>-376.73</v>
      </c>
      <c r="AB2812" s="41">
        <v>-1014.7</v>
      </c>
      <c r="AC2812" s="41">
        <v>-300</v>
      </c>
    </row>
    <row r="2813" spans="2:29" outlineLevel="1">
      <c r="B2813" s="40" t="s">
        <v>3328</v>
      </c>
      <c r="C2813" s="41">
        <v>1593.9</v>
      </c>
      <c r="D2813" s="41">
        <v>87.7</v>
      </c>
      <c r="E2813" s="41">
        <v>-66.61</v>
      </c>
      <c r="F2813" s="41">
        <v>21.89</v>
      </c>
      <c r="G2813" s="41">
        <v>1000.71</v>
      </c>
      <c r="H2813" s="41">
        <v>-8639813.3499999996</v>
      </c>
      <c r="I2813" s="41">
        <v>731.71</v>
      </c>
      <c r="J2813" s="41">
        <v>5929.58</v>
      </c>
      <c r="K2813" s="41">
        <v>449.75</v>
      </c>
      <c r="L2813" s="41">
        <v>3246.94</v>
      </c>
      <c r="M2813" s="41">
        <v>-3817.11</v>
      </c>
      <c r="N2813" s="41">
        <v>355.41</v>
      </c>
      <c r="O2813" s="41">
        <v>91.2</v>
      </c>
      <c r="P2813" s="41">
        <v>43586.7</v>
      </c>
      <c r="Q2813" s="41">
        <v>-8992.09</v>
      </c>
      <c r="R2813" s="41">
        <v>-9168.66</v>
      </c>
      <c r="S2813" s="41">
        <v>2669.48</v>
      </c>
      <c r="T2813" s="41">
        <v>-18100.13</v>
      </c>
      <c r="U2813" s="42" t="s">
        <v>249</v>
      </c>
      <c r="V2813" s="41">
        <v>-268.85000000000002</v>
      </c>
      <c r="W2813" s="41">
        <v>-23330.23</v>
      </c>
      <c r="X2813" s="41">
        <v>-123489.49</v>
      </c>
      <c r="Y2813" s="41">
        <v>-1940.04</v>
      </c>
      <c r="Z2813" s="41">
        <v>1559.9</v>
      </c>
      <c r="AA2813" s="41">
        <v>1384</v>
      </c>
      <c r="AB2813" s="41">
        <v>388445.23</v>
      </c>
      <c r="AC2813" s="41">
        <v>-22152.16</v>
      </c>
    </row>
    <row r="2814" spans="2:29" outlineLevel="1">
      <c r="B2814" s="40" t="s">
        <v>3329</v>
      </c>
      <c r="C2814" s="41">
        <v>-2072441.68</v>
      </c>
      <c r="D2814" s="41">
        <v>2114409.34</v>
      </c>
      <c r="E2814" s="41">
        <v>-1799346.61</v>
      </c>
      <c r="F2814" s="41">
        <v>89979.71</v>
      </c>
      <c r="G2814" s="41">
        <v>-2675136.81</v>
      </c>
      <c r="H2814" s="41">
        <v>-2042257.03</v>
      </c>
      <c r="I2814" s="41">
        <v>-2709908.1</v>
      </c>
      <c r="J2814" s="41">
        <v>-5413819.9800000004</v>
      </c>
      <c r="K2814" s="41">
        <v>-3482869.5</v>
      </c>
      <c r="L2814" s="41">
        <v>4712094.87</v>
      </c>
      <c r="M2814" s="41">
        <v>-806989.62</v>
      </c>
      <c r="N2814" s="41">
        <v>4249886.74</v>
      </c>
      <c r="O2814" s="41">
        <v>-155805.98000000001</v>
      </c>
      <c r="P2814" s="41">
        <v>-2358802.61</v>
      </c>
      <c r="Q2814" s="41">
        <v>-4006692.87</v>
      </c>
      <c r="R2814" s="41">
        <v>2691224.15</v>
      </c>
      <c r="S2814" s="41">
        <v>-822709.6</v>
      </c>
      <c r="T2814" s="41">
        <v>-1395827.84</v>
      </c>
      <c r="U2814" s="41">
        <v>785564.15</v>
      </c>
      <c r="V2814" s="41">
        <v>-2994924.84</v>
      </c>
      <c r="W2814" s="41">
        <v>-1000243.48</v>
      </c>
      <c r="X2814" s="41">
        <v>-921990.21</v>
      </c>
      <c r="Y2814" s="41">
        <v>-3122615.76</v>
      </c>
      <c r="Z2814" s="41">
        <v>661487.02</v>
      </c>
      <c r="AA2814" s="41">
        <v>-622655.24</v>
      </c>
      <c r="AB2814" s="41">
        <v>-1750621.01</v>
      </c>
      <c r="AC2814" s="41">
        <v>-1030826.69</v>
      </c>
    </row>
    <row r="2815" spans="2:29" outlineLevel="1">
      <c r="B2815" s="40" t="s">
        <v>3330</v>
      </c>
      <c r="C2815" s="41">
        <v>52371886.890000001</v>
      </c>
      <c r="D2815" s="41">
        <v>55411507.469999999</v>
      </c>
      <c r="E2815" s="41">
        <v>52294940.859999999</v>
      </c>
      <c r="F2815" s="41">
        <v>53357449.030000001</v>
      </c>
      <c r="G2815" s="41">
        <v>50983751.380000003</v>
      </c>
      <c r="H2815" s="41">
        <v>49337309.189999998</v>
      </c>
      <c r="I2815" s="41">
        <v>52604964.18</v>
      </c>
      <c r="J2815" s="41">
        <v>48350586.390000001</v>
      </c>
      <c r="K2815" s="41">
        <v>129594380.73</v>
      </c>
      <c r="L2815" s="41">
        <v>56965261.840000004</v>
      </c>
      <c r="M2815" s="41">
        <v>74458738.909999996</v>
      </c>
      <c r="N2815" s="41">
        <v>52509506.689999998</v>
      </c>
      <c r="O2815" s="41">
        <v>40929732.829999998</v>
      </c>
      <c r="P2815" s="41">
        <v>47138545.090000004</v>
      </c>
      <c r="Q2815" s="41">
        <v>130084333.97</v>
      </c>
      <c r="R2815" s="41">
        <v>62158494.460000001</v>
      </c>
      <c r="S2815" s="41">
        <v>58032281.770000003</v>
      </c>
      <c r="T2815" s="41">
        <v>14783457.83</v>
      </c>
      <c r="U2815" s="41">
        <v>13301082.58</v>
      </c>
      <c r="V2815" s="41">
        <v>2622896.91</v>
      </c>
      <c r="W2815" s="41">
        <v>9145891.9900000002</v>
      </c>
      <c r="X2815" s="41">
        <v>3147901.92</v>
      </c>
      <c r="Y2815" s="41">
        <v>2351824.36</v>
      </c>
      <c r="Z2815" s="41">
        <v>28010561.539999999</v>
      </c>
      <c r="AA2815" s="41">
        <v>2133851.54</v>
      </c>
      <c r="AB2815" s="41">
        <v>6803512.75</v>
      </c>
      <c r="AC2815" s="41">
        <v>7142591.4900000002</v>
      </c>
    </row>
    <row r="2816" spans="2:29" outlineLevel="1">
      <c r="B2816" s="40" t="s">
        <v>3331</v>
      </c>
      <c r="C2816" s="41">
        <v>19121.98</v>
      </c>
      <c r="D2816" s="41">
        <v>-46570.59</v>
      </c>
      <c r="E2816" s="41">
        <v>-6654.78</v>
      </c>
      <c r="F2816" s="41">
        <v>11491.12</v>
      </c>
      <c r="G2816" s="41">
        <v>19196.61</v>
      </c>
      <c r="H2816" s="41">
        <v>10254.06</v>
      </c>
      <c r="I2816" s="41">
        <v>5306.59</v>
      </c>
      <c r="J2816" s="41">
        <v>-2793.87</v>
      </c>
      <c r="K2816" s="41">
        <v>9840.49</v>
      </c>
      <c r="L2816" s="41">
        <v>-15483.66</v>
      </c>
      <c r="M2816" s="41">
        <v>-15477.62</v>
      </c>
      <c r="N2816" s="41">
        <v>2087.2199999999998</v>
      </c>
      <c r="O2816" s="41">
        <v>-4772.3100000000004</v>
      </c>
      <c r="P2816" s="41">
        <v>-4828.34</v>
      </c>
      <c r="Q2816" s="41">
        <v>-14636.57</v>
      </c>
      <c r="R2816" s="41">
        <v>-12532.29</v>
      </c>
      <c r="S2816" s="41">
        <v>-29744.95</v>
      </c>
      <c r="T2816" s="41">
        <v>4149.93</v>
      </c>
      <c r="U2816" s="41">
        <v>-2563.23</v>
      </c>
      <c r="V2816" s="41">
        <v>-362.57</v>
      </c>
      <c r="W2816" s="41">
        <v>1958.33</v>
      </c>
      <c r="X2816" s="41">
        <v>-20907.88</v>
      </c>
      <c r="Y2816" s="41">
        <v>24312</v>
      </c>
      <c r="Z2816" s="41">
        <v>-4202.54</v>
      </c>
      <c r="AA2816" s="41">
        <v>-10294.39</v>
      </c>
      <c r="AB2816" s="41">
        <v>-20258.23</v>
      </c>
      <c r="AC2816" s="41">
        <v>-7666.09</v>
      </c>
    </row>
    <row r="2817" spans="2:29" outlineLevel="1">
      <c r="B2817" s="40" t="s">
        <v>3332</v>
      </c>
      <c r="C2817" s="41">
        <v>20903.439999999999</v>
      </c>
      <c r="D2817" s="41">
        <v>45966.76</v>
      </c>
      <c r="E2817" s="41">
        <v>10532.98</v>
      </c>
      <c r="F2817" s="41">
        <v>-12601.22</v>
      </c>
      <c r="G2817" s="41">
        <v>-1614.35</v>
      </c>
      <c r="H2817" s="41">
        <v>1122.6300000000001</v>
      </c>
      <c r="I2817" s="41">
        <v>-8026.49</v>
      </c>
      <c r="J2817" s="41">
        <v>2761.62</v>
      </c>
      <c r="K2817" s="41">
        <v>3014.86</v>
      </c>
      <c r="L2817" s="41">
        <v>-12315.18</v>
      </c>
      <c r="M2817" s="41">
        <v>16836.48</v>
      </c>
      <c r="N2817" s="41">
        <v>3841.74</v>
      </c>
      <c r="O2817" s="41">
        <v>3125.16</v>
      </c>
      <c r="P2817" s="41">
        <v>6150.98</v>
      </c>
      <c r="Q2817" s="41">
        <v>5847.46</v>
      </c>
      <c r="R2817" s="41">
        <v>23602.38</v>
      </c>
      <c r="S2817" s="41">
        <v>3790.56</v>
      </c>
      <c r="T2817" s="41">
        <v>1358.01</v>
      </c>
      <c r="U2817" s="41">
        <v>1863.63</v>
      </c>
      <c r="V2817" s="41">
        <v>16679.36</v>
      </c>
      <c r="W2817" s="41">
        <v>-2126.6999999999998</v>
      </c>
      <c r="X2817" s="41">
        <v>9132.5400000000009</v>
      </c>
      <c r="Y2817" s="41">
        <v>-23171.61</v>
      </c>
      <c r="Z2817" s="41">
        <v>4202.54</v>
      </c>
      <c r="AA2817" s="41">
        <v>9280.39</v>
      </c>
      <c r="AB2817" s="41">
        <v>16882.62</v>
      </c>
      <c r="AC2817" s="41">
        <v>11083.2</v>
      </c>
    </row>
    <row r="2818" spans="2:29" outlineLevel="1">
      <c r="B2818" s="40" t="s">
        <v>3333</v>
      </c>
      <c r="C2818" s="41">
        <v>-37.22</v>
      </c>
      <c r="D2818" s="41">
        <v>-39.06</v>
      </c>
      <c r="E2818" s="42" t="s">
        <v>249</v>
      </c>
      <c r="F2818" s="42" t="s">
        <v>249</v>
      </c>
      <c r="G2818" s="41">
        <v>-21843.43</v>
      </c>
      <c r="H2818" s="41">
        <v>-9343.43</v>
      </c>
      <c r="I2818" s="42" t="s">
        <v>249</v>
      </c>
      <c r="J2818" s="42" t="s">
        <v>249</v>
      </c>
      <c r="K2818" s="41">
        <v>-56</v>
      </c>
      <c r="L2818" s="42" t="s">
        <v>249</v>
      </c>
      <c r="M2818" s="41">
        <v>-1000</v>
      </c>
      <c r="N2818" s="41">
        <v>-14545.91</v>
      </c>
      <c r="O2818" s="42" t="s">
        <v>249</v>
      </c>
      <c r="P2818" s="42" t="s">
        <v>249</v>
      </c>
      <c r="Q2818" s="42" t="s">
        <v>249</v>
      </c>
      <c r="R2818" s="42" t="s">
        <v>249</v>
      </c>
      <c r="S2818" s="42" t="s">
        <v>249</v>
      </c>
      <c r="T2818" s="42" t="s">
        <v>249</v>
      </c>
      <c r="U2818" s="42" t="s">
        <v>249</v>
      </c>
      <c r="V2818" s="42" t="s">
        <v>249</v>
      </c>
      <c r="W2818" s="42" t="s">
        <v>249</v>
      </c>
      <c r="X2818" s="42" t="s">
        <v>249</v>
      </c>
      <c r="Y2818" s="42" t="s">
        <v>249</v>
      </c>
      <c r="Z2818" s="42" t="s">
        <v>249</v>
      </c>
      <c r="AA2818" s="42" t="s">
        <v>249</v>
      </c>
      <c r="AB2818" s="42" t="s">
        <v>249</v>
      </c>
      <c r="AC2818" s="42" t="s">
        <v>249</v>
      </c>
    </row>
    <row r="2819" spans="2:29" outlineLevel="1">
      <c r="B2819" s="40" t="s">
        <v>3334</v>
      </c>
      <c r="C2819" s="42" t="s">
        <v>249</v>
      </c>
      <c r="D2819" s="42" t="s">
        <v>249</v>
      </c>
      <c r="E2819" s="41">
        <v>-10</v>
      </c>
      <c r="F2819" s="42" t="s">
        <v>249</v>
      </c>
      <c r="G2819" s="41">
        <v>-1489.7</v>
      </c>
      <c r="H2819" s="41">
        <v>-65.150000000000006</v>
      </c>
      <c r="I2819" s="42" t="s">
        <v>249</v>
      </c>
      <c r="J2819" s="42" t="s">
        <v>249</v>
      </c>
      <c r="K2819" s="42" t="s">
        <v>249</v>
      </c>
      <c r="L2819" s="42" t="s">
        <v>249</v>
      </c>
      <c r="M2819" s="41">
        <v>-574.36</v>
      </c>
      <c r="N2819" s="41">
        <v>-10726.24</v>
      </c>
      <c r="O2819" s="42" t="s">
        <v>249</v>
      </c>
      <c r="P2819" s="42" t="s">
        <v>249</v>
      </c>
      <c r="Q2819" s="42" t="s">
        <v>249</v>
      </c>
      <c r="R2819" s="42" t="s">
        <v>249</v>
      </c>
      <c r="S2819" s="42" t="s">
        <v>249</v>
      </c>
      <c r="T2819" s="42" t="s">
        <v>249</v>
      </c>
      <c r="U2819" s="42" t="s">
        <v>249</v>
      </c>
      <c r="V2819" s="42" t="s">
        <v>249</v>
      </c>
      <c r="W2819" s="42" t="s">
        <v>249</v>
      </c>
      <c r="X2819" s="42" t="s">
        <v>249</v>
      </c>
      <c r="Y2819" s="42" t="s">
        <v>249</v>
      </c>
      <c r="Z2819" s="42" t="s">
        <v>249</v>
      </c>
      <c r="AA2819" s="42" t="s">
        <v>249</v>
      </c>
      <c r="AB2819" s="42" t="s">
        <v>249</v>
      </c>
      <c r="AC2819" s="42" t="s">
        <v>249</v>
      </c>
    </row>
    <row r="2820" spans="2:29" outlineLevel="1">
      <c r="B2820" s="40" t="s">
        <v>3335</v>
      </c>
      <c r="C2820" s="42" t="s">
        <v>249</v>
      </c>
      <c r="D2820" s="41">
        <v>37.22</v>
      </c>
      <c r="E2820" s="42" t="s">
        <v>249</v>
      </c>
      <c r="F2820" s="42" t="s">
        <v>249</v>
      </c>
      <c r="G2820" s="42" t="s">
        <v>249</v>
      </c>
      <c r="H2820" s="41">
        <v>-11203.82</v>
      </c>
      <c r="I2820" s="41">
        <v>280000</v>
      </c>
      <c r="J2820" s="42" t="s">
        <v>249</v>
      </c>
      <c r="K2820" s="42" t="s">
        <v>249</v>
      </c>
      <c r="L2820" s="42" t="s">
        <v>249</v>
      </c>
      <c r="M2820" s="41">
        <v>1000</v>
      </c>
      <c r="N2820" s="42" t="s">
        <v>249</v>
      </c>
      <c r="O2820" s="42" t="s">
        <v>249</v>
      </c>
      <c r="P2820" s="42" t="s">
        <v>249</v>
      </c>
      <c r="Q2820" s="41">
        <v>3790.44</v>
      </c>
      <c r="R2820" s="41">
        <v>-16959.689999999999</v>
      </c>
      <c r="S2820" s="41">
        <v>27676.3</v>
      </c>
      <c r="T2820" s="41">
        <v>-30.99</v>
      </c>
      <c r="U2820" s="41">
        <v>20032.66</v>
      </c>
      <c r="V2820" s="41">
        <v>34870.06</v>
      </c>
      <c r="W2820" s="41">
        <v>83228.22</v>
      </c>
      <c r="X2820" s="41">
        <v>51538.35</v>
      </c>
      <c r="Y2820" s="41">
        <v>1818.19</v>
      </c>
      <c r="Z2820" s="41">
        <v>13514</v>
      </c>
      <c r="AA2820" s="41">
        <v>1170</v>
      </c>
      <c r="AB2820" s="41">
        <v>100</v>
      </c>
      <c r="AC2820" s="41">
        <v>21866.85</v>
      </c>
    </row>
    <row r="2821" spans="2:29" outlineLevel="1">
      <c r="B2821" s="40" t="s">
        <v>3336</v>
      </c>
      <c r="C2821" s="41">
        <v>-3636</v>
      </c>
      <c r="D2821" s="41">
        <v>-128.6</v>
      </c>
      <c r="E2821" s="41">
        <v>-10</v>
      </c>
      <c r="F2821" s="41">
        <v>-304.99</v>
      </c>
      <c r="G2821" s="41">
        <v>-1489.7</v>
      </c>
      <c r="H2821" s="41">
        <v>11138.67</v>
      </c>
      <c r="I2821" s="42" t="s">
        <v>249</v>
      </c>
      <c r="J2821" s="41">
        <v>-0.2</v>
      </c>
      <c r="K2821" s="41">
        <v>-1673.02</v>
      </c>
      <c r="L2821" s="41">
        <v>-1256.22</v>
      </c>
      <c r="M2821" s="41">
        <v>-29991.94</v>
      </c>
      <c r="N2821" s="41">
        <v>-12752.48</v>
      </c>
      <c r="O2821" s="42" t="s">
        <v>249</v>
      </c>
      <c r="P2821" s="42" t="s">
        <v>249</v>
      </c>
      <c r="Q2821" s="41">
        <v>-43.11</v>
      </c>
      <c r="R2821" s="42" t="s">
        <v>249</v>
      </c>
      <c r="S2821" s="42" t="s">
        <v>249</v>
      </c>
      <c r="T2821" s="41">
        <v>-533669.91</v>
      </c>
      <c r="U2821" s="41">
        <v>-9377.2099999999991</v>
      </c>
      <c r="V2821" s="41">
        <v>-462.3</v>
      </c>
      <c r="W2821" s="41">
        <v>-2142.42</v>
      </c>
      <c r="X2821" s="41">
        <v>-3575</v>
      </c>
      <c r="Y2821" s="41">
        <v>-20980.45</v>
      </c>
      <c r="Z2821" s="42" t="s">
        <v>249</v>
      </c>
      <c r="AA2821" s="41">
        <v>-14454</v>
      </c>
      <c r="AB2821" s="41">
        <v>-1020.56</v>
      </c>
      <c r="AC2821" s="42" t="s">
        <v>249</v>
      </c>
    </row>
    <row r="2822" spans="2:29" outlineLevel="1">
      <c r="B2822" s="40" t="s">
        <v>3337</v>
      </c>
      <c r="C2822" s="41">
        <v>375</v>
      </c>
      <c r="D2822" s="42" t="s">
        <v>249</v>
      </c>
      <c r="E2822" s="41">
        <v>-69973.149999999994</v>
      </c>
      <c r="F2822" s="42" t="s">
        <v>249</v>
      </c>
      <c r="G2822" s="42" t="s">
        <v>249</v>
      </c>
      <c r="H2822" s="42" t="s">
        <v>249</v>
      </c>
      <c r="I2822" s="42" t="s">
        <v>249</v>
      </c>
      <c r="J2822" s="42" t="s">
        <v>249</v>
      </c>
      <c r="K2822" s="41">
        <v>-780.7</v>
      </c>
      <c r="L2822" s="42" t="s">
        <v>249</v>
      </c>
      <c r="M2822" s="41">
        <v>-31196.84</v>
      </c>
      <c r="N2822" s="41">
        <v>-125</v>
      </c>
      <c r="O2822" s="42" t="s">
        <v>249</v>
      </c>
      <c r="P2822" s="41">
        <v>21000</v>
      </c>
      <c r="Q2822" s="42" t="s">
        <v>249</v>
      </c>
      <c r="R2822" s="42" t="s">
        <v>249</v>
      </c>
      <c r="S2822" s="41">
        <v>-25645.3</v>
      </c>
      <c r="T2822" s="42" t="s">
        <v>249</v>
      </c>
      <c r="U2822" s="42" t="s">
        <v>249</v>
      </c>
      <c r="V2822" s="42" t="s">
        <v>249</v>
      </c>
      <c r="W2822" s="41">
        <v>-24101.18</v>
      </c>
      <c r="X2822" s="41">
        <v>12000</v>
      </c>
      <c r="Y2822" s="42" t="s">
        <v>249</v>
      </c>
      <c r="Z2822" s="42" t="s">
        <v>249</v>
      </c>
      <c r="AA2822" s="42" t="s">
        <v>249</v>
      </c>
      <c r="AB2822" s="42" t="s">
        <v>249</v>
      </c>
      <c r="AC2822" s="42" t="s">
        <v>249</v>
      </c>
    </row>
    <row r="2823" spans="2:29" outlineLevel="1">
      <c r="B2823" s="40" t="s">
        <v>3338</v>
      </c>
      <c r="C2823" s="42" t="s">
        <v>249</v>
      </c>
      <c r="D2823" s="42" t="s">
        <v>249</v>
      </c>
      <c r="E2823" s="41">
        <v>10</v>
      </c>
      <c r="F2823" s="42" t="s">
        <v>249</v>
      </c>
      <c r="G2823" s="41">
        <v>1489.7</v>
      </c>
      <c r="H2823" s="41">
        <v>7.55</v>
      </c>
      <c r="I2823" s="42" t="s">
        <v>249</v>
      </c>
      <c r="J2823" s="41">
        <v>-1731</v>
      </c>
      <c r="K2823" s="42" t="s">
        <v>249</v>
      </c>
      <c r="L2823" s="42" t="s">
        <v>249</v>
      </c>
      <c r="M2823" s="41">
        <v>545.74</v>
      </c>
      <c r="N2823" s="41">
        <v>10726.24</v>
      </c>
      <c r="O2823" s="42" t="s">
        <v>249</v>
      </c>
      <c r="P2823" s="41">
        <v>-15763.6</v>
      </c>
      <c r="Q2823" s="41">
        <v>7862.55</v>
      </c>
      <c r="R2823" s="41">
        <v>-334.1</v>
      </c>
      <c r="S2823" s="42" t="s">
        <v>249</v>
      </c>
      <c r="T2823" s="42" t="s">
        <v>249</v>
      </c>
      <c r="U2823" s="42" t="s">
        <v>249</v>
      </c>
      <c r="V2823" s="42" t="s">
        <v>249</v>
      </c>
      <c r="W2823" s="42" t="s">
        <v>249</v>
      </c>
      <c r="X2823" s="41">
        <v>-12000</v>
      </c>
      <c r="Y2823" s="42" t="s">
        <v>249</v>
      </c>
      <c r="Z2823" s="42" t="s">
        <v>249</v>
      </c>
      <c r="AA2823" s="42" t="s">
        <v>249</v>
      </c>
      <c r="AB2823" s="42" t="s">
        <v>249</v>
      </c>
      <c r="AC2823" s="42" t="s">
        <v>249</v>
      </c>
    </row>
    <row r="2824" spans="2:29" outlineLevel="1">
      <c r="B2824" s="40" t="s">
        <v>3339</v>
      </c>
      <c r="C2824" s="41">
        <v>-4544.22</v>
      </c>
      <c r="D2824" s="41">
        <v>-4517.34</v>
      </c>
      <c r="E2824" s="41">
        <v>-886.42</v>
      </c>
      <c r="F2824" s="41">
        <v>-354.66</v>
      </c>
      <c r="G2824" s="41">
        <v>630.79</v>
      </c>
      <c r="H2824" s="42" t="s">
        <v>249</v>
      </c>
      <c r="I2824" s="42" t="s">
        <v>249</v>
      </c>
      <c r="J2824" s="41">
        <v>1.8399999999999999</v>
      </c>
      <c r="K2824" s="41">
        <v>1.47</v>
      </c>
      <c r="L2824" s="41">
        <v>-247.85</v>
      </c>
      <c r="M2824" s="42" t="s">
        <v>249</v>
      </c>
      <c r="N2824" s="42" t="s">
        <v>249</v>
      </c>
      <c r="O2824" s="42" t="s">
        <v>249</v>
      </c>
      <c r="P2824" s="42" t="s">
        <v>249</v>
      </c>
      <c r="Q2824" s="42" t="s">
        <v>249</v>
      </c>
      <c r="R2824" s="42" t="s">
        <v>249</v>
      </c>
      <c r="S2824" s="42" t="s">
        <v>249</v>
      </c>
      <c r="T2824" s="42" t="s">
        <v>249</v>
      </c>
      <c r="U2824" s="42" t="s">
        <v>249</v>
      </c>
      <c r="V2824" s="42" t="s">
        <v>249</v>
      </c>
      <c r="W2824" s="42" t="s">
        <v>249</v>
      </c>
      <c r="X2824" s="42" t="s">
        <v>249</v>
      </c>
      <c r="Y2824" s="42" t="s">
        <v>249</v>
      </c>
      <c r="Z2824" s="42" t="s">
        <v>249</v>
      </c>
      <c r="AA2824" s="42" t="s">
        <v>249</v>
      </c>
      <c r="AB2824" s="42" t="s">
        <v>249</v>
      </c>
      <c r="AC2824" s="42" t="s">
        <v>249</v>
      </c>
    </row>
    <row r="2825" spans="2:29" outlineLevel="1">
      <c r="B2825" s="40" t="s">
        <v>3340</v>
      </c>
      <c r="C2825" s="41">
        <v>-123070</v>
      </c>
      <c r="D2825" s="41">
        <v>8910</v>
      </c>
      <c r="E2825" s="41">
        <v>-4817</v>
      </c>
      <c r="F2825" s="41">
        <v>28543</v>
      </c>
      <c r="G2825" s="41">
        <v>90973</v>
      </c>
      <c r="H2825" s="41">
        <v>-215150</v>
      </c>
      <c r="I2825" s="41">
        <v>85214.83</v>
      </c>
      <c r="J2825" s="41">
        <v>-84498.75</v>
      </c>
      <c r="K2825" s="41">
        <v>17742729.129999999</v>
      </c>
      <c r="L2825" s="41">
        <v>-273036.07</v>
      </c>
      <c r="M2825" s="41">
        <v>7142833</v>
      </c>
      <c r="N2825" s="41">
        <v>118071</v>
      </c>
      <c r="O2825" s="41">
        <v>7130785.0800000001</v>
      </c>
      <c r="P2825" s="41">
        <v>132168</v>
      </c>
      <c r="Q2825" s="41">
        <v>-6168</v>
      </c>
      <c r="R2825" s="41">
        <v>-71711</v>
      </c>
      <c r="S2825" s="41">
        <v>-159956</v>
      </c>
      <c r="T2825" s="41">
        <v>-91278</v>
      </c>
      <c r="U2825" s="41">
        <v>-15459</v>
      </c>
      <c r="V2825" s="41">
        <v>85392</v>
      </c>
      <c r="W2825" s="41">
        <v>29913</v>
      </c>
      <c r="X2825" s="41">
        <v>-147606</v>
      </c>
      <c r="Y2825" s="41">
        <v>-41504</v>
      </c>
      <c r="Z2825" s="41">
        <v>-3185035.3</v>
      </c>
      <c r="AA2825" s="41">
        <v>3587</v>
      </c>
      <c r="AB2825" s="41">
        <v>10</v>
      </c>
      <c r="AC2825" s="42" t="s">
        <v>249</v>
      </c>
    </row>
    <row r="2826" spans="2:29" outlineLevel="1">
      <c r="B2826" s="40" t="s">
        <v>3341</v>
      </c>
      <c r="C2826" s="41">
        <v>-3851944.73</v>
      </c>
      <c r="D2826" s="41">
        <v>-4307273.16</v>
      </c>
      <c r="E2826" s="41">
        <v>-4236725.3</v>
      </c>
      <c r="F2826" s="41">
        <v>-16374399.92</v>
      </c>
      <c r="G2826" s="41">
        <v>-9324135.2400000002</v>
      </c>
      <c r="H2826" s="41">
        <v>-4667365.57</v>
      </c>
      <c r="I2826" s="41">
        <v>-12458901.67</v>
      </c>
      <c r="J2826" s="41">
        <v>-9200356.9499999993</v>
      </c>
      <c r="K2826" s="41">
        <v>-21402352.149999999</v>
      </c>
      <c r="L2826" s="41">
        <v>-3182682.26</v>
      </c>
      <c r="M2826" s="41">
        <v>-11646697.65</v>
      </c>
      <c r="N2826" s="41">
        <v>-16486672.800000001</v>
      </c>
      <c r="O2826" s="41">
        <v>-10403576.59</v>
      </c>
      <c r="P2826" s="41">
        <v>-6019344.0999999996</v>
      </c>
      <c r="Q2826" s="41">
        <v>-3661720.6</v>
      </c>
      <c r="R2826" s="41">
        <v>-9078886.5600000005</v>
      </c>
      <c r="S2826" s="41">
        <v>-5370810.0300000003</v>
      </c>
      <c r="T2826" s="41">
        <v>-3276300.75</v>
      </c>
      <c r="U2826" s="41">
        <v>-2627973.5499999998</v>
      </c>
      <c r="V2826" s="41">
        <v>-2429668.9700000002</v>
      </c>
      <c r="W2826" s="41">
        <v>-5114248.2300000004</v>
      </c>
      <c r="X2826" s="41">
        <v>-2414358.65</v>
      </c>
      <c r="Y2826" s="41">
        <v>-2680747.31</v>
      </c>
      <c r="Z2826" s="41">
        <v>737419.49</v>
      </c>
      <c r="AA2826" s="41">
        <v>-2017979</v>
      </c>
      <c r="AB2826" s="41">
        <v>-2072471.06</v>
      </c>
      <c r="AC2826" s="41">
        <v>-3762869.62</v>
      </c>
    </row>
    <row r="2827" spans="2:29" outlineLevel="1">
      <c r="B2827" s="40" t="s">
        <v>3342</v>
      </c>
      <c r="C2827" s="42" t="s">
        <v>249</v>
      </c>
      <c r="D2827" s="42" t="s">
        <v>249</v>
      </c>
      <c r="E2827" s="42" t="s">
        <v>249</v>
      </c>
      <c r="F2827" s="42" t="s">
        <v>249</v>
      </c>
      <c r="G2827" s="42" t="s">
        <v>249</v>
      </c>
      <c r="H2827" s="42" t="s">
        <v>249</v>
      </c>
      <c r="I2827" s="42" t="s">
        <v>249</v>
      </c>
      <c r="J2827" s="41">
        <v>170.02</v>
      </c>
      <c r="K2827" s="42" t="s">
        <v>249</v>
      </c>
      <c r="L2827" s="42" t="s">
        <v>249</v>
      </c>
      <c r="M2827" s="42" t="s">
        <v>249</v>
      </c>
      <c r="N2827" s="42" t="s">
        <v>249</v>
      </c>
      <c r="O2827" s="42" t="s">
        <v>249</v>
      </c>
      <c r="P2827" s="42" t="s">
        <v>249</v>
      </c>
      <c r="Q2827" s="42" t="s">
        <v>249</v>
      </c>
      <c r="R2827" s="42" t="s">
        <v>249</v>
      </c>
      <c r="S2827" s="42" t="s">
        <v>249</v>
      </c>
      <c r="T2827" s="42" t="s">
        <v>249</v>
      </c>
      <c r="U2827" s="42" t="s">
        <v>249</v>
      </c>
      <c r="V2827" s="42" t="s">
        <v>249</v>
      </c>
      <c r="W2827" s="42" t="s">
        <v>249</v>
      </c>
      <c r="X2827" s="42" t="s">
        <v>249</v>
      </c>
      <c r="Y2827" s="42" t="s">
        <v>249</v>
      </c>
      <c r="Z2827" s="42" t="s">
        <v>249</v>
      </c>
      <c r="AA2827" s="42" t="s">
        <v>249</v>
      </c>
      <c r="AB2827" s="42" t="s">
        <v>249</v>
      </c>
      <c r="AC2827" s="42" t="s">
        <v>249</v>
      </c>
    </row>
    <row r="2828" spans="2:29" outlineLevel="1">
      <c r="B2828" s="40" t="s">
        <v>3343</v>
      </c>
      <c r="C2828" s="42" t="s">
        <v>249</v>
      </c>
      <c r="D2828" s="42" t="s">
        <v>249</v>
      </c>
      <c r="E2828" s="42" t="s">
        <v>249</v>
      </c>
      <c r="F2828" s="42" t="s">
        <v>249</v>
      </c>
      <c r="G2828" s="42" t="s">
        <v>249</v>
      </c>
      <c r="H2828" s="42" t="s">
        <v>249</v>
      </c>
      <c r="I2828" s="42" t="s">
        <v>249</v>
      </c>
      <c r="J2828" s="42" t="s">
        <v>249</v>
      </c>
      <c r="K2828" s="42" t="s">
        <v>249</v>
      </c>
      <c r="L2828" s="42" t="s">
        <v>249</v>
      </c>
      <c r="M2828" s="42" t="s">
        <v>249</v>
      </c>
      <c r="N2828" s="42" t="s">
        <v>249</v>
      </c>
      <c r="O2828" s="42" t="s">
        <v>249</v>
      </c>
      <c r="P2828" s="41">
        <v>-23</v>
      </c>
      <c r="Q2828" s="41">
        <v>-103</v>
      </c>
      <c r="R2828" s="41">
        <v>-312</v>
      </c>
      <c r="S2828" s="42" t="s">
        <v>249</v>
      </c>
      <c r="T2828" s="42" t="s">
        <v>249</v>
      </c>
      <c r="U2828" s="42" t="s">
        <v>249</v>
      </c>
      <c r="V2828" s="42" t="s">
        <v>249</v>
      </c>
      <c r="W2828" s="42" t="s">
        <v>249</v>
      </c>
      <c r="X2828" s="42" t="s">
        <v>249</v>
      </c>
      <c r="Y2828" s="42" t="s">
        <v>249</v>
      </c>
      <c r="Z2828" s="42" t="s">
        <v>249</v>
      </c>
      <c r="AA2828" s="42" t="s">
        <v>249</v>
      </c>
      <c r="AB2828" s="42" t="s">
        <v>249</v>
      </c>
      <c r="AC2828" s="42" t="s">
        <v>249</v>
      </c>
    </row>
    <row r="2829" spans="2:29" outlineLevel="1">
      <c r="B2829" s="40" t="s">
        <v>3344</v>
      </c>
      <c r="C2829" s="41">
        <v>-63475.43</v>
      </c>
      <c r="D2829" s="41">
        <v>-76541.600000000006</v>
      </c>
      <c r="E2829" s="41">
        <v>-93302.71</v>
      </c>
      <c r="F2829" s="41">
        <v>-88240.28</v>
      </c>
      <c r="G2829" s="41">
        <v>-105196.81</v>
      </c>
      <c r="H2829" s="41">
        <v>-48214.09</v>
      </c>
      <c r="I2829" s="41">
        <v>-55883.63</v>
      </c>
      <c r="J2829" s="41">
        <v>-63403.31</v>
      </c>
      <c r="K2829" s="41">
        <v>-128200.55</v>
      </c>
      <c r="L2829" s="41">
        <v>-124560.94</v>
      </c>
      <c r="M2829" s="41">
        <v>-79911.289999999994</v>
      </c>
      <c r="N2829" s="41">
        <v>-32646.74</v>
      </c>
      <c r="O2829" s="41">
        <v>-36884.29</v>
      </c>
      <c r="P2829" s="41">
        <v>-11356.83</v>
      </c>
      <c r="Q2829" s="41">
        <v>-11497.43</v>
      </c>
      <c r="R2829" s="41">
        <v>-29380.13</v>
      </c>
      <c r="S2829" s="41">
        <v>-18409.900000000001</v>
      </c>
      <c r="T2829" s="41">
        <v>-11001.85</v>
      </c>
      <c r="U2829" s="41">
        <v>-10275.950000000001</v>
      </c>
      <c r="V2829" s="41">
        <v>-17746.98</v>
      </c>
      <c r="W2829" s="41">
        <v>-20520.02</v>
      </c>
      <c r="X2829" s="41">
        <v>-16093</v>
      </c>
      <c r="Y2829" s="41">
        <v>-5746.82</v>
      </c>
      <c r="Z2829" s="41">
        <v>-17535.45</v>
      </c>
      <c r="AA2829" s="41">
        <v>-24204.12</v>
      </c>
      <c r="AB2829" s="41">
        <v>-15085.2</v>
      </c>
      <c r="AC2829" s="41">
        <v>-24672.68</v>
      </c>
    </row>
    <row r="2830" spans="2:29" outlineLevel="1">
      <c r="B2830" s="40" t="s">
        <v>3345</v>
      </c>
      <c r="C2830" s="42" t="s">
        <v>249</v>
      </c>
      <c r="D2830" s="42" t="s">
        <v>249</v>
      </c>
      <c r="E2830" s="42" t="s">
        <v>249</v>
      </c>
      <c r="F2830" s="42" t="s">
        <v>249</v>
      </c>
      <c r="G2830" s="42" t="s">
        <v>249</v>
      </c>
      <c r="H2830" s="42" t="s">
        <v>249</v>
      </c>
      <c r="I2830" s="42" t="s">
        <v>249</v>
      </c>
      <c r="J2830" s="42" t="s">
        <v>249</v>
      </c>
      <c r="K2830" s="42" t="s">
        <v>249</v>
      </c>
      <c r="L2830" s="42" t="s">
        <v>249</v>
      </c>
      <c r="M2830" s="42" t="s">
        <v>249</v>
      </c>
      <c r="N2830" s="42" t="s">
        <v>249</v>
      </c>
      <c r="O2830" s="42" t="s">
        <v>249</v>
      </c>
      <c r="P2830" s="42" t="s">
        <v>249</v>
      </c>
      <c r="Q2830" s="42" t="s">
        <v>249</v>
      </c>
      <c r="R2830" s="42" t="s">
        <v>249</v>
      </c>
      <c r="S2830" s="42" t="s">
        <v>249</v>
      </c>
      <c r="T2830" s="42" t="s">
        <v>249</v>
      </c>
      <c r="U2830" s="42" t="s">
        <v>249</v>
      </c>
      <c r="V2830" s="42" t="s">
        <v>249</v>
      </c>
      <c r="W2830" s="42" t="s">
        <v>249</v>
      </c>
      <c r="X2830" s="41">
        <v>250.34</v>
      </c>
      <c r="Y2830" s="41">
        <v>659.49</v>
      </c>
      <c r="Z2830" s="41">
        <v>-28550.78</v>
      </c>
      <c r="AA2830" s="41">
        <v>659.49</v>
      </c>
      <c r="AB2830" s="42" t="s">
        <v>249</v>
      </c>
      <c r="AC2830" s="42" t="s">
        <v>249</v>
      </c>
    </row>
    <row r="2831" spans="2:29" outlineLevel="1">
      <c r="B2831" s="40" t="s">
        <v>3346</v>
      </c>
      <c r="C2831" s="41">
        <v>41239614.909999996</v>
      </c>
      <c r="D2831" s="41">
        <v>44703393.909999996</v>
      </c>
      <c r="E2831" s="41">
        <v>32392909.489999998</v>
      </c>
      <c r="F2831" s="41">
        <v>45493688.140000001</v>
      </c>
      <c r="G2831" s="41">
        <v>34430058.240000002</v>
      </c>
      <c r="H2831" s="41">
        <v>40146832.25</v>
      </c>
      <c r="I2831" s="41">
        <v>107947.46</v>
      </c>
      <c r="J2831" s="42" t="s">
        <v>249</v>
      </c>
      <c r="K2831" s="41">
        <v>44154963.289999999</v>
      </c>
      <c r="L2831" s="41">
        <v>39577846.850000001</v>
      </c>
      <c r="M2831" s="41">
        <v>26557687.530000001</v>
      </c>
      <c r="N2831" s="41">
        <v>10989923.75</v>
      </c>
      <c r="O2831" s="41">
        <v>39831281.18</v>
      </c>
      <c r="P2831" s="41">
        <v>35168383.310000002</v>
      </c>
      <c r="Q2831" s="41">
        <v>51087046.82</v>
      </c>
      <c r="R2831" s="41">
        <v>41840018.689999998</v>
      </c>
      <c r="S2831" s="41">
        <v>48563048.600000001</v>
      </c>
      <c r="T2831" s="41">
        <v>54346615.530000001</v>
      </c>
      <c r="U2831" s="41">
        <v>45196390.149999999</v>
      </c>
      <c r="V2831" s="41">
        <v>44480328.990000002</v>
      </c>
      <c r="W2831" s="41">
        <v>47132356.840000004</v>
      </c>
      <c r="X2831" s="41">
        <v>30000474.300000001</v>
      </c>
      <c r="Y2831" s="41">
        <v>25035361.34</v>
      </c>
      <c r="Z2831" s="41">
        <v>34799114.609999999</v>
      </c>
      <c r="AA2831" s="41">
        <v>24670892.739999998</v>
      </c>
      <c r="AB2831" s="41">
        <v>25106001.98</v>
      </c>
      <c r="AC2831" s="41">
        <v>36410926.189999998</v>
      </c>
    </row>
    <row r="2832" spans="2:29" outlineLevel="1">
      <c r="B2832" s="40" t="s">
        <v>3347</v>
      </c>
      <c r="C2832" s="41">
        <v>28440620.120000001</v>
      </c>
      <c r="D2832" s="41">
        <v>25356141.489999998</v>
      </c>
      <c r="E2832" s="41">
        <v>26886387.969999999</v>
      </c>
      <c r="F2832" s="41">
        <v>30155274.559999999</v>
      </c>
      <c r="G2832" s="41">
        <v>20957187.199999999</v>
      </c>
      <c r="H2832" s="41">
        <v>25710051.5</v>
      </c>
      <c r="I2832" s="41">
        <v>23349565.699999999</v>
      </c>
      <c r="J2832" s="41">
        <v>19373126.600000001</v>
      </c>
      <c r="K2832" s="41">
        <v>33321282.010000002</v>
      </c>
      <c r="L2832" s="41">
        <v>25495600.969999999</v>
      </c>
      <c r="M2832" s="41">
        <v>21178591.25</v>
      </c>
      <c r="N2832" s="41">
        <v>38197498.560000002</v>
      </c>
      <c r="O2832" s="41">
        <v>25968385.629999999</v>
      </c>
      <c r="P2832" s="41">
        <v>24484082.469999999</v>
      </c>
      <c r="Q2832" s="41">
        <v>33476086.609999999</v>
      </c>
      <c r="R2832" s="41">
        <v>25410007.280000001</v>
      </c>
      <c r="S2832" s="41">
        <v>27982039.699999999</v>
      </c>
      <c r="T2832" s="41">
        <v>37548009.789999999</v>
      </c>
      <c r="U2832" s="41">
        <v>25731575.52</v>
      </c>
      <c r="V2832" s="41">
        <v>28248376.620000001</v>
      </c>
      <c r="W2832" s="41">
        <v>25476876.800000001</v>
      </c>
      <c r="X2832" s="41">
        <v>19736840.300000001</v>
      </c>
      <c r="Y2832" s="41">
        <v>12892522.279999999</v>
      </c>
      <c r="Z2832" s="41">
        <v>20983746.359999999</v>
      </c>
      <c r="AA2832" s="41">
        <v>15466256.41</v>
      </c>
      <c r="AB2832" s="41">
        <v>18739424.120000001</v>
      </c>
      <c r="AC2832" s="41">
        <v>16804000.91</v>
      </c>
    </row>
    <row r="2833" spans="2:29" outlineLevel="1">
      <c r="B2833" s="40" t="s">
        <v>3348</v>
      </c>
      <c r="C2833" s="42" t="s">
        <v>249</v>
      </c>
      <c r="D2833" s="42" t="s">
        <v>249</v>
      </c>
      <c r="E2833" s="41">
        <v>200</v>
      </c>
      <c r="F2833" s="41">
        <v>200</v>
      </c>
      <c r="G2833" s="41">
        <v>200</v>
      </c>
      <c r="H2833" s="41">
        <v>200</v>
      </c>
      <c r="I2833" s="41">
        <v>200</v>
      </c>
      <c r="J2833" s="41">
        <v>200</v>
      </c>
      <c r="K2833" s="41">
        <v>200</v>
      </c>
      <c r="L2833" s="42" t="s">
        <v>249</v>
      </c>
      <c r="M2833" s="42" t="s">
        <v>249</v>
      </c>
      <c r="N2833" s="42" t="s">
        <v>249</v>
      </c>
      <c r="O2833" s="41">
        <v>11763.86</v>
      </c>
      <c r="P2833" s="41">
        <v>11763.86</v>
      </c>
      <c r="Q2833" s="42" t="s">
        <v>249</v>
      </c>
      <c r="R2833" s="42" t="s">
        <v>249</v>
      </c>
      <c r="S2833" s="42" t="s">
        <v>249</v>
      </c>
      <c r="T2833" s="42" t="s">
        <v>249</v>
      </c>
      <c r="U2833" s="42" t="s">
        <v>249</v>
      </c>
      <c r="V2833" s="42" t="s">
        <v>249</v>
      </c>
      <c r="W2833" s="42" t="s">
        <v>249</v>
      </c>
      <c r="X2833" s="42" t="s">
        <v>249</v>
      </c>
      <c r="Y2833" s="42" t="s">
        <v>249</v>
      </c>
      <c r="Z2833" s="42" t="s">
        <v>249</v>
      </c>
      <c r="AA2833" s="42" t="s">
        <v>249</v>
      </c>
      <c r="AB2833" s="42" t="s">
        <v>249</v>
      </c>
      <c r="AC2833" s="42" t="s">
        <v>249</v>
      </c>
    </row>
    <row r="2834" spans="2:29" outlineLevel="1">
      <c r="B2834" s="40" t="s">
        <v>3349</v>
      </c>
      <c r="C2834" s="41">
        <v>-13380.39</v>
      </c>
      <c r="D2834" s="41">
        <v>32006.62</v>
      </c>
      <c r="E2834" s="41">
        <v>-2501.8000000000002</v>
      </c>
      <c r="F2834" s="41">
        <v>-3567.93</v>
      </c>
      <c r="G2834" s="41">
        <v>-174.28</v>
      </c>
      <c r="H2834" s="41">
        <v>-2390.85</v>
      </c>
      <c r="I2834" s="41">
        <v>-5408.09</v>
      </c>
      <c r="J2834" s="42" t="s">
        <v>249</v>
      </c>
      <c r="K2834" s="42" t="s">
        <v>249</v>
      </c>
      <c r="L2834" s="41">
        <v>-1090</v>
      </c>
      <c r="M2834" s="41">
        <v>-87549.54</v>
      </c>
      <c r="N2834" s="42" t="s">
        <v>249</v>
      </c>
      <c r="O2834" s="41">
        <v>729.22</v>
      </c>
      <c r="P2834" s="42" t="s">
        <v>249</v>
      </c>
      <c r="Q2834" s="42" t="s">
        <v>249</v>
      </c>
      <c r="R2834" s="41">
        <v>1722.51</v>
      </c>
      <c r="S2834" s="41">
        <v>49392.9</v>
      </c>
      <c r="T2834" s="42" t="s">
        <v>249</v>
      </c>
      <c r="U2834" s="41">
        <v>-1977.35</v>
      </c>
      <c r="V2834" s="41">
        <v>-1378.13</v>
      </c>
      <c r="W2834" s="41">
        <v>-2688.54</v>
      </c>
      <c r="X2834" s="41">
        <v>7169.46</v>
      </c>
      <c r="Y2834" s="41">
        <v>-1658.54</v>
      </c>
      <c r="Z2834" s="41">
        <v>-5849.32</v>
      </c>
      <c r="AA2834" s="41">
        <v>2605.8000000000002</v>
      </c>
      <c r="AB2834" s="41">
        <v>-1132.24</v>
      </c>
      <c r="AC2834" s="41">
        <v>-71688.539999999994</v>
      </c>
    </row>
    <row r="2835" spans="2:29" outlineLevel="1">
      <c r="B2835" s="40" t="s">
        <v>3350</v>
      </c>
      <c r="C2835" s="42" t="s">
        <v>249</v>
      </c>
      <c r="D2835" s="42" t="s">
        <v>249</v>
      </c>
      <c r="E2835" s="42" t="s">
        <v>249</v>
      </c>
      <c r="F2835" s="42" t="s">
        <v>249</v>
      </c>
      <c r="G2835" s="42" t="s">
        <v>249</v>
      </c>
      <c r="H2835" s="42" t="s">
        <v>249</v>
      </c>
      <c r="I2835" s="42" t="s">
        <v>249</v>
      </c>
      <c r="J2835" s="42" t="s">
        <v>249</v>
      </c>
      <c r="K2835" s="42" t="s">
        <v>249</v>
      </c>
      <c r="L2835" s="42" t="s">
        <v>249</v>
      </c>
      <c r="M2835" s="42" t="s">
        <v>249</v>
      </c>
      <c r="N2835" s="42" t="s">
        <v>249</v>
      </c>
      <c r="O2835" s="42" t="s">
        <v>249</v>
      </c>
      <c r="P2835" s="42" t="s">
        <v>249</v>
      </c>
      <c r="Q2835" s="42" t="s">
        <v>249</v>
      </c>
      <c r="R2835" s="42" t="s">
        <v>249</v>
      </c>
      <c r="S2835" s="42" t="s">
        <v>249</v>
      </c>
      <c r="T2835" s="42" t="s">
        <v>249</v>
      </c>
      <c r="U2835" s="42" t="s">
        <v>249</v>
      </c>
      <c r="V2835" s="42" t="s">
        <v>249</v>
      </c>
      <c r="W2835" s="42" t="s">
        <v>249</v>
      </c>
      <c r="X2835" s="42" t="s">
        <v>249</v>
      </c>
      <c r="Y2835" s="42" t="s">
        <v>249</v>
      </c>
      <c r="Z2835" s="41">
        <v>-500</v>
      </c>
      <c r="AA2835" s="41">
        <v>-500</v>
      </c>
      <c r="AB2835" s="42" t="s">
        <v>249</v>
      </c>
      <c r="AC2835" s="42" t="s">
        <v>249</v>
      </c>
    </row>
    <row r="2836" spans="2:29" outlineLevel="1">
      <c r="B2836" s="40" t="s">
        <v>3351</v>
      </c>
      <c r="C2836" s="42" t="s">
        <v>249</v>
      </c>
      <c r="D2836" s="42" t="s">
        <v>249</v>
      </c>
      <c r="E2836" s="42" t="s">
        <v>249</v>
      </c>
      <c r="F2836" s="42" t="s">
        <v>249</v>
      </c>
      <c r="G2836" s="42" t="s">
        <v>249</v>
      </c>
      <c r="H2836" s="42" t="s">
        <v>249</v>
      </c>
      <c r="I2836" s="42" t="s">
        <v>249</v>
      </c>
      <c r="J2836" s="42" t="s">
        <v>249</v>
      </c>
      <c r="K2836" s="41">
        <v>-50</v>
      </c>
      <c r="L2836" s="42" t="s">
        <v>249</v>
      </c>
      <c r="M2836" s="42" t="s">
        <v>249</v>
      </c>
      <c r="N2836" s="42" t="s">
        <v>249</v>
      </c>
      <c r="O2836" s="42" t="s">
        <v>249</v>
      </c>
      <c r="P2836" s="42" t="s">
        <v>249</v>
      </c>
      <c r="Q2836" s="41">
        <v>147.28</v>
      </c>
      <c r="R2836" s="41">
        <v>147.28</v>
      </c>
      <c r="S2836" s="41">
        <v>147.28</v>
      </c>
      <c r="T2836" s="41">
        <v>147.28</v>
      </c>
      <c r="U2836" s="41">
        <v>108.06</v>
      </c>
      <c r="V2836" s="41">
        <v>147.28</v>
      </c>
      <c r="W2836" s="42" t="s">
        <v>249</v>
      </c>
      <c r="X2836" s="42" t="s">
        <v>249</v>
      </c>
      <c r="Y2836" s="42" t="s">
        <v>249</v>
      </c>
      <c r="Z2836" s="42" t="s">
        <v>249</v>
      </c>
      <c r="AA2836" s="42" t="s">
        <v>249</v>
      </c>
      <c r="AB2836" s="42" t="s">
        <v>249</v>
      </c>
      <c r="AC2836" s="42" t="s">
        <v>249</v>
      </c>
    </row>
    <row r="2837" spans="2:29" outlineLevel="1">
      <c r="B2837" s="40" t="s">
        <v>3352</v>
      </c>
      <c r="C2837" s="41">
        <v>-928237.89</v>
      </c>
      <c r="D2837" s="41">
        <v>-1814410.62</v>
      </c>
      <c r="E2837" s="41">
        <v>-2021884.44</v>
      </c>
      <c r="F2837" s="41">
        <v>-1047940.29</v>
      </c>
      <c r="G2837" s="41">
        <v>-1682786.65</v>
      </c>
      <c r="H2837" s="41">
        <v>-1220433.79</v>
      </c>
      <c r="I2837" s="41">
        <v>-624162.68000000005</v>
      </c>
      <c r="J2837" s="41">
        <v>-2813271.75</v>
      </c>
      <c r="K2837" s="41">
        <v>-1667833</v>
      </c>
      <c r="L2837" s="41">
        <v>-776064.44</v>
      </c>
      <c r="M2837" s="41">
        <v>-1176261.79</v>
      </c>
      <c r="N2837" s="41">
        <v>-1309225.21</v>
      </c>
      <c r="O2837" s="41">
        <v>-864631.38</v>
      </c>
      <c r="P2837" s="41">
        <v>-2120166.6</v>
      </c>
      <c r="Q2837" s="41">
        <v>-2140748.89</v>
      </c>
      <c r="R2837" s="41">
        <v>-890295.54</v>
      </c>
      <c r="S2837" s="41">
        <v>-1874847.36</v>
      </c>
      <c r="T2837" s="41">
        <v>-2737456.85</v>
      </c>
      <c r="U2837" s="41">
        <v>-2812391.52</v>
      </c>
      <c r="V2837" s="41">
        <v>-1153889.31</v>
      </c>
      <c r="W2837" s="41">
        <v>-2106025.77</v>
      </c>
      <c r="X2837" s="41">
        <v>-1307269.97</v>
      </c>
      <c r="Y2837" s="41">
        <v>-4655182.33</v>
      </c>
      <c r="Z2837" s="41">
        <v>-3032866.2</v>
      </c>
      <c r="AA2837" s="41">
        <v>-993821.77</v>
      </c>
      <c r="AB2837" s="41">
        <v>-1739553.3</v>
      </c>
      <c r="AC2837" s="41">
        <v>-1403395.35</v>
      </c>
    </row>
    <row r="2838" spans="2:29" outlineLevel="1">
      <c r="B2838" s="40" t="s">
        <v>3353</v>
      </c>
      <c r="C2838" s="42" t="s">
        <v>249</v>
      </c>
      <c r="D2838" s="41">
        <v>500</v>
      </c>
      <c r="E2838" s="41">
        <v>136.31</v>
      </c>
      <c r="F2838" s="42" t="s">
        <v>249</v>
      </c>
      <c r="G2838" s="42" t="s">
        <v>249</v>
      </c>
      <c r="H2838" s="42" t="s">
        <v>249</v>
      </c>
      <c r="I2838" s="41">
        <v>1399.19</v>
      </c>
      <c r="J2838" s="42" t="s">
        <v>249</v>
      </c>
      <c r="K2838" s="42" t="s">
        <v>249</v>
      </c>
      <c r="L2838" s="41">
        <v>3089.7</v>
      </c>
      <c r="M2838" s="42" t="s">
        <v>249</v>
      </c>
      <c r="N2838" s="41">
        <v>4500</v>
      </c>
      <c r="O2838" s="42" t="s">
        <v>249</v>
      </c>
      <c r="P2838" s="42" t="s">
        <v>249</v>
      </c>
      <c r="Q2838" s="42" t="s">
        <v>249</v>
      </c>
      <c r="R2838" s="41">
        <v>138.81</v>
      </c>
      <c r="S2838" s="42" t="s">
        <v>249</v>
      </c>
      <c r="T2838" s="42" t="s">
        <v>249</v>
      </c>
      <c r="U2838" s="41">
        <v>800</v>
      </c>
      <c r="V2838" s="41">
        <v>5150</v>
      </c>
      <c r="W2838" s="42" t="s">
        <v>249</v>
      </c>
      <c r="X2838" s="42" t="s">
        <v>249</v>
      </c>
      <c r="Y2838" s="42" t="s">
        <v>249</v>
      </c>
      <c r="Z2838" s="42" t="s">
        <v>249</v>
      </c>
      <c r="AA2838" s="41">
        <v>200</v>
      </c>
      <c r="AB2838" s="42" t="s">
        <v>249</v>
      </c>
      <c r="AC2838" s="42" t="s">
        <v>249</v>
      </c>
    </row>
    <row r="2839" spans="2:29" outlineLevel="1">
      <c r="B2839" s="40" t="s">
        <v>3354</v>
      </c>
      <c r="C2839" s="42" t="s">
        <v>249</v>
      </c>
      <c r="D2839" s="42" t="s">
        <v>249</v>
      </c>
      <c r="E2839" s="42" t="s">
        <v>249</v>
      </c>
      <c r="F2839" s="42" t="s">
        <v>249</v>
      </c>
      <c r="G2839" s="42" t="s">
        <v>249</v>
      </c>
      <c r="H2839" s="42" t="s">
        <v>249</v>
      </c>
      <c r="I2839" s="41">
        <v>417.5</v>
      </c>
      <c r="J2839" s="41">
        <v>10646.13</v>
      </c>
      <c r="K2839" s="41">
        <v>-1814.52</v>
      </c>
      <c r="L2839" s="41">
        <v>3451.25</v>
      </c>
      <c r="M2839" s="41">
        <v>16880.48</v>
      </c>
      <c r="N2839" s="41">
        <v>10887.08</v>
      </c>
      <c r="O2839" s="41">
        <v>-30.44</v>
      </c>
      <c r="P2839" s="41">
        <v>288</v>
      </c>
      <c r="Q2839" s="41">
        <v>7853.1</v>
      </c>
      <c r="R2839" s="41">
        <v>11134.04</v>
      </c>
      <c r="S2839" s="41">
        <v>1923.95</v>
      </c>
      <c r="T2839" s="41">
        <v>-2089.27</v>
      </c>
      <c r="U2839" s="41">
        <v>4551.87</v>
      </c>
      <c r="V2839" s="41">
        <v>2234.17</v>
      </c>
      <c r="W2839" s="41">
        <v>4080.99</v>
      </c>
      <c r="X2839" s="41">
        <v>5155.2700000000004</v>
      </c>
      <c r="Y2839" s="41">
        <v>1479.19</v>
      </c>
      <c r="Z2839" s="41">
        <v>4136.03</v>
      </c>
      <c r="AA2839" s="41">
        <v>4296.3999999999996</v>
      </c>
      <c r="AB2839" s="41">
        <v>2683.18</v>
      </c>
      <c r="AC2839" s="42" t="s">
        <v>249</v>
      </c>
    </row>
    <row r="2840" spans="2:29" outlineLevel="1">
      <c r="B2840" s="40" t="s">
        <v>3355</v>
      </c>
      <c r="C2840" s="42" t="s">
        <v>249</v>
      </c>
      <c r="D2840" s="42" t="s">
        <v>249</v>
      </c>
      <c r="E2840" s="42" t="s">
        <v>249</v>
      </c>
      <c r="F2840" s="42" t="s">
        <v>249</v>
      </c>
      <c r="G2840" s="42" t="s">
        <v>249</v>
      </c>
      <c r="H2840" s="42" t="s">
        <v>249</v>
      </c>
      <c r="I2840" s="42" t="s">
        <v>249</v>
      </c>
      <c r="J2840" s="42" t="s">
        <v>249</v>
      </c>
      <c r="K2840" s="42" t="s">
        <v>249</v>
      </c>
      <c r="L2840" s="42" t="s">
        <v>249</v>
      </c>
      <c r="M2840" s="41">
        <v>-2000</v>
      </c>
      <c r="N2840" s="42" t="s">
        <v>249</v>
      </c>
      <c r="O2840" s="41">
        <v>-217379.36</v>
      </c>
      <c r="P2840" s="42" t="s">
        <v>249</v>
      </c>
      <c r="Q2840" s="42" t="s">
        <v>249</v>
      </c>
      <c r="R2840" s="41">
        <v>-2641.86</v>
      </c>
      <c r="S2840" s="41">
        <v>-84750</v>
      </c>
      <c r="T2840" s="42" t="s">
        <v>249</v>
      </c>
      <c r="U2840" s="42" t="s">
        <v>249</v>
      </c>
      <c r="V2840" s="41">
        <v>-47700</v>
      </c>
      <c r="W2840" s="42" t="s">
        <v>249</v>
      </c>
      <c r="X2840" s="41">
        <v>-10</v>
      </c>
      <c r="Y2840" s="42" t="s">
        <v>249</v>
      </c>
      <c r="Z2840" s="41">
        <v>-3097.08</v>
      </c>
      <c r="AA2840" s="42" t="s">
        <v>249</v>
      </c>
      <c r="AB2840" s="41">
        <v>-3160.06</v>
      </c>
      <c r="AC2840" s="42" t="s">
        <v>249</v>
      </c>
    </row>
    <row r="2841" spans="2:29" outlineLevel="1">
      <c r="B2841" s="40" t="s">
        <v>3356</v>
      </c>
      <c r="C2841" s="42" t="s">
        <v>249</v>
      </c>
      <c r="D2841" s="42" t="s">
        <v>249</v>
      </c>
      <c r="E2841" s="42" t="s">
        <v>249</v>
      </c>
      <c r="F2841" s="42" t="s">
        <v>249</v>
      </c>
      <c r="G2841" s="42" t="s">
        <v>249</v>
      </c>
      <c r="H2841" s="42" t="s">
        <v>249</v>
      </c>
      <c r="I2841" s="42" t="s">
        <v>249</v>
      </c>
      <c r="J2841" s="42" t="s">
        <v>249</v>
      </c>
      <c r="K2841" s="42" t="s">
        <v>249</v>
      </c>
      <c r="L2841" s="42" t="s">
        <v>249</v>
      </c>
      <c r="M2841" s="42" t="s">
        <v>249</v>
      </c>
      <c r="N2841" s="41">
        <v>47.26</v>
      </c>
      <c r="O2841" s="42" t="s">
        <v>249</v>
      </c>
      <c r="P2841" s="41">
        <v>48.09</v>
      </c>
      <c r="Q2841" s="41">
        <v>43.84</v>
      </c>
      <c r="R2841" s="41">
        <v>39.729999999999997</v>
      </c>
      <c r="S2841" s="41">
        <v>35.619999999999997</v>
      </c>
      <c r="T2841" s="41">
        <v>-0.82</v>
      </c>
      <c r="U2841" s="41">
        <v>-53.26</v>
      </c>
      <c r="V2841" s="41">
        <v>-57.23</v>
      </c>
      <c r="W2841" s="41">
        <v>-0.14000000000000001</v>
      </c>
      <c r="X2841" s="41">
        <v>-4.38</v>
      </c>
      <c r="Y2841" s="41">
        <v>-8.2200000000000006</v>
      </c>
      <c r="Z2841" s="41">
        <v>-2.19</v>
      </c>
      <c r="AA2841" s="41">
        <v>41.63</v>
      </c>
      <c r="AB2841" s="41">
        <v>89144.21</v>
      </c>
      <c r="AC2841" s="41">
        <v>208629.94</v>
      </c>
    </row>
    <row r="2842" spans="2:29" outlineLevel="1">
      <c r="B2842" s="40" t="s">
        <v>3357</v>
      </c>
      <c r="C2842" s="41">
        <v>-58417.89</v>
      </c>
      <c r="D2842" s="41">
        <v>-706731.18</v>
      </c>
      <c r="E2842" s="41">
        <v>-67723.87</v>
      </c>
      <c r="F2842" s="41">
        <v>-2</v>
      </c>
      <c r="G2842" s="41">
        <v>1049.32</v>
      </c>
      <c r="H2842" s="41">
        <v>2451.58</v>
      </c>
      <c r="I2842" s="41">
        <v>10995.85</v>
      </c>
      <c r="J2842" s="41">
        <v>9520.3799999999992</v>
      </c>
      <c r="K2842" s="41">
        <v>3719.23</v>
      </c>
      <c r="L2842" s="41">
        <v>-1882302.11</v>
      </c>
      <c r="M2842" s="41">
        <v>-2350.41</v>
      </c>
      <c r="N2842" s="41">
        <v>-7570.41</v>
      </c>
      <c r="O2842" s="41">
        <v>-14284.02</v>
      </c>
      <c r="P2842" s="41">
        <v>-18367.28</v>
      </c>
      <c r="Q2842" s="41">
        <v>-23339.39</v>
      </c>
      <c r="R2842" s="41">
        <v>-21508.78</v>
      </c>
      <c r="S2842" s="41">
        <v>-22967.26</v>
      </c>
      <c r="T2842" s="41">
        <v>-2592.69</v>
      </c>
      <c r="U2842" s="42" t="s">
        <v>249</v>
      </c>
      <c r="V2842" s="42" t="s">
        <v>249</v>
      </c>
      <c r="W2842" s="42" t="s">
        <v>249</v>
      </c>
      <c r="X2842" s="41">
        <v>-6426.66</v>
      </c>
      <c r="Y2842" s="41">
        <v>-902.77</v>
      </c>
      <c r="Z2842" s="41">
        <v>116423.06</v>
      </c>
      <c r="AA2842" s="41">
        <v>-66957.039999999994</v>
      </c>
      <c r="AB2842" s="42" t="s">
        <v>249</v>
      </c>
      <c r="AC2842" s="41">
        <v>0.03</v>
      </c>
    </row>
    <row r="2843" spans="2:29" outlineLevel="1">
      <c r="B2843" s="40" t="s">
        <v>3358</v>
      </c>
      <c r="C2843" s="41">
        <v>114875.31</v>
      </c>
      <c r="D2843" s="41">
        <v>114875.31</v>
      </c>
      <c r="E2843" s="41">
        <v>114875.31</v>
      </c>
      <c r="F2843" s="41">
        <v>114681.19</v>
      </c>
      <c r="G2843" s="41">
        <v>114681.19</v>
      </c>
      <c r="H2843" s="41">
        <v>114681.19</v>
      </c>
      <c r="I2843" s="41">
        <v>114681.19</v>
      </c>
      <c r="J2843" s="41">
        <v>114681.19</v>
      </c>
      <c r="K2843" s="41">
        <v>114681.19</v>
      </c>
      <c r="L2843" s="41">
        <v>114681.19</v>
      </c>
      <c r="M2843" s="41">
        <v>114681.19</v>
      </c>
      <c r="N2843" s="41">
        <v>114681.19</v>
      </c>
      <c r="O2843" s="41">
        <v>114681.19</v>
      </c>
      <c r="P2843" s="41">
        <v>114681.19</v>
      </c>
      <c r="Q2843" s="41">
        <v>114681.19</v>
      </c>
      <c r="R2843" s="41">
        <v>114681.19</v>
      </c>
      <c r="S2843" s="41">
        <v>114681.19</v>
      </c>
      <c r="T2843" s="41">
        <v>114681.19</v>
      </c>
      <c r="U2843" s="41">
        <v>114681.19</v>
      </c>
      <c r="V2843" s="41">
        <v>114681.19</v>
      </c>
      <c r="W2843" s="41">
        <v>114681.19</v>
      </c>
      <c r="X2843" s="41">
        <v>114681.19</v>
      </c>
      <c r="Y2843" s="41">
        <v>2947.15</v>
      </c>
      <c r="Z2843" s="41">
        <v>2947.15</v>
      </c>
      <c r="AA2843" s="42" t="s">
        <v>249</v>
      </c>
      <c r="AB2843" s="42" t="s">
        <v>249</v>
      </c>
      <c r="AC2843" s="42" t="s">
        <v>249</v>
      </c>
    </row>
    <row r="2844" spans="2:29" outlineLevel="1">
      <c r="B2844" s="40" t="s">
        <v>3359</v>
      </c>
      <c r="C2844" s="41">
        <v>584761.34</v>
      </c>
      <c r="D2844" s="41">
        <v>421328.55</v>
      </c>
      <c r="E2844" s="41">
        <v>433182.12</v>
      </c>
      <c r="F2844" s="41">
        <v>385648.66</v>
      </c>
      <c r="G2844" s="41">
        <v>572885.9</v>
      </c>
      <c r="H2844" s="41">
        <v>465970.86</v>
      </c>
      <c r="I2844" s="41">
        <v>415075.33</v>
      </c>
      <c r="J2844" s="41">
        <v>290304.96000000002</v>
      </c>
      <c r="K2844" s="41">
        <v>359543.86</v>
      </c>
      <c r="L2844" s="41">
        <v>331589.11</v>
      </c>
      <c r="M2844" s="41">
        <v>329284.53000000003</v>
      </c>
      <c r="N2844" s="41">
        <v>93262.75</v>
      </c>
      <c r="O2844" s="41">
        <v>332144.52</v>
      </c>
      <c r="P2844" s="41">
        <v>419481.51</v>
      </c>
      <c r="Q2844" s="41">
        <v>191695.42</v>
      </c>
      <c r="R2844" s="41">
        <v>255423.43</v>
      </c>
      <c r="S2844" s="41">
        <v>382385.31</v>
      </c>
      <c r="T2844" s="41">
        <v>472420.07</v>
      </c>
      <c r="U2844" s="41">
        <v>319310.84999999998</v>
      </c>
      <c r="V2844" s="41">
        <v>425950.47</v>
      </c>
      <c r="W2844" s="41">
        <v>431122.93</v>
      </c>
      <c r="X2844" s="41">
        <v>270902.56</v>
      </c>
      <c r="Y2844" s="41">
        <v>217269.58</v>
      </c>
      <c r="Z2844" s="41">
        <v>221810.01</v>
      </c>
      <c r="AA2844" s="41">
        <v>185225.52</v>
      </c>
      <c r="AB2844" s="41">
        <v>627082.43000000005</v>
      </c>
      <c r="AC2844" s="41">
        <v>584165.18000000005</v>
      </c>
    </row>
    <row r="2845" spans="2:29" outlineLevel="1">
      <c r="B2845" s="40" t="s">
        <v>3360</v>
      </c>
      <c r="C2845" s="41">
        <v>2329353.62</v>
      </c>
      <c r="D2845" s="41">
        <v>2548106.44</v>
      </c>
      <c r="E2845" s="41">
        <v>2501458.2000000002</v>
      </c>
      <c r="F2845" s="41">
        <v>2581889.48</v>
      </c>
      <c r="G2845" s="41">
        <v>2463037.7599999998</v>
      </c>
      <c r="H2845" s="41">
        <v>2476550.61</v>
      </c>
      <c r="I2845" s="41">
        <v>3262098.58</v>
      </c>
      <c r="J2845" s="41">
        <v>2770305.58</v>
      </c>
      <c r="K2845" s="41">
        <v>2958294.71</v>
      </c>
      <c r="L2845" s="41">
        <v>2727989.9</v>
      </c>
      <c r="M2845" s="41">
        <v>2387176.75</v>
      </c>
      <c r="N2845" s="41">
        <v>2005398.13</v>
      </c>
      <c r="O2845" s="41">
        <v>1954557</v>
      </c>
      <c r="P2845" s="41">
        <v>2901570.88</v>
      </c>
      <c r="Q2845" s="41">
        <v>2981727.52</v>
      </c>
      <c r="R2845" s="41">
        <v>2071060.41</v>
      </c>
      <c r="S2845" s="41">
        <v>3336479.33</v>
      </c>
      <c r="T2845" s="41">
        <v>3462003.23</v>
      </c>
      <c r="U2845" s="41">
        <v>3472227.64</v>
      </c>
      <c r="V2845" s="41">
        <v>3595677.42</v>
      </c>
      <c r="W2845" s="41">
        <v>3458796.26</v>
      </c>
      <c r="X2845" s="41">
        <v>3380497.46</v>
      </c>
      <c r="Y2845" s="41">
        <v>3401434.96</v>
      </c>
      <c r="Z2845" s="41">
        <v>3272684.8</v>
      </c>
      <c r="AA2845" s="41">
        <v>3296217.91</v>
      </c>
      <c r="AB2845" s="41">
        <v>3898939.81</v>
      </c>
      <c r="AC2845" s="41">
        <v>3718434.68</v>
      </c>
    </row>
    <row r="2846" spans="2:29" outlineLevel="1">
      <c r="B2846" s="40" t="s">
        <v>3361</v>
      </c>
      <c r="C2846" s="41">
        <v>672140.58</v>
      </c>
      <c r="D2846" s="41">
        <v>748819.34</v>
      </c>
      <c r="E2846" s="41">
        <v>732057.51</v>
      </c>
      <c r="F2846" s="41">
        <v>650428.78</v>
      </c>
      <c r="G2846" s="41">
        <v>622688.30000000005</v>
      </c>
      <c r="H2846" s="41">
        <v>718515.54</v>
      </c>
      <c r="I2846" s="41">
        <v>678795.49</v>
      </c>
      <c r="J2846" s="41">
        <v>678957.65</v>
      </c>
      <c r="K2846" s="41">
        <v>845507.73</v>
      </c>
      <c r="L2846" s="41">
        <v>810829.57</v>
      </c>
      <c r="M2846" s="41">
        <v>801480.48</v>
      </c>
      <c r="N2846" s="41">
        <v>1077995.3</v>
      </c>
      <c r="O2846" s="41">
        <v>804802.71</v>
      </c>
      <c r="P2846" s="41">
        <v>831582.08</v>
      </c>
      <c r="Q2846" s="41">
        <v>938774.33</v>
      </c>
      <c r="R2846" s="41">
        <v>725744.98</v>
      </c>
      <c r="S2846" s="41">
        <v>410921.23</v>
      </c>
      <c r="T2846" s="42" t="s">
        <v>249</v>
      </c>
      <c r="U2846" s="42" t="s">
        <v>249</v>
      </c>
      <c r="V2846" s="42" t="s">
        <v>249</v>
      </c>
      <c r="W2846" s="42" t="s">
        <v>249</v>
      </c>
      <c r="X2846" s="42" t="s">
        <v>249</v>
      </c>
      <c r="Y2846" s="42" t="s">
        <v>249</v>
      </c>
      <c r="Z2846" s="42" t="s">
        <v>249</v>
      </c>
      <c r="AA2846" s="42" t="s">
        <v>249</v>
      </c>
      <c r="AB2846" s="42" t="s">
        <v>249</v>
      </c>
      <c r="AC2846" s="42" t="s">
        <v>249</v>
      </c>
    </row>
    <row r="2847" spans="2:29" outlineLevel="1">
      <c r="B2847" s="40" t="s">
        <v>3362</v>
      </c>
      <c r="C2847" s="41">
        <v>103005.16</v>
      </c>
      <c r="D2847" s="41">
        <v>129165.8</v>
      </c>
      <c r="E2847" s="41">
        <v>150160.32999999999</v>
      </c>
      <c r="F2847" s="41">
        <v>119071.69</v>
      </c>
      <c r="G2847" s="41">
        <v>257970.45</v>
      </c>
      <c r="H2847" s="41">
        <v>409700.78</v>
      </c>
      <c r="I2847" s="41">
        <v>347183.65</v>
      </c>
      <c r="J2847" s="41">
        <v>236458.44</v>
      </c>
      <c r="K2847" s="41">
        <v>254815.52</v>
      </c>
      <c r="L2847" s="41">
        <v>140151.21</v>
      </c>
      <c r="M2847" s="41">
        <v>171341.77</v>
      </c>
      <c r="N2847" s="41">
        <v>159356.12</v>
      </c>
      <c r="O2847" s="41">
        <v>333136.95</v>
      </c>
      <c r="P2847" s="41">
        <v>231964.42</v>
      </c>
      <c r="Q2847" s="41">
        <v>655037.14</v>
      </c>
      <c r="R2847" s="41">
        <v>215027.99</v>
      </c>
      <c r="S2847" s="41">
        <v>23852.560000000001</v>
      </c>
      <c r="T2847" s="41">
        <v>135210.07999999999</v>
      </c>
      <c r="U2847" s="41">
        <v>25053.06</v>
      </c>
      <c r="V2847" s="41">
        <v>-42360.26</v>
      </c>
      <c r="W2847" s="41">
        <v>76470.92</v>
      </c>
      <c r="X2847" s="41">
        <v>93835.39</v>
      </c>
      <c r="Y2847" s="41">
        <v>40259.870000000003</v>
      </c>
      <c r="Z2847" s="41">
        <v>53659.49</v>
      </c>
      <c r="AA2847" s="41">
        <v>32378.19</v>
      </c>
      <c r="AB2847" s="41">
        <v>98333.35</v>
      </c>
      <c r="AC2847" s="41">
        <v>123545.39</v>
      </c>
    </row>
    <row r="2848" spans="2:29" outlineLevel="1">
      <c r="B2848" s="40" t="s">
        <v>3363</v>
      </c>
      <c r="C2848" s="41">
        <v>751004.56</v>
      </c>
      <c r="D2848" s="41">
        <v>875117.79</v>
      </c>
      <c r="E2848" s="41">
        <v>770246.48</v>
      </c>
      <c r="F2848" s="41">
        <v>522351.86</v>
      </c>
      <c r="G2848" s="41">
        <v>948994.49</v>
      </c>
      <c r="H2848" s="41">
        <v>573307.69999999995</v>
      </c>
      <c r="I2848" s="41">
        <v>559525.76</v>
      </c>
      <c r="J2848" s="41">
        <v>572308.04</v>
      </c>
      <c r="K2848" s="41">
        <v>517242.12</v>
      </c>
      <c r="L2848" s="41">
        <v>970206.22</v>
      </c>
      <c r="M2848" s="41">
        <v>530550.52</v>
      </c>
      <c r="N2848" s="41">
        <v>503305.13</v>
      </c>
      <c r="O2848" s="41">
        <v>509480.65</v>
      </c>
      <c r="P2848" s="41">
        <v>601059.43999999994</v>
      </c>
      <c r="Q2848" s="41">
        <v>455495.56</v>
      </c>
      <c r="R2848" s="41">
        <v>436203.77</v>
      </c>
      <c r="S2848" s="41">
        <v>305725.26</v>
      </c>
      <c r="T2848" s="41">
        <v>337785.59999999998</v>
      </c>
      <c r="U2848" s="41">
        <v>410203.21</v>
      </c>
      <c r="V2848" s="41">
        <v>443402.23999999999</v>
      </c>
      <c r="W2848" s="41">
        <v>518345.72</v>
      </c>
      <c r="X2848" s="41">
        <v>737775.82</v>
      </c>
      <c r="Y2848" s="41">
        <v>537589.96</v>
      </c>
      <c r="Z2848" s="41">
        <v>486088.16</v>
      </c>
      <c r="AA2848" s="41">
        <v>388850.6</v>
      </c>
      <c r="AB2848" s="41">
        <v>394591.6</v>
      </c>
      <c r="AC2848" s="41">
        <v>630909.31999999995</v>
      </c>
    </row>
    <row r="2849" spans="2:29" outlineLevel="1">
      <c r="B2849" s="40" t="s">
        <v>3364</v>
      </c>
      <c r="C2849" s="41">
        <v>-457193.3</v>
      </c>
      <c r="D2849" s="41">
        <v>-444883.8</v>
      </c>
      <c r="E2849" s="41">
        <v>-538643.6</v>
      </c>
      <c r="F2849" s="41">
        <v>-558740.27</v>
      </c>
      <c r="G2849" s="41">
        <v>-286850.71000000002</v>
      </c>
      <c r="H2849" s="41">
        <v>-326526.58</v>
      </c>
      <c r="I2849" s="41">
        <v>-326739.24</v>
      </c>
      <c r="J2849" s="41">
        <v>-216979.96</v>
      </c>
      <c r="K2849" s="41">
        <v>-348544.77</v>
      </c>
      <c r="L2849" s="41">
        <v>-1284355.8799999999</v>
      </c>
      <c r="M2849" s="41">
        <v>-838495.59</v>
      </c>
      <c r="N2849" s="41">
        <v>-849638.07</v>
      </c>
      <c r="O2849" s="41">
        <v>-272523.03999999998</v>
      </c>
      <c r="P2849" s="41">
        <v>-1022424.28</v>
      </c>
      <c r="Q2849" s="41">
        <v>-1853940.83</v>
      </c>
      <c r="R2849" s="41">
        <v>-1775924.92</v>
      </c>
      <c r="S2849" s="41">
        <v>-3407449.83</v>
      </c>
      <c r="T2849" s="41">
        <v>-2901152.34</v>
      </c>
      <c r="U2849" s="41">
        <v>-1244803.95</v>
      </c>
      <c r="V2849" s="41">
        <v>-1685567.14</v>
      </c>
      <c r="W2849" s="41">
        <v>-1589712.1</v>
      </c>
      <c r="X2849" s="41">
        <v>-2630112.7999999998</v>
      </c>
      <c r="Y2849" s="41">
        <v>-1531036.71</v>
      </c>
      <c r="Z2849" s="41">
        <v>-1574276.77</v>
      </c>
      <c r="AA2849" s="41">
        <v>-633265.31000000006</v>
      </c>
      <c r="AB2849" s="41">
        <v>-618927.92000000004</v>
      </c>
      <c r="AC2849" s="41">
        <v>-398458.69</v>
      </c>
    </row>
    <row r="2850" spans="2:29" outlineLevel="1">
      <c r="B2850" s="40" t="s">
        <v>3365</v>
      </c>
      <c r="C2850" s="41">
        <v>44272.83</v>
      </c>
      <c r="D2850" s="41">
        <v>69365.8</v>
      </c>
      <c r="E2850" s="41">
        <v>58859.75</v>
      </c>
      <c r="F2850" s="41">
        <v>50481.88</v>
      </c>
      <c r="G2850" s="41">
        <v>54618.96</v>
      </c>
      <c r="H2850" s="41">
        <v>63933.93</v>
      </c>
      <c r="I2850" s="41">
        <v>101650.31</v>
      </c>
      <c r="J2850" s="41">
        <v>105860.23</v>
      </c>
      <c r="K2850" s="41">
        <v>63607.33</v>
      </c>
      <c r="L2850" s="41">
        <v>49211.17</v>
      </c>
      <c r="M2850" s="41">
        <v>43304.22</v>
      </c>
      <c r="N2850" s="41">
        <v>12178.73</v>
      </c>
      <c r="O2850" s="41">
        <v>42312.07</v>
      </c>
      <c r="P2850" s="41">
        <v>39548.080000000002</v>
      </c>
      <c r="Q2850" s="41">
        <v>49348.29</v>
      </c>
      <c r="R2850" s="41">
        <v>73662.95</v>
      </c>
      <c r="S2850" s="41">
        <v>43649.54</v>
      </c>
      <c r="T2850" s="41">
        <v>4832.6099999999997</v>
      </c>
      <c r="U2850" s="41">
        <v>26150.92</v>
      </c>
      <c r="V2850" s="41">
        <v>28088.38</v>
      </c>
      <c r="W2850" s="41">
        <v>5705.71</v>
      </c>
      <c r="X2850" s="41">
        <v>62260.11</v>
      </c>
      <c r="Y2850" s="41">
        <v>30995.11</v>
      </c>
      <c r="Z2850" s="41">
        <v>-383294.71999999997</v>
      </c>
      <c r="AA2850" s="41">
        <v>-347770.4</v>
      </c>
      <c r="AB2850" s="41">
        <v>-281908.92</v>
      </c>
      <c r="AC2850" s="41">
        <v>69784.98</v>
      </c>
    </row>
    <row r="2851" spans="2:29" outlineLevel="1">
      <c r="B2851" s="40" t="s">
        <v>3366</v>
      </c>
      <c r="C2851" s="42" t="s">
        <v>249</v>
      </c>
      <c r="D2851" s="41">
        <v>-208.31</v>
      </c>
      <c r="E2851" s="41">
        <v>-208.31</v>
      </c>
      <c r="F2851" s="41">
        <v>-208.31</v>
      </c>
      <c r="G2851" s="41">
        <v>0.12</v>
      </c>
      <c r="H2851" s="42" t="s">
        <v>249</v>
      </c>
      <c r="I2851" s="42" t="s">
        <v>249</v>
      </c>
      <c r="J2851" s="42" t="s">
        <v>249</v>
      </c>
      <c r="K2851" s="42" t="s">
        <v>249</v>
      </c>
      <c r="L2851" s="42" t="s">
        <v>249</v>
      </c>
      <c r="M2851" s="42" t="s">
        <v>249</v>
      </c>
      <c r="N2851" s="42" t="s">
        <v>249</v>
      </c>
      <c r="O2851" s="42" t="s">
        <v>249</v>
      </c>
      <c r="P2851" s="42" t="s">
        <v>249</v>
      </c>
      <c r="Q2851" s="42" t="s">
        <v>249</v>
      </c>
      <c r="R2851" s="42" t="s">
        <v>249</v>
      </c>
      <c r="S2851" s="42" t="s">
        <v>249</v>
      </c>
      <c r="T2851" s="42" t="s">
        <v>249</v>
      </c>
      <c r="U2851" s="42" t="s">
        <v>249</v>
      </c>
      <c r="V2851" s="42" t="s">
        <v>249</v>
      </c>
      <c r="W2851" s="42" t="s">
        <v>249</v>
      </c>
      <c r="X2851" s="42" t="s">
        <v>249</v>
      </c>
      <c r="Y2851" s="42" t="s">
        <v>249</v>
      </c>
      <c r="Z2851" s="42" t="s">
        <v>249</v>
      </c>
      <c r="AA2851" s="42" t="s">
        <v>249</v>
      </c>
      <c r="AB2851" s="42" t="s">
        <v>249</v>
      </c>
      <c r="AC2851" s="42" t="s">
        <v>249</v>
      </c>
    </row>
    <row r="2852" spans="2:29" outlineLevel="1">
      <c r="B2852" s="40" t="s">
        <v>3367</v>
      </c>
      <c r="C2852" s="41">
        <v>310559.65000000002</v>
      </c>
      <c r="D2852" s="41">
        <v>299922.34999999998</v>
      </c>
      <c r="E2852" s="41">
        <v>315894.12</v>
      </c>
      <c r="F2852" s="41">
        <v>265907.96000000002</v>
      </c>
      <c r="G2852" s="41">
        <v>221623.43</v>
      </c>
      <c r="H2852" s="41">
        <v>205968.19</v>
      </c>
      <c r="I2852" s="41">
        <v>194309.04</v>
      </c>
      <c r="J2852" s="41">
        <v>18122.64</v>
      </c>
      <c r="K2852" s="41">
        <v>32418.36</v>
      </c>
      <c r="L2852" s="41">
        <v>1121.08</v>
      </c>
      <c r="M2852" s="41">
        <v>12228.93</v>
      </c>
      <c r="N2852" s="41">
        <v>-110.53</v>
      </c>
      <c r="O2852" s="41">
        <v>19675.560000000001</v>
      </c>
      <c r="P2852" s="41">
        <v>-1804</v>
      </c>
      <c r="Q2852" s="41">
        <v>584</v>
      </c>
      <c r="R2852" s="41">
        <v>115043</v>
      </c>
      <c r="S2852" s="41">
        <v>7467</v>
      </c>
      <c r="T2852" s="41">
        <v>1115.4000000000001</v>
      </c>
      <c r="U2852" s="41">
        <v>10738.14</v>
      </c>
      <c r="V2852" s="41">
        <v>51099.55</v>
      </c>
      <c r="W2852" s="41">
        <v>35611.919999999998</v>
      </c>
      <c r="X2852" s="41">
        <v>356598.08</v>
      </c>
      <c r="Y2852" s="41">
        <v>41106.32</v>
      </c>
      <c r="Z2852" s="41">
        <v>32005.9</v>
      </c>
      <c r="AA2852" s="41">
        <v>41044.230000000003</v>
      </c>
      <c r="AB2852" s="41">
        <v>-2859.02</v>
      </c>
      <c r="AC2852" s="41">
        <v>12455.35</v>
      </c>
    </row>
    <row r="2853" spans="2:29" outlineLevel="1">
      <c r="B2853" s="40" t="s">
        <v>3368</v>
      </c>
      <c r="C2853" s="41">
        <v>23534.35</v>
      </c>
      <c r="D2853" s="41">
        <v>23534.35</v>
      </c>
      <c r="E2853" s="41">
        <v>23534.35</v>
      </c>
      <c r="F2853" s="41">
        <v>23534.35</v>
      </c>
      <c r="G2853" s="42" t="s">
        <v>249</v>
      </c>
      <c r="H2853" s="42" t="s">
        <v>249</v>
      </c>
      <c r="I2853" s="42" t="s">
        <v>249</v>
      </c>
      <c r="J2853" s="42" t="s">
        <v>249</v>
      </c>
      <c r="K2853" s="42" t="s">
        <v>249</v>
      </c>
      <c r="L2853" s="42" t="s">
        <v>249</v>
      </c>
      <c r="M2853" s="42" t="s">
        <v>249</v>
      </c>
      <c r="N2853" s="42" t="s">
        <v>249</v>
      </c>
      <c r="O2853" s="42" t="s">
        <v>249</v>
      </c>
      <c r="P2853" s="42" t="s">
        <v>249</v>
      </c>
      <c r="Q2853" s="42" t="s">
        <v>249</v>
      </c>
      <c r="R2853" s="42" t="s">
        <v>249</v>
      </c>
      <c r="S2853" s="42" t="s">
        <v>249</v>
      </c>
      <c r="T2853" s="42" t="s">
        <v>249</v>
      </c>
      <c r="U2853" s="42" t="s">
        <v>249</v>
      </c>
      <c r="V2853" s="42" t="s">
        <v>249</v>
      </c>
      <c r="W2853" s="42" t="s">
        <v>249</v>
      </c>
      <c r="X2853" s="42" t="s">
        <v>249</v>
      </c>
      <c r="Y2853" s="42" t="s">
        <v>249</v>
      </c>
      <c r="Z2853" s="42" t="s">
        <v>249</v>
      </c>
      <c r="AA2853" s="42" t="s">
        <v>249</v>
      </c>
      <c r="AB2853" s="42" t="s">
        <v>249</v>
      </c>
      <c r="AC2853" s="42" t="s">
        <v>249</v>
      </c>
    </row>
    <row r="2854" spans="2:29" outlineLevel="1">
      <c r="B2854" s="40" t="s">
        <v>3369</v>
      </c>
      <c r="C2854" s="41">
        <v>1032201.75</v>
      </c>
      <c r="D2854" s="41">
        <v>1066829.6399999999</v>
      </c>
      <c r="E2854" s="41">
        <v>1099299.1200000001</v>
      </c>
      <c r="F2854" s="41">
        <v>890088.63</v>
      </c>
      <c r="G2854" s="41">
        <v>912905.81</v>
      </c>
      <c r="H2854" s="41">
        <v>560950.17000000004</v>
      </c>
      <c r="I2854" s="41">
        <v>567319.36</v>
      </c>
      <c r="J2854" s="41">
        <v>589884.92000000004</v>
      </c>
      <c r="K2854" s="41">
        <v>645230.89</v>
      </c>
      <c r="L2854" s="41">
        <v>598248.99</v>
      </c>
      <c r="M2854" s="41">
        <v>637330.55000000005</v>
      </c>
      <c r="N2854" s="41">
        <v>668592.03</v>
      </c>
      <c r="O2854" s="41">
        <v>698422.81</v>
      </c>
      <c r="P2854" s="41">
        <v>697177.67</v>
      </c>
      <c r="Q2854" s="41">
        <v>687882.91</v>
      </c>
      <c r="R2854" s="41">
        <v>679755.19</v>
      </c>
      <c r="S2854" s="41">
        <v>665190.5</v>
      </c>
      <c r="T2854" s="41">
        <v>692201.36</v>
      </c>
      <c r="U2854" s="41">
        <v>650345.37</v>
      </c>
      <c r="V2854" s="41">
        <v>637057.79</v>
      </c>
      <c r="W2854" s="41">
        <v>630293.02</v>
      </c>
      <c r="X2854" s="41">
        <v>611413.68999999994</v>
      </c>
      <c r="Y2854" s="41">
        <v>612471.39</v>
      </c>
      <c r="Z2854" s="41">
        <v>625847.07999999996</v>
      </c>
      <c r="AA2854" s="41">
        <v>598319.63</v>
      </c>
      <c r="AB2854" s="41">
        <v>624151.37</v>
      </c>
      <c r="AC2854" s="41">
        <v>608334.98</v>
      </c>
    </row>
    <row r="2855" spans="2:29" outlineLevel="1">
      <c r="B2855" s="40" t="s">
        <v>3370</v>
      </c>
      <c r="C2855" s="41">
        <v>2750846</v>
      </c>
      <c r="D2855" s="41">
        <v>2929313.77</v>
      </c>
      <c r="E2855" s="41">
        <v>3126590.28</v>
      </c>
      <c r="F2855" s="41">
        <v>3295978.14</v>
      </c>
      <c r="G2855" s="41">
        <v>3314053.07</v>
      </c>
      <c r="H2855" s="41">
        <v>3389753.54</v>
      </c>
      <c r="I2855" s="41">
        <v>3411325.93</v>
      </c>
      <c r="J2855" s="41">
        <v>3373777.77</v>
      </c>
      <c r="K2855" s="41">
        <v>3249574.44</v>
      </c>
      <c r="L2855" s="41">
        <v>3257649.23</v>
      </c>
      <c r="M2855" s="41">
        <v>3107614.47</v>
      </c>
      <c r="N2855" s="41">
        <v>3069454.93</v>
      </c>
      <c r="O2855" s="41">
        <v>3161816.1</v>
      </c>
      <c r="P2855" s="41">
        <v>3125453.22</v>
      </c>
      <c r="Q2855" s="41">
        <v>3148644.99</v>
      </c>
      <c r="R2855" s="41">
        <v>3155309.16</v>
      </c>
      <c r="S2855" s="41">
        <v>3125622.54</v>
      </c>
      <c r="T2855" s="41">
        <v>3059383.19</v>
      </c>
      <c r="U2855" s="41">
        <v>3109635.12</v>
      </c>
      <c r="V2855" s="41">
        <v>3079491.97</v>
      </c>
      <c r="W2855" s="41">
        <v>3043340.7</v>
      </c>
      <c r="X2855" s="41">
        <v>3017229.1</v>
      </c>
      <c r="Y2855" s="41">
        <v>2896005.08</v>
      </c>
      <c r="Z2855" s="41">
        <v>2886461.71</v>
      </c>
      <c r="AA2855" s="41">
        <v>2965372.9</v>
      </c>
      <c r="AB2855" s="41">
        <v>2929732.85</v>
      </c>
      <c r="AC2855" s="41">
        <v>2990975.18</v>
      </c>
    </row>
    <row r="2856" spans="2:29" outlineLevel="1">
      <c r="B2856" s="40" t="s">
        <v>3371</v>
      </c>
      <c r="C2856" s="41">
        <v>2987470.31</v>
      </c>
      <c r="D2856" s="41">
        <v>2256288.11</v>
      </c>
      <c r="E2856" s="41">
        <v>1555971.67</v>
      </c>
      <c r="F2856" s="41">
        <v>2019016.85</v>
      </c>
      <c r="G2856" s="41">
        <v>3069018.91</v>
      </c>
      <c r="H2856" s="41">
        <v>4326390.72</v>
      </c>
      <c r="I2856" s="41">
        <v>3924095.04</v>
      </c>
      <c r="J2856" s="41">
        <v>2608395.92</v>
      </c>
      <c r="K2856" s="41">
        <v>2947856</v>
      </c>
      <c r="L2856" s="41">
        <v>1986363.13</v>
      </c>
      <c r="M2856" s="41">
        <v>2073186.18</v>
      </c>
      <c r="N2856" s="41">
        <v>4572338.71</v>
      </c>
      <c r="O2856" s="41">
        <v>3453762.97</v>
      </c>
      <c r="P2856" s="41">
        <v>3295721.82</v>
      </c>
      <c r="Q2856" s="41">
        <v>3567295.36</v>
      </c>
      <c r="R2856" s="41">
        <v>3486112.9</v>
      </c>
      <c r="S2856" s="41">
        <v>3597929.08</v>
      </c>
      <c r="T2856" s="41">
        <v>3453931.51</v>
      </c>
      <c r="U2856" s="41">
        <v>3260192.12</v>
      </c>
      <c r="V2856" s="41">
        <v>3608433.5</v>
      </c>
      <c r="W2856" s="41">
        <v>4133870.05</v>
      </c>
      <c r="X2856" s="41">
        <v>3104460.46</v>
      </c>
      <c r="Y2856" s="41">
        <v>2622745.2799999998</v>
      </c>
      <c r="Z2856" s="41">
        <v>2422820.67</v>
      </c>
      <c r="AA2856" s="41">
        <v>2609415.5499999998</v>
      </c>
      <c r="AB2856" s="41">
        <v>2607421.34</v>
      </c>
      <c r="AC2856" s="41">
        <v>2309758.1</v>
      </c>
    </row>
    <row r="2857" spans="2:29" outlineLevel="1">
      <c r="B2857" s="40" t="s">
        <v>3372</v>
      </c>
      <c r="C2857" s="41">
        <v>627049.5</v>
      </c>
      <c r="D2857" s="41">
        <v>1240630.5</v>
      </c>
      <c r="E2857" s="41">
        <v>2133078</v>
      </c>
      <c r="F2857" s="41">
        <v>2271820</v>
      </c>
      <c r="G2857" s="41">
        <v>2280280</v>
      </c>
      <c r="H2857" s="41">
        <v>2190957</v>
      </c>
      <c r="I2857" s="41">
        <v>2270334</v>
      </c>
      <c r="J2857" s="41">
        <v>1460136</v>
      </c>
      <c r="K2857" s="41">
        <v>2888519</v>
      </c>
      <c r="L2857" s="41">
        <v>1364298</v>
      </c>
      <c r="M2857" s="41">
        <v>958344.26</v>
      </c>
      <c r="N2857" s="41">
        <v>704500.26</v>
      </c>
      <c r="O2857" s="41">
        <v>1240140</v>
      </c>
      <c r="P2857" s="41">
        <v>2309474.4</v>
      </c>
      <c r="Q2857" s="41">
        <v>2441373</v>
      </c>
      <c r="R2857" s="41">
        <v>1007598</v>
      </c>
      <c r="S2857" s="41">
        <v>469710</v>
      </c>
      <c r="T2857" s="41">
        <v>2427465</v>
      </c>
      <c r="U2857" s="41">
        <v>2379039</v>
      </c>
      <c r="V2857" s="41">
        <v>2473098</v>
      </c>
      <c r="W2857" s="42" t="s">
        <v>249</v>
      </c>
      <c r="X2857" s="41">
        <v>200200</v>
      </c>
      <c r="Y2857" s="41">
        <v>531300</v>
      </c>
      <c r="Z2857" s="41">
        <v>208780</v>
      </c>
      <c r="AA2857" s="42" t="s">
        <v>249</v>
      </c>
      <c r="AB2857" s="42" t="s">
        <v>249</v>
      </c>
      <c r="AC2857" s="42" t="s">
        <v>249</v>
      </c>
    </row>
    <row r="2858" spans="2:29" outlineLevel="1">
      <c r="B2858" s="40" t="s">
        <v>3373</v>
      </c>
      <c r="C2858" s="41">
        <v>2971411.8</v>
      </c>
      <c r="D2858" s="41">
        <v>1693764.4</v>
      </c>
      <c r="E2858" s="41">
        <v>1640239</v>
      </c>
      <c r="F2858" s="41">
        <v>632856.19999999995</v>
      </c>
      <c r="G2858" s="41">
        <v>632856.19999999995</v>
      </c>
      <c r="H2858" s="41">
        <v>632856.19999999995</v>
      </c>
      <c r="I2858" s="41">
        <v>2032856.2</v>
      </c>
      <c r="J2858" s="41">
        <v>1379944.07</v>
      </c>
      <c r="K2858" s="41">
        <v>1498349.8</v>
      </c>
      <c r="L2858" s="41">
        <v>996004.35</v>
      </c>
      <c r="M2858" s="41">
        <v>582700</v>
      </c>
      <c r="N2858" s="41">
        <v>582700</v>
      </c>
      <c r="O2858" s="41">
        <v>64442.7</v>
      </c>
      <c r="P2858" s="41">
        <v>44561128.960000001</v>
      </c>
      <c r="Q2858" s="41">
        <v>22311619.18</v>
      </c>
      <c r="R2858" s="41">
        <v>2293619.17</v>
      </c>
      <c r="S2858" s="41">
        <v>22632136.98</v>
      </c>
      <c r="T2858" s="41">
        <v>857261.71</v>
      </c>
      <c r="U2858" s="41">
        <v>751398.33</v>
      </c>
      <c r="V2858" s="41">
        <v>447347.54</v>
      </c>
      <c r="W2858" s="41">
        <v>581582.35</v>
      </c>
      <c r="X2858" s="41">
        <v>31248579.73</v>
      </c>
      <c r="Y2858" s="41">
        <v>417490.51</v>
      </c>
      <c r="Z2858" s="41">
        <v>414239.66</v>
      </c>
      <c r="AA2858" s="41">
        <v>399760.16</v>
      </c>
      <c r="AB2858" s="42" t="s">
        <v>249</v>
      </c>
      <c r="AC2858" s="41">
        <v>280000</v>
      </c>
    </row>
    <row r="2859" spans="2:29" outlineLevel="1">
      <c r="B2859" s="40" t="s">
        <v>3374</v>
      </c>
      <c r="C2859" s="42" t="s">
        <v>249</v>
      </c>
      <c r="D2859" s="42" t="s">
        <v>249</v>
      </c>
      <c r="E2859" s="42" t="s">
        <v>249</v>
      </c>
      <c r="F2859" s="42" t="s">
        <v>249</v>
      </c>
      <c r="G2859" s="42" t="s">
        <v>249</v>
      </c>
      <c r="H2859" s="42" t="s">
        <v>249</v>
      </c>
      <c r="I2859" s="42" t="s">
        <v>249</v>
      </c>
      <c r="J2859" s="42" t="s">
        <v>249</v>
      </c>
      <c r="K2859" s="42" t="s">
        <v>249</v>
      </c>
      <c r="L2859" s="42" t="s">
        <v>249</v>
      </c>
      <c r="M2859" s="42" t="s">
        <v>249</v>
      </c>
      <c r="N2859" s="42" t="s">
        <v>249</v>
      </c>
      <c r="O2859" s="41">
        <v>229138.79</v>
      </c>
      <c r="P2859" s="41">
        <v>270277.45</v>
      </c>
      <c r="Q2859" s="41">
        <v>-0.31</v>
      </c>
      <c r="R2859" s="41">
        <v>-0.31</v>
      </c>
      <c r="S2859" s="41">
        <v>-0.31</v>
      </c>
      <c r="T2859" s="41">
        <v>-0.31</v>
      </c>
      <c r="U2859" s="41">
        <v>-0.31</v>
      </c>
      <c r="V2859" s="41">
        <v>-0.31</v>
      </c>
      <c r="W2859" s="42" t="s">
        <v>249</v>
      </c>
      <c r="X2859" s="42" t="s">
        <v>249</v>
      </c>
      <c r="Y2859" s="42" t="s">
        <v>249</v>
      </c>
      <c r="Z2859" s="42" t="s">
        <v>249</v>
      </c>
      <c r="AA2859" s="42" t="s">
        <v>249</v>
      </c>
      <c r="AB2859" s="42" t="s">
        <v>249</v>
      </c>
      <c r="AC2859" s="42" t="s">
        <v>249</v>
      </c>
    </row>
    <row r="2860" spans="2:29">
      <c r="B2860" s="40" t="s">
        <v>3375</v>
      </c>
      <c r="C2860" s="41">
        <v>144799972.79000002</v>
      </c>
      <c r="D2860" s="41">
        <v>154625807.65000001</v>
      </c>
      <c r="E2860" s="41">
        <v>145047904.30000001</v>
      </c>
      <c r="F2860" s="41">
        <v>137328420.45999995</v>
      </c>
      <c r="G2860" s="41">
        <v>132912558.57000001</v>
      </c>
      <c r="H2860" s="41">
        <v>139381329.63000003</v>
      </c>
      <c r="I2860" s="41">
        <v>97083274.690000013</v>
      </c>
      <c r="J2860" s="41">
        <v>92203161.909999996</v>
      </c>
      <c r="K2860" s="41">
        <v>239751550.62</v>
      </c>
      <c r="L2860" s="41">
        <v>152974207.83000001</v>
      </c>
      <c r="M2860" s="41">
        <v>150354065.43000001</v>
      </c>
      <c r="N2860" s="41">
        <v>141081458.85000002</v>
      </c>
      <c r="O2860" s="41">
        <v>144078156.48999998</v>
      </c>
      <c r="P2860" s="41">
        <v>188090289.87</v>
      </c>
      <c r="Q2860" s="41">
        <v>271442646.52999997</v>
      </c>
      <c r="R2860" s="41">
        <v>161210654.60999995</v>
      </c>
      <c r="S2860" s="41">
        <v>192177120.25999993</v>
      </c>
      <c r="T2860" s="41">
        <v>148397634.44</v>
      </c>
      <c r="U2860" s="41">
        <v>121705260.59000002</v>
      </c>
      <c r="V2860" s="41">
        <v>185084134.25999999</v>
      </c>
      <c r="W2860" s="41">
        <v>110004511.21999998</v>
      </c>
      <c r="X2860" s="41">
        <v>149277974.89999995</v>
      </c>
      <c r="Y2860" s="41">
        <v>78087714.579999998</v>
      </c>
      <c r="Z2860" s="41">
        <v>125365498.38000003</v>
      </c>
      <c r="AA2860" s="41">
        <v>106200429.30999999</v>
      </c>
      <c r="AB2860" s="41">
        <v>718169874.81000042</v>
      </c>
      <c r="AC2860" s="41">
        <v>100353783.71000002</v>
      </c>
    </row>
    <row r="2861" spans="2:29" outlineLevel="1">
      <c r="B2861" s="40" t="s">
        <v>3376</v>
      </c>
      <c r="C2861" s="42" t="s">
        <v>249</v>
      </c>
      <c r="D2861" s="42" t="s">
        <v>249</v>
      </c>
      <c r="E2861" s="42" t="s">
        <v>249</v>
      </c>
      <c r="F2861" s="42" t="s">
        <v>249</v>
      </c>
      <c r="G2861" s="42" t="s">
        <v>249</v>
      </c>
      <c r="H2861" s="42" t="s">
        <v>249</v>
      </c>
      <c r="I2861" s="42" t="s">
        <v>249</v>
      </c>
      <c r="J2861" s="42" t="s">
        <v>249</v>
      </c>
      <c r="K2861" s="42" t="s">
        <v>249</v>
      </c>
      <c r="L2861" s="42" t="s">
        <v>249</v>
      </c>
      <c r="M2861" s="42" t="s">
        <v>249</v>
      </c>
      <c r="N2861" s="42" t="s">
        <v>249</v>
      </c>
      <c r="O2861" s="42" t="s">
        <v>249</v>
      </c>
      <c r="P2861" s="42" t="s">
        <v>249</v>
      </c>
      <c r="Q2861" s="42" t="s">
        <v>249</v>
      </c>
      <c r="R2861" s="42" t="s">
        <v>249</v>
      </c>
      <c r="S2861" s="42" t="s">
        <v>249</v>
      </c>
      <c r="T2861" s="42" t="s">
        <v>249</v>
      </c>
      <c r="U2861" s="42" t="s">
        <v>249</v>
      </c>
      <c r="V2861" s="42" t="s">
        <v>249</v>
      </c>
      <c r="W2861" s="42" t="s">
        <v>249</v>
      </c>
      <c r="X2861" s="42" t="s">
        <v>249</v>
      </c>
      <c r="Y2861" s="42" t="s">
        <v>249</v>
      </c>
      <c r="Z2861" s="42" t="s">
        <v>249</v>
      </c>
      <c r="AA2861" s="42" t="s">
        <v>249</v>
      </c>
      <c r="AB2861" s="42" t="s">
        <v>249</v>
      </c>
      <c r="AC2861" s="42" t="s">
        <v>249</v>
      </c>
    </row>
    <row r="2862" spans="2:29" outlineLevel="1">
      <c r="B2862" s="40" t="s">
        <v>3377</v>
      </c>
      <c r="C2862" s="42" t="s">
        <v>249</v>
      </c>
      <c r="D2862" s="42" t="s">
        <v>249</v>
      </c>
      <c r="E2862" s="42" t="s">
        <v>249</v>
      </c>
      <c r="F2862" s="42" t="s">
        <v>249</v>
      </c>
      <c r="G2862" s="42" t="s">
        <v>249</v>
      </c>
      <c r="H2862" s="42" t="s">
        <v>249</v>
      </c>
      <c r="I2862" s="42" t="s">
        <v>249</v>
      </c>
      <c r="J2862" s="42" t="s">
        <v>249</v>
      </c>
      <c r="K2862" s="42" t="s">
        <v>249</v>
      </c>
      <c r="L2862" s="42" t="s">
        <v>249</v>
      </c>
      <c r="M2862" s="42" t="s">
        <v>249</v>
      </c>
      <c r="N2862" s="42" t="s">
        <v>249</v>
      </c>
      <c r="O2862" s="42" t="s">
        <v>249</v>
      </c>
      <c r="P2862" s="42" t="s">
        <v>249</v>
      </c>
      <c r="Q2862" s="42" t="s">
        <v>249</v>
      </c>
      <c r="R2862" s="42" t="s">
        <v>249</v>
      </c>
      <c r="S2862" s="42" t="s">
        <v>249</v>
      </c>
      <c r="T2862" s="42" t="s">
        <v>249</v>
      </c>
      <c r="U2862" s="42" t="s">
        <v>249</v>
      </c>
      <c r="V2862" s="42" t="s">
        <v>249</v>
      </c>
      <c r="W2862" s="42" t="s">
        <v>249</v>
      </c>
      <c r="X2862" s="42" t="s">
        <v>249</v>
      </c>
      <c r="Y2862" s="42" t="s">
        <v>249</v>
      </c>
      <c r="Z2862" s="42" t="s">
        <v>249</v>
      </c>
      <c r="AA2862" s="42" t="s">
        <v>249</v>
      </c>
      <c r="AB2862" s="42" t="s">
        <v>249</v>
      </c>
      <c r="AC2862" s="42" t="s">
        <v>249</v>
      </c>
    </row>
    <row r="2863" spans="2:29" outlineLevel="1">
      <c r="B2863" s="40" t="s">
        <v>3378</v>
      </c>
      <c r="C2863" s="42" t="s">
        <v>249</v>
      </c>
      <c r="D2863" s="42" t="s">
        <v>249</v>
      </c>
      <c r="E2863" s="42" t="s">
        <v>249</v>
      </c>
      <c r="F2863" s="42" t="s">
        <v>249</v>
      </c>
      <c r="G2863" s="42" t="s">
        <v>249</v>
      </c>
      <c r="H2863" s="42" t="s">
        <v>249</v>
      </c>
      <c r="I2863" s="42" t="s">
        <v>249</v>
      </c>
      <c r="J2863" s="42" t="s">
        <v>249</v>
      </c>
      <c r="K2863" s="42" t="s">
        <v>249</v>
      </c>
      <c r="L2863" s="42" t="s">
        <v>249</v>
      </c>
      <c r="M2863" s="42" t="s">
        <v>249</v>
      </c>
      <c r="N2863" s="42" t="s">
        <v>249</v>
      </c>
      <c r="O2863" s="42" t="s">
        <v>249</v>
      </c>
      <c r="P2863" s="42" t="s">
        <v>249</v>
      </c>
      <c r="Q2863" s="42" t="s">
        <v>249</v>
      </c>
      <c r="R2863" s="42" t="s">
        <v>249</v>
      </c>
      <c r="S2863" s="42" t="s">
        <v>249</v>
      </c>
      <c r="T2863" s="42" t="s">
        <v>249</v>
      </c>
      <c r="U2863" s="42" t="s">
        <v>249</v>
      </c>
      <c r="V2863" s="42" t="s">
        <v>249</v>
      </c>
      <c r="W2863" s="42" t="s">
        <v>249</v>
      </c>
      <c r="X2863" s="42" t="s">
        <v>249</v>
      </c>
      <c r="Y2863" s="42" t="s">
        <v>249</v>
      </c>
      <c r="Z2863" s="42" t="s">
        <v>249</v>
      </c>
      <c r="AA2863" s="42" t="s">
        <v>249</v>
      </c>
      <c r="AB2863" s="42" t="s">
        <v>249</v>
      </c>
      <c r="AC2863" s="42" t="s">
        <v>249</v>
      </c>
    </row>
    <row r="2864" spans="2:29" outlineLevel="1">
      <c r="B2864" s="40" t="s">
        <v>3379</v>
      </c>
      <c r="C2864" s="42" t="s">
        <v>249</v>
      </c>
      <c r="D2864" s="42" t="s">
        <v>249</v>
      </c>
      <c r="E2864" s="42" t="s">
        <v>249</v>
      </c>
      <c r="F2864" s="42" t="s">
        <v>249</v>
      </c>
      <c r="G2864" s="42" t="s">
        <v>249</v>
      </c>
      <c r="H2864" s="42" t="s">
        <v>249</v>
      </c>
      <c r="I2864" s="42" t="s">
        <v>249</v>
      </c>
      <c r="J2864" s="42" t="s">
        <v>249</v>
      </c>
      <c r="K2864" s="42" t="s">
        <v>249</v>
      </c>
      <c r="L2864" s="42" t="s">
        <v>249</v>
      </c>
      <c r="M2864" s="42" t="s">
        <v>249</v>
      </c>
      <c r="N2864" s="42" t="s">
        <v>249</v>
      </c>
      <c r="O2864" s="42" t="s">
        <v>249</v>
      </c>
      <c r="P2864" s="42" t="s">
        <v>249</v>
      </c>
      <c r="Q2864" s="42" t="s">
        <v>249</v>
      </c>
      <c r="R2864" s="42" t="s">
        <v>249</v>
      </c>
      <c r="S2864" s="42" t="s">
        <v>249</v>
      </c>
      <c r="T2864" s="42" t="s">
        <v>249</v>
      </c>
      <c r="U2864" s="42" t="s">
        <v>249</v>
      </c>
      <c r="V2864" s="42" t="s">
        <v>249</v>
      </c>
      <c r="W2864" s="42" t="s">
        <v>249</v>
      </c>
      <c r="X2864" s="42" t="s">
        <v>249</v>
      </c>
      <c r="Y2864" s="42" t="s">
        <v>249</v>
      </c>
      <c r="Z2864" s="42" t="s">
        <v>249</v>
      </c>
      <c r="AA2864" s="42" t="s">
        <v>249</v>
      </c>
      <c r="AB2864" s="42" t="s">
        <v>249</v>
      </c>
      <c r="AC2864" s="42" t="s">
        <v>249</v>
      </c>
    </row>
    <row r="2865" spans="2:29" outlineLevel="1">
      <c r="B2865" s="40" t="s">
        <v>3380</v>
      </c>
      <c r="C2865" s="42" t="s">
        <v>249</v>
      </c>
      <c r="D2865" s="42" t="s">
        <v>249</v>
      </c>
      <c r="E2865" s="42" t="s">
        <v>249</v>
      </c>
      <c r="F2865" s="42" t="s">
        <v>249</v>
      </c>
      <c r="G2865" s="42" t="s">
        <v>249</v>
      </c>
      <c r="H2865" s="42" t="s">
        <v>249</v>
      </c>
      <c r="I2865" s="42" t="s">
        <v>249</v>
      </c>
      <c r="J2865" s="42" t="s">
        <v>249</v>
      </c>
      <c r="K2865" s="42" t="s">
        <v>249</v>
      </c>
      <c r="L2865" s="42" t="s">
        <v>249</v>
      </c>
      <c r="M2865" s="42" t="s">
        <v>249</v>
      </c>
      <c r="N2865" s="42" t="s">
        <v>249</v>
      </c>
      <c r="O2865" s="42" t="s">
        <v>249</v>
      </c>
      <c r="P2865" s="42" t="s">
        <v>249</v>
      </c>
      <c r="Q2865" s="42" t="s">
        <v>249</v>
      </c>
      <c r="R2865" s="42" t="s">
        <v>249</v>
      </c>
      <c r="S2865" s="42" t="s">
        <v>249</v>
      </c>
      <c r="T2865" s="42" t="s">
        <v>249</v>
      </c>
      <c r="U2865" s="42" t="s">
        <v>249</v>
      </c>
      <c r="V2865" s="42" t="s">
        <v>249</v>
      </c>
      <c r="W2865" s="42" t="s">
        <v>249</v>
      </c>
      <c r="X2865" s="42" t="s">
        <v>249</v>
      </c>
      <c r="Y2865" s="42" t="s">
        <v>249</v>
      </c>
      <c r="Z2865" s="42" t="s">
        <v>249</v>
      </c>
      <c r="AA2865" s="42" t="s">
        <v>249</v>
      </c>
      <c r="AB2865" s="42" t="s">
        <v>249</v>
      </c>
      <c r="AC2865" s="42" t="s">
        <v>249</v>
      </c>
    </row>
    <row r="2866" spans="2:29" outlineLevel="1">
      <c r="B2866" s="40" t="s">
        <v>3381</v>
      </c>
      <c r="C2866" s="41">
        <v>250196.04</v>
      </c>
      <c r="D2866" s="41">
        <v>248076.78</v>
      </c>
      <c r="E2866" s="41">
        <v>245957.52</v>
      </c>
      <c r="F2866" s="41">
        <v>243838.26</v>
      </c>
      <c r="G2866" s="41">
        <v>238170.48</v>
      </c>
      <c r="H2866" s="42" t="s">
        <v>249</v>
      </c>
      <c r="I2866" s="42" t="s">
        <v>249</v>
      </c>
      <c r="J2866" s="42" t="s">
        <v>249</v>
      </c>
      <c r="K2866" s="42" t="s">
        <v>249</v>
      </c>
      <c r="L2866" s="42" t="s">
        <v>249</v>
      </c>
      <c r="M2866" s="42" t="s">
        <v>249</v>
      </c>
      <c r="N2866" s="42" t="s">
        <v>249</v>
      </c>
      <c r="O2866" s="42" t="s">
        <v>249</v>
      </c>
      <c r="P2866" s="42" t="s">
        <v>249</v>
      </c>
      <c r="Q2866" s="42" t="s">
        <v>249</v>
      </c>
      <c r="R2866" s="42" t="s">
        <v>249</v>
      </c>
      <c r="S2866" s="42" t="s">
        <v>249</v>
      </c>
      <c r="T2866" s="42" t="s">
        <v>249</v>
      </c>
      <c r="U2866" s="42" t="s">
        <v>249</v>
      </c>
      <c r="V2866" s="42" t="s">
        <v>249</v>
      </c>
      <c r="W2866" s="42" t="s">
        <v>249</v>
      </c>
      <c r="X2866" s="42" t="s">
        <v>249</v>
      </c>
      <c r="Y2866" s="42" t="s">
        <v>249</v>
      </c>
      <c r="Z2866" s="42" t="s">
        <v>249</v>
      </c>
      <c r="AA2866" s="42" t="s">
        <v>249</v>
      </c>
      <c r="AB2866" s="42" t="s">
        <v>249</v>
      </c>
      <c r="AC2866" s="42" t="s">
        <v>249</v>
      </c>
    </row>
    <row r="2867" spans="2:29" outlineLevel="1">
      <c r="B2867" s="40" t="s">
        <v>3382</v>
      </c>
      <c r="C2867" s="42" t="s">
        <v>249</v>
      </c>
      <c r="D2867" s="42" t="s">
        <v>249</v>
      </c>
      <c r="E2867" s="42" t="s">
        <v>249</v>
      </c>
      <c r="F2867" s="42" t="s">
        <v>249</v>
      </c>
      <c r="G2867" s="42" t="s">
        <v>249</v>
      </c>
      <c r="H2867" s="42" t="s">
        <v>249</v>
      </c>
      <c r="I2867" s="42" t="s">
        <v>249</v>
      </c>
      <c r="J2867" s="42" t="s">
        <v>249</v>
      </c>
      <c r="K2867" s="42" t="s">
        <v>249</v>
      </c>
      <c r="L2867" s="42" t="s">
        <v>249</v>
      </c>
      <c r="M2867" s="42" t="s">
        <v>249</v>
      </c>
      <c r="N2867" s="42" t="s">
        <v>249</v>
      </c>
      <c r="O2867" s="42" t="s">
        <v>249</v>
      </c>
      <c r="P2867" s="42" t="s">
        <v>249</v>
      </c>
      <c r="Q2867" s="42" t="s">
        <v>249</v>
      </c>
      <c r="R2867" s="42" t="s">
        <v>249</v>
      </c>
      <c r="S2867" s="42" t="s">
        <v>249</v>
      </c>
      <c r="T2867" s="42" t="s">
        <v>249</v>
      </c>
      <c r="U2867" s="42" t="s">
        <v>249</v>
      </c>
      <c r="V2867" s="42" t="s">
        <v>249</v>
      </c>
      <c r="W2867" s="42" t="s">
        <v>249</v>
      </c>
      <c r="X2867" s="42" t="s">
        <v>249</v>
      </c>
      <c r="Y2867" s="42" t="s">
        <v>249</v>
      </c>
      <c r="Z2867" s="42" t="s">
        <v>249</v>
      </c>
      <c r="AA2867" s="42" t="s">
        <v>249</v>
      </c>
      <c r="AB2867" s="42" t="s">
        <v>249</v>
      </c>
      <c r="AC2867" s="42" t="s">
        <v>249</v>
      </c>
    </row>
    <row r="2868" spans="2:29" outlineLevel="1">
      <c r="B2868" s="40" t="s">
        <v>3383</v>
      </c>
      <c r="C2868" s="41">
        <v>4764742.24</v>
      </c>
      <c r="D2868" s="41">
        <v>4682265.8</v>
      </c>
      <c r="E2868" s="41">
        <v>4014551.42</v>
      </c>
      <c r="F2868" s="41">
        <v>4067114.69</v>
      </c>
      <c r="G2868" s="41">
        <v>4167363.98</v>
      </c>
      <c r="H2868" s="41">
        <v>4218017.78</v>
      </c>
      <c r="I2868" s="41">
        <v>4789349.6399999997</v>
      </c>
      <c r="J2868" s="41">
        <v>4739759.37</v>
      </c>
      <c r="K2868" s="41">
        <v>4753352.38</v>
      </c>
      <c r="L2868" s="41">
        <v>4795197.8899999997</v>
      </c>
      <c r="M2868" s="41">
        <v>4595194.99</v>
      </c>
      <c r="N2868" s="41">
        <v>4533435.59</v>
      </c>
      <c r="O2868" s="41">
        <v>4807018.8899999997</v>
      </c>
      <c r="P2868" s="41">
        <v>4675364.05</v>
      </c>
      <c r="Q2868" s="41">
        <v>4474699.0199999996</v>
      </c>
      <c r="R2868" s="41">
        <v>4587954.83</v>
      </c>
      <c r="S2868" s="41">
        <v>4631355.8899999997</v>
      </c>
      <c r="T2868" s="41">
        <v>4725872.74</v>
      </c>
      <c r="U2868" s="41">
        <v>4602044.54</v>
      </c>
      <c r="V2868" s="41">
        <v>4375174.9800000004</v>
      </c>
      <c r="W2868" s="41">
        <v>4391434.95</v>
      </c>
      <c r="X2868" s="41">
        <v>4448220.3499999996</v>
      </c>
      <c r="Y2868" s="41">
        <v>4359596.1500000004</v>
      </c>
      <c r="Z2868" s="41">
        <v>4316940.79</v>
      </c>
      <c r="AA2868" s="41">
        <v>4483301.76</v>
      </c>
      <c r="AB2868" s="41">
        <v>4307411.9800000004</v>
      </c>
      <c r="AC2868" s="41">
        <v>4295902.0599999996</v>
      </c>
    </row>
    <row r="2869" spans="2:29" outlineLevel="1">
      <c r="B2869" s="40" t="s">
        <v>3384</v>
      </c>
      <c r="C2869" s="41">
        <v>10561908</v>
      </c>
      <c r="D2869" s="41">
        <v>10340635</v>
      </c>
      <c r="E2869" s="41">
        <v>10119362</v>
      </c>
      <c r="F2869" s="41">
        <v>9813433</v>
      </c>
      <c r="G2869" s="41">
        <v>9587650</v>
      </c>
      <c r="H2869" s="41">
        <v>9383841</v>
      </c>
      <c r="I2869" s="41">
        <v>9180032</v>
      </c>
      <c r="J2869" s="41">
        <v>8976223</v>
      </c>
      <c r="K2869" s="41">
        <v>9297077</v>
      </c>
      <c r="L2869" s="41">
        <v>9082869</v>
      </c>
      <c r="M2869" s="41">
        <v>9019445</v>
      </c>
      <c r="N2869" s="41">
        <v>8816426</v>
      </c>
      <c r="O2869" s="41">
        <v>8617494</v>
      </c>
      <c r="P2869" s="41">
        <v>8381205</v>
      </c>
      <c r="Q2869" s="41">
        <v>8242906</v>
      </c>
      <c r="R2869" s="41">
        <v>8105241</v>
      </c>
      <c r="S2869" s="41">
        <v>7978758</v>
      </c>
      <c r="T2869" s="41">
        <v>7852275</v>
      </c>
      <c r="U2869" s="41">
        <v>7725797</v>
      </c>
      <c r="V2869" s="41">
        <v>7604728</v>
      </c>
      <c r="W2869" s="41">
        <v>7483659</v>
      </c>
      <c r="X2869" s="41">
        <v>7362590</v>
      </c>
      <c r="Y2869" s="41">
        <v>7241527</v>
      </c>
      <c r="Z2869" s="41">
        <v>7236239</v>
      </c>
      <c r="AA2869" s="41">
        <v>7117961</v>
      </c>
      <c r="AB2869" s="41">
        <v>6999683</v>
      </c>
      <c r="AC2869" s="41">
        <v>6924303</v>
      </c>
    </row>
    <row r="2870" spans="2:29" outlineLevel="1">
      <c r="B2870" s="40" t="s">
        <v>3385</v>
      </c>
      <c r="C2870" s="41">
        <v>52075819.400000006</v>
      </c>
      <c r="D2870" s="41">
        <v>49349268.260000005</v>
      </c>
      <c r="E2870" s="41">
        <v>41960224.760000005</v>
      </c>
      <c r="F2870" s="41">
        <v>42793253.68</v>
      </c>
      <c r="G2870" s="41">
        <v>52099856.240000002</v>
      </c>
      <c r="H2870" s="41">
        <v>41855582.090000004</v>
      </c>
      <c r="I2870" s="41">
        <v>73501098.350000009</v>
      </c>
      <c r="J2870" s="41">
        <v>75330007.049999997</v>
      </c>
      <c r="K2870" s="41">
        <v>74185121.780000001</v>
      </c>
      <c r="L2870" s="41">
        <v>72988778.269999996</v>
      </c>
      <c r="M2870" s="41">
        <v>74814136.299999997</v>
      </c>
      <c r="N2870" s="41">
        <v>60626828.390000001</v>
      </c>
      <c r="O2870" s="41">
        <v>69858736.700000003</v>
      </c>
      <c r="P2870" s="41">
        <v>69237626.180000007</v>
      </c>
      <c r="Q2870" s="41">
        <v>65513951.609999999</v>
      </c>
      <c r="R2870" s="41">
        <v>65426385.450000003</v>
      </c>
      <c r="S2870" s="41">
        <v>64868167.910000004</v>
      </c>
      <c r="T2870" s="41">
        <v>65297964.43</v>
      </c>
      <c r="U2870" s="41">
        <v>66027135.93</v>
      </c>
      <c r="V2870" s="41">
        <v>65610824.890000001</v>
      </c>
      <c r="W2870" s="41">
        <v>86068414.920000002</v>
      </c>
      <c r="X2870" s="41">
        <v>54898866.340000004</v>
      </c>
      <c r="Y2870" s="41">
        <v>58813845.080000006</v>
      </c>
      <c r="Z2870" s="41">
        <v>40211612.080000006</v>
      </c>
      <c r="AA2870" s="41">
        <v>41252521.32</v>
      </c>
      <c r="AB2870" s="41">
        <v>42769236.340000004</v>
      </c>
      <c r="AC2870" s="41">
        <v>36094038.830000006</v>
      </c>
    </row>
    <row r="2871" spans="2:29" outlineLevel="1">
      <c r="B2871" s="40" t="s">
        <v>3386</v>
      </c>
      <c r="C2871" s="42" t="s">
        <v>249</v>
      </c>
      <c r="D2871" s="42" t="s">
        <v>249</v>
      </c>
      <c r="E2871" s="42" t="s">
        <v>249</v>
      </c>
      <c r="F2871" s="41">
        <v>7074928</v>
      </c>
      <c r="G2871" s="41">
        <v>13542726</v>
      </c>
      <c r="H2871" s="41">
        <v>23011951.829999998</v>
      </c>
      <c r="I2871" s="41">
        <v>28863950.829999998</v>
      </c>
      <c r="J2871" s="41">
        <v>33504635.829999998</v>
      </c>
      <c r="K2871" s="41">
        <v>17266923.850000001</v>
      </c>
      <c r="L2871" s="41">
        <v>22614377.850000001</v>
      </c>
      <c r="M2871" s="41">
        <v>27376659.850000001</v>
      </c>
      <c r="N2871" s="41">
        <v>15468952.68</v>
      </c>
      <c r="O2871" s="41">
        <v>20158897.68</v>
      </c>
      <c r="P2871" s="41">
        <v>24653024.68</v>
      </c>
      <c r="Q2871" s="41">
        <v>14665758.74</v>
      </c>
      <c r="R2871" s="41">
        <v>19102288.739999998</v>
      </c>
      <c r="S2871" s="41">
        <v>23674480.739999998</v>
      </c>
      <c r="T2871" s="41">
        <v>14580133.32</v>
      </c>
      <c r="U2871" s="41">
        <v>19204871.32</v>
      </c>
      <c r="V2871" s="41">
        <v>23870160.32</v>
      </c>
      <c r="W2871" s="41">
        <v>14990373.23</v>
      </c>
      <c r="X2871" s="41">
        <v>19730125.23</v>
      </c>
      <c r="Y2871" s="41">
        <v>23558457.23</v>
      </c>
      <c r="Z2871" s="41">
        <v>12982206</v>
      </c>
      <c r="AA2871" s="41">
        <v>17737008</v>
      </c>
      <c r="AB2871" s="41">
        <v>22036582</v>
      </c>
      <c r="AC2871" s="41">
        <v>13835256.800000001</v>
      </c>
    </row>
    <row r="2872" spans="2:29" outlineLevel="1">
      <c r="B2872" s="40" t="s">
        <v>3387</v>
      </c>
      <c r="C2872" s="41">
        <v>2125985.98</v>
      </c>
      <c r="D2872" s="41">
        <v>3261693.07</v>
      </c>
      <c r="E2872" s="41">
        <v>4351720.79</v>
      </c>
      <c r="F2872" s="41">
        <v>1920511.8</v>
      </c>
      <c r="G2872" s="41">
        <v>2876016.86</v>
      </c>
      <c r="H2872" s="41">
        <v>3882524.52</v>
      </c>
      <c r="I2872" s="41">
        <v>1773019.75</v>
      </c>
      <c r="J2872" s="41">
        <v>2797218.54</v>
      </c>
      <c r="K2872" s="41">
        <v>3768552.07</v>
      </c>
      <c r="L2872" s="41">
        <v>1664672.59</v>
      </c>
      <c r="M2872" s="41">
        <v>2400728.64</v>
      </c>
      <c r="N2872" s="41">
        <v>2967721.49</v>
      </c>
      <c r="O2872" s="41">
        <v>1362132.05</v>
      </c>
      <c r="P2872" s="41">
        <v>1961742.79</v>
      </c>
      <c r="Q2872" s="41">
        <v>5464860.3899999997</v>
      </c>
      <c r="R2872" s="41">
        <v>4404222.58</v>
      </c>
      <c r="S2872" s="41">
        <v>5060431.05</v>
      </c>
      <c r="T2872" s="41">
        <v>2565629.2200000002</v>
      </c>
      <c r="U2872" s="41">
        <v>1062941.6399999999</v>
      </c>
      <c r="V2872" s="41">
        <v>1658094.29</v>
      </c>
      <c r="W2872" s="41">
        <v>2289836.2200000002</v>
      </c>
      <c r="X2872" s="41">
        <v>911179.19</v>
      </c>
      <c r="Y2872" s="41">
        <v>1667929.64</v>
      </c>
      <c r="Z2872" s="41">
        <v>2170885.2400000002</v>
      </c>
      <c r="AA2872" s="41">
        <v>742894.84</v>
      </c>
      <c r="AB2872" s="41">
        <v>1521749.55</v>
      </c>
      <c r="AC2872" s="41">
        <v>2073197.46</v>
      </c>
    </row>
    <row r="2873" spans="2:29" outlineLevel="1">
      <c r="B2873" s="40" t="s">
        <v>3388</v>
      </c>
      <c r="C2873" s="41">
        <v>49554139.299999997</v>
      </c>
      <c r="D2873" s="41">
        <v>48559223.549999997</v>
      </c>
      <c r="E2873" s="41">
        <v>50706662.270000003</v>
      </c>
      <c r="F2873" s="41">
        <v>50362882.789999999</v>
      </c>
      <c r="G2873" s="41">
        <v>49160642.859999999</v>
      </c>
      <c r="H2873" s="41">
        <v>56221483.799999997</v>
      </c>
      <c r="I2873" s="41">
        <v>55695333.759999998</v>
      </c>
      <c r="J2873" s="41">
        <v>55328445.43</v>
      </c>
      <c r="K2873" s="41">
        <v>55940000</v>
      </c>
      <c r="L2873" s="41">
        <v>55314981.990000002</v>
      </c>
      <c r="M2873" s="41">
        <v>54878771.030000001</v>
      </c>
      <c r="N2873" s="41">
        <v>54836336.350000001</v>
      </c>
      <c r="O2873" s="41">
        <v>52978852.049999997</v>
      </c>
      <c r="P2873" s="41">
        <v>51636036.57</v>
      </c>
      <c r="Q2873" s="41">
        <v>50515383.270000003</v>
      </c>
      <c r="R2873" s="41">
        <v>49920488.82</v>
      </c>
      <c r="S2873" s="41">
        <v>40981825.960000001</v>
      </c>
      <c r="T2873" s="41">
        <v>40863337.520000003</v>
      </c>
      <c r="U2873" s="41">
        <v>40752043.770000003</v>
      </c>
      <c r="V2873" s="41">
        <v>40376202.350000001</v>
      </c>
      <c r="W2873" s="41">
        <v>50962878.600000001</v>
      </c>
      <c r="X2873" s="41">
        <v>51457603.950000003</v>
      </c>
      <c r="Y2873" s="41">
        <v>51473332.310000002</v>
      </c>
      <c r="Z2873" s="41">
        <v>24265683.510000002</v>
      </c>
      <c r="AA2873" s="41">
        <v>24337875.719999999</v>
      </c>
      <c r="AB2873" s="41">
        <v>23956157.59</v>
      </c>
      <c r="AC2873" s="41">
        <v>23051009.77</v>
      </c>
    </row>
    <row r="2874" spans="2:29" outlineLevel="1">
      <c r="B2874" s="40" t="s">
        <v>3389</v>
      </c>
      <c r="C2874" s="42" t="s">
        <v>249</v>
      </c>
      <c r="D2874" s="42" t="s">
        <v>249</v>
      </c>
      <c r="E2874" s="42" t="s">
        <v>249</v>
      </c>
      <c r="F2874" s="42" t="s">
        <v>249</v>
      </c>
      <c r="G2874" s="42" t="s">
        <v>249</v>
      </c>
      <c r="H2874" s="42" t="s">
        <v>249</v>
      </c>
      <c r="I2874" s="42" t="s">
        <v>249</v>
      </c>
      <c r="J2874" s="42" t="s">
        <v>249</v>
      </c>
      <c r="K2874" s="42" t="s">
        <v>249</v>
      </c>
      <c r="L2874" s="42" t="s">
        <v>249</v>
      </c>
      <c r="M2874" s="42" t="s">
        <v>249</v>
      </c>
      <c r="N2874" s="42" t="s">
        <v>249</v>
      </c>
      <c r="O2874" s="42" t="s">
        <v>249</v>
      </c>
      <c r="P2874" s="42" t="s">
        <v>249</v>
      </c>
      <c r="Q2874" s="41">
        <v>950000</v>
      </c>
      <c r="R2874" s="41">
        <v>1266667</v>
      </c>
      <c r="S2874" s="41">
        <v>1333000</v>
      </c>
      <c r="T2874" s="41">
        <v>250000</v>
      </c>
      <c r="U2874" s="42" t="s">
        <v>249</v>
      </c>
      <c r="V2874" s="42" t="s">
        <v>249</v>
      </c>
      <c r="W2874" s="42" t="s">
        <v>249</v>
      </c>
      <c r="X2874" s="42" t="s">
        <v>249</v>
      </c>
      <c r="Y2874" s="42" t="s">
        <v>249</v>
      </c>
      <c r="Z2874" s="42" t="s">
        <v>249</v>
      </c>
      <c r="AA2874" s="41">
        <v>271416.65999999997</v>
      </c>
      <c r="AB2874" s="41">
        <v>542833.31999999995</v>
      </c>
      <c r="AC2874" s="41">
        <v>271416.65999999997</v>
      </c>
    </row>
    <row r="2875" spans="2:29" outlineLevel="1">
      <c r="B2875" s="40" t="s">
        <v>3390</v>
      </c>
      <c r="C2875" s="41">
        <v>38031329.730000004</v>
      </c>
      <c r="D2875" s="41">
        <v>54651729.740000002</v>
      </c>
      <c r="E2875" s="41">
        <v>49949105.32</v>
      </c>
      <c r="F2875" s="41">
        <v>53222016.789999999</v>
      </c>
      <c r="G2875" s="41">
        <v>52259693.439999998</v>
      </c>
      <c r="H2875" s="41">
        <v>62632151.82</v>
      </c>
      <c r="I2875" s="41">
        <v>69652221.230000004</v>
      </c>
      <c r="J2875" s="41">
        <v>70062883.450000003</v>
      </c>
      <c r="K2875" s="41">
        <v>80488536.780000001</v>
      </c>
      <c r="L2875" s="41">
        <v>84298514.900000006</v>
      </c>
      <c r="M2875" s="41">
        <v>81536820.470000014</v>
      </c>
      <c r="N2875" s="41">
        <v>32064030.43</v>
      </c>
      <c r="O2875" s="41">
        <v>78931791.790000007</v>
      </c>
      <c r="P2875" s="41">
        <v>63214816.630000003</v>
      </c>
      <c r="Q2875" s="41">
        <v>63301121.710000001</v>
      </c>
      <c r="R2875" s="41">
        <v>63597118.579999998</v>
      </c>
      <c r="S2875" s="41">
        <v>55332563.869999997</v>
      </c>
      <c r="T2875" s="41">
        <v>65087999.039999999</v>
      </c>
      <c r="U2875" s="41">
        <v>64572179.18</v>
      </c>
      <c r="V2875" s="41">
        <v>70744789.090000004</v>
      </c>
      <c r="W2875" s="41">
        <v>87133338.019999996</v>
      </c>
      <c r="X2875" s="41">
        <v>90684063.329999998</v>
      </c>
      <c r="Y2875" s="41">
        <v>85886123.459999993</v>
      </c>
      <c r="Z2875" s="41">
        <v>4913214.17</v>
      </c>
      <c r="AA2875" s="41">
        <v>34593530.450000003</v>
      </c>
      <c r="AB2875" s="41">
        <v>55878577.869999997</v>
      </c>
      <c r="AC2875" s="41">
        <v>58193701.630000003</v>
      </c>
    </row>
    <row r="2876" spans="2:29" outlineLevel="1">
      <c r="B2876" s="40" t="s">
        <v>3391</v>
      </c>
      <c r="C2876" s="41">
        <v>35300450.049999997</v>
      </c>
      <c r="D2876" s="41">
        <v>24689692.82</v>
      </c>
      <c r="E2876" s="41">
        <v>14603285.130000001</v>
      </c>
      <c r="F2876" s="41">
        <v>12712667.33</v>
      </c>
      <c r="G2876" s="41">
        <v>11922612.130000001</v>
      </c>
      <c r="H2876" s="41">
        <v>11555632.34</v>
      </c>
      <c r="I2876" s="41">
        <v>11179595.5</v>
      </c>
      <c r="J2876" s="41">
        <v>10951519.83</v>
      </c>
      <c r="K2876" s="41">
        <v>10911516.380000001</v>
      </c>
      <c r="L2876" s="41">
        <v>6510276.6600000001</v>
      </c>
      <c r="M2876" s="42" t="s">
        <v>249</v>
      </c>
      <c r="N2876" s="41">
        <v>76516003.170000002</v>
      </c>
      <c r="O2876" s="41">
        <v>55085275.75</v>
      </c>
      <c r="P2876" s="41">
        <v>44997191.119999997</v>
      </c>
      <c r="Q2876" s="41">
        <v>25986649.100000001</v>
      </c>
      <c r="R2876" s="41">
        <v>18864008.239999998</v>
      </c>
      <c r="S2876" s="41">
        <v>16804883.93</v>
      </c>
      <c r="T2876" s="41">
        <v>13462550.449999999</v>
      </c>
      <c r="U2876" s="41">
        <v>11406239.73</v>
      </c>
      <c r="V2876" s="41">
        <v>10879217.789999999</v>
      </c>
      <c r="W2876" s="41">
        <v>10778761.6</v>
      </c>
      <c r="X2876" s="41">
        <v>6826954.6100000003</v>
      </c>
      <c r="Y2876" s="41">
        <v>409961.86</v>
      </c>
      <c r="Z2876" s="41">
        <v>75308938.060000002</v>
      </c>
      <c r="AA2876" s="41">
        <v>63037331.090000004</v>
      </c>
      <c r="AB2876" s="41">
        <v>49067140.689999998</v>
      </c>
      <c r="AC2876" s="41">
        <v>29193428.949999999</v>
      </c>
    </row>
    <row r="2877" spans="2:29" outlineLevel="1">
      <c r="B2877" s="40" t="s">
        <v>3392</v>
      </c>
      <c r="C2877" s="41">
        <v>16585368.67</v>
      </c>
      <c r="D2877" s="41">
        <v>14466003.34</v>
      </c>
      <c r="E2877" s="41">
        <v>14363862.190000001</v>
      </c>
      <c r="F2877" s="41">
        <v>12474069.789999999</v>
      </c>
      <c r="G2877" s="41">
        <v>9884068.7300000004</v>
      </c>
      <c r="H2877" s="41">
        <v>9793748.3499999996</v>
      </c>
      <c r="I2877" s="41">
        <v>11794887.720000001</v>
      </c>
      <c r="J2877" s="41">
        <v>11360527.390000001</v>
      </c>
      <c r="K2877" s="42" t="s">
        <v>249</v>
      </c>
      <c r="L2877" s="41">
        <v>15422016.91</v>
      </c>
      <c r="M2877" s="41">
        <v>15374549.66</v>
      </c>
      <c r="N2877" s="42" t="s">
        <v>249</v>
      </c>
      <c r="O2877" s="41">
        <v>13907676.899999999</v>
      </c>
      <c r="P2877" s="41">
        <v>14889611.050000001</v>
      </c>
      <c r="Q2877" s="42" t="s">
        <v>249</v>
      </c>
      <c r="R2877" s="41">
        <v>17929389.990000002</v>
      </c>
      <c r="S2877" s="41">
        <v>15921628.01</v>
      </c>
      <c r="T2877" s="42" t="s">
        <v>249</v>
      </c>
      <c r="U2877" s="41">
        <v>26312258.460000001</v>
      </c>
      <c r="V2877" s="41">
        <v>22878907.77</v>
      </c>
      <c r="W2877" s="42" t="s">
        <v>249</v>
      </c>
      <c r="X2877" s="41">
        <v>17323052.539999999</v>
      </c>
      <c r="Y2877" s="41">
        <v>16208074.239999998</v>
      </c>
      <c r="Z2877" s="42" t="s">
        <v>249</v>
      </c>
      <c r="AA2877" s="41">
        <v>13336491.870000001</v>
      </c>
      <c r="AB2877" s="41">
        <v>12863073.4</v>
      </c>
      <c r="AC2877" s="42" t="s">
        <v>249</v>
      </c>
    </row>
    <row r="2878" spans="2:29" outlineLevel="1">
      <c r="B2878" s="40" t="s">
        <v>3393</v>
      </c>
      <c r="C2878" s="41">
        <v>1085920.73</v>
      </c>
      <c r="D2878" s="41">
        <v>1103629.52</v>
      </c>
      <c r="E2878" s="41">
        <v>1122438.82</v>
      </c>
      <c r="F2878" s="41">
        <v>1137955.33</v>
      </c>
      <c r="G2878" s="41">
        <v>1146441.51</v>
      </c>
      <c r="H2878" s="41">
        <v>779324.22</v>
      </c>
      <c r="I2878" s="41">
        <v>702793.95</v>
      </c>
      <c r="J2878" s="41">
        <v>713283.95</v>
      </c>
      <c r="K2878" s="41">
        <v>725046.07</v>
      </c>
      <c r="L2878" s="41">
        <v>574420.6</v>
      </c>
      <c r="M2878" s="41">
        <v>580819.88</v>
      </c>
      <c r="N2878" s="41">
        <v>586811.98</v>
      </c>
      <c r="O2878" s="41">
        <v>612412.24</v>
      </c>
      <c r="P2878" s="41">
        <v>548344.72</v>
      </c>
      <c r="Q2878" s="41">
        <v>558130.39</v>
      </c>
      <c r="R2878" s="41">
        <v>560345.28</v>
      </c>
      <c r="S2878" s="41">
        <v>566039.02</v>
      </c>
      <c r="T2878" s="41">
        <v>548566.48</v>
      </c>
      <c r="U2878" s="41">
        <v>556630.99</v>
      </c>
      <c r="V2878" s="41">
        <v>575617.31000000006</v>
      </c>
      <c r="W2878" s="41">
        <v>287020.45</v>
      </c>
      <c r="X2878" s="41">
        <v>294952.17</v>
      </c>
      <c r="Y2878" s="41">
        <v>309992.42</v>
      </c>
      <c r="Z2878" s="41">
        <v>297300.62</v>
      </c>
      <c r="AA2878" s="41">
        <v>308080.09000000003</v>
      </c>
      <c r="AB2878" s="41">
        <v>323019.52000000002</v>
      </c>
      <c r="AC2878" s="41">
        <v>260487.71</v>
      </c>
    </row>
    <row r="2879" spans="2:29" outlineLevel="1">
      <c r="B2879" s="40" t="s">
        <v>3394</v>
      </c>
      <c r="C2879" s="41">
        <v>893535</v>
      </c>
      <c r="D2879" s="41">
        <v>459373.18</v>
      </c>
      <c r="E2879" s="42" t="s">
        <v>249</v>
      </c>
      <c r="F2879" s="42" t="s">
        <v>249</v>
      </c>
      <c r="G2879" s="42" t="s">
        <v>249</v>
      </c>
      <c r="H2879" s="42" t="s">
        <v>249</v>
      </c>
      <c r="I2879" s="42" t="s">
        <v>249</v>
      </c>
      <c r="J2879" s="42" t="s">
        <v>249</v>
      </c>
      <c r="K2879" s="42" t="s">
        <v>249</v>
      </c>
      <c r="L2879" s="42" t="s">
        <v>249</v>
      </c>
      <c r="M2879" s="42" t="s">
        <v>249</v>
      </c>
      <c r="N2879" s="42" t="s">
        <v>249</v>
      </c>
      <c r="O2879" s="42" t="s">
        <v>249</v>
      </c>
      <c r="P2879" s="42" t="s">
        <v>249</v>
      </c>
      <c r="Q2879" s="42" t="s">
        <v>249</v>
      </c>
      <c r="R2879" s="42" t="s">
        <v>249</v>
      </c>
      <c r="S2879" s="42" t="s">
        <v>249</v>
      </c>
      <c r="T2879" s="42" t="s">
        <v>249</v>
      </c>
      <c r="U2879" s="42" t="s">
        <v>249</v>
      </c>
      <c r="V2879" s="42" t="s">
        <v>249</v>
      </c>
      <c r="W2879" s="42" t="s">
        <v>249</v>
      </c>
      <c r="X2879" s="42" t="s">
        <v>249</v>
      </c>
      <c r="Y2879" s="42" t="s">
        <v>249</v>
      </c>
      <c r="Z2879" s="42" t="s">
        <v>249</v>
      </c>
      <c r="AA2879" s="42" t="s">
        <v>249</v>
      </c>
      <c r="AB2879" s="42" t="s">
        <v>249</v>
      </c>
      <c r="AC2879" s="41">
        <v>134088.32000000001</v>
      </c>
    </row>
    <row r="2880" spans="2:29" outlineLevel="1">
      <c r="B2880" s="40" t="s">
        <v>3395</v>
      </c>
      <c r="C2880" s="42" t="s">
        <v>249</v>
      </c>
      <c r="D2880" s="42" t="s">
        <v>249</v>
      </c>
      <c r="E2880" s="42" t="s">
        <v>249</v>
      </c>
      <c r="F2880" s="42" t="s">
        <v>249</v>
      </c>
      <c r="G2880" s="42" t="s">
        <v>249</v>
      </c>
      <c r="H2880" s="42" t="s">
        <v>249</v>
      </c>
      <c r="I2880" s="42" t="s">
        <v>249</v>
      </c>
      <c r="J2880" s="42" t="s">
        <v>249</v>
      </c>
      <c r="K2880" s="42" t="s">
        <v>249</v>
      </c>
      <c r="L2880" s="42" t="s">
        <v>249</v>
      </c>
      <c r="M2880" s="41">
        <v>101740</v>
      </c>
      <c r="N2880" s="41">
        <v>1293137</v>
      </c>
      <c r="O2880" s="41">
        <v>1785545.67</v>
      </c>
      <c r="P2880" s="41">
        <v>1871180.71</v>
      </c>
      <c r="Q2880" s="41">
        <v>2619073.41</v>
      </c>
      <c r="R2880" s="41">
        <v>386601</v>
      </c>
      <c r="S2880" s="41">
        <v>471485</v>
      </c>
      <c r="T2880" s="41">
        <v>337471</v>
      </c>
      <c r="U2880" s="41">
        <v>130947</v>
      </c>
      <c r="V2880" s="41">
        <v>205351</v>
      </c>
      <c r="W2880" s="41">
        <v>546068.64</v>
      </c>
      <c r="X2880" s="41">
        <v>878677.46</v>
      </c>
      <c r="Y2880" s="41">
        <v>433261.57</v>
      </c>
      <c r="Z2880" s="41">
        <v>4006942.02</v>
      </c>
      <c r="AA2880" s="41">
        <v>3349632.82</v>
      </c>
      <c r="AB2880" s="41">
        <v>3301661.58</v>
      </c>
      <c r="AC2880" s="41">
        <v>3195062.61</v>
      </c>
    </row>
    <row r="2881" spans="2:29" outlineLevel="1">
      <c r="B2881" s="40" t="s">
        <v>3396</v>
      </c>
      <c r="C2881" s="41">
        <v>2970827.59</v>
      </c>
      <c r="D2881" s="41">
        <v>2288481.1800000002</v>
      </c>
      <c r="E2881" s="41">
        <v>2137480.15</v>
      </c>
      <c r="F2881" s="41">
        <v>2431301.62</v>
      </c>
      <c r="G2881" s="41">
        <v>2350585.62</v>
      </c>
      <c r="H2881" s="41">
        <v>2332719.67</v>
      </c>
      <c r="I2881" s="41">
        <v>2313679.7999999998</v>
      </c>
      <c r="J2881" s="41">
        <v>2312033.0299999998</v>
      </c>
      <c r="K2881" s="41">
        <v>2264513.0299999998</v>
      </c>
      <c r="L2881" s="41">
        <v>2210169.3199999998</v>
      </c>
      <c r="M2881" s="41">
        <v>2209829.3199999998</v>
      </c>
      <c r="N2881" s="41">
        <v>2280944.3199999998</v>
      </c>
      <c r="O2881" s="41">
        <v>2263883.88</v>
      </c>
      <c r="P2881" s="41">
        <v>2223714.2799999998</v>
      </c>
      <c r="Q2881" s="41">
        <v>2223024.5299999998</v>
      </c>
      <c r="R2881" s="41">
        <v>2176572.5699999998</v>
      </c>
      <c r="S2881" s="41">
        <v>2174572.5699999998</v>
      </c>
      <c r="T2881" s="41">
        <v>2169572.5699999998</v>
      </c>
      <c r="U2881" s="41">
        <v>2169572.5699999998</v>
      </c>
      <c r="V2881" s="41">
        <v>2154572.5699999998</v>
      </c>
      <c r="W2881" s="41">
        <v>2154572.5699999998</v>
      </c>
      <c r="X2881" s="41">
        <v>2134572.5699999998</v>
      </c>
      <c r="Y2881" s="41">
        <v>1923350.37</v>
      </c>
      <c r="Z2881" s="41">
        <v>2550000</v>
      </c>
      <c r="AA2881" s="41">
        <v>2457300</v>
      </c>
      <c r="AB2881" s="41">
        <v>2457300</v>
      </c>
      <c r="AC2881" s="41">
        <v>3850000</v>
      </c>
    </row>
    <row r="2882" spans="2:29" outlineLevel="1">
      <c r="B2882" s="40" t="s">
        <v>3397</v>
      </c>
      <c r="C2882" s="42" t="s">
        <v>249</v>
      </c>
      <c r="D2882" s="42" t="s">
        <v>249</v>
      </c>
      <c r="E2882" s="42" t="s">
        <v>249</v>
      </c>
      <c r="F2882" s="42" t="s">
        <v>249</v>
      </c>
      <c r="G2882" s="42" t="s">
        <v>249</v>
      </c>
      <c r="H2882" s="42" t="s">
        <v>249</v>
      </c>
      <c r="I2882" s="42" t="s">
        <v>249</v>
      </c>
      <c r="J2882" s="42" t="s">
        <v>249</v>
      </c>
      <c r="K2882" s="42" t="s">
        <v>249</v>
      </c>
      <c r="L2882" s="42" t="s">
        <v>249</v>
      </c>
      <c r="M2882" s="42" t="s">
        <v>249</v>
      </c>
      <c r="N2882" s="42" t="s">
        <v>249</v>
      </c>
      <c r="O2882" s="41">
        <v>1004253.32</v>
      </c>
      <c r="P2882" s="41">
        <v>1073632.46</v>
      </c>
      <c r="Q2882" s="41">
        <v>730252.73</v>
      </c>
      <c r="R2882" s="41">
        <v>1479258.42</v>
      </c>
      <c r="S2882" s="41">
        <v>2331470.5499999998</v>
      </c>
      <c r="T2882" s="41">
        <v>1676425.46</v>
      </c>
      <c r="U2882" s="41">
        <v>1761255.39</v>
      </c>
      <c r="V2882" s="41">
        <v>950926.33</v>
      </c>
      <c r="W2882" s="41">
        <v>945163.46</v>
      </c>
      <c r="X2882" s="41">
        <v>1027252.05</v>
      </c>
      <c r="Y2882" s="41">
        <v>1482042.45</v>
      </c>
      <c r="Z2882" s="41">
        <v>450262.72</v>
      </c>
      <c r="AA2882" s="41">
        <v>449604.58</v>
      </c>
      <c r="AB2882" s="41">
        <v>429797.34</v>
      </c>
      <c r="AC2882" s="41">
        <v>472423.17</v>
      </c>
    </row>
    <row r="2883" spans="2:29" outlineLevel="1">
      <c r="B2883" s="40" t="s">
        <v>3398</v>
      </c>
      <c r="C2883" s="41">
        <v>4715670.08</v>
      </c>
      <c r="D2883" s="41">
        <v>4737353.24</v>
      </c>
      <c r="E2883" s="41">
        <v>4575260.57</v>
      </c>
      <c r="F2883" s="41">
        <v>4807453.18</v>
      </c>
      <c r="G2883" s="41">
        <v>4737182.5599999996</v>
      </c>
      <c r="H2883" s="41">
        <v>5022288.08</v>
      </c>
      <c r="I2883" s="41">
        <v>5174275.49</v>
      </c>
      <c r="J2883" s="41">
        <v>5345158.3499999996</v>
      </c>
      <c r="K2883" s="41">
        <v>5443926.79</v>
      </c>
      <c r="L2883" s="41">
        <v>5706161.2199999997</v>
      </c>
      <c r="M2883" s="41">
        <v>5696305</v>
      </c>
      <c r="N2883" s="41">
        <v>6205631.6200000001</v>
      </c>
      <c r="O2883" s="41">
        <v>5957701.5199999996</v>
      </c>
      <c r="P2883" s="41">
        <v>6095943.96</v>
      </c>
      <c r="Q2883" s="41">
        <v>6053314.4299999997</v>
      </c>
      <c r="R2883" s="41">
        <v>6372854.1500000004</v>
      </c>
      <c r="S2883" s="41">
        <v>6595989.9800000004</v>
      </c>
      <c r="T2883" s="41">
        <v>6931852.5599999996</v>
      </c>
      <c r="U2883" s="41">
        <v>7225446.9299999997</v>
      </c>
      <c r="V2883" s="41">
        <v>7495626.4400000004</v>
      </c>
      <c r="W2883" s="41">
        <v>7843549.6299999999</v>
      </c>
      <c r="X2883" s="41">
        <v>7951717.5099999998</v>
      </c>
      <c r="Y2883" s="41">
        <v>8102245.0899999999</v>
      </c>
      <c r="Z2883" s="41">
        <v>8299046.7000000002</v>
      </c>
      <c r="AA2883" s="41">
        <v>8796087.6999999993</v>
      </c>
      <c r="AB2883" s="41">
        <v>8887816.3699999992</v>
      </c>
      <c r="AC2883" s="41">
        <v>9069663.2400000002</v>
      </c>
    </row>
    <row r="2884" spans="2:29" outlineLevel="1">
      <c r="B2884" s="40" t="s">
        <v>3399</v>
      </c>
      <c r="C2884" s="41">
        <v>305525</v>
      </c>
      <c r="D2884" s="41">
        <v>456715</v>
      </c>
      <c r="E2884" s="42" t="s">
        <v>249</v>
      </c>
      <c r="F2884" s="42" t="s">
        <v>249</v>
      </c>
      <c r="G2884" s="42" t="s">
        <v>249</v>
      </c>
      <c r="H2884" s="42" t="s">
        <v>249</v>
      </c>
      <c r="I2884" s="42" t="s">
        <v>249</v>
      </c>
      <c r="J2884" s="42" t="s">
        <v>249</v>
      </c>
      <c r="K2884" s="42" t="s">
        <v>249</v>
      </c>
      <c r="L2884" s="42" t="s">
        <v>249</v>
      </c>
      <c r="M2884" s="41">
        <v>1044985.9</v>
      </c>
      <c r="N2884" s="41">
        <v>1244085.8999999999</v>
      </c>
      <c r="O2884" s="41">
        <v>1260677.8999999999</v>
      </c>
      <c r="P2884" s="41">
        <v>1277269.8999999999</v>
      </c>
      <c r="Q2884" s="41">
        <v>1293861.8999999999</v>
      </c>
      <c r="R2884" s="41">
        <v>1294207.99</v>
      </c>
      <c r="S2884" s="41">
        <v>1310799.99</v>
      </c>
      <c r="T2884" s="41">
        <v>1260891.99</v>
      </c>
      <c r="U2884" s="41">
        <v>1251383.99</v>
      </c>
      <c r="V2884" s="41">
        <v>1267975.99</v>
      </c>
      <c r="W2884" s="41">
        <v>1284567.99</v>
      </c>
      <c r="X2884" s="41">
        <v>1317405.8999999999</v>
      </c>
      <c r="Y2884" s="41">
        <v>1317751.99</v>
      </c>
      <c r="Z2884" s="41">
        <v>1607910.9</v>
      </c>
      <c r="AA2884" s="41">
        <v>1637236.9</v>
      </c>
      <c r="AB2884" s="41">
        <v>1666562.9</v>
      </c>
      <c r="AC2884" s="41">
        <v>1695888.9</v>
      </c>
    </row>
    <row r="2885" spans="2:29" outlineLevel="1">
      <c r="B2885" s="40" t="s">
        <v>3400</v>
      </c>
      <c r="C2885" s="42" t="s">
        <v>249</v>
      </c>
      <c r="D2885" s="42" t="s">
        <v>249</v>
      </c>
      <c r="E2885" s="42" t="s">
        <v>249</v>
      </c>
      <c r="F2885" s="42" t="s">
        <v>249</v>
      </c>
      <c r="G2885" s="42" t="s">
        <v>249</v>
      </c>
      <c r="H2885" s="42" t="s">
        <v>249</v>
      </c>
      <c r="I2885" s="42" t="s">
        <v>249</v>
      </c>
      <c r="J2885" s="42" t="s">
        <v>249</v>
      </c>
      <c r="K2885" s="42" t="s">
        <v>249</v>
      </c>
      <c r="L2885" s="42" t="s">
        <v>249</v>
      </c>
      <c r="M2885" s="42" t="s">
        <v>249</v>
      </c>
      <c r="N2885" s="42" t="s">
        <v>249</v>
      </c>
      <c r="O2885" s="42" t="s">
        <v>249</v>
      </c>
      <c r="P2885" s="42" t="s">
        <v>249</v>
      </c>
      <c r="Q2885" s="42" t="s">
        <v>249</v>
      </c>
      <c r="R2885" s="42" t="s">
        <v>249</v>
      </c>
      <c r="S2885" s="42" t="s">
        <v>249</v>
      </c>
      <c r="T2885" s="42" t="s">
        <v>249</v>
      </c>
      <c r="U2885" s="42" t="s">
        <v>249</v>
      </c>
      <c r="V2885" s="42" t="s">
        <v>249</v>
      </c>
      <c r="W2885" s="42" t="s">
        <v>249</v>
      </c>
      <c r="X2885" s="42" t="s">
        <v>249</v>
      </c>
      <c r="Y2885" s="42" t="s">
        <v>249</v>
      </c>
      <c r="Z2885" s="42" t="s">
        <v>249</v>
      </c>
      <c r="AA2885" s="42" t="s">
        <v>249</v>
      </c>
      <c r="AB2885" s="42" t="s">
        <v>249</v>
      </c>
      <c r="AC2885" s="42" t="s">
        <v>249</v>
      </c>
    </row>
    <row r="2886" spans="2:29" outlineLevel="1">
      <c r="B2886" s="40" t="s">
        <v>3401</v>
      </c>
      <c r="C2886" s="42" t="s">
        <v>249</v>
      </c>
      <c r="D2886" s="42" t="s">
        <v>249</v>
      </c>
      <c r="E2886" s="42" t="s">
        <v>249</v>
      </c>
      <c r="F2886" s="42" t="s">
        <v>249</v>
      </c>
      <c r="G2886" s="42" t="s">
        <v>249</v>
      </c>
      <c r="H2886" s="42" t="s">
        <v>249</v>
      </c>
      <c r="I2886" s="42" t="s">
        <v>249</v>
      </c>
      <c r="J2886" s="42" t="s">
        <v>249</v>
      </c>
      <c r="K2886" s="42" t="s">
        <v>249</v>
      </c>
      <c r="L2886" s="42" t="s">
        <v>249</v>
      </c>
      <c r="M2886" s="42" t="s">
        <v>249</v>
      </c>
      <c r="N2886" s="42" t="s">
        <v>249</v>
      </c>
      <c r="O2886" s="42" t="s">
        <v>249</v>
      </c>
      <c r="P2886" s="42" t="s">
        <v>249</v>
      </c>
      <c r="Q2886" s="42" t="s">
        <v>249</v>
      </c>
      <c r="R2886" s="42" t="s">
        <v>249</v>
      </c>
      <c r="S2886" s="42" t="s">
        <v>249</v>
      </c>
      <c r="T2886" s="42" t="s">
        <v>249</v>
      </c>
      <c r="U2886" s="42" t="s">
        <v>249</v>
      </c>
      <c r="V2886" s="42" t="s">
        <v>249</v>
      </c>
      <c r="W2886" s="42" t="s">
        <v>249</v>
      </c>
      <c r="X2886" s="42" t="s">
        <v>249</v>
      </c>
      <c r="Y2886" s="42" t="s">
        <v>249</v>
      </c>
      <c r="Z2886" s="42" t="s">
        <v>249</v>
      </c>
      <c r="AA2886" s="42" t="s">
        <v>249</v>
      </c>
      <c r="AB2886" s="42" t="s">
        <v>249</v>
      </c>
      <c r="AC2886" s="42" t="s">
        <v>249</v>
      </c>
    </row>
    <row r="2887" spans="2:29" outlineLevel="1">
      <c r="B2887" s="40" t="s">
        <v>3402</v>
      </c>
      <c r="C2887" s="42" t="s">
        <v>249</v>
      </c>
      <c r="D2887" s="42" t="s">
        <v>249</v>
      </c>
      <c r="E2887" s="42" t="s">
        <v>249</v>
      </c>
      <c r="F2887" s="42" t="s">
        <v>249</v>
      </c>
      <c r="G2887" s="42" t="s">
        <v>249</v>
      </c>
      <c r="H2887" s="42" t="s">
        <v>249</v>
      </c>
      <c r="I2887" s="42" t="s">
        <v>249</v>
      </c>
      <c r="J2887" s="42" t="s">
        <v>249</v>
      </c>
      <c r="K2887" s="42" t="s">
        <v>249</v>
      </c>
      <c r="L2887" s="42" t="s">
        <v>249</v>
      </c>
      <c r="M2887" s="42" t="s">
        <v>249</v>
      </c>
      <c r="N2887" s="42" t="s">
        <v>249</v>
      </c>
      <c r="O2887" s="42" t="s">
        <v>249</v>
      </c>
      <c r="P2887" s="42" t="s">
        <v>249</v>
      </c>
      <c r="Q2887" s="42" t="s">
        <v>249</v>
      </c>
      <c r="R2887" s="42" t="s">
        <v>249</v>
      </c>
      <c r="S2887" s="42" t="s">
        <v>249</v>
      </c>
      <c r="T2887" s="42" t="s">
        <v>249</v>
      </c>
      <c r="U2887" s="42" t="s">
        <v>249</v>
      </c>
      <c r="V2887" s="42" t="s">
        <v>249</v>
      </c>
      <c r="W2887" s="42" t="s">
        <v>249</v>
      </c>
      <c r="X2887" s="42" t="s">
        <v>249</v>
      </c>
      <c r="Y2887" s="42" t="s">
        <v>249</v>
      </c>
      <c r="Z2887" s="42" t="s">
        <v>249</v>
      </c>
      <c r="AA2887" s="42" t="s">
        <v>249</v>
      </c>
      <c r="AB2887" s="42" t="s">
        <v>249</v>
      </c>
      <c r="AC2887" s="42" t="s">
        <v>249</v>
      </c>
    </row>
    <row r="2888" spans="2:29" outlineLevel="1">
      <c r="B2888" s="40" t="s">
        <v>3403</v>
      </c>
      <c r="C2888" s="42" t="s">
        <v>249</v>
      </c>
      <c r="D2888" s="42" t="s">
        <v>249</v>
      </c>
      <c r="E2888" s="42" t="s">
        <v>249</v>
      </c>
      <c r="F2888" s="42" t="s">
        <v>249</v>
      </c>
      <c r="G2888" s="42" t="s">
        <v>249</v>
      </c>
      <c r="H2888" s="42" t="s">
        <v>249</v>
      </c>
      <c r="I2888" s="42" t="s">
        <v>249</v>
      </c>
      <c r="J2888" s="42" t="s">
        <v>249</v>
      </c>
      <c r="K2888" s="42" t="s">
        <v>249</v>
      </c>
      <c r="L2888" s="42" t="s">
        <v>249</v>
      </c>
      <c r="M2888" s="42" t="s">
        <v>249</v>
      </c>
      <c r="N2888" s="42" t="s">
        <v>249</v>
      </c>
      <c r="O2888" s="42" t="s">
        <v>249</v>
      </c>
      <c r="P2888" s="42" t="s">
        <v>249</v>
      </c>
      <c r="Q2888" s="42" t="s">
        <v>249</v>
      </c>
      <c r="R2888" s="42" t="s">
        <v>249</v>
      </c>
      <c r="S2888" s="42" t="s">
        <v>249</v>
      </c>
      <c r="T2888" s="42" t="s">
        <v>249</v>
      </c>
      <c r="U2888" s="42" t="s">
        <v>249</v>
      </c>
      <c r="V2888" s="42" t="s">
        <v>249</v>
      </c>
      <c r="W2888" s="42" t="s">
        <v>249</v>
      </c>
      <c r="X2888" s="42" t="s">
        <v>249</v>
      </c>
      <c r="Y2888" s="42" t="s">
        <v>249</v>
      </c>
      <c r="Z2888" s="42" t="s">
        <v>249</v>
      </c>
      <c r="AA2888" s="42" t="s">
        <v>249</v>
      </c>
      <c r="AB2888" s="42" t="s">
        <v>249</v>
      </c>
      <c r="AC2888" s="42" t="s">
        <v>249</v>
      </c>
    </row>
    <row r="2889" spans="2:29" outlineLevel="1">
      <c r="B2889" s="40" t="s">
        <v>3404</v>
      </c>
      <c r="C2889" s="42" t="s">
        <v>249</v>
      </c>
      <c r="D2889" s="42" t="s">
        <v>249</v>
      </c>
      <c r="E2889" s="42" t="s">
        <v>249</v>
      </c>
      <c r="F2889" s="42" t="s">
        <v>249</v>
      </c>
      <c r="G2889" s="42" t="s">
        <v>249</v>
      </c>
      <c r="H2889" s="42" t="s">
        <v>249</v>
      </c>
      <c r="I2889" s="42" t="s">
        <v>249</v>
      </c>
      <c r="J2889" s="42" t="s">
        <v>249</v>
      </c>
      <c r="K2889" s="42" t="s">
        <v>249</v>
      </c>
      <c r="L2889" s="42" t="s">
        <v>249</v>
      </c>
      <c r="M2889" s="42" t="s">
        <v>249</v>
      </c>
      <c r="N2889" s="42" t="s">
        <v>249</v>
      </c>
      <c r="O2889" s="42" t="s">
        <v>249</v>
      </c>
      <c r="P2889" s="42" t="s">
        <v>249</v>
      </c>
      <c r="Q2889" s="42" t="s">
        <v>249</v>
      </c>
      <c r="R2889" s="42" t="s">
        <v>249</v>
      </c>
      <c r="S2889" s="42" t="s">
        <v>249</v>
      </c>
      <c r="T2889" s="42" t="s">
        <v>249</v>
      </c>
      <c r="U2889" s="42" t="s">
        <v>249</v>
      </c>
      <c r="V2889" s="42" t="s">
        <v>249</v>
      </c>
      <c r="W2889" s="42" t="s">
        <v>249</v>
      </c>
      <c r="X2889" s="42" t="s">
        <v>249</v>
      </c>
      <c r="Y2889" s="42" t="s">
        <v>249</v>
      </c>
      <c r="Z2889" s="42" t="s">
        <v>249</v>
      </c>
      <c r="AA2889" s="42" t="s">
        <v>249</v>
      </c>
      <c r="AB2889" s="42" t="s">
        <v>249</v>
      </c>
      <c r="AC2889" s="42" t="s">
        <v>249</v>
      </c>
    </row>
    <row r="2890" spans="2:29" outlineLevel="1">
      <c r="B2890" s="40" t="s">
        <v>3405</v>
      </c>
      <c r="C2890" s="42" t="s">
        <v>249</v>
      </c>
      <c r="D2890" s="42" t="s">
        <v>249</v>
      </c>
      <c r="E2890" s="42" t="s">
        <v>249</v>
      </c>
      <c r="F2890" s="42" t="s">
        <v>249</v>
      </c>
      <c r="G2890" s="42" t="s">
        <v>249</v>
      </c>
      <c r="H2890" s="42" t="s">
        <v>249</v>
      </c>
      <c r="I2890" s="42" t="s">
        <v>249</v>
      </c>
      <c r="J2890" s="42" t="s">
        <v>249</v>
      </c>
      <c r="K2890" s="42" t="s">
        <v>249</v>
      </c>
      <c r="L2890" s="42" t="s">
        <v>249</v>
      </c>
      <c r="M2890" s="42" t="s">
        <v>249</v>
      </c>
      <c r="N2890" s="42" t="s">
        <v>249</v>
      </c>
      <c r="O2890" s="42" t="s">
        <v>249</v>
      </c>
      <c r="P2890" s="42" t="s">
        <v>249</v>
      </c>
      <c r="Q2890" s="42" t="s">
        <v>249</v>
      </c>
      <c r="R2890" s="42" t="s">
        <v>249</v>
      </c>
      <c r="S2890" s="42" t="s">
        <v>249</v>
      </c>
      <c r="T2890" s="42" t="s">
        <v>249</v>
      </c>
      <c r="U2890" s="42" t="s">
        <v>249</v>
      </c>
      <c r="V2890" s="42" t="s">
        <v>249</v>
      </c>
      <c r="W2890" s="42" t="s">
        <v>249</v>
      </c>
      <c r="X2890" s="42" t="s">
        <v>249</v>
      </c>
      <c r="Y2890" s="42" t="s">
        <v>249</v>
      </c>
      <c r="Z2890" s="42" t="s">
        <v>249</v>
      </c>
      <c r="AA2890" s="42" t="s">
        <v>249</v>
      </c>
      <c r="AB2890" s="42" t="s">
        <v>249</v>
      </c>
      <c r="AC2890" s="42" t="s">
        <v>249</v>
      </c>
    </row>
    <row r="2891" spans="2:29" outlineLevel="1">
      <c r="B2891" s="40" t="s">
        <v>3406</v>
      </c>
      <c r="C2891" s="42" t="s">
        <v>249</v>
      </c>
      <c r="D2891" s="42" t="s">
        <v>249</v>
      </c>
      <c r="E2891" s="42" t="s">
        <v>249</v>
      </c>
      <c r="F2891" s="42" t="s">
        <v>249</v>
      </c>
      <c r="G2891" s="42" t="s">
        <v>249</v>
      </c>
      <c r="H2891" s="42" t="s">
        <v>249</v>
      </c>
      <c r="I2891" s="42" t="s">
        <v>249</v>
      </c>
      <c r="J2891" s="42" t="s">
        <v>249</v>
      </c>
      <c r="K2891" s="42" t="s">
        <v>249</v>
      </c>
      <c r="L2891" s="42" t="s">
        <v>249</v>
      </c>
      <c r="M2891" s="42" t="s">
        <v>249</v>
      </c>
      <c r="N2891" s="42" t="s">
        <v>249</v>
      </c>
      <c r="O2891" s="42" t="s">
        <v>249</v>
      </c>
      <c r="P2891" s="42" t="s">
        <v>249</v>
      </c>
      <c r="Q2891" s="42" t="s">
        <v>249</v>
      </c>
      <c r="R2891" s="42" t="s">
        <v>249</v>
      </c>
      <c r="S2891" s="42" t="s">
        <v>249</v>
      </c>
      <c r="T2891" s="42" t="s">
        <v>249</v>
      </c>
      <c r="U2891" s="42" t="s">
        <v>249</v>
      </c>
      <c r="V2891" s="42" t="s">
        <v>249</v>
      </c>
      <c r="W2891" s="42" t="s">
        <v>249</v>
      </c>
      <c r="X2891" s="42" t="s">
        <v>249</v>
      </c>
      <c r="Y2891" s="42" t="s">
        <v>249</v>
      </c>
      <c r="Z2891" s="42" t="s">
        <v>249</v>
      </c>
      <c r="AA2891" s="42" t="s">
        <v>249</v>
      </c>
      <c r="AB2891" s="42" t="s">
        <v>249</v>
      </c>
      <c r="AC2891" s="42" t="s">
        <v>249</v>
      </c>
    </row>
    <row r="2892" spans="2:29" outlineLevel="1">
      <c r="B2892" s="40" t="s">
        <v>3407</v>
      </c>
      <c r="C2892" s="42" t="s">
        <v>249</v>
      </c>
      <c r="D2892" s="42" t="s">
        <v>249</v>
      </c>
      <c r="E2892" s="42" t="s">
        <v>249</v>
      </c>
      <c r="F2892" s="42" t="s">
        <v>249</v>
      </c>
      <c r="G2892" s="42" t="s">
        <v>249</v>
      </c>
      <c r="H2892" s="42" t="s">
        <v>249</v>
      </c>
      <c r="I2892" s="42" t="s">
        <v>249</v>
      </c>
      <c r="J2892" s="42" t="s">
        <v>249</v>
      </c>
      <c r="K2892" s="42" t="s">
        <v>249</v>
      </c>
      <c r="L2892" s="42" t="s">
        <v>249</v>
      </c>
      <c r="M2892" s="42" t="s">
        <v>249</v>
      </c>
      <c r="N2892" s="42" t="s">
        <v>249</v>
      </c>
      <c r="O2892" s="42" t="s">
        <v>249</v>
      </c>
      <c r="P2892" s="42" t="s">
        <v>249</v>
      </c>
      <c r="Q2892" s="42" t="s">
        <v>249</v>
      </c>
      <c r="R2892" s="42" t="s">
        <v>249</v>
      </c>
      <c r="S2892" s="42" t="s">
        <v>249</v>
      </c>
      <c r="T2892" s="42" t="s">
        <v>249</v>
      </c>
      <c r="U2892" s="42" t="s">
        <v>249</v>
      </c>
      <c r="V2892" s="42" t="s">
        <v>249</v>
      </c>
      <c r="W2892" s="42" t="s">
        <v>249</v>
      </c>
      <c r="X2892" s="42" t="s">
        <v>249</v>
      </c>
      <c r="Y2892" s="42" t="s">
        <v>249</v>
      </c>
      <c r="Z2892" s="42" t="s">
        <v>249</v>
      </c>
      <c r="AA2892" s="42" t="s">
        <v>249</v>
      </c>
      <c r="AB2892" s="42" t="s">
        <v>249</v>
      </c>
      <c r="AC2892" s="42" t="s">
        <v>249</v>
      </c>
    </row>
    <row r="2893" spans="2:29" outlineLevel="1">
      <c r="B2893" s="40" t="s">
        <v>3408</v>
      </c>
      <c r="C2893" s="42" t="s">
        <v>249</v>
      </c>
      <c r="D2893" s="42" t="s">
        <v>249</v>
      </c>
      <c r="E2893" s="42" t="s">
        <v>249</v>
      </c>
      <c r="F2893" s="42" t="s">
        <v>249</v>
      </c>
      <c r="G2893" s="42" t="s">
        <v>249</v>
      </c>
      <c r="H2893" s="42" t="s">
        <v>249</v>
      </c>
      <c r="I2893" s="42" t="s">
        <v>249</v>
      </c>
      <c r="J2893" s="42" t="s">
        <v>249</v>
      </c>
      <c r="K2893" s="42" t="s">
        <v>249</v>
      </c>
      <c r="L2893" s="42" t="s">
        <v>249</v>
      </c>
      <c r="M2893" s="42" t="s">
        <v>249</v>
      </c>
      <c r="N2893" s="42" t="s">
        <v>249</v>
      </c>
      <c r="O2893" s="42" t="s">
        <v>249</v>
      </c>
      <c r="P2893" s="42" t="s">
        <v>249</v>
      </c>
      <c r="Q2893" s="42" t="s">
        <v>249</v>
      </c>
      <c r="R2893" s="42" t="s">
        <v>249</v>
      </c>
      <c r="S2893" s="42" t="s">
        <v>249</v>
      </c>
      <c r="T2893" s="42" t="s">
        <v>249</v>
      </c>
      <c r="U2893" s="42" t="s">
        <v>249</v>
      </c>
      <c r="V2893" s="42" t="s">
        <v>249</v>
      </c>
      <c r="W2893" s="42" t="s">
        <v>249</v>
      </c>
      <c r="X2893" s="42" t="s">
        <v>249</v>
      </c>
      <c r="Y2893" s="42" t="s">
        <v>249</v>
      </c>
      <c r="Z2893" s="42" t="s">
        <v>249</v>
      </c>
      <c r="AA2893" s="42" t="s">
        <v>249</v>
      </c>
      <c r="AB2893" s="42" t="s">
        <v>249</v>
      </c>
      <c r="AC2893" s="42" t="s">
        <v>249</v>
      </c>
    </row>
    <row r="2894" spans="2:29" outlineLevel="1">
      <c r="B2894" s="40" t="s">
        <v>3409</v>
      </c>
      <c r="C2894" s="42" t="s">
        <v>249</v>
      </c>
      <c r="D2894" s="42" t="s">
        <v>249</v>
      </c>
      <c r="E2894" s="42" t="s">
        <v>249</v>
      </c>
      <c r="F2894" s="42" t="s">
        <v>249</v>
      </c>
      <c r="G2894" s="42" t="s">
        <v>249</v>
      </c>
      <c r="H2894" s="42" t="s">
        <v>249</v>
      </c>
      <c r="I2894" s="42" t="s">
        <v>249</v>
      </c>
      <c r="J2894" s="42" t="s">
        <v>249</v>
      </c>
      <c r="K2894" s="42" t="s">
        <v>249</v>
      </c>
      <c r="L2894" s="42" t="s">
        <v>249</v>
      </c>
      <c r="M2894" s="42" t="s">
        <v>249</v>
      </c>
      <c r="N2894" s="42" t="s">
        <v>249</v>
      </c>
      <c r="O2894" s="42" t="s">
        <v>249</v>
      </c>
      <c r="P2894" s="42" t="s">
        <v>249</v>
      </c>
      <c r="Q2894" s="42" t="s">
        <v>249</v>
      </c>
      <c r="R2894" s="42" t="s">
        <v>249</v>
      </c>
      <c r="S2894" s="42" t="s">
        <v>249</v>
      </c>
      <c r="T2894" s="42" t="s">
        <v>249</v>
      </c>
      <c r="U2894" s="42" t="s">
        <v>249</v>
      </c>
      <c r="V2894" s="42" t="s">
        <v>249</v>
      </c>
      <c r="W2894" s="42" t="s">
        <v>249</v>
      </c>
      <c r="X2894" s="42" t="s">
        <v>249</v>
      </c>
      <c r="Y2894" s="42" t="s">
        <v>249</v>
      </c>
      <c r="Z2894" s="42" t="s">
        <v>249</v>
      </c>
      <c r="AA2894" s="42" t="s">
        <v>249</v>
      </c>
      <c r="AB2894" s="42" t="s">
        <v>249</v>
      </c>
      <c r="AC2894" s="42" t="s">
        <v>249</v>
      </c>
    </row>
    <row r="2895" spans="2:29" outlineLevel="1">
      <c r="B2895" s="40" t="s">
        <v>3410</v>
      </c>
      <c r="C2895" s="42" t="s">
        <v>249</v>
      </c>
      <c r="D2895" s="42" t="s">
        <v>249</v>
      </c>
      <c r="E2895" s="42" t="s">
        <v>249</v>
      </c>
      <c r="F2895" s="42" t="s">
        <v>249</v>
      </c>
      <c r="G2895" s="42" t="s">
        <v>249</v>
      </c>
      <c r="H2895" s="42" t="s">
        <v>249</v>
      </c>
      <c r="I2895" s="42" t="s">
        <v>249</v>
      </c>
      <c r="J2895" s="42" t="s">
        <v>249</v>
      </c>
      <c r="K2895" s="42" t="s">
        <v>249</v>
      </c>
      <c r="L2895" s="42" t="s">
        <v>249</v>
      </c>
      <c r="M2895" s="42" t="s">
        <v>249</v>
      </c>
      <c r="N2895" s="42" t="s">
        <v>249</v>
      </c>
      <c r="O2895" s="42" t="s">
        <v>249</v>
      </c>
      <c r="P2895" s="42" t="s">
        <v>249</v>
      </c>
      <c r="Q2895" s="42" t="s">
        <v>249</v>
      </c>
      <c r="R2895" s="42" t="s">
        <v>249</v>
      </c>
      <c r="S2895" s="42" t="s">
        <v>249</v>
      </c>
      <c r="T2895" s="42" t="s">
        <v>249</v>
      </c>
      <c r="U2895" s="42" t="s">
        <v>249</v>
      </c>
      <c r="V2895" s="42" t="s">
        <v>249</v>
      </c>
      <c r="W2895" s="42" t="s">
        <v>249</v>
      </c>
      <c r="X2895" s="42" t="s">
        <v>249</v>
      </c>
      <c r="Y2895" s="42" t="s">
        <v>249</v>
      </c>
      <c r="Z2895" s="42" t="s">
        <v>249</v>
      </c>
      <c r="AA2895" s="42" t="s">
        <v>249</v>
      </c>
      <c r="AB2895" s="42" t="s">
        <v>249</v>
      </c>
      <c r="AC2895" s="42" t="s">
        <v>249</v>
      </c>
    </row>
    <row r="2896" spans="2:29" outlineLevel="1">
      <c r="B2896" s="40" t="s">
        <v>3411</v>
      </c>
      <c r="C2896" s="42" t="s">
        <v>249</v>
      </c>
      <c r="D2896" s="42" t="s">
        <v>249</v>
      </c>
      <c r="E2896" s="42" t="s">
        <v>249</v>
      </c>
      <c r="F2896" s="42" t="s">
        <v>249</v>
      </c>
      <c r="G2896" s="42" t="s">
        <v>249</v>
      </c>
      <c r="H2896" s="42" t="s">
        <v>249</v>
      </c>
      <c r="I2896" s="42" t="s">
        <v>249</v>
      </c>
      <c r="J2896" s="42" t="s">
        <v>249</v>
      </c>
      <c r="K2896" s="42" t="s">
        <v>249</v>
      </c>
      <c r="L2896" s="42" t="s">
        <v>249</v>
      </c>
      <c r="M2896" s="42" t="s">
        <v>249</v>
      </c>
      <c r="N2896" s="42" t="s">
        <v>249</v>
      </c>
      <c r="O2896" s="42" t="s">
        <v>249</v>
      </c>
      <c r="P2896" s="42" t="s">
        <v>249</v>
      </c>
      <c r="Q2896" s="42" t="s">
        <v>249</v>
      </c>
      <c r="R2896" s="42" t="s">
        <v>249</v>
      </c>
      <c r="S2896" s="42" t="s">
        <v>249</v>
      </c>
      <c r="T2896" s="42" t="s">
        <v>249</v>
      </c>
      <c r="U2896" s="42" t="s">
        <v>249</v>
      </c>
      <c r="V2896" s="42" t="s">
        <v>249</v>
      </c>
      <c r="W2896" s="42" t="s">
        <v>249</v>
      </c>
      <c r="X2896" s="42" t="s">
        <v>249</v>
      </c>
      <c r="Y2896" s="42" t="s">
        <v>249</v>
      </c>
      <c r="Z2896" s="42" t="s">
        <v>249</v>
      </c>
      <c r="AA2896" s="42" t="s">
        <v>249</v>
      </c>
      <c r="AB2896" s="42" t="s">
        <v>249</v>
      </c>
      <c r="AC2896" s="42" t="s">
        <v>249</v>
      </c>
    </row>
    <row r="2897" spans="1:29" outlineLevel="1">
      <c r="B2897" s="40" t="s">
        <v>3412</v>
      </c>
      <c r="C2897" s="42" t="s">
        <v>249</v>
      </c>
      <c r="D2897" s="42" t="s">
        <v>249</v>
      </c>
      <c r="E2897" s="42" t="s">
        <v>249</v>
      </c>
      <c r="F2897" s="42" t="s">
        <v>249</v>
      </c>
      <c r="G2897" s="42" t="s">
        <v>249</v>
      </c>
      <c r="H2897" s="42" t="s">
        <v>249</v>
      </c>
      <c r="I2897" s="42" t="s">
        <v>249</v>
      </c>
      <c r="J2897" s="42" t="s">
        <v>249</v>
      </c>
      <c r="K2897" s="42" t="s">
        <v>249</v>
      </c>
      <c r="L2897" s="42" t="s">
        <v>249</v>
      </c>
      <c r="M2897" s="42" t="s">
        <v>249</v>
      </c>
      <c r="N2897" s="42" t="s">
        <v>249</v>
      </c>
      <c r="O2897" s="42" t="s">
        <v>249</v>
      </c>
      <c r="P2897" s="42" t="s">
        <v>249</v>
      </c>
      <c r="Q2897" s="42" t="s">
        <v>249</v>
      </c>
      <c r="R2897" s="42" t="s">
        <v>249</v>
      </c>
      <c r="S2897" s="42" t="s">
        <v>249</v>
      </c>
      <c r="T2897" s="42" t="s">
        <v>249</v>
      </c>
      <c r="U2897" s="42" t="s">
        <v>249</v>
      </c>
      <c r="V2897" s="42" t="s">
        <v>249</v>
      </c>
      <c r="W2897" s="42" t="s">
        <v>249</v>
      </c>
      <c r="X2897" s="42" t="s">
        <v>249</v>
      </c>
      <c r="Y2897" s="42" t="s">
        <v>249</v>
      </c>
      <c r="Z2897" s="42" t="s">
        <v>249</v>
      </c>
      <c r="AA2897" s="42" t="s">
        <v>249</v>
      </c>
      <c r="AB2897" s="42" t="s">
        <v>249</v>
      </c>
      <c r="AC2897" s="42" t="s">
        <v>249</v>
      </c>
    </row>
    <row r="2898" spans="1:29" outlineLevel="1">
      <c r="B2898" s="40" t="s">
        <v>3413</v>
      </c>
      <c r="C2898" s="42" t="s">
        <v>249</v>
      </c>
      <c r="D2898" s="42" t="s">
        <v>249</v>
      </c>
      <c r="E2898" s="42" t="s">
        <v>249</v>
      </c>
      <c r="F2898" s="42" t="s">
        <v>249</v>
      </c>
      <c r="G2898" s="42" t="s">
        <v>249</v>
      </c>
      <c r="H2898" s="42" t="s">
        <v>249</v>
      </c>
      <c r="I2898" s="42" t="s">
        <v>249</v>
      </c>
      <c r="J2898" s="42" t="s">
        <v>249</v>
      </c>
      <c r="K2898" s="42" t="s">
        <v>249</v>
      </c>
      <c r="L2898" s="42" t="s">
        <v>249</v>
      </c>
      <c r="M2898" s="42" t="s">
        <v>249</v>
      </c>
      <c r="N2898" s="42" t="s">
        <v>249</v>
      </c>
      <c r="O2898" s="42" t="s">
        <v>249</v>
      </c>
      <c r="P2898" s="42" t="s">
        <v>249</v>
      </c>
      <c r="Q2898" s="42" t="s">
        <v>249</v>
      </c>
      <c r="R2898" s="42" t="s">
        <v>249</v>
      </c>
      <c r="S2898" s="42" t="s">
        <v>249</v>
      </c>
      <c r="T2898" s="42" t="s">
        <v>249</v>
      </c>
      <c r="U2898" s="42" t="s">
        <v>249</v>
      </c>
      <c r="V2898" s="42" t="s">
        <v>249</v>
      </c>
      <c r="W2898" s="42" t="s">
        <v>249</v>
      </c>
      <c r="X2898" s="42" t="s">
        <v>249</v>
      </c>
      <c r="Y2898" s="42" t="s">
        <v>249</v>
      </c>
      <c r="Z2898" s="42" t="s">
        <v>249</v>
      </c>
      <c r="AA2898" s="42" t="s">
        <v>249</v>
      </c>
      <c r="AB2898" s="42" t="s">
        <v>249</v>
      </c>
      <c r="AC2898" s="42" t="s">
        <v>249</v>
      </c>
    </row>
    <row r="2899" spans="1:29" outlineLevel="1">
      <c r="B2899" s="40" t="s">
        <v>3414</v>
      </c>
      <c r="C2899" s="42" t="s">
        <v>249</v>
      </c>
      <c r="D2899" s="42" t="s">
        <v>249</v>
      </c>
      <c r="E2899" s="42" t="s">
        <v>249</v>
      </c>
      <c r="F2899" s="42" t="s">
        <v>249</v>
      </c>
      <c r="G2899" s="42" t="s">
        <v>249</v>
      </c>
      <c r="H2899" s="42" t="s">
        <v>249</v>
      </c>
      <c r="I2899" s="42" t="s">
        <v>249</v>
      </c>
      <c r="J2899" s="42" t="s">
        <v>249</v>
      </c>
      <c r="K2899" s="42" t="s">
        <v>249</v>
      </c>
      <c r="L2899" s="42" t="s">
        <v>249</v>
      </c>
      <c r="M2899" s="42" t="s">
        <v>249</v>
      </c>
      <c r="N2899" s="42" t="s">
        <v>249</v>
      </c>
      <c r="O2899" s="42" t="s">
        <v>249</v>
      </c>
      <c r="P2899" s="42" t="s">
        <v>249</v>
      </c>
      <c r="Q2899" s="42" t="s">
        <v>249</v>
      </c>
      <c r="R2899" s="42" t="s">
        <v>249</v>
      </c>
      <c r="S2899" s="42" t="s">
        <v>249</v>
      </c>
      <c r="T2899" s="42" t="s">
        <v>249</v>
      </c>
      <c r="U2899" s="42" t="s">
        <v>249</v>
      </c>
      <c r="V2899" s="42" t="s">
        <v>249</v>
      </c>
      <c r="W2899" s="42" t="s">
        <v>249</v>
      </c>
      <c r="X2899" s="42" t="s">
        <v>249</v>
      </c>
      <c r="Y2899" s="42" t="s">
        <v>249</v>
      </c>
      <c r="Z2899" s="42" t="s">
        <v>249</v>
      </c>
      <c r="AA2899" s="42" t="s">
        <v>249</v>
      </c>
      <c r="AB2899" s="42" t="s">
        <v>249</v>
      </c>
      <c r="AC2899" s="42" t="s">
        <v>249</v>
      </c>
    </row>
    <row r="2900" spans="1:29" outlineLevel="1">
      <c r="B2900" s="40" t="s">
        <v>3415</v>
      </c>
      <c r="C2900" s="42" t="s">
        <v>249</v>
      </c>
      <c r="D2900" s="42" t="s">
        <v>249</v>
      </c>
      <c r="E2900" s="42" t="s">
        <v>249</v>
      </c>
      <c r="F2900" s="42" t="s">
        <v>249</v>
      </c>
      <c r="G2900" s="42" t="s">
        <v>249</v>
      </c>
      <c r="H2900" s="42" t="s">
        <v>249</v>
      </c>
      <c r="I2900" s="42" t="s">
        <v>249</v>
      </c>
      <c r="J2900" s="42" t="s">
        <v>249</v>
      </c>
      <c r="K2900" s="42" t="s">
        <v>249</v>
      </c>
      <c r="L2900" s="42" t="s">
        <v>249</v>
      </c>
      <c r="M2900" s="42" t="s">
        <v>249</v>
      </c>
      <c r="N2900" s="42" t="s">
        <v>249</v>
      </c>
      <c r="O2900" s="42" t="s">
        <v>249</v>
      </c>
      <c r="P2900" s="42" t="s">
        <v>249</v>
      </c>
      <c r="Q2900" s="42" t="s">
        <v>249</v>
      </c>
      <c r="R2900" s="42" t="s">
        <v>249</v>
      </c>
      <c r="S2900" s="42" t="s">
        <v>249</v>
      </c>
      <c r="T2900" s="42" t="s">
        <v>249</v>
      </c>
      <c r="U2900" s="42" t="s">
        <v>249</v>
      </c>
      <c r="V2900" s="42" t="s">
        <v>249</v>
      </c>
      <c r="W2900" s="42" t="s">
        <v>249</v>
      </c>
      <c r="X2900" s="42" t="s">
        <v>249</v>
      </c>
      <c r="Y2900" s="42" t="s">
        <v>249</v>
      </c>
      <c r="Z2900" s="42" t="s">
        <v>249</v>
      </c>
      <c r="AA2900" s="42" t="s">
        <v>249</v>
      </c>
      <c r="AB2900" s="42" t="s">
        <v>249</v>
      </c>
      <c r="AC2900" s="42" t="s">
        <v>249</v>
      </c>
    </row>
    <row r="2901" spans="1:29" outlineLevel="1">
      <c r="B2901" s="40" t="s">
        <v>3416</v>
      </c>
      <c r="C2901" s="42" t="s">
        <v>249</v>
      </c>
      <c r="D2901" s="42" t="s">
        <v>249</v>
      </c>
      <c r="E2901" s="42" t="s">
        <v>249</v>
      </c>
      <c r="F2901" s="42" t="s">
        <v>249</v>
      </c>
      <c r="G2901" s="42" t="s">
        <v>249</v>
      </c>
      <c r="H2901" s="42" t="s">
        <v>249</v>
      </c>
      <c r="I2901" s="42" t="s">
        <v>249</v>
      </c>
      <c r="J2901" s="42" t="s">
        <v>249</v>
      </c>
      <c r="K2901" s="42" t="s">
        <v>249</v>
      </c>
      <c r="L2901" s="42" t="s">
        <v>249</v>
      </c>
      <c r="M2901" s="42" t="s">
        <v>249</v>
      </c>
      <c r="N2901" s="42" t="s">
        <v>249</v>
      </c>
      <c r="O2901" s="42" t="s">
        <v>249</v>
      </c>
      <c r="P2901" s="42" t="s">
        <v>249</v>
      </c>
      <c r="Q2901" s="42" t="s">
        <v>249</v>
      </c>
      <c r="R2901" s="42" t="s">
        <v>249</v>
      </c>
      <c r="S2901" s="42" t="s">
        <v>249</v>
      </c>
      <c r="T2901" s="42" t="s">
        <v>249</v>
      </c>
      <c r="U2901" s="42" t="s">
        <v>249</v>
      </c>
      <c r="V2901" s="42" t="s">
        <v>249</v>
      </c>
      <c r="W2901" s="42" t="s">
        <v>249</v>
      </c>
      <c r="X2901" s="42" t="s">
        <v>249</v>
      </c>
      <c r="Y2901" s="42" t="s">
        <v>249</v>
      </c>
      <c r="Z2901" s="42" t="s">
        <v>249</v>
      </c>
      <c r="AA2901" s="42" t="s">
        <v>249</v>
      </c>
      <c r="AB2901" s="42" t="s">
        <v>249</v>
      </c>
      <c r="AC2901" s="42" t="s">
        <v>249</v>
      </c>
    </row>
    <row r="2902" spans="1:29" outlineLevel="1">
      <c r="B2902" s="40" t="s">
        <v>3417</v>
      </c>
      <c r="C2902" s="42" t="s">
        <v>249</v>
      </c>
      <c r="D2902" s="42" t="s">
        <v>249</v>
      </c>
      <c r="E2902" s="42" t="s">
        <v>249</v>
      </c>
      <c r="F2902" s="42" t="s">
        <v>249</v>
      </c>
      <c r="G2902" s="42" t="s">
        <v>249</v>
      </c>
      <c r="H2902" s="42" t="s">
        <v>249</v>
      </c>
      <c r="I2902" s="42" t="s">
        <v>249</v>
      </c>
      <c r="J2902" s="42" t="s">
        <v>249</v>
      </c>
      <c r="K2902" s="42" t="s">
        <v>249</v>
      </c>
      <c r="L2902" s="42" t="s">
        <v>249</v>
      </c>
      <c r="M2902" s="42" t="s">
        <v>249</v>
      </c>
      <c r="N2902" s="42" t="s">
        <v>249</v>
      </c>
      <c r="O2902" s="42" t="s">
        <v>249</v>
      </c>
      <c r="P2902" s="42" t="s">
        <v>249</v>
      </c>
      <c r="Q2902" s="42" t="s">
        <v>249</v>
      </c>
      <c r="R2902" s="42" t="s">
        <v>249</v>
      </c>
      <c r="S2902" s="42" t="s">
        <v>249</v>
      </c>
      <c r="T2902" s="42" t="s">
        <v>249</v>
      </c>
      <c r="U2902" s="42" t="s">
        <v>249</v>
      </c>
      <c r="V2902" s="42" t="s">
        <v>249</v>
      </c>
      <c r="W2902" s="42" t="s">
        <v>249</v>
      </c>
      <c r="X2902" s="42" t="s">
        <v>249</v>
      </c>
      <c r="Y2902" s="42" t="s">
        <v>249</v>
      </c>
      <c r="Z2902" s="42" t="s">
        <v>249</v>
      </c>
      <c r="AA2902" s="42" t="s">
        <v>249</v>
      </c>
      <c r="AB2902" s="42" t="s">
        <v>249</v>
      </c>
      <c r="AC2902" s="42" t="s">
        <v>249</v>
      </c>
    </row>
    <row r="2903" spans="1:29" outlineLevel="1">
      <c r="B2903" s="40" t="s">
        <v>3418</v>
      </c>
      <c r="C2903" s="42" t="s">
        <v>249</v>
      </c>
      <c r="D2903" s="42" t="s">
        <v>249</v>
      </c>
      <c r="E2903" s="42" t="s">
        <v>249</v>
      </c>
      <c r="F2903" s="42" t="s">
        <v>249</v>
      </c>
      <c r="G2903" s="42" t="s">
        <v>249</v>
      </c>
      <c r="H2903" s="42" t="s">
        <v>249</v>
      </c>
      <c r="I2903" s="42" t="s">
        <v>249</v>
      </c>
      <c r="J2903" s="42" t="s">
        <v>249</v>
      </c>
      <c r="K2903" s="42" t="s">
        <v>249</v>
      </c>
      <c r="L2903" s="42" t="s">
        <v>249</v>
      </c>
      <c r="M2903" s="42" t="s">
        <v>249</v>
      </c>
      <c r="N2903" s="42" t="s">
        <v>249</v>
      </c>
      <c r="O2903" s="42" t="s">
        <v>249</v>
      </c>
      <c r="P2903" s="42" t="s">
        <v>249</v>
      </c>
      <c r="Q2903" s="42" t="s">
        <v>249</v>
      </c>
      <c r="R2903" s="42" t="s">
        <v>249</v>
      </c>
      <c r="S2903" s="42" t="s">
        <v>249</v>
      </c>
      <c r="T2903" s="42" t="s">
        <v>249</v>
      </c>
      <c r="U2903" s="42" t="s">
        <v>249</v>
      </c>
      <c r="V2903" s="42" t="s">
        <v>249</v>
      </c>
      <c r="W2903" s="42" t="s">
        <v>249</v>
      </c>
      <c r="X2903" s="42" t="s">
        <v>249</v>
      </c>
      <c r="Y2903" s="42" t="s">
        <v>249</v>
      </c>
      <c r="Z2903" s="42" t="s">
        <v>249</v>
      </c>
      <c r="AA2903" s="42" t="s">
        <v>249</v>
      </c>
      <c r="AB2903" s="42" t="s">
        <v>249</v>
      </c>
      <c r="AC2903" s="42" t="s">
        <v>249</v>
      </c>
    </row>
    <row r="2904" spans="1:29">
      <c r="A2904" s="1" t="s">
        <v>176</v>
      </c>
      <c r="B2904" s="40" t="s">
        <v>3419</v>
      </c>
      <c r="C2904" s="41">
        <v>219221417.81</v>
      </c>
      <c r="D2904" s="41">
        <v>219294140.47999999</v>
      </c>
      <c r="E2904" s="41">
        <v>198149910.93999997</v>
      </c>
      <c r="F2904" s="41">
        <v>203061426.26000002</v>
      </c>
      <c r="G2904" s="41">
        <v>213973010.40999997</v>
      </c>
      <c r="H2904" s="41">
        <v>230689265.49999997</v>
      </c>
      <c r="I2904" s="41">
        <v>274620238.01999998</v>
      </c>
      <c r="J2904" s="41">
        <v>281421695.22000003</v>
      </c>
      <c r="K2904" s="41">
        <v>265044566.12999997</v>
      </c>
      <c r="L2904" s="41">
        <v>281182437.19999999</v>
      </c>
      <c r="M2904" s="41">
        <v>279629986.04000002</v>
      </c>
      <c r="N2904" s="41">
        <v>267440344.92000002</v>
      </c>
      <c r="O2904" s="41">
        <v>318592350.33999991</v>
      </c>
      <c r="P2904" s="41">
        <v>296736704.09999996</v>
      </c>
      <c r="Q2904" s="41">
        <v>252592987.22999996</v>
      </c>
      <c r="R2904" s="41">
        <v>265473604.63999999</v>
      </c>
      <c r="S2904" s="41">
        <v>250037452.47</v>
      </c>
      <c r="T2904" s="41">
        <v>227610541.78</v>
      </c>
      <c r="U2904" s="41">
        <v>254760748.43999997</v>
      </c>
      <c r="V2904" s="41">
        <v>260648169.12000003</v>
      </c>
      <c r="W2904" s="41">
        <v>277159639.27999997</v>
      </c>
      <c r="X2904" s="41">
        <v>267247233.19999999</v>
      </c>
      <c r="Y2904" s="41">
        <v>263187490.86000001</v>
      </c>
      <c r="Z2904" s="41">
        <v>188617181.81</v>
      </c>
      <c r="AA2904" s="41">
        <v>223908274.79999998</v>
      </c>
      <c r="AB2904" s="41">
        <v>237008603.45000002</v>
      </c>
      <c r="AC2904" s="41">
        <v>192609869.10999998</v>
      </c>
    </row>
    <row r="2905" spans="1:29" outlineLevel="1">
      <c r="B2905" s="40" t="s">
        <v>3420</v>
      </c>
      <c r="C2905" s="41">
        <v>988598.08</v>
      </c>
      <c r="D2905" s="41">
        <v>999893.5</v>
      </c>
      <c r="E2905" s="41">
        <v>1951438.89</v>
      </c>
      <c r="F2905" s="41">
        <v>1673513.21</v>
      </c>
      <c r="G2905" s="41">
        <v>921642.28</v>
      </c>
      <c r="H2905" s="41">
        <v>1584576.03</v>
      </c>
      <c r="I2905" s="41">
        <v>797862.16</v>
      </c>
      <c r="J2905" s="41">
        <v>705942.99</v>
      </c>
      <c r="K2905" s="41">
        <v>3567105.79</v>
      </c>
      <c r="L2905" s="41">
        <v>509632.28</v>
      </c>
      <c r="M2905" s="41">
        <v>214172.37</v>
      </c>
      <c r="N2905" s="41">
        <v>665788.84</v>
      </c>
      <c r="O2905" s="41">
        <v>992149.22</v>
      </c>
      <c r="P2905" s="41">
        <v>720545.3</v>
      </c>
      <c r="Q2905" s="41">
        <v>1422487.07</v>
      </c>
      <c r="R2905" s="41">
        <v>1041983.99</v>
      </c>
      <c r="S2905" s="41">
        <v>3680776.92</v>
      </c>
      <c r="T2905" s="41">
        <v>2030798.31</v>
      </c>
      <c r="U2905" s="41">
        <v>1163303.68</v>
      </c>
      <c r="V2905" s="41">
        <v>1991256.34</v>
      </c>
      <c r="W2905" s="41">
        <v>7327679.7699999996</v>
      </c>
      <c r="X2905" s="41">
        <v>4496103.3899999997</v>
      </c>
      <c r="Y2905" s="41">
        <v>910653.07</v>
      </c>
      <c r="Z2905" s="41">
        <v>1405024.23</v>
      </c>
      <c r="AA2905" s="41">
        <v>1139195.18</v>
      </c>
      <c r="AB2905" s="41">
        <v>1938710.83</v>
      </c>
      <c r="AC2905" s="41">
        <v>1871341.21</v>
      </c>
    </row>
    <row r="2906" spans="1:29">
      <c r="B2906" s="40" t="s">
        <v>3421</v>
      </c>
      <c r="C2906" s="41">
        <v>988598.08</v>
      </c>
      <c r="D2906" s="41">
        <v>999893.5</v>
      </c>
      <c r="E2906" s="41">
        <v>1951438.89</v>
      </c>
      <c r="F2906" s="41">
        <v>1673513.21</v>
      </c>
      <c r="G2906" s="41">
        <v>921642.28</v>
      </c>
      <c r="H2906" s="41">
        <v>1584576.03</v>
      </c>
      <c r="I2906" s="41">
        <v>797862.16</v>
      </c>
      <c r="J2906" s="41">
        <v>705942.99</v>
      </c>
      <c r="K2906" s="41">
        <v>3567105.79</v>
      </c>
      <c r="L2906" s="41">
        <v>509632.28</v>
      </c>
      <c r="M2906" s="41">
        <v>214172.37</v>
      </c>
      <c r="N2906" s="41">
        <v>665788.84</v>
      </c>
      <c r="O2906" s="41">
        <v>992149.22</v>
      </c>
      <c r="P2906" s="41">
        <v>720545.3</v>
      </c>
      <c r="Q2906" s="41">
        <v>1422487.07</v>
      </c>
      <c r="R2906" s="41">
        <v>1041983.99</v>
      </c>
      <c r="S2906" s="41">
        <v>3680776.92</v>
      </c>
      <c r="T2906" s="41">
        <v>2030798.31</v>
      </c>
      <c r="U2906" s="41">
        <v>1163303.68</v>
      </c>
      <c r="V2906" s="41">
        <v>1991256.34</v>
      </c>
      <c r="W2906" s="41">
        <v>7327679.7699999996</v>
      </c>
      <c r="X2906" s="41">
        <v>4496103.3899999997</v>
      </c>
      <c r="Y2906" s="41">
        <v>910653.07</v>
      </c>
      <c r="Z2906" s="41">
        <v>1405024.23</v>
      </c>
      <c r="AA2906" s="41">
        <v>1139195.18</v>
      </c>
      <c r="AB2906" s="41">
        <v>1938710.83</v>
      </c>
      <c r="AC2906" s="41">
        <v>1871341.21</v>
      </c>
    </row>
    <row r="2907" spans="1:29" outlineLevel="1">
      <c r="B2907" s="40" t="s">
        <v>3422</v>
      </c>
      <c r="C2907" s="41">
        <v>-6697298.2999999998</v>
      </c>
      <c r="D2907" s="41">
        <v>-2632538.9</v>
      </c>
      <c r="E2907" s="41">
        <v>-2537429.6800000002</v>
      </c>
      <c r="F2907" s="41">
        <v>-2581608.48</v>
      </c>
      <c r="G2907" s="41">
        <v>-2405356.27</v>
      </c>
      <c r="H2907" s="41">
        <v>-2252118.9500000002</v>
      </c>
      <c r="I2907" s="41">
        <v>-2254350.63</v>
      </c>
      <c r="J2907" s="41">
        <v>-2119783.56</v>
      </c>
      <c r="K2907" s="41">
        <v>-2117545.33</v>
      </c>
      <c r="L2907" s="41">
        <v>-2052548.01</v>
      </c>
      <c r="M2907" s="41">
        <v>-2015791.83</v>
      </c>
      <c r="N2907" s="41">
        <v>-1924358.66</v>
      </c>
      <c r="O2907" s="41">
        <v>-1846022.28</v>
      </c>
      <c r="P2907" s="41">
        <v>-1800361.48</v>
      </c>
      <c r="Q2907" s="41">
        <v>-1706964.06</v>
      </c>
      <c r="R2907" s="41">
        <v>-1648459.34</v>
      </c>
      <c r="S2907" s="41">
        <v>-1583975.73</v>
      </c>
      <c r="T2907" s="41">
        <v>-1538093.76</v>
      </c>
      <c r="U2907" s="41">
        <v>-1419704.13</v>
      </c>
      <c r="V2907" s="41">
        <v>-1356997.38</v>
      </c>
      <c r="W2907" s="41">
        <v>-1245361.1299999999</v>
      </c>
      <c r="X2907" s="41">
        <v>-1149134.06</v>
      </c>
      <c r="Y2907" s="41">
        <v>-1077260.21</v>
      </c>
      <c r="Z2907" s="41">
        <v>-980387.88</v>
      </c>
      <c r="AA2907" s="41">
        <v>-857188.01</v>
      </c>
      <c r="AB2907" s="41">
        <v>-799632.5</v>
      </c>
      <c r="AC2907" s="41">
        <v>-699779.36</v>
      </c>
    </row>
    <row r="2908" spans="1:29" outlineLevel="1">
      <c r="B2908" s="40" t="s">
        <v>3423</v>
      </c>
      <c r="C2908" s="41">
        <v>-1154787.3700000001</v>
      </c>
      <c r="D2908" s="42" t="s">
        <v>249</v>
      </c>
      <c r="E2908" s="42" t="s">
        <v>249</v>
      </c>
      <c r="F2908" s="42" t="s">
        <v>249</v>
      </c>
      <c r="G2908" s="42" t="s">
        <v>249</v>
      </c>
      <c r="H2908" s="42" t="s">
        <v>249</v>
      </c>
      <c r="I2908" s="42" t="s">
        <v>249</v>
      </c>
      <c r="J2908" s="42" t="s">
        <v>249</v>
      </c>
      <c r="K2908" s="42" t="s">
        <v>249</v>
      </c>
      <c r="L2908" s="42" t="s">
        <v>249</v>
      </c>
      <c r="M2908" s="42" t="s">
        <v>249</v>
      </c>
      <c r="N2908" s="42" t="s">
        <v>249</v>
      </c>
      <c r="O2908" s="42" t="s">
        <v>249</v>
      </c>
      <c r="P2908" s="42" t="s">
        <v>249</v>
      </c>
      <c r="Q2908" s="42" t="s">
        <v>249</v>
      </c>
      <c r="R2908" s="42" t="s">
        <v>249</v>
      </c>
      <c r="S2908" s="42" t="s">
        <v>249</v>
      </c>
      <c r="T2908" s="42" t="s">
        <v>249</v>
      </c>
      <c r="U2908" s="42" t="s">
        <v>249</v>
      </c>
      <c r="V2908" s="42" t="s">
        <v>249</v>
      </c>
      <c r="W2908" s="42" t="s">
        <v>249</v>
      </c>
      <c r="X2908" s="42" t="s">
        <v>249</v>
      </c>
      <c r="Y2908" s="42" t="s">
        <v>249</v>
      </c>
      <c r="Z2908" s="42" t="s">
        <v>249</v>
      </c>
      <c r="AA2908" s="42" t="s">
        <v>249</v>
      </c>
      <c r="AB2908" s="42" t="s">
        <v>249</v>
      </c>
      <c r="AC2908" s="42" t="s">
        <v>249</v>
      </c>
    </row>
    <row r="2909" spans="1:29" outlineLevel="1">
      <c r="B2909" s="40" t="s">
        <v>3424</v>
      </c>
      <c r="C2909" s="42" t="s">
        <v>249</v>
      </c>
      <c r="D2909" s="42" t="s">
        <v>249</v>
      </c>
      <c r="E2909" s="42" t="s">
        <v>249</v>
      </c>
      <c r="F2909" s="42" t="s">
        <v>249</v>
      </c>
      <c r="G2909" s="42" t="s">
        <v>249</v>
      </c>
      <c r="H2909" s="42" t="s">
        <v>249</v>
      </c>
      <c r="I2909" s="42" t="s">
        <v>249</v>
      </c>
      <c r="J2909" s="42" t="s">
        <v>249</v>
      </c>
      <c r="K2909" s="42" t="s">
        <v>249</v>
      </c>
      <c r="L2909" s="42" t="s">
        <v>249</v>
      </c>
      <c r="M2909" s="42" t="s">
        <v>249</v>
      </c>
      <c r="N2909" s="42" t="s">
        <v>249</v>
      </c>
      <c r="O2909" s="42" t="s">
        <v>249</v>
      </c>
      <c r="P2909" s="42" t="s">
        <v>249</v>
      </c>
      <c r="Q2909" s="42" t="s">
        <v>249</v>
      </c>
      <c r="R2909" s="42" t="s">
        <v>249</v>
      </c>
      <c r="S2909" s="42" t="s">
        <v>249</v>
      </c>
      <c r="T2909" s="42" t="s">
        <v>249</v>
      </c>
      <c r="U2909" s="42" t="s">
        <v>249</v>
      </c>
      <c r="V2909" s="42" t="s">
        <v>249</v>
      </c>
      <c r="W2909" s="42" t="s">
        <v>249</v>
      </c>
      <c r="X2909" s="42" t="s">
        <v>249</v>
      </c>
      <c r="Y2909" s="42" t="s">
        <v>249</v>
      </c>
      <c r="Z2909" s="42" t="s">
        <v>249</v>
      </c>
      <c r="AA2909" s="42" t="s">
        <v>249</v>
      </c>
      <c r="AB2909" s="42" t="s">
        <v>249</v>
      </c>
      <c r="AC2909" s="42" t="s">
        <v>249</v>
      </c>
    </row>
    <row r="2910" spans="1:29" outlineLevel="1">
      <c r="B2910" s="40" t="s">
        <v>3425</v>
      </c>
      <c r="C2910" s="42" t="s">
        <v>249</v>
      </c>
      <c r="D2910" s="42" t="s">
        <v>249</v>
      </c>
      <c r="E2910" s="42" t="s">
        <v>249</v>
      </c>
      <c r="F2910" s="42" t="s">
        <v>249</v>
      </c>
      <c r="G2910" s="42" t="s">
        <v>249</v>
      </c>
      <c r="H2910" s="42" t="s">
        <v>249</v>
      </c>
      <c r="I2910" s="42" t="s">
        <v>249</v>
      </c>
      <c r="J2910" s="42" t="s">
        <v>249</v>
      </c>
      <c r="K2910" s="42" t="s">
        <v>249</v>
      </c>
      <c r="L2910" s="42" t="s">
        <v>249</v>
      </c>
      <c r="M2910" s="42" t="s">
        <v>249</v>
      </c>
      <c r="N2910" s="42" t="s">
        <v>249</v>
      </c>
      <c r="O2910" s="41">
        <v>1</v>
      </c>
      <c r="P2910" s="42" t="s">
        <v>249</v>
      </c>
      <c r="Q2910" s="42" t="s">
        <v>249</v>
      </c>
      <c r="R2910" s="42" t="s">
        <v>249</v>
      </c>
      <c r="S2910" s="41">
        <v>-6</v>
      </c>
      <c r="T2910" s="42" t="s">
        <v>249</v>
      </c>
      <c r="U2910" s="42" t="s">
        <v>249</v>
      </c>
      <c r="V2910" s="42" t="s">
        <v>249</v>
      </c>
      <c r="W2910" s="42" t="s">
        <v>249</v>
      </c>
      <c r="X2910" s="42" t="s">
        <v>249</v>
      </c>
      <c r="Y2910" s="42" t="s">
        <v>249</v>
      </c>
      <c r="Z2910" s="42" t="s">
        <v>249</v>
      </c>
      <c r="AA2910" s="42" t="s">
        <v>249</v>
      </c>
      <c r="AB2910" s="42" t="s">
        <v>249</v>
      </c>
      <c r="AC2910" s="42" t="s">
        <v>249</v>
      </c>
    </row>
    <row r="2911" spans="1:29" outlineLevel="1">
      <c r="B2911" s="40" t="s">
        <v>3426</v>
      </c>
      <c r="C2911" s="42" t="s">
        <v>249</v>
      </c>
      <c r="D2911" s="42" t="s">
        <v>249</v>
      </c>
      <c r="E2911" s="42" t="s">
        <v>249</v>
      </c>
      <c r="F2911" s="42" t="s">
        <v>249</v>
      </c>
      <c r="G2911" s="42" t="s">
        <v>249</v>
      </c>
      <c r="H2911" s="42" t="s">
        <v>249</v>
      </c>
      <c r="I2911" s="42" t="s">
        <v>249</v>
      </c>
      <c r="J2911" s="42" t="s">
        <v>249</v>
      </c>
      <c r="K2911" s="42" t="s">
        <v>249</v>
      </c>
      <c r="L2911" s="42" t="s">
        <v>249</v>
      </c>
      <c r="M2911" s="42" t="s">
        <v>249</v>
      </c>
      <c r="N2911" s="42" t="s">
        <v>249</v>
      </c>
      <c r="O2911" s="42" t="s">
        <v>249</v>
      </c>
      <c r="P2911" s="41">
        <v>470</v>
      </c>
      <c r="Q2911" s="42" t="s">
        <v>249</v>
      </c>
      <c r="R2911" s="42" t="s">
        <v>249</v>
      </c>
      <c r="S2911" s="41">
        <v>23.03</v>
      </c>
      <c r="T2911" s="41">
        <v>2982.81</v>
      </c>
      <c r="U2911" s="41">
        <v>4695.83</v>
      </c>
      <c r="V2911" s="41">
        <v>3931.7</v>
      </c>
      <c r="W2911" s="41">
        <v>9573.83</v>
      </c>
      <c r="X2911" s="41">
        <v>19026</v>
      </c>
      <c r="Y2911" s="41">
        <v>18955.11</v>
      </c>
      <c r="Z2911" s="41">
        <v>18370.66</v>
      </c>
      <c r="AA2911" s="41">
        <v>21005.7</v>
      </c>
      <c r="AB2911" s="41">
        <v>48485.68</v>
      </c>
      <c r="AC2911" s="41">
        <v>16509.09</v>
      </c>
    </row>
    <row r="2912" spans="1:29" outlineLevel="1">
      <c r="B2912" s="40" t="s">
        <v>3427</v>
      </c>
      <c r="C2912" s="42" t="s">
        <v>249</v>
      </c>
      <c r="D2912" s="42" t="s">
        <v>249</v>
      </c>
      <c r="E2912" s="42" t="s">
        <v>249</v>
      </c>
      <c r="F2912" s="42" t="s">
        <v>249</v>
      </c>
      <c r="G2912" s="42" t="s">
        <v>249</v>
      </c>
      <c r="H2912" s="42" t="s">
        <v>249</v>
      </c>
      <c r="I2912" s="42" t="s">
        <v>249</v>
      </c>
      <c r="J2912" s="42" t="s">
        <v>249</v>
      </c>
      <c r="K2912" s="42" t="s">
        <v>249</v>
      </c>
      <c r="L2912" s="41">
        <v>42</v>
      </c>
      <c r="M2912" s="42" t="s">
        <v>249</v>
      </c>
      <c r="N2912" s="42" t="s">
        <v>249</v>
      </c>
      <c r="O2912" s="42" t="s">
        <v>249</v>
      </c>
      <c r="P2912" s="41">
        <v>1.79</v>
      </c>
      <c r="Q2912" s="41">
        <v>100</v>
      </c>
      <c r="R2912" s="41">
        <v>587.46</v>
      </c>
      <c r="S2912" s="41">
        <v>736.81</v>
      </c>
      <c r="T2912" s="41">
        <v>100</v>
      </c>
      <c r="U2912" s="41">
        <v>40</v>
      </c>
      <c r="V2912" s="41">
        <v>3709</v>
      </c>
      <c r="W2912" s="41">
        <v>6458.92</v>
      </c>
      <c r="X2912" s="41">
        <v>2454.19</v>
      </c>
      <c r="Y2912" s="41">
        <v>264110</v>
      </c>
      <c r="Z2912" s="42" t="s">
        <v>249</v>
      </c>
      <c r="AA2912" s="41">
        <v>7720</v>
      </c>
      <c r="AB2912" s="41">
        <v>1770</v>
      </c>
      <c r="AC2912" s="41">
        <v>1411.69</v>
      </c>
    </row>
    <row r="2913" spans="2:29" outlineLevel="1">
      <c r="B2913" s="40" t="s">
        <v>3428</v>
      </c>
      <c r="C2913" s="42" t="s">
        <v>249</v>
      </c>
      <c r="D2913" s="42" t="s">
        <v>249</v>
      </c>
      <c r="E2913" s="42" t="s">
        <v>249</v>
      </c>
      <c r="F2913" s="42" t="s">
        <v>249</v>
      </c>
      <c r="G2913" s="42" t="s">
        <v>249</v>
      </c>
      <c r="H2913" s="42" t="s">
        <v>249</v>
      </c>
      <c r="I2913" s="42" t="s">
        <v>249</v>
      </c>
      <c r="J2913" s="41">
        <v>203.43</v>
      </c>
      <c r="K2913" s="41">
        <v>3</v>
      </c>
      <c r="L2913" s="41">
        <v>1.25</v>
      </c>
      <c r="M2913" s="41">
        <v>95.18</v>
      </c>
      <c r="N2913" s="41">
        <v>3228.82</v>
      </c>
      <c r="O2913" s="41">
        <v>3427.74</v>
      </c>
      <c r="P2913" s="41">
        <v>5676.33</v>
      </c>
      <c r="Q2913" s="41">
        <v>4449.97</v>
      </c>
      <c r="R2913" s="41">
        <v>6537.58</v>
      </c>
      <c r="S2913" s="41">
        <v>270905.58</v>
      </c>
      <c r="T2913" s="41">
        <v>645755.30000000005</v>
      </c>
      <c r="U2913" s="41">
        <v>846108.69</v>
      </c>
      <c r="V2913" s="41">
        <v>1740451.81</v>
      </c>
      <c r="W2913" s="41">
        <v>1597201.12</v>
      </c>
      <c r="X2913" s="41">
        <v>1563189.53</v>
      </c>
      <c r="Y2913" s="41">
        <v>3666831.72</v>
      </c>
      <c r="Z2913" s="41">
        <v>1822167.32</v>
      </c>
      <c r="AA2913" s="41">
        <v>1566351.07</v>
      </c>
      <c r="AB2913" s="41">
        <v>2167449.54</v>
      </c>
      <c r="AC2913" s="41">
        <v>867556.46</v>
      </c>
    </row>
    <row r="2914" spans="2:29" outlineLevel="1">
      <c r="B2914" s="40" t="s">
        <v>3429</v>
      </c>
      <c r="C2914" s="42" t="s">
        <v>249</v>
      </c>
      <c r="D2914" s="42" t="s">
        <v>249</v>
      </c>
      <c r="E2914" s="42" t="s">
        <v>249</v>
      </c>
      <c r="F2914" s="42" t="s">
        <v>249</v>
      </c>
      <c r="G2914" s="42" t="s">
        <v>249</v>
      </c>
      <c r="H2914" s="42" t="s">
        <v>249</v>
      </c>
      <c r="I2914" s="42" t="s">
        <v>249</v>
      </c>
      <c r="J2914" s="42" t="s">
        <v>249</v>
      </c>
      <c r="K2914" s="42" t="s">
        <v>249</v>
      </c>
      <c r="L2914" s="42" t="s">
        <v>249</v>
      </c>
      <c r="M2914" s="42" t="s">
        <v>249</v>
      </c>
      <c r="N2914" s="42" t="s">
        <v>249</v>
      </c>
      <c r="O2914" s="42" t="s">
        <v>249</v>
      </c>
      <c r="P2914" s="41">
        <v>380</v>
      </c>
      <c r="Q2914" s="41">
        <v>1871</v>
      </c>
      <c r="R2914" s="41">
        <v>31871</v>
      </c>
      <c r="S2914" s="41">
        <v>38794</v>
      </c>
      <c r="T2914" s="41">
        <v>427558</v>
      </c>
      <c r="U2914" s="41">
        <v>466288</v>
      </c>
      <c r="V2914" s="41">
        <v>515234</v>
      </c>
      <c r="W2914" s="41">
        <v>245964</v>
      </c>
      <c r="X2914" s="41">
        <v>247808.66</v>
      </c>
      <c r="Y2914" s="41">
        <v>979453.66</v>
      </c>
      <c r="Z2914" s="41">
        <v>822770.3</v>
      </c>
      <c r="AA2914" s="41">
        <v>736741.1</v>
      </c>
      <c r="AB2914" s="41">
        <v>772697</v>
      </c>
      <c r="AC2914" s="41">
        <v>528492</v>
      </c>
    </row>
    <row r="2915" spans="2:29" outlineLevel="1">
      <c r="B2915" s="40" t="s">
        <v>3430</v>
      </c>
      <c r="C2915" s="41">
        <v>14267466.949999999</v>
      </c>
      <c r="D2915" s="41">
        <v>15998164.41</v>
      </c>
      <c r="E2915" s="41">
        <v>13307450.27</v>
      </c>
      <c r="F2915" s="41">
        <v>13986077.130000001</v>
      </c>
      <c r="G2915" s="41">
        <v>13853246.83</v>
      </c>
      <c r="H2915" s="41">
        <v>13684649.380000001</v>
      </c>
      <c r="I2915" s="41">
        <v>14260615.359999999</v>
      </c>
      <c r="J2915" s="41">
        <v>14058245.51</v>
      </c>
      <c r="K2915" s="41">
        <v>13727287.57</v>
      </c>
      <c r="L2915" s="41">
        <v>14324705.15</v>
      </c>
      <c r="M2915" s="41">
        <v>13907587.539999999</v>
      </c>
      <c r="N2915" s="41">
        <v>14540446.42</v>
      </c>
      <c r="O2915" s="41">
        <v>21430840.149999999</v>
      </c>
      <c r="P2915" s="41">
        <v>16123675.390000001</v>
      </c>
      <c r="Q2915" s="41">
        <v>15614398.76</v>
      </c>
      <c r="R2915" s="41">
        <v>15956620.699999999</v>
      </c>
      <c r="S2915" s="41">
        <v>15578130.380000001</v>
      </c>
      <c r="T2915" s="41">
        <v>14963302.210000001</v>
      </c>
      <c r="U2915" s="41">
        <v>14467515.09</v>
      </c>
      <c r="V2915" s="41">
        <v>14705697.310000001</v>
      </c>
      <c r="W2915" s="41">
        <v>14428185.390000001</v>
      </c>
      <c r="X2915" s="41">
        <v>13772139.289999999</v>
      </c>
      <c r="Y2915" s="41">
        <v>13401529.02</v>
      </c>
      <c r="Z2915" s="41">
        <v>12694635.9</v>
      </c>
      <c r="AA2915" s="41">
        <v>13799929.060000001</v>
      </c>
      <c r="AB2915" s="41">
        <v>14248563.48</v>
      </c>
      <c r="AC2915" s="41">
        <v>14826134.84</v>
      </c>
    </row>
    <row r="2916" spans="2:29" outlineLevel="1">
      <c r="B2916" s="40" t="s">
        <v>3431</v>
      </c>
      <c r="C2916" s="41">
        <v>529484</v>
      </c>
      <c r="D2916" s="41">
        <v>487560.96000000002</v>
      </c>
      <c r="E2916" s="41">
        <v>499207</v>
      </c>
      <c r="F2916" s="41">
        <v>428171</v>
      </c>
      <c r="G2916" s="41">
        <v>392071</v>
      </c>
      <c r="H2916" s="41">
        <v>357136</v>
      </c>
      <c r="I2916" s="41">
        <v>321036</v>
      </c>
      <c r="J2916" s="41">
        <v>284936</v>
      </c>
      <c r="K2916" s="41">
        <v>284936</v>
      </c>
      <c r="L2916" s="41">
        <v>250000.5</v>
      </c>
      <c r="M2916" s="41">
        <v>284936</v>
      </c>
      <c r="N2916" s="41">
        <v>284936</v>
      </c>
      <c r="O2916" s="41">
        <v>284936</v>
      </c>
      <c r="P2916" s="41">
        <v>284936</v>
      </c>
      <c r="Q2916" s="41">
        <v>284936</v>
      </c>
      <c r="R2916" s="41">
        <v>284936</v>
      </c>
      <c r="S2916" s="41">
        <v>284936</v>
      </c>
      <c r="T2916" s="41">
        <v>284936</v>
      </c>
      <c r="U2916" s="41">
        <v>284936</v>
      </c>
      <c r="V2916" s="41">
        <v>284936</v>
      </c>
      <c r="W2916" s="41">
        <v>284936</v>
      </c>
      <c r="X2916" s="41">
        <v>284936</v>
      </c>
      <c r="Y2916" s="41">
        <v>282391</v>
      </c>
      <c r="Z2916" s="41">
        <v>282391</v>
      </c>
      <c r="AA2916" s="41">
        <v>282391</v>
      </c>
      <c r="AB2916" s="41">
        <v>282391</v>
      </c>
      <c r="AC2916" s="41">
        <v>282391</v>
      </c>
    </row>
    <row r="2917" spans="2:29" outlineLevel="1">
      <c r="B2917" s="40" t="s">
        <v>3432</v>
      </c>
      <c r="C2917" s="42" t="s">
        <v>249</v>
      </c>
      <c r="D2917" s="42" t="s">
        <v>249</v>
      </c>
      <c r="E2917" s="42" t="s">
        <v>249</v>
      </c>
      <c r="F2917" s="42" t="s">
        <v>249</v>
      </c>
      <c r="G2917" s="42" t="s">
        <v>249</v>
      </c>
      <c r="H2917" s="42" t="s">
        <v>249</v>
      </c>
      <c r="I2917" s="42" t="s">
        <v>249</v>
      </c>
      <c r="J2917" s="42" t="s">
        <v>249</v>
      </c>
      <c r="K2917" s="42" t="s">
        <v>249</v>
      </c>
      <c r="L2917" s="42" t="s">
        <v>249</v>
      </c>
      <c r="M2917" s="42" t="s">
        <v>249</v>
      </c>
      <c r="N2917" s="42" t="s">
        <v>249</v>
      </c>
      <c r="O2917" s="42" t="s">
        <v>249</v>
      </c>
      <c r="P2917" s="42" t="s">
        <v>249</v>
      </c>
      <c r="Q2917" s="42" t="s">
        <v>249</v>
      </c>
      <c r="R2917" s="42" t="s">
        <v>249</v>
      </c>
      <c r="S2917" s="42" t="s">
        <v>249</v>
      </c>
      <c r="T2917" s="42" t="s">
        <v>249</v>
      </c>
      <c r="U2917" s="42" t="s">
        <v>249</v>
      </c>
      <c r="V2917" s="42" t="s">
        <v>249</v>
      </c>
      <c r="W2917" s="42" t="s">
        <v>249</v>
      </c>
      <c r="X2917" s="42" t="s">
        <v>249</v>
      </c>
      <c r="Y2917" s="42" t="s">
        <v>249</v>
      </c>
      <c r="Z2917" s="42" t="s">
        <v>249</v>
      </c>
      <c r="AA2917" s="42" t="s">
        <v>249</v>
      </c>
      <c r="AB2917" s="42" t="s">
        <v>249</v>
      </c>
      <c r="AC2917" s="42" t="s">
        <v>249</v>
      </c>
    </row>
    <row r="2918" spans="2:29" outlineLevel="1">
      <c r="B2918" s="40" t="s">
        <v>3433</v>
      </c>
      <c r="C2918" s="42" t="s">
        <v>249</v>
      </c>
      <c r="D2918" s="42" t="s">
        <v>249</v>
      </c>
      <c r="E2918" s="42" t="s">
        <v>249</v>
      </c>
      <c r="F2918" s="42" t="s">
        <v>249</v>
      </c>
      <c r="G2918" s="42" t="s">
        <v>249</v>
      </c>
      <c r="H2918" s="42" t="s">
        <v>249</v>
      </c>
      <c r="I2918" s="42" t="s">
        <v>249</v>
      </c>
      <c r="J2918" s="42" t="s">
        <v>249</v>
      </c>
      <c r="K2918" s="42" t="s">
        <v>249</v>
      </c>
      <c r="L2918" s="42" t="s">
        <v>249</v>
      </c>
      <c r="M2918" s="42" t="s">
        <v>249</v>
      </c>
      <c r="N2918" s="42" t="s">
        <v>249</v>
      </c>
      <c r="O2918" s="42" t="s">
        <v>249</v>
      </c>
      <c r="P2918" s="42" t="s">
        <v>249</v>
      </c>
      <c r="Q2918" s="42" t="s">
        <v>249</v>
      </c>
      <c r="R2918" s="42" t="s">
        <v>249</v>
      </c>
      <c r="S2918" s="42" t="s">
        <v>249</v>
      </c>
      <c r="T2918" s="42" t="s">
        <v>249</v>
      </c>
      <c r="U2918" s="42" t="s">
        <v>249</v>
      </c>
      <c r="V2918" s="42" t="s">
        <v>249</v>
      </c>
      <c r="W2918" s="42" t="s">
        <v>249</v>
      </c>
      <c r="X2918" s="42" t="s">
        <v>249</v>
      </c>
      <c r="Y2918" s="42" t="s">
        <v>249</v>
      </c>
      <c r="Z2918" s="42" t="s">
        <v>249</v>
      </c>
      <c r="AA2918" s="42" t="s">
        <v>249</v>
      </c>
      <c r="AB2918" s="42" t="s">
        <v>249</v>
      </c>
      <c r="AC2918" s="42" t="s">
        <v>249</v>
      </c>
    </row>
    <row r="2919" spans="2:29" outlineLevel="1">
      <c r="B2919" s="40" t="s">
        <v>3434</v>
      </c>
      <c r="C2919" s="42" t="s">
        <v>249</v>
      </c>
      <c r="D2919" s="42" t="s">
        <v>249</v>
      </c>
      <c r="E2919" s="42" t="s">
        <v>249</v>
      </c>
      <c r="F2919" s="42" t="s">
        <v>249</v>
      </c>
      <c r="G2919" s="42" t="s">
        <v>249</v>
      </c>
      <c r="H2919" s="42" t="s">
        <v>249</v>
      </c>
      <c r="I2919" s="42" t="s">
        <v>249</v>
      </c>
      <c r="J2919" s="42" t="s">
        <v>249</v>
      </c>
      <c r="K2919" s="42" t="s">
        <v>249</v>
      </c>
      <c r="L2919" s="42" t="s">
        <v>249</v>
      </c>
      <c r="M2919" s="42" t="s">
        <v>249</v>
      </c>
      <c r="N2919" s="42" t="s">
        <v>249</v>
      </c>
      <c r="O2919" s="42" t="s">
        <v>249</v>
      </c>
      <c r="P2919" s="42" t="s">
        <v>249</v>
      </c>
      <c r="Q2919" s="42" t="s">
        <v>249</v>
      </c>
      <c r="R2919" s="42" t="s">
        <v>249</v>
      </c>
      <c r="S2919" s="42" t="s">
        <v>249</v>
      </c>
      <c r="T2919" s="42" t="s">
        <v>249</v>
      </c>
      <c r="U2919" s="42" t="s">
        <v>249</v>
      </c>
      <c r="V2919" s="42" t="s">
        <v>249</v>
      </c>
      <c r="W2919" s="42" t="s">
        <v>249</v>
      </c>
      <c r="X2919" s="42" t="s">
        <v>249</v>
      </c>
      <c r="Y2919" s="42" t="s">
        <v>249</v>
      </c>
      <c r="Z2919" s="42" t="s">
        <v>249</v>
      </c>
      <c r="AA2919" s="42" t="s">
        <v>249</v>
      </c>
      <c r="AB2919" s="42" t="s">
        <v>249</v>
      </c>
      <c r="AC2919" s="42" t="s">
        <v>249</v>
      </c>
    </row>
    <row r="2920" spans="2:29" outlineLevel="1">
      <c r="B2920" s="40" t="s">
        <v>3435</v>
      </c>
      <c r="C2920" s="42" t="s">
        <v>249</v>
      </c>
      <c r="D2920" s="42" t="s">
        <v>249</v>
      </c>
      <c r="E2920" s="42" t="s">
        <v>249</v>
      </c>
      <c r="F2920" s="42" t="s">
        <v>249</v>
      </c>
      <c r="G2920" s="42" t="s">
        <v>249</v>
      </c>
      <c r="H2920" s="42" t="s">
        <v>249</v>
      </c>
      <c r="I2920" s="42" t="s">
        <v>249</v>
      </c>
      <c r="J2920" s="42" t="s">
        <v>249</v>
      </c>
      <c r="K2920" s="42" t="s">
        <v>249</v>
      </c>
      <c r="L2920" s="42" t="s">
        <v>249</v>
      </c>
      <c r="M2920" s="42" t="s">
        <v>249</v>
      </c>
      <c r="N2920" s="42" t="s">
        <v>249</v>
      </c>
      <c r="O2920" s="42" t="s">
        <v>249</v>
      </c>
      <c r="P2920" s="42" t="s">
        <v>249</v>
      </c>
      <c r="Q2920" s="42" t="s">
        <v>249</v>
      </c>
      <c r="R2920" s="42" t="s">
        <v>249</v>
      </c>
      <c r="S2920" s="42" t="s">
        <v>249</v>
      </c>
      <c r="T2920" s="42" t="s">
        <v>249</v>
      </c>
      <c r="U2920" s="42" t="s">
        <v>249</v>
      </c>
      <c r="V2920" s="42" t="s">
        <v>249</v>
      </c>
      <c r="W2920" s="42" t="s">
        <v>249</v>
      </c>
      <c r="X2920" s="42" t="s">
        <v>249</v>
      </c>
      <c r="Y2920" s="42" t="s">
        <v>249</v>
      </c>
      <c r="Z2920" s="42" t="s">
        <v>249</v>
      </c>
      <c r="AA2920" s="42" t="s">
        <v>249</v>
      </c>
      <c r="AB2920" s="42" t="s">
        <v>249</v>
      </c>
      <c r="AC2920" s="42" t="s">
        <v>249</v>
      </c>
    </row>
    <row r="2921" spans="2:29" outlineLevel="1">
      <c r="B2921" s="40" t="s">
        <v>3436</v>
      </c>
      <c r="C2921" s="42" t="s">
        <v>249</v>
      </c>
      <c r="D2921" s="42" t="s">
        <v>249</v>
      </c>
      <c r="E2921" s="42" t="s">
        <v>249</v>
      </c>
      <c r="F2921" s="42" t="s">
        <v>249</v>
      </c>
      <c r="G2921" s="42" t="s">
        <v>249</v>
      </c>
      <c r="H2921" s="42" t="s">
        <v>249</v>
      </c>
      <c r="I2921" s="42" t="s">
        <v>249</v>
      </c>
      <c r="J2921" s="42" t="s">
        <v>249</v>
      </c>
      <c r="K2921" s="42" t="s">
        <v>249</v>
      </c>
      <c r="L2921" s="42" t="s">
        <v>249</v>
      </c>
      <c r="M2921" s="42" t="s">
        <v>249</v>
      </c>
      <c r="N2921" s="42" t="s">
        <v>249</v>
      </c>
      <c r="O2921" s="42" t="s">
        <v>249</v>
      </c>
      <c r="P2921" s="42" t="s">
        <v>249</v>
      </c>
      <c r="Q2921" s="42" t="s">
        <v>249</v>
      </c>
      <c r="R2921" s="42" t="s">
        <v>249</v>
      </c>
      <c r="S2921" s="42" t="s">
        <v>249</v>
      </c>
      <c r="T2921" s="42" t="s">
        <v>249</v>
      </c>
      <c r="U2921" s="42" t="s">
        <v>249</v>
      </c>
      <c r="V2921" s="42" t="s">
        <v>249</v>
      </c>
      <c r="W2921" s="42" t="s">
        <v>249</v>
      </c>
      <c r="X2921" s="42" t="s">
        <v>249</v>
      </c>
      <c r="Y2921" s="42" t="s">
        <v>249</v>
      </c>
      <c r="Z2921" s="42" t="s">
        <v>249</v>
      </c>
      <c r="AA2921" s="42" t="s">
        <v>249</v>
      </c>
      <c r="AB2921" s="42" t="s">
        <v>249</v>
      </c>
      <c r="AC2921" s="42" t="s">
        <v>249</v>
      </c>
    </row>
    <row r="2922" spans="2:29" outlineLevel="1">
      <c r="B2922" s="40" t="s">
        <v>3437</v>
      </c>
      <c r="C2922" s="42" t="s">
        <v>249</v>
      </c>
      <c r="D2922" s="42" t="s">
        <v>249</v>
      </c>
      <c r="E2922" s="42" t="s">
        <v>249</v>
      </c>
      <c r="F2922" s="42" t="s">
        <v>249</v>
      </c>
      <c r="G2922" s="42" t="s">
        <v>249</v>
      </c>
      <c r="H2922" s="42" t="s">
        <v>249</v>
      </c>
      <c r="I2922" s="42" t="s">
        <v>249</v>
      </c>
      <c r="J2922" s="42" t="s">
        <v>249</v>
      </c>
      <c r="K2922" s="42" t="s">
        <v>249</v>
      </c>
      <c r="L2922" s="42" t="s">
        <v>249</v>
      </c>
      <c r="M2922" s="42" t="s">
        <v>249</v>
      </c>
      <c r="N2922" s="42" t="s">
        <v>249</v>
      </c>
      <c r="O2922" s="42" t="s">
        <v>249</v>
      </c>
      <c r="P2922" s="42" t="s">
        <v>249</v>
      </c>
      <c r="Q2922" s="42" t="s">
        <v>249</v>
      </c>
      <c r="R2922" s="42" t="s">
        <v>249</v>
      </c>
      <c r="S2922" s="42" t="s">
        <v>249</v>
      </c>
      <c r="T2922" s="42" t="s">
        <v>249</v>
      </c>
      <c r="U2922" s="42" t="s">
        <v>249</v>
      </c>
      <c r="V2922" s="42" t="s">
        <v>249</v>
      </c>
      <c r="W2922" s="42" t="s">
        <v>249</v>
      </c>
      <c r="X2922" s="42" t="s">
        <v>249</v>
      </c>
      <c r="Y2922" s="42" t="s">
        <v>249</v>
      </c>
      <c r="Z2922" s="42" t="s">
        <v>249</v>
      </c>
      <c r="AA2922" s="42" t="s">
        <v>249</v>
      </c>
      <c r="AB2922" s="42" t="s">
        <v>249</v>
      </c>
      <c r="AC2922" s="42" t="s">
        <v>249</v>
      </c>
    </row>
    <row r="2923" spans="2:29" outlineLevel="1">
      <c r="B2923" s="40" t="s">
        <v>3438</v>
      </c>
      <c r="C2923" s="42" t="s">
        <v>249</v>
      </c>
      <c r="D2923" s="42" t="s">
        <v>249</v>
      </c>
      <c r="E2923" s="42" t="s">
        <v>249</v>
      </c>
      <c r="F2923" s="42" t="s">
        <v>249</v>
      </c>
      <c r="G2923" s="42" t="s">
        <v>249</v>
      </c>
      <c r="H2923" s="42" t="s">
        <v>249</v>
      </c>
      <c r="I2923" s="42" t="s">
        <v>249</v>
      </c>
      <c r="J2923" s="42" t="s">
        <v>249</v>
      </c>
      <c r="K2923" s="42" t="s">
        <v>249</v>
      </c>
      <c r="L2923" s="42" t="s">
        <v>249</v>
      </c>
      <c r="M2923" s="42" t="s">
        <v>249</v>
      </c>
      <c r="N2923" s="42" t="s">
        <v>249</v>
      </c>
      <c r="O2923" s="42" t="s">
        <v>249</v>
      </c>
      <c r="P2923" s="42" t="s">
        <v>249</v>
      </c>
      <c r="Q2923" s="42" t="s">
        <v>249</v>
      </c>
      <c r="R2923" s="42" t="s">
        <v>249</v>
      </c>
      <c r="S2923" s="42" t="s">
        <v>249</v>
      </c>
      <c r="T2923" s="42" t="s">
        <v>249</v>
      </c>
      <c r="U2923" s="42" t="s">
        <v>249</v>
      </c>
      <c r="V2923" s="42" t="s">
        <v>249</v>
      </c>
      <c r="W2923" s="42" t="s">
        <v>249</v>
      </c>
      <c r="X2923" s="42" t="s">
        <v>249</v>
      </c>
      <c r="Y2923" s="42" t="s">
        <v>249</v>
      </c>
      <c r="Z2923" s="42" t="s">
        <v>249</v>
      </c>
      <c r="AA2923" s="42" t="s">
        <v>249</v>
      </c>
      <c r="AB2923" s="42" t="s">
        <v>249</v>
      </c>
      <c r="AC2923" s="42" t="s">
        <v>249</v>
      </c>
    </row>
    <row r="2924" spans="2:29" outlineLevel="1">
      <c r="B2924" s="40" t="s">
        <v>3439</v>
      </c>
      <c r="C2924" s="42" t="s">
        <v>249</v>
      </c>
      <c r="D2924" s="42" t="s">
        <v>249</v>
      </c>
      <c r="E2924" s="42" t="s">
        <v>249</v>
      </c>
      <c r="F2924" s="42" t="s">
        <v>249</v>
      </c>
      <c r="G2924" s="42" t="s">
        <v>249</v>
      </c>
      <c r="H2924" s="42" t="s">
        <v>249</v>
      </c>
      <c r="I2924" s="42" t="s">
        <v>249</v>
      </c>
      <c r="J2924" s="42" t="s">
        <v>249</v>
      </c>
      <c r="K2924" s="42" t="s">
        <v>249</v>
      </c>
      <c r="L2924" s="42" t="s">
        <v>249</v>
      </c>
      <c r="M2924" s="42" t="s">
        <v>249</v>
      </c>
      <c r="N2924" s="42" t="s">
        <v>249</v>
      </c>
      <c r="O2924" s="42" t="s">
        <v>249</v>
      </c>
      <c r="P2924" s="42" t="s">
        <v>249</v>
      </c>
      <c r="Q2924" s="42" t="s">
        <v>249</v>
      </c>
      <c r="R2924" s="42" t="s">
        <v>249</v>
      </c>
      <c r="S2924" s="42" t="s">
        <v>249</v>
      </c>
      <c r="T2924" s="42" t="s">
        <v>249</v>
      </c>
      <c r="U2924" s="42" t="s">
        <v>249</v>
      </c>
      <c r="V2924" s="42" t="s">
        <v>249</v>
      </c>
      <c r="W2924" s="42" t="s">
        <v>249</v>
      </c>
      <c r="X2924" s="42" t="s">
        <v>249</v>
      </c>
      <c r="Y2924" s="42" t="s">
        <v>249</v>
      </c>
      <c r="Z2924" s="42" t="s">
        <v>249</v>
      </c>
      <c r="AA2924" s="42" t="s">
        <v>249</v>
      </c>
      <c r="AB2924" s="42" t="s">
        <v>249</v>
      </c>
      <c r="AC2924" s="42" t="s">
        <v>249</v>
      </c>
    </row>
    <row r="2925" spans="2:29" outlineLevel="1">
      <c r="B2925" s="40" t="s">
        <v>3440</v>
      </c>
      <c r="C2925" s="42" t="s">
        <v>249</v>
      </c>
      <c r="D2925" s="42" t="s">
        <v>249</v>
      </c>
      <c r="E2925" s="42" t="s">
        <v>249</v>
      </c>
      <c r="F2925" s="42" t="s">
        <v>249</v>
      </c>
      <c r="G2925" s="42" t="s">
        <v>249</v>
      </c>
      <c r="H2925" s="42" t="s">
        <v>249</v>
      </c>
      <c r="I2925" s="42" t="s">
        <v>249</v>
      </c>
      <c r="J2925" s="42" t="s">
        <v>249</v>
      </c>
      <c r="K2925" s="42" t="s">
        <v>249</v>
      </c>
      <c r="L2925" s="42" t="s">
        <v>249</v>
      </c>
      <c r="M2925" s="42" t="s">
        <v>249</v>
      </c>
      <c r="N2925" s="42" t="s">
        <v>249</v>
      </c>
      <c r="O2925" s="42" t="s">
        <v>249</v>
      </c>
      <c r="P2925" s="42" t="s">
        <v>249</v>
      </c>
      <c r="Q2925" s="42" t="s">
        <v>249</v>
      </c>
      <c r="R2925" s="42" t="s">
        <v>249</v>
      </c>
      <c r="S2925" s="42" t="s">
        <v>249</v>
      </c>
      <c r="T2925" s="42" t="s">
        <v>249</v>
      </c>
      <c r="U2925" s="42" t="s">
        <v>249</v>
      </c>
      <c r="V2925" s="42" t="s">
        <v>249</v>
      </c>
      <c r="W2925" s="42" t="s">
        <v>249</v>
      </c>
      <c r="X2925" s="42" t="s">
        <v>249</v>
      </c>
      <c r="Y2925" s="42" t="s">
        <v>249</v>
      </c>
      <c r="Z2925" s="42" t="s">
        <v>249</v>
      </c>
      <c r="AA2925" s="42" t="s">
        <v>249</v>
      </c>
      <c r="AB2925" s="42" t="s">
        <v>249</v>
      </c>
      <c r="AC2925" s="42" t="s">
        <v>249</v>
      </c>
    </row>
    <row r="2926" spans="2:29" outlineLevel="1">
      <c r="B2926" s="40" t="s">
        <v>3441</v>
      </c>
      <c r="C2926" s="42" t="s">
        <v>249</v>
      </c>
      <c r="D2926" s="42" t="s">
        <v>249</v>
      </c>
      <c r="E2926" s="42" t="s">
        <v>249</v>
      </c>
      <c r="F2926" s="42" t="s">
        <v>249</v>
      </c>
      <c r="G2926" s="42" t="s">
        <v>249</v>
      </c>
      <c r="H2926" s="42" t="s">
        <v>249</v>
      </c>
      <c r="I2926" s="42" t="s">
        <v>249</v>
      </c>
      <c r="J2926" s="42" t="s">
        <v>249</v>
      </c>
      <c r="K2926" s="42" t="s">
        <v>249</v>
      </c>
      <c r="L2926" s="42" t="s">
        <v>249</v>
      </c>
      <c r="M2926" s="42" t="s">
        <v>249</v>
      </c>
      <c r="N2926" s="42" t="s">
        <v>249</v>
      </c>
      <c r="O2926" s="42" t="s">
        <v>249</v>
      </c>
      <c r="P2926" s="42" t="s">
        <v>249</v>
      </c>
      <c r="Q2926" s="42" t="s">
        <v>249</v>
      </c>
      <c r="R2926" s="42" t="s">
        <v>249</v>
      </c>
      <c r="S2926" s="42" t="s">
        <v>249</v>
      </c>
      <c r="T2926" s="42" t="s">
        <v>249</v>
      </c>
      <c r="U2926" s="42" t="s">
        <v>249</v>
      </c>
      <c r="V2926" s="42" t="s">
        <v>249</v>
      </c>
      <c r="W2926" s="42" t="s">
        <v>249</v>
      </c>
      <c r="X2926" s="42" t="s">
        <v>249</v>
      </c>
      <c r="Y2926" s="42" t="s">
        <v>249</v>
      </c>
      <c r="Z2926" s="42" t="s">
        <v>249</v>
      </c>
      <c r="AA2926" s="42" t="s">
        <v>249</v>
      </c>
      <c r="AB2926" s="42" t="s">
        <v>249</v>
      </c>
      <c r="AC2926" s="42" t="s">
        <v>249</v>
      </c>
    </row>
    <row r="2927" spans="2:29" outlineLevel="1">
      <c r="B2927" s="40" t="s">
        <v>3442</v>
      </c>
      <c r="C2927" s="42" t="s">
        <v>249</v>
      </c>
      <c r="D2927" s="42" t="s">
        <v>249</v>
      </c>
      <c r="E2927" s="42" t="s">
        <v>249</v>
      </c>
      <c r="F2927" s="42" t="s">
        <v>249</v>
      </c>
      <c r="G2927" s="42" t="s">
        <v>249</v>
      </c>
      <c r="H2927" s="42" t="s">
        <v>249</v>
      </c>
      <c r="I2927" s="42" t="s">
        <v>249</v>
      </c>
      <c r="J2927" s="42" t="s">
        <v>249</v>
      </c>
      <c r="K2927" s="42" t="s">
        <v>249</v>
      </c>
      <c r="L2927" s="42" t="s">
        <v>249</v>
      </c>
      <c r="M2927" s="42" t="s">
        <v>249</v>
      </c>
      <c r="N2927" s="42" t="s">
        <v>249</v>
      </c>
      <c r="O2927" s="42" t="s">
        <v>249</v>
      </c>
      <c r="P2927" s="42" t="s">
        <v>249</v>
      </c>
      <c r="Q2927" s="42" t="s">
        <v>249</v>
      </c>
      <c r="R2927" s="42" t="s">
        <v>249</v>
      </c>
      <c r="S2927" s="42" t="s">
        <v>249</v>
      </c>
      <c r="T2927" s="42" t="s">
        <v>249</v>
      </c>
      <c r="U2927" s="42" t="s">
        <v>249</v>
      </c>
      <c r="V2927" s="42" t="s">
        <v>249</v>
      </c>
      <c r="W2927" s="42" t="s">
        <v>249</v>
      </c>
      <c r="X2927" s="42" t="s">
        <v>249</v>
      </c>
      <c r="Y2927" s="42" t="s">
        <v>249</v>
      </c>
      <c r="Z2927" s="42" t="s">
        <v>249</v>
      </c>
      <c r="AA2927" s="42" t="s">
        <v>249</v>
      </c>
      <c r="AB2927" s="42" t="s">
        <v>249</v>
      </c>
      <c r="AC2927" s="42" t="s">
        <v>249</v>
      </c>
    </row>
    <row r="2928" spans="2:29" outlineLevel="1">
      <c r="B2928" s="40" t="s">
        <v>3443</v>
      </c>
      <c r="C2928" s="42" t="s">
        <v>249</v>
      </c>
      <c r="D2928" s="42" t="s">
        <v>249</v>
      </c>
      <c r="E2928" s="42" t="s">
        <v>249</v>
      </c>
      <c r="F2928" s="42" t="s">
        <v>249</v>
      </c>
      <c r="G2928" s="42" t="s">
        <v>249</v>
      </c>
      <c r="H2928" s="42" t="s">
        <v>249</v>
      </c>
      <c r="I2928" s="42" t="s">
        <v>249</v>
      </c>
      <c r="J2928" s="42" t="s">
        <v>249</v>
      </c>
      <c r="K2928" s="42" t="s">
        <v>249</v>
      </c>
      <c r="L2928" s="42" t="s">
        <v>249</v>
      </c>
      <c r="M2928" s="42" t="s">
        <v>249</v>
      </c>
      <c r="N2928" s="42" t="s">
        <v>249</v>
      </c>
      <c r="O2928" s="42" t="s">
        <v>249</v>
      </c>
      <c r="P2928" s="42" t="s">
        <v>249</v>
      </c>
      <c r="Q2928" s="42" t="s">
        <v>249</v>
      </c>
      <c r="R2928" s="42" t="s">
        <v>249</v>
      </c>
      <c r="S2928" s="42" t="s">
        <v>249</v>
      </c>
      <c r="T2928" s="42" t="s">
        <v>249</v>
      </c>
      <c r="U2928" s="42" t="s">
        <v>249</v>
      </c>
      <c r="V2928" s="42" t="s">
        <v>249</v>
      </c>
      <c r="W2928" s="42" t="s">
        <v>249</v>
      </c>
      <c r="X2928" s="42" t="s">
        <v>249</v>
      </c>
      <c r="Y2928" s="42" t="s">
        <v>249</v>
      </c>
      <c r="Z2928" s="42" t="s">
        <v>249</v>
      </c>
      <c r="AA2928" s="42" t="s">
        <v>249</v>
      </c>
      <c r="AB2928" s="42" t="s">
        <v>249</v>
      </c>
      <c r="AC2928" s="42" t="s">
        <v>249</v>
      </c>
    </row>
    <row r="2929" spans="2:29" outlineLevel="1">
      <c r="B2929" s="40" t="s">
        <v>3444</v>
      </c>
      <c r="C2929" s="42" t="s">
        <v>249</v>
      </c>
      <c r="D2929" s="42" t="s">
        <v>249</v>
      </c>
      <c r="E2929" s="42" t="s">
        <v>249</v>
      </c>
      <c r="F2929" s="42" t="s">
        <v>249</v>
      </c>
      <c r="G2929" s="42" t="s">
        <v>249</v>
      </c>
      <c r="H2929" s="42" t="s">
        <v>249</v>
      </c>
      <c r="I2929" s="42" t="s">
        <v>249</v>
      </c>
      <c r="J2929" s="42" t="s">
        <v>249</v>
      </c>
      <c r="K2929" s="42" t="s">
        <v>249</v>
      </c>
      <c r="L2929" s="42" t="s">
        <v>249</v>
      </c>
      <c r="M2929" s="42" t="s">
        <v>249</v>
      </c>
      <c r="N2929" s="42" t="s">
        <v>249</v>
      </c>
      <c r="O2929" s="42" t="s">
        <v>249</v>
      </c>
      <c r="P2929" s="42" t="s">
        <v>249</v>
      </c>
      <c r="Q2929" s="42" t="s">
        <v>249</v>
      </c>
      <c r="R2929" s="42" t="s">
        <v>249</v>
      </c>
      <c r="S2929" s="42" t="s">
        <v>249</v>
      </c>
      <c r="T2929" s="42" t="s">
        <v>249</v>
      </c>
      <c r="U2929" s="42" t="s">
        <v>249</v>
      </c>
      <c r="V2929" s="42" t="s">
        <v>249</v>
      </c>
      <c r="W2929" s="42" t="s">
        <v>249</v>
      </c>
      <c r="X2929" s="42" t="s">
        <v>249</v>
      </c>
      <c r="Y2929" s="42" t="s">
        <v>249</v>
      </c>
      <c r="Z2929" s="42" t="s">
        <v>249</v>
      </c>
      <c r="AA2929" s="42" t="s">
        <v>249</v>
      </c>
      <c r="AB2929" s="42" t="s">
        <v>249</v>
      </c>
      <c r="AC2929" s="42" t="s">
        <v>249</v>
      </c>
    </row>
    <row r="2930" spans="2:29" outlineLevel="1">
      <c r="B2930" s="40" t="s">
        <v>3445</v>
      </c>
      <c r="C2930" s="42" t="s">
        <v>249</v>
      </c>
      <c r="D2930" s="42" t="s">
        <v>249</v>
      </c>
      <c r="E2930" s="42" t="s">
        <v>249</v>
      </c>
      <c r="F2930" s="42" t="s">
        <v>249</v>
      </c>
      <c r="G2930" s="42" t="s">
        <v>249</v>
      </c>
      <c r="H2930" s="42" t="s">
        <v>249</v>
      </c>
      <c r="I2930" s="42" t="s">
        <v>249</v>
      </c>
      <c r="J2930" s="42" t="s">
        <v>249</v>
      </c>
      <c r="K2930" s="42" t="s">
        <v>249</v>
      </c>
      <c r="L2930" s="42" t="s">
        <v>249</v>
      </c>
      <c r="M2930" s="42" t="s">
        <v>249</v>
      </c>
      <c r="N2930" s="42" t="s">
        <v>249</v>
      </c>
      <c r="O2930" s="42" t="s">
        <v>249</v>
      </c>
      <c r="P2930" s="42" t="s">
        <v>249</v>
      </c>
      <c r="Q2930" s="42" t="s">
        <v>249</v>
      </c>
      <c r="R2930" s="42" t="s">
        <v>249</v>
      </c>
      <c r="S2930" s="42" t="s">
        <v>249</v>
      </c>
      <c r="T2930" s="42" t="s">
        <v>249</v>
      </c>
      <c r="U2930" s="42" t="s">
        <v>249</v>
      </c>
      <c r="V2930" s="42" t="s">
        <v>249</v>
      </c>
      <c r="W2930" s="42" t="s">
        <v>249</v>
      </c>
      <c r="X2930" s="42" t="s">
        <v>249</v>
      </c>
      <c r="Y2930" s="42" t="s">
        <v>249</v>
      </c>
      <c r="Z2930" s="42" t="s">
        <v>249</v>
      </c>
      <c r="AA2930" s="42" t="s">
        <v>249</v>
      </c>
      <c r="AB2930" s="42" t="s">
        <v>249</v>
      </c>
      <c r="AC2930" s="42" t="s">
        <v>249</v>
      </c>
    </row>
    <row r="2931" spans="2:29" outlineLevel="1">
      <c r="B2931" s="40" t="s">
        <v>3446</v>
      </c>
      <c r="C2931" s="42" t="s">
        <v>249</v>
      </c>
      <c r="D2931" s="42" t="s">
        <v>249</v>
      </c>
      <c r="E2931" s="42" t="s">
        <v>249</v>
      </c>
      <c r="F2931" s="42" t="s">
        <v>249</v>
      </c>
      <c r="G2931" s="42" t="s">
        <v>249</v>
      </c>
      <c r="H2931" s="42" t="s">
        <v>249</v>
      </c>
      <c r="I2931" s="42" t="s">
        <v>249</v>
      </c>
      <c r="J2931" s="42" t="s">
        <v>249</v>
      </c>
      <c r="K2931" s="42" t="s">
        <v>249</v>
      </c>
      <c r="L2931" s="42" t="s">
        <v>249</v>
      </c>
      <c r="M2931" s="42" t="s">
        <v>249</v>
      </c>
      <c r="N2931" s="42" t="s">
        <v>249</v>
      </c>
      <c r="O2931" s="42" t="s">
        <v>249</v>
      </c>
      <c r="P2931" s="42" t="s">
        <v>249</v>
      </c>
      <c r="Q2931" s="42" t="s">
        <v>249</v>
      </c>
      <c r="R2931" s="42" t="s">
        <v>249</v>
      </c>
      <c r="S2931" s="42" t="s">
        <v>249</v>
      </c>
      <c r="T2931" s="42" t="s">
        <v>249</v>
      </c>
      <c r="U2931" s="42" t="s">
        <v>249</v>
      </c>
      <c r="V2931" s="42" t="s">
        <v>249</v>
      </c>
      <c r="W2931" s="42" t="s">
        <v>249</v>
      </c>
      <c r="X2931" s="42" t="s">
        <v>249</v>
      </c>
      <c r="Y2931" s="42" t="s">
        <v>249</v>
      </c>
      <c r="Z2931" s="42" t="s">
        <v>249</v>
      </c>
      <c r="AA2931" s="42" t="s">
        <v>249</v>
      </c>
      <c r="AB2931" s="42" t="s">
        <v>249</v>
      </c>
      <c r="AC2931" s="42" t="s">
        <v>249</v>
      </c>
    </row>
    <row r="2932" spans="2:29" outlineLevel="1">
      <c r="B2932" s="40" t="s">
        <v>3447</v>
      </c>
      <c r="C2932" s="42" t="s">
        <v>249</v>
      </c>
      <c r="D2932" s="42" t="s">
        <v>249</v>
      </c>
      <c r="E2932" s="42" t="s">
        <v>249</v>
      </c>
      <c r="F2932" s="42" t="s">
        <v>249</v>
      </c>
      <c r="G2932" s="42" t="s">
        <v>249</v>
      </c>
      <c r="H2932" s="42" t="s">
        <v>249</v>
      </c>
      <c r="I2932" s="42" t="s">
        <v>249</v>
      </c>
      <c r="J2932" s="42" t="s">
        <v>249</v>
      </c>
      <c r="K2932" s="42" t="s">
        <v>249</v>
      </c>
      <c r="L2932" s="42" t="s">
        <v>249</v>
      </c>
      <c r="M2932" s="42" t="s">
        <v>249</v>
      </c>
      <c r="N2932" s="42" t="s">
        <v>249</v>
      </c>
      <c r="O2932" s="42" t="s">
        <v>249</v>
      </c>
      <c r="P2932" s="42" t="s">
        <v>249</v>
      </c>
      <c r="Q2932" s="42" t="s">
        <v>249</v>
      </c>
      <c r="R2932" s="42" t="s">
        <v>249</v>
      </c>
      <c r="S2932" s="42" t="s">
        <v>249</v>
      </c>
      <c r="T2932" s="42" t="s">
        <v>249</v>
      </c>
      <c r="U2932" s="42" t="s">
        <v>249</v>
      </c>
      <c r="V2932" s="42" t="s">
        <v>249</v>
      </c>
      <c r="W2932" s="42" t="s">
        <v>249</v>
      </c>
      <c r="X2932" s="42" t="s">
        <v>249</v>
      </c>
      <c r="Y2932" s="42" t="s">
        <v>249</v>
      </c>
      <c r="Z2932" s="42" t="s">
        <v>249</v>
      </c>
      <c r="AA2932" s="42" t="s">
        <v>249</v>
      </c>
      <c r="AB2932" s="42" t="s">
        <v>249</v>
      </c>
      <c r="AC2932" s="42" t="s">
        <v>249</v>
      </c>
    </row>
    <row r="2933" spans="2:29" outlineLevel="1">
      <c r="B2933" s="40" t="s">
        <v>3448</v>
      </c>
      <c r="C2933" s="42" t="s">
        <v>249</v>
      </c>
      <c r="D2933" s="42" t="s">
        <v>249</v>
      </c>
      <c r="E2933" s="42" t="s">
        <v>249</v>
      </c>
      <c r="F2933" s="42" t="s">
        <v>249</v>
      </c>
      <c r="G2933" s="42" t="s">
        <v>249</v>
      </c>
      <c r="H2933" s="42" t="s">
        <v>249</v>
      </c>
      <c r="I2933" s="42" t="s">
        <v>249</v>
      </c>
      <c r="J2933" s="42" t="s">
        <v>249</v>
      </c>
      <c r="K2933" s="42" t="s">
        <v>249</v>
      </c>
      <c r="L2933" s="42" t="s">
        <v>249</v>
      </c>
      <c r="M2933" s="42" t="s">
        <v>249</v>
      </c>
      <c r="N2933" s="42" t="s">
        <v>249</v>
      </c>
      <c r="O2933" s="42" t="s">
        <v>249</v>
      </c>
      <c r="P2933" s="42" t="s">
        <v>249</v>
      </c>
      <c r="Q2933" s="42" t="s">
        <v>249</v>
      </c>
      <c r="R2933" s="42" t="s">
        <v>249</v>
      </c>
      <c r="S2933" s="42" t="s">
        <v>249</v>
      </c>
      <c r="T2933" s="42" t="s">
        <v>249</v>
      </c>
      <c r="U2933" s="42" t="s">
        <v>249</v>
      </c>
      <c r="V2933" s="42" t="s">
        <v>249</v>
      </c>
      <c r="W2933" s="42" t="s">
        <v>249</v>
      </c>
      <c r="X2933" s="42" t="s">
        <v>249</v>
      </c>
      <c r="Y2933" s="42" t="s">
        <v>249</v>
      </c>
      <c r="Z2933" s="42" t="s">
        <v>249</v>
      </c>
      <c r="AA2933" s="42" t="s">
        <v>249</v>
      </c>
      <c r="AB2933" s="42" t="s">
        <v>249</v>
      </c>
      <c r="AC2933" s="42" t="s">
        <v>249</v>
      </c>
    </row>
    <row r="2934" spans="2:29" outlineLevel="1">
      <c r="B2934" s="40" t="s">
        <v>3449</v>
      </c>
      <c r="C2934" s="42" t="s">
        <v>249</v>
      </c>
      <c r="D2934" s="42" t="s">
        <v>249</v>
      </c>
      <c r="E2934" s="42" t="s">
        <v>249</v>
      </c>
      <c r="F2934" s="42" t="s">
        <v>249</v>
      </c>
      <c r="G2934" s="42" t="s">
        <v>249</v>
      </c>
      <c r="H2934" s="42" t="s">
        <v>249</v>
      </c>
      <c r="I2934" s="42" t="s">
        <v>249</v>
      </c>
      <c r="J2934" s="42" t="s">
        <v>249</v>
      </c>
      <c r="K2934" s="42" t="s">
        <v>249</v>
      </c>
      <c r="L2934" s="42" t="s">
        <v>249</v>
      </c>
      <c r="M2934" s="42" t="s">
        <v>249</v>
      </c>
      <c r="N2934" s="42" t="s">
        <v>249</v>
      </c>
      <c r="O2934" s="42" t="s">
        <v>249</v>
      </c>
      <c r="P2934" s="42" t="s">
        <v>249</v>
      </c>
      <c r="Q2934" s="42" t="s">
        <v>249</v>
      </c>
      <c r="R2934" s="42" t="s">
        <v>249</v>
      </c>
      <c r="S2934" s="42" t="s">
        <v>249</v>
      </c>
      <c r="T2934" s="42" t="s">
        <v>249</v>
      </c>
      <c r="U2934" s="42" t="s">
        <v>249</v>
      </c>
      <c r="V2934" s="42" t="s">
        <v>249</v>
      </c>
      <c r="W2934" s="42" t="s">
        <v>249</v>
      </c>
      <c r="X2934" s="42" t="s">
        <v>249</v>
      </c>
      <c r="Y2934" s="42" t="s">
        <v>249</v>
      </c>
      <c r="Z2934" s="42" t="s">
        <v>249</v>
      </c>
      <c r="AA2934" s="42" t="s">
        <v>249</v>
      </c>
      <c r="AB2934" s="42" t="s">
        <v>249</v>
      </c>
      <c r="AC2934" s="42" t="s">
        <v>249</v>
      </c>
    </row>
    <row r="2935" spans="2:29" outlineLevel="1">
      <c r="B2935" s="40" t="s">
        <v>3450</v>
      </c>
      <c r="C2935" s="41">
        <v>562891.15</v>
      </c>
      <c r="D2935" s="41">
        <v>556876.78</v>
      </c>
      <c r="E2935" s="41">
        <v>550862.41</v>
      </c>
      <c r="F2935" s="41">
        <v>544848.04</v>
      </c>
      <c r="G2935" s="41">
        <v>538833.67000000004</v>
      </c>
      <c r="H2935" s="41">
        <v>532819.30000000005</v>
      </c>
      <c r="I2935" s="41">
        <v>526804.93000000005</v>
      </c>
      <c r="J2935" s="41">
        <v>520790.56</v>
      </c>
      <c r="K2935" s="41">
        <v>514776.19</v>
      </c>
      <c r="L2935" s="41">
        <v>508761.82</v>
      </c>
      <c r="M2935" s="41">
        <v>502747.45</v>
      </c>
      <c r="N2935" s="41">
        <v>496733.08</v>
      </c>
      <c r="O2935" s="41">
        <v>490718.71</v>
      </c>
      <c r="P2935" s="41">
        <v>484704.34</v>
      </c>
      <c r="Q2935" s="41">
        <v>478689.97</v>
      </c>
      <c r="R2935" s="41">
        <v>472675.6</v>
      </c>
      <c r="S2935" s="41">
        <v>466661.23</v>
      </c>
      <c r="T2935" s="41">
        <v>460646.86</v>
      </c>
      <c r="U2935" s="41">
        <v>454632.49</v>
      </c>
      <c r="V2935" s="41">
        <v>448618.12</v>
      </c>
      <c r="W2935" s="41">
        <v>442603.75</v>
      </c>
      <c r="X2935" s="41">
        <v>436589.38</v>
      </c>
      <c r="Y2935" s="41">
        <v>430575.01</v>
      </c>
      <c r="Z2935" s="41">
        <v>424560.64000000001</v>
      </c>
      <c r="AA2935" s="41">
        <v>418546.27</v>
      </c>
      <c r="AB2935" s="41">
        <v>412531.9</v>
      </c>
      <c r="AC2935" s="41">
        <v>406517.53</v>
      </c>
    </row>
    <row r="2936" spans="2:29" outlineLevel="1">
      <c r="B2936" s="40" t="s">
        <v>3451</v>
      </c>
      <c r="C2936" s="42" t="s">
        <v>249</v>
      </c>
      <c r="D2936" s="42" t="s">
        <v>249</v>
      </c>
      <c r="E2936" s="42" t="s">
        <v>249</v>
      </c>
      <c r="F2936" s="42" t="s">
        <v>249</v>
      </c>
      <c r="G2936" s="42" t="s">
        <v>249</v>
      </c>
      <c r="H2936" s="42" t="s">
        <v>249</v>
      </c>
      <c r="I2936" s="42" t="s">
        <v>249</v>
      </c>
      <c r="J2936" s="42" t="s">
        <v>249</v>
      </c>
      <c r="K2936" s="42" t="s">
        <v>249</v>
      </c>
      <c r="L2936" s="42" t="s">
        <v>249</v>
      </c>
      <c r="M2936" s="42" t="s">
        <v>249</v>
      </c>
      <c r="N2936" s="42" t="s">
        <v>249</v>
      </c>
      <c r="O2936" s="42" t="s">
        <v>249</v>
      </c>
      <c r="P2936" s="42" t="s">
        <v>249</v>
      </c>
      <c r="Q2936" s="42" t="s">
        <v>249</v>
      </c>
      <c r="R2936" s="42" t="s">
        <v>249</v>
      </c>
      <c r="S2936" s="42" t="s">
        <v>249</v>
      </c>
      <c r="T2936" s="42" t="s">
        <v>249</v>
      </c>
      <c r="U2936" s="42" t="s">
        <v>249</v>
      </c>
      <c r="V2936" s="42" t="s">
        <v>249</v>
      </c>
      <c r="W2936" s="42" t="s">
        <v>249</v>
      </c>
      <c r="X2936" s="42" t="s">
        <v>249</v>
      </c>
      <c r="Y2936" s="42" t="s">
        <v>249</v>
      </c>
      <c r="Z2936" s="42" t="s">
        <v>249</v>
      </c>
      <c r="AA2936" s="42" t="s">
        <v>249</v>
      </c>
      <c r="AB2936" s="42" t="s">
        <v>249</v>
      </c>
      <c r="AC2936" s="42" t="s">
        <v>249</v>
      </c>
    </row>
    <row r="2937" spans="2:29" outlineLevel="1">
      <c r="B2937" s="40" t="s">
        <v>3452</v>
      </c>
      <c r="C2937" s="42" t="s">
        <v>249</v>
      </c>
      <c r="D2937" s="42" t="s">
        <v>249</v>
      </c>
      <c r="E2937" s="42" t="s">
        <v>249</v>
      </c>
      <c r="F2937" s="42" t="s">
        <v>249</v>
      </c>
      <c r="G2937" s="42" t="s">
        <v>249</v>
      </c>
      <c r="H2937" s="42" t="s">
        <v>249</v>
      </c>
      <c r="I2937" s="42" t="s">
        <v>249</v>
      </c>
      <c r="J2937" s="42" t="s">
        <v>249</v>
      </c>
      <c r="K2937" s="42" t="s">
        <v>249</v>
      </c>
      <c r="L2937" s="42" t="s">
        <v>249</v>
      </c>
      <c r="M2937" s="42" t="s">
        <v>249</v>
      </c>
      <c r="N2937" s="42" t="s">
        <v>249</v>
      </c>
      <c r="O2937" s="42" t="s">
        <v>249</v>
      </c>
      <c r="P2937" s="42" t="s">
        <v>249</v>
      </c>
      <c r="Q2937" s="42" t="s">
        <v>249</v>
      </c>
      <c r="R2937" s="42" t="s">
        <v>249</v>
      </c>
      <c r="S2937" s="42" t="s">
        <v>249</v>
      </c>
      <c r="T2937" s="42" t="s">
        <v>249</v>
      </c>
      <c r="U2937" s="42" t="s">
        <v>249</v>
      </c>
      <c r="V2937" s="42" t="s">
        <v>249</v>
      </c>
      <c r="W2937" s="42" t="s">
        <v>249</v>
      </c>
      <c r="X2937" s="42" t="s">
        <v>249</v>
      </c>
      <c r="Y2937" s="42" t="s">
        <v>249</v>
      </c>
      <c r="Z2937" s="42" t="s">
        <v>249</v>
      </c>
      <c r="AA2937" s="42" t="s">
        <v>249</v>
      </c>
      <c r="AB2937" s="42" t="s">
        <v>249</v>
      </c>
      <c r="AC2937" s="42" t="s">
        <v>249</v>
      </c>
    </row>
    <row r="2938" spans="2:29" outlineLevel="1">
      <c r="B2938" s="40" t="s">
        <v>3453</v>
      </c>
      <c r="C2938" s="41">
        <v>453951.73</v>
      </c>
      <c r="D2938" s="41">
        <v>621524.9</v>
      </c>
      <c r="E2938" s="41">
        <v>322986.77</v>
      </c>
      <c r="F2938" s="41">
        <v>566754.69999999995</v>
      </c>
      <c r="G2938" s="41">
        <v>687306.48</v>
      </c>
      <c r="H2938" s="41">
        <v>371373.19</v>
      </c>
      <c r="I2938" s="41">
        <v>477472.6</v>
      </c>
      <c r="J2938" s="41">
        <v>768811.79</v>
      </c>
      <c r="K2938" s="41">
        <v>251240.16</v>
      </c>
      <c r="L2938" s="41">
        <v>429884.26</v>
      </c>
      <c r="M2938" s="41">
        <v>338948.92</v>
      </c>
      <c r="N2938" s="41">
        <v>662329.05000000005</v>
      </c>
      <c r="O2938" s="42" t="s">
        <v>249</v>
      </c>
      <c r="P2938" s="42" t="s">
        <v>249</v>
      </c>
      <c r="Q2938" s="42" t="s">
        <v>249</v>
      </c>
      <c r="R2938" s="42" t="s">
        <v>249</v>
      </c>
      <c r="S2938" s="42" t="s">
        <v>249</v>
      </c>
      <c r="T2938" s="42" t="s">
        <v>249</v>
      </c>
      <c r="U2938" s="42" t="s">
        <v>249</v>
      </c>
      <c r="V2938" s="42" t="s">
        <v>249</v>
      </c>
      <c r="W2938" s="42" t="s">
        <v>249</v>
      </c>
      <c r="X2938" s="42" t="s">
        <v>249</v>
      </c>
      <c r="Y2938" s="42" t="s">
        <v>249</v>
      </c>
      <c r="Z2938" s="42" t="s">
        <v>249</v>
      </c>
      <c r="AA2938" s="42" t="s">
        <v>249</v>
      </c>
      <c r="AB2938" s="42" t="s">
        <v>249</v>
      </c>
      <c r="AC2938" s="42" t="s">
        <v>249</v>
      </c>
    </row>
    <row r="2939" spans="2:29" outlineLevel="1">
      <c r="B2939" s="40" t="s">
        <v>3454</v>
      </c>
      <c r="C2939" s="41">
        <v>849.29</v>
      </c>
      <c r="D2939" s="41">
        <v>859.29</v>
      </c>
      <c r="E2939" s="41">
        <v>1344.29</v>
      </c>
      <c r="F2939" s="41">
        <v>1009.29</v>
      </c>
      <c r="G2939" s="41">
        <v>1534</v>
      </c>
      <c r="H2939" s="41">
        <v>1240</v>
      </c>
      <c r="I2939" s="41">
        <v>815</v>
      </c>
      <c r="J2939" s="41">
        <v>1085</v>
      </c>
      <c r="K2939" s="41">
        <v>815</v>
      </c>
      <c r="L2939" s="41">
        <v>945</v>
      </c>
      <c r="M2939" s="41">
        <v>966.5</v>
      </c>
      <c r="N2939" s="41">
        <v>1216.5</v>
      </c>
      <c r="O2939" s="42" t="s">
        <v>249</v>
      </c>
      <c r="P2939" s="42" t="s">
        <v>249</v>
      </c>
      <c r="Q2939" s="42" t="s">
        <v>249</v>
      </c>
      <c r="R2939" s="42" t="s">
        <v>249</v>
      </c>
      <c r="S2939" s="42" t="s">
        <v>249</v>
      </c>
      <c r="T2939" s="42" t="s">
        <v>249</v>
      </c>
      <c r="U2939" s="42" t="s">
        <v>249</v>
      </c>
      <c r="V2939" s="42" t="s">
        <v>249</v>
      </c>
      <c r="W2939" s="42" t="s">
        <v>249</v>
      </c>
      <c r="X2939" s="42" t="s">
        <v>249</v>
      </c>
      <c r="Y2939" s="42" t="s">
        <v>249</v>
      </c>
      <c r="Z2939" s="42" t="s">
        <v>249</v>
      </c>
      <c r="AA2939" s="42" t="s">
        <v>249</v>
      </c>
      <c r="AB2939" s="42" t="s">
        <v>249</v>
      </c>
      <c r="AC2939" s="42" t="s">
        <v>249</v>
      </c>
    </row>
    <row r="2940" spans="2:29" outlineLevel="1">
      <c r="B2940" s="40" t="s">
        <v>3455</v>
      </c>
      <c r="C2940" s="41">
        <v>29256.15</v>
      </c>
      <c r="D2940" s="41">
        <v>9309.9</v>
      </c>
      <c r="E2940" s="41">
        <v>7357.2</v>
      </c>
      <c r="F2940" s="41">
        <v>5708.75</v>
      </c>
      <c r="G2940" s="41">
        <v>6361.05</v>
      </c>
      <c r="H2940" s="41">
        <v>14021.15</v>
      </c>
      <c r="I2940" s="41">
        <v>6770.95</v>
      </c>
      <c r="J2940" s="41">
        <v>19615.55</v>
      </c>
      <c r="K2940" s="41">
        <v>24459.85</v>
      </c>
      <c r="L2940" s="41">
        <v>27004.7</v>
      </c>
      <c r="M2940" s="41">
        <v>6058.8</v>
      </c>
      <c r="N2940" s="41">
        <v>9109.85</v>
      </c>
      <c r="O2940" s="41">
        <v>7704.95</v>
      </c>
      <c r="P2940" s="41">
        <v>2051.25</v>
      </c>
      <c r="Q2940" s="41">
        <v>3252.5</v>
      </c>
      <c r="R2940" s="41">
        <v>11457.35</v>
      </c>
      <c r="S2940" s="41">
        <v>4280.1499999999996</v>
      </c>
      <c r="T2940" s="41">
        <v>3354.9</v>
      </c>
      <c r="U2940" s="41">
        <v>11562.3</v>
      </c>
      <c r="V2940" s="41">
        <v>11607.45</v>
      </c>
      <c r="W2940" s="41">
        <v>6225</v>
      </c>
      <c r="X2940" s="41">
        <v>14659.8</v>
      </c>
      <c r="Y2940" s="41">
        <v>4202.45</v>
      </c>
      <c r="Z2940" s="41">
        <v>3282.35</v>
      </c>
      <c r="AA2940" s="41">
        <v>3904.9</v>
      </c>
      <c r="AB2940" s="41">
        <v>3526.25</v>
      </c>
      <c r="AC2940" s="41">
        <v>1154.95</v>
      </c>
    </row>
    <row r="2941" spans="2:29" outlineLevel="1">
      <c r="B2941" s="40" t="s">
        <v>3456</v>
      </c>
      <c r="C2941" s="41">
        <v>1500</v>
      </c>
      <c r="D2941" s="42" t="s">
        <v>249</v>
      </c>
      <c r="E2941" s="42" t="s">
        <v>249</v>
      </c>
      <c r="F2941" s="42" t="s">
        <v>249</v>
      </c>
      <c r="G2941" s="42" t="s">
        <v>249</v>
      </c>
      <c r="H2941" s="42" t="s">
        <v>249</v>
      </c>
      <c r="I2941" s="42" t="s">
        <v>249</v>
      </c>
      <c r="J2941" s="42" t="s">
        <v>249</v>
      </c>
      <c r="K2941" s="42" t="s">
        <v>249</v>
      </c>
      <c r="L2941" s="41">
        <v>-10.45</v>
      </c>
      <c r="M2941" s="42" t="s">
        <v>249</v>
      </c>
      <c r="N2941" s="41">
        <v>3185.3</v>
      </c>
      <c r="O2941" s="42" t="s">
        <v>249</v>
      </c>
      <c r="P2941" s="42" t="s">
        <v>249</v>
      </c>
      <c r="Q2941" s="42" t="s">
        <v>249</v>
      </c>
      <c r="R2941" s="42" t="s">
        <v>249</v>
      </c>
      <c r="S2941" s="42" t="s">
        <v>249</v>
      </c>
      <c r="T2941" s="42" t="s">
        <v>249</v>
      </c>
      <c r="U2941" s="42" t="s">
        <v>249</v>
      </c>
      <c r="V2941" s="42" t="s">
        <v>249</v>
      </c>
      <c r="W2941" s="42" t="s">
        <v>249</v>
      </c>
      <c r="X2941" s="42" t="s">
        <v>249</v>
      </c>
      <c r="Y2941" s="42" t="s">
        <v>249</v>
      </c>
      <c r="Z2941" s="42" t="s">
        <v>249</v>
      </c>
      <c r="AA2941" s="42" t="s">
        <v>249</v>
      </c>
      <c r="AB2941" s="42" t="s">
        <v>249</v>
      </c>
      <c r="AC2941" s="42" t="s">
        <v>249</v>
      </c>
    </row>
    <row r="2942" spans="2:29" outlineLevel="1">
      <c r="B2942" s="40" t="s">
        <v>3457</v>
      </c>
      <c r="C2942" s="42" t="s">
        <v>249</v>
      </c>
      <c r="D2942" s="42" t="s">
        <v>249</v>
      </c>
      <c r="E2942" s="42" t="s">
        <v>249</v>
      </c>
      <c r="F2942" s="42" t="s">
        <v>249</v>
      </c>
      <c r="G2942" s="42" t="s">
        <v>249</v>
      </c>
      <c r="H2942" s="42" t="s">
        <v>249</v>
      </c>
      <c r="I2942" s="42" t="s">
        <v>249</v>
      </c>
      <c r="J2942" s="42" t="s">
        <v>249</v>
      </c>
      <c r="K2942" s="42" t="s">
        <v>249</v>
      </c>
      <c r="L2942" s="42" t="s">
        <v>249</v>
      </c>
      <c r="M2942" s="42" t="s">
        <v>249</v>
      </c>
      <c r="N2942" s="42" t="s">
        <v>249</v>
      </c>
      <c r="O2942" s="42" t="s">
        <v>249</v>
      </c>
      <c r="P2942" s="42" t="s">
        <v>249</v>
      </c>
      <c r="Q2942" s="42" t="s">
        <v>249</v>
      </c>
      <c r="R2942" s="42" t="s">
        <v>249</v>
      </c>
      <c r="S2942" s="42" t="s">
        <v>249</v>
      </c>
      <c r="T2942" s="42" t="s">
        <v>249</v>
      </c>
      <c r="U2942" s="42" t="s">
        <v>249</v>
      </c>
      <c r="V2942" s="42" t="s">
        <v>249</v>
      </c>
      <c r="W2942" s="42" t="s">
        <v>249</v>
      </c>
      <c r="X2942" s="42" t="s">
        <v>249</v>
      </c>
      <c r="Y2942" s="42" t="s">
        <v>249</v>
      </c>
      <c r="Z2942" s="42" t="s">
        <v>249</v>
      </c>
      <c r="AA2942" s="42" t="s">
        <v>249</v>
      </c>
      <c r="AB2942" s="42" t="s">
        <v>249</v>
      </c>
      <c r="AC2942" s="42" t="s">
        <v>249</v>
      </c>
    </row>
    <row r="2943" spans="2:29" outlineLevel="1">
      <c r="B2943" s="40" t="s">
        <v>3458</v>
      </c>
      <c r="C2943" s="41">
        <v>-1436.67</v>
      </c>
      <c r="D2943" s="41">
        <v>14705.3</v>
      </c>
      <c r="E2943" s="41">
        <v>3071.95</v>
      </c>
      <c r="F2943" s="41">
        <v>3625.09</v>
      </c>
      <c r="G2943" s="41">
        <v>6749.72</v>
      </c>
      <c r="H2943" s="41">
        <v>13367.99</v>
      </c>
      <c r="I2943" s="41">
        <v>20345.79</v>
      </c>
      <c r="J2943" s="41">
        <v>9470.06</v>
      </c>
      <c r="K2943" s="41">
        <v>1510.44</v>
      </c>
      <c r="L2943" s="41">
        <v>-1943</v>
      </c>
      <c r="M2943" s="41">
        <v>-9599.8799999999992</v>
      </c>
      <c r="N2943" s="41">
        <v>15140.32</v>
      </c>
      <c r="O2943" s="41">
        <v>-867.56</v>
      </c>
      <c r="P2943" s="41">
        <v>13528.19</v>
      </c>
      <c r="Q2943" s="41">
        <v>1531</v>
      </c>
      <c r="R2943" s="41">
        <v>-1985.05</v>
      </c>
      <c r="S2943" s="41">
        <v>-269.7</v>
      </c>
      <c r="T2943" s="41">
        <v>36577.47</v>
      </c>
      <c r="U2943" s="41">
        <v>10358.549999999999</v>
      </c>
      <c r="V2943" s="41">
        <v>-6276.99</v>
      </c>
      <c r="W2943" s="41">
        <v>944.68</v>
      </c>
      <c r="X2943" s="41">
        <v>660.54</v>
      </c>
      <c r="Y2943" s="41">
        <v>6</v>
      </c>
      <c r="Z2943" s="41">
        <v>24660.42</v>
      </c>
      <c r="AA2943" s="41">
        <v>344.3</v>
      </c>
      <c r="AB2943" s="42" t="s">
        <v>249</v>
      </c>
      <c r="AC2943" s="42" t="s">
        <v>249</v>
      </c>
    </row>
    <row r="2944" spans="2:29" outlineLevel="1">
      <c r="B2944" s="40" t="s">
        <v>3459</v>
      </c>
      <c r="C2944" s="41">
        <v>6501017.1100000003</v>
      </c>
      <c r="D2944" s="41">
        <v>2137180</v>
      </c>
      <c r="E2944" s="41">
        <v>12594763</v>
      </c>
      <c r="F2944" s="41">
        <v>8544504.9700000007</v>
      </c>
      <c r="G2944" s="41">
        <v>10312047</v>
      </c>
      <c r="H2944" s="41">
        <v>8399978</v>
      </c>
      <c r="I2944" s="41">
        <v>8424508</v>
      </c>
      <c r="J2944" s="41">
        <v>10021121</v>
      </c>
      <c r="K2944" s="41">
        <v>15002426.57</v>
      </c>
      <c r="L2944" s="41">
        <v>10559947.939999999</v>
      </c>
      <c r="M2944" s="41">
        <v>7921294.6200000001</v>
      </c>
      <c r="N2944" s="41">
        <v>6073821.4000000004</v>
      </c>
      <c r="O2944" s="41">
        <v>10961516.73</v>
      </c>
      <c r="P2944" s="41">
        <v>8630319.1999999993</v>
      </c>
      <c r="Q2944" s="41">
        <v>21179573.289999999</v>
      </c>
      <c r="R2944" s="41">
        <v>26641479.579999998</v>
      </c>
      <c r="S2944" s="41">
        <v>24431595.949999999</v>
      </c>
      <c r="T2944" s="41">
        <v>22745082.350000001</v>
      </c>
      <c r="U2944" s="41">
        <v>16696753.25</v>
      </c>
      <c r="V2944" s="41">
        <v>20078025.75</v>
      </c>
      <c r="W2944" s="41">
        <v>20259988.600000001</v>
      </c>
      <c r="X2944" s="41">
        <v>14464486.949999999</v>
      </c>
      <c r="Y2944" s="41">
        <v>16588862.15</v>
      </c>
      <c r="Z2944" s="41">
        <v>8139660.9000000004</v>
      </c>
      <c r="AA2944" s="41">
        <v>10472994.23</v>
      </c>
      <c r="AB2944" s="41">
        <v>10881548.449999999</v>
      </c>
      <c r="AC2944" s="41">
        <v>12652021.949999999</v>
      </c>
    </row>
    <row r="2945" spans="2:29" outlineLevel="1">
      <c r="B2945" s="40" t="s">
        <v>3460</v>
      </c>
      <c r="C2945" s="41">
        <v>9874057.75</v>
      </c>
      <c r="D2945" s="41">
        <v>3219094.89</v>
      </c>
      <c r="E2945" s="41">
        <v>3395475.25</v>
      </c>
      <c r="F2945" s="41">
        <v>4907831.17</v>
      </c>
      <c r="G2945" s="41">
        <v>4354548.83</v>
      </c>
      <c r="H2945" s="41">
        <v>4391817</v>
      </c>
      <c r="I2945" s="41">
        <v>2745817</v>
      </c>
      <c r="J2945" s="41">
        <v>3313446</v>
      </c>
      <c r="K2945" s="41">
        <v>10196601.550000001</v>
      </c>
      <c r="L2945" s="41">
        <v>10199188.27</v>
      </c>
      <c r="M2945" s="41">
        <v>10172873.970000001</v>
      </c>
      <c r="N2945" s="41">
        <v>42453389.829999998</v>
      </c>
      <c r="O2945" s="41">
        <v>41608830.049999997</v>
      </c>
      <c r="P2945" s="41">
        <v>13457231.82</v>
      </c>
      <c r="Q2945" s="41">
        <v>30666823.739999998</v>
      </c>
      <c r="R2945" s="41">
        <v>37695798.759999998</v>
      </c>
      <c r="S2945" s="41">
        <v>36126081.530000001</v>
      </c>
      <c r="T2945" s="41">
        <v>18826930.370000001</v>
      </c>
      <c r="U2945" s="41">
        <v>19248355.670000002</v>
      </c>
      <c r="V2945" s="41">
        <v>21159045.670000002</v>
      </c>
      <c r="W2945" s="41">
        <v>18784802.579999998</v>
      </c>
      <c r="X2945" s="41">
        <v>15824256.68</v>
      </c>
      <c r="Y2945" s="41">
        <v>12271965</v>
      </c>
      <c r="Z2945" s="41">
        <v>8045298.5099999998</v>
      </c>
      <c r="AA2945" s="41">
        <v>9461965.1799999997</v>
      </c>
      <c r="AB2945" s="41">
        <v>9985683.6500000004</v>
      </c>
      <c r="AC2945" s="41">
        <v>10825984.43</v>
      </c>
    </row>
    <row r="2946" spans="2:29" outlineLevel="1">
      <c r="B2946" s="40" t="s">
        <v>3461</v>
      </c>
      <c r="C2946" s="41">
        <v>4957872.21</v>
      </c>
      <c r="D2946" s="41">
        <v>12844858.91</v>
      </c>
      <c r="E2946" s="41">
        <v>8962190.5</v>
      </c>
      <c r="F2946" s="41">
        <v>2544239.67</v>
      </c>
      <c r="G2946" s="41">
        <v>3119465.58</v>
      </c>
      <c r="H2946" s="41">
        <v>5578097.46</v>
      </c>
      <c r="I2946" s="41">
        <v>4281123.37</v>
      </c>
      <c r="J2946" s="41">
        <v>2487207</v>
      </c>
      <c r="K2946" s="41">
        <v>5248518</v>
      </c>
      <c r="L2946" s="41">
        <v>4161689</v>
      </c>
      <c r="M2946" s="41">
        <v>4462520</v>
      </c>
      <c r="N2946" s="41">
        <v>2719852.76</v>
      </c>
      <c r="O2946" s="41">
        <v>2634303.12</v>
      </c>
      <c r="P2946" s="41">
        <v>14979532.01</v>
      </c>
      <c r="Q2946" s="41">
        <v>20866388</v>
      </c>
      <c r="R2946" s="41">
        <v>27261002</v>
      </c>
      <c r="S2946" s="41">
        <v>34620732.75</v>
      </c>
      <c r="T2946" s="41">
        <v>38022306.299999997</v>
      </c>
      <c r="U2946" s="41">
        <v>32371709.43</v>
      </c>
      <c r="V2946" s="41">
        <v>37683112.43</v>
      </c>
      <c r="W2946" s="41">
        <v>31880210.989999998</v>
      </c>
      <c r="X2946" s="41">
        <v>35004434.75</v>
      </c>
      <c r="Y2946" s="41">
        <v>21840107.809999999</v>
      </c>
      <c r="Z2946" s="41">
        <v>9561659.0700000003</v>
      </c>
      <c r="AA2946" s="41">
        <v>11375849.76</v>
      </c>
      <c r="AB2946" s="41">
        <v>17215289.219999999</v>
      </c>
      <c r="AC2946" s="41">
        <v>23677050.859999999</v>
      </c>
    </row>
    <row r="2947" spans="2:29" outlineLevel="1">
      <c r="B2947" s="40" t="s">
        <v>3462</v>
      </c>
      <c r="C2947" s="41">
        <v>1826477.65</v>
      </c>
      <c r="D2947" s="42" t="s">
        <v>249</v>
      </c>
      <c r="E2947" s="42" t="s">
        <v>249</v>
      </c>
      <c r="F2947" s="42" t="s">
        <v>249</v>
      </c>
      <c r="G2947" s="42" t="s">
        <v>249</v>
      </c>
      <c r="H2947" s="42" t="s">
        <v>249</v>
      </c>
      <c r="I2947" s="42" t="s">
        <v>249</v>
      </c>
      <c r="J2947" s="42" t="s">
        <v>249</v>
      </c>
      <c r="K2947" s="42" t="s">
        <v>249</v>
      </c>
      <c r="L2947" s="42" t="s">
        <v>249</v>
      </c>
      <c r="M2947" s="42" t="s">
        <v>249</v>
      </c>
      <c r="N2947" s="42" t="s">
        <v>249</v>
      </c>
      <c r="O2947" s="42" t="s">
        <v>249</v>
      </c>
      <c r="P2947" s="42" t="s">
        <v>249</v>
      </c>
      <c r="Q2947" s="42" t="s">
        <v>249</v>
      </c>
      <c r="R2947" s="42" t="s">
        <v>249</v>
      </c>
      <c r="S2947" s="42" t="s">
        <v>249</v>
      </c>
      <c r="T2947" s="42" t="s">
        <v>249</v>
      </c>
      <c r="U2947" s="42" t="s">
        <v>249</v>
      </c>
      <c r="V2947" s="42" t="s">
        <v>249</v>
      </c>
      <c r="W2947" s="42" t="s">
        <v>249</v>
      </c>
      <c r="X2947" s="42" t="s">
        <v>249</v>
      </c>
      <c r="Y2947" s="42" t="s">
        <v>249</v>
      </c>
      <c r="Z2947" s="42" t="s">
        <v>249</v>
      </c>
      <c r="AA2947" s="42" t="s">
        <v>249</v>
      </c>
      <c r="AB2947" s="42" t="s">
        <v>249</v>
      </c>
      <c r="AC2947" s="42" t="s">
        <v>249</v>
      </c>
    </row>
    <row r="2948" spans="2:29" outlineLevel="1">
      <c r="B2948" s="40" t="s">
        <v>3463</v>
      </c>
      <c r="C2948" s="41">
        <v>414650.35</v>
      </c>
      <c r="D2948" s="41">
        <v>359888.54</v>
      </c>
      <c r="E2948" s="41">
        <v>371494</v>
      </c>
      <c r="F2948" s="41">
        <v>118332</v>
      </c>
      <c r="G2948" s="41">
        <v>101621</v>
      </c>
      <c r="H2948" s="41">
        <v>88544</v>
      </c>
      <c r="I2948" s="41">
        <v>79899</v>
      </c>
      <c r="J2948" s="41">
        <v>63457</v>
      </c>
      <c r="K2948" s="41">
        <v>142957</v>
      </c>
      <c r="L2948" s="41">
        <v>47134</v>
      </c>
      <c r="M2948" s="42" t="s">
        <v>249</v>
      </c>
      <c r="N2948" s="42" t="s">
        <v>249</v>
      </c>
      <c r="O2948" s="42" t="s">
        <v>249</v>
      </c>
      <c r="P2948" s="41">
        <v>453964</v>
      </c>
      <c r="Q2948" s="41">
        <v>680946</v>
      </c>
      <c r="R2948" s="41">
        <v>907928</v>
      </c>
      <c r="S2948" s="41">
        <v>572410</v>
      </c>
      <c r="T2948" s="41">
        <v>479329.5</v>
      </c>
      <c r="U2948" s="41">
        <v>559291.25</v>
      </c>
      <c r="V2948" s="41">
        <v>639190</v>
      </c>
      <c r="W2948" s="41">
        <v>719088.75</v>
      </c>
      <c r="X2948" s="41">
        <v>542500.32999999996</v>
      </c>
      <c r="Y2948" s="41">
        <v>364264.5</v>
      </c>
      <c r="Z2948" s="41">
        <v>335523.59999999998</v>
      </c>
      <c r="AA2948" s="41">
        <v>483143.1</v>
      </c>
      <c r="AB2948" s="41">
        <v>319084.77</v>
      </c>
      <c r="AC2948" s="41">
        <v>625419.79</v>
      </c>
    </row>
    <row r="2949" spans="2:29" outlineLevel="1">
      <c r="B2949" s="40" t="s">
        <v>3464</v>
      </c>
      <c r="C2949" s="42" t="s">
        <v>249</v>
      </c>
      <c r="D2949" s="42" t="s">
        <v>249</v>
      </c>
      <c r="E2949" s="41">
        <v>192787.25</v>
      </c>
      <c r="F2949" s="41">
        <v>1769174.48</v>
      </c>
      <c r="G2949" s="41">
        <v>55685.599999999999</v>
      </c>
      <c r="H2949" s="41">
        <v>235814.18</v>
      </c>
      <c r="I2949" s="41">
        <v>553851.67000000004</v>
      </c>
      <c r="J2949" s="41">
        <v>86432.48</v>
      </c>
      <c r="K2949" s="41">
        <v>99220.23</v>
      </c>
      <c r="L2949" s="41">
        <v>180399.84</v>
      </c>
      <c r="M2949" s="41">
        <v>1117461.32</v>
      </c>
      <c r="N2949" s="41">
        <v>1508987.01</v>
      </c>
      <c r="O2949" s="41">
        <v>1924227.92</v>
      </c>
      <c r="P2949" s="41">
        <v>1281727.08</v>
      </c>
      <c r="Q2949" s="41">
        <v>1395654.42</v>
      </c>
      <c r="R2949" s="41">
        <v>2429910.73</v>
      </c>
      <c r="S2949" s="41">
        <v>2553303.25</v>
      </c>
      <c r="T2949" s="41">
        <v>1768965.46</v>
      </c>
      <c r="U2949" s="41">
        <v>116345.13</v>
      </c>
      <c r="V2949" s="41">
        <v>240949.49</v>
      </c>
      <c r="W2949" s="41">
        <v>2195333.06</v>
      </c>
      <c r="X2949" s="41">
        <v>1347000.52</v>
      </c>
      <c r="Y2949" s="41">
        <v>952763.14</v>
      </c>
      <c r="Z2949" s="41">
        <v>1631413.71</v>
      </c>
      <c r="AA2949" s="41">
        <v>1615250.23</v>
      </c>
      <c r="AB2949" s="41">
        <v>2010729.22</v>
      </c>
      <c r="AC2949" s="41">
        <v>779529.78</v>
      </c>
    </row>
    <row r="2950" spans="2:29" outlineLevel="1">
      <c r="B2950" s="40" t="s">
        <v>3465</v>
      </c>
      <c r="C2950" s="41">
        <v>50000</v>
      </c>
      <c r="D2950" s="41">
        <v>50000</v>
      </c>
      <c r="E2950" s="41">
        <v>50000</v>
      </c>
      <c r="F2950" s="41">
        <v>50000</v>
      </c>
      <c r="G2950" s="41">
        <v>50000</v>
      </c>
      <c r="H2950" s="41">
        <v>50000</v>
      </c>
      <c r="I2950" s="41">
        <v>50000</v>
      </c>
      <c r="J2950" s="41">
        <v>50000</v>
      </c>
      <c r="K2950" s="41">
        <v>50000</v>
      </c>
      <c r="L2950" s="41">
        <v>50000</v>
      </c>
      <c r="M2950" s="41">
        <v>50000</v>
      </c>
      <c r="N2950" s="41">
        <v>50000</v>
      </c>
      <c r="O2950" s="41">
        <v>50000</v>
      </c>
      <c r="P2950" s="41">
        <v>50000</v>
      </c>
      <c r="Q2950" s="41">
        <v>50000</v>
      </c>
      <c r="R2950" s="41">
        <v>50000</v>
      </c>
      <c r="S2950" s="41">
        <v>50000</v>
      </c>
      <c r="T2950" s="41">
        <v>50000</v>
      </c>
      <c r="U2950" s="42" t="s">
        <v>249</v>
      </c>
      <c r="V2950" s="42" t="s">
        <v>249</v>
      </c>
      <c r="W2950" s="42" t="s">
        <v>249</v>
      </c>
      <c r="X2950" s="42" t="s">
        <v>249</v>
      </c>
      <c r="Y2950" s="42" t="s">
        <v>249</v>
      </c>
      <c r="Z2950" s="42" t="s">
        <v>249</v>
      </c>
      <c r="AA2950" s="42" t="s">
        <v>249</v>
      </c>
      <c r="AB2950" s="42" t="s">
        <v>249</v>
      </c>
      <c r="AC2950" s="42" t="s">
        <v>249</v>
      </c>
    </row>
    <row r="2951" spans="2:29" outlineLevel="1">
      <c r="B2951" s="40" t="s">
        <v>3466</v>
      </c>
      <c r="C2951" s="41">
        <v>988.89</v>
      </c>
      <c r="D2951" s="41">
        <v>270.83</v>
      </c>
      <c r="E2951" s="41">
        <v>3320.82</v>
      </c>
      <c r="F2951" s="41">
        <v>932.77</v>
      </c>
      <c r="G2951" s="41">
        <v>262.5</v>
      </c>
      <c r="H2951" s="42" t="s">
        <v>249</v>
      </c>
      <c r="I2951" s="42" t="s">
        <v>249</v>
      </c>
      <c r="J2951" s="42" t="s">
        <v>249</v>
      </c>
      <c r="K2951" s="42" t="s">
        <v>249</v>
      </c>
      <c r="L2951" s="42" t="s">
        <v>249</v>
      </c>
      <c r="M2951" s="42" t="s">
        <v>249</v>
      </c>
      <c r="N2951" s="42" t="s">
        <v>249</v>
      </c>
      <c r="O2951" s="42" t="s">
        <v>249</v>
      </c>
      <c r="P2951" s="42" t="s">
        <v>249</v>
      </c>
      <c r="Q2951" s="42" t="s">
        <v>249</v>
      </c>
      <c r="R2951" s="42" t="s">
        <v>249</v>
      </c>
      <c r="S2951" s="42" t="s">
        <v>249</v>
      </c>
      <c r="T2951" s="42" t="s">
        <v>249</v>
      </c>
      <c r="U2951" s="42" t="s">
        <v>249</v>
      </c>
      <c r="V2951" s="42" t="s">
        <v>249</v>
      </c>
      <c r="W2951" s="42" t="s">
        <v>249</v>
      </c>
      <c r="X2951" s="42" t="s">
        <v>249</v>
      </c>
      <c r="Y2951" s="42" t="s">
        <v>249</v>
      </c>
      <c r="Z2951" s="42" t="s">
        <v>249</v>
      </c>
      <c r="AA2951" s="41">
        <v>444.44</v>
      </c>
      <c r="AB2951" s="42" t="s">
        <v>249</v>
      </c>
      <c r="AC2951" s="42" t="s">
        <v>249</v>
      </c>
    </row>
    <row r="2952" spans="2:29" outlineLevel="1">
      <c r="B2952" s="40" t="s">
        <v>3467</v>
      </c>
      <c r="C2952" s="41">
        <v>32714.23</v>
      </c>
      <c r="D2952" s="41">
        <v>66096.800000000003</v>
      </c>
      <c r="E2952" s="41">
        <v>101905.38</v>
      </c>
      <c r="F2952" s="41">
        <v>283481.33</v>
      </c>
      <c r="G2952" s="41">
        <v>47363.040000000001</v>
      </c>
      <c r="H2952" s="41">
        <v>28185.25</v>
      </c>
      <c r="I2952" s="41">
        <v>628744.04</v>
      </c>
      <c r="J2952" s="41">
        <v>38344.29</v>
      </c>
      <c r="K2952" s="41">
        <v>48638.77</v>
      </c>
      <c r="L2952" s="42" t="s">
        <v>249</v>
      </c>
      <c r="M2952" s="41">
        <v>36237.599999999999</v>
      </c>
      <c r="N2952" s="41">
        <v>96529</v>
      </c>
      <c r="O2952" s="41">
        <v>257745.82</v>
      </c>
      <c r="P2952" s="41">
        <v>72781.399999999994</v>
      </c>
      <c r="Q2952" s="41">
        <v>96667.42</v>
      </c>
      <c r="R2952" s="41">
        <v>63674.6</v>
      </c>
      <c r="S2952" s="41">
        <v>74164.460000000006</v>
      </c>
      <c r="T2952" s="41">
        <v>87854.49</v>
      </c>
      <c r="U2952" s="41">
        <v>34239.35</v>
      </c>
      <c r="V2952" s="41">
        <v>210533.77</v>
      </c>
      <c r="W2952" s="41">
        <v>49400.63</v>
      </c>
      <c r="X2952" s="41">
        <v>106383.39</v>
      </c>
      <c r="Y2952" s="41">
        <v>58806.62</v>
      </c>
      <c r="Z2952" s="41">
        <v>71217.02</v>
      </c>
      <c r="AA2952" s="41">
        <v>118446.53</v>
      </c>
      <c r="AB2952" s="41">
        <v>28978.45</v>
      </c>
      <c r="AC2952" s="41">
        <v>40924.99</v>
      </c>
    </row>
    <row r="2953" spans="2:29" outlineLevel="1">
      <c r="B2953" s="40" t="s">
        <v>3468</v>
      </c>
      <c r="C2953" s="41">
        <v>64767330.390000001</v>
      </c>
      <c r="D2953" s="41">
        <v>220.33</v>
      </c>
      <c r="E2953" s="41">
        <v>1.02</v>
      </c>
      <c r="F2953" s="41">
        <v>1</v>
      </c>
      <c r="G2953" s="41">
        <v>189066200.72999999</v>
      </c>
      <c r="H2953" s="41">
        <v>68675796.689999998</v>
      </c>
      <c r="I2953" s="41">
        <v>35268706.43</v>
      </c>
      <c r="J2953" s="41">
        <v>0.3</v>
      </c>
      <c r="K2953" s="41">
        <v>9974000.3000000007</v>
      </c>
      <c r="L2953" s="42" t="s">
        <v>249</v>
      </c>
      <c r="M2953" s="41">
        <v>2456.06</v>
      </c>
      <c r="N2953" s="41">
        <v>3152.65</v>
      </c>
      <c r="O2953" s="41">
        <v>29966879.329999998</v>
      </c>
      <c r="P2953" s="41">
        <v>5840783.3399999999</v>
      </c>
      <c r="Q2953" s="41">
        <v>112429326.79000001</v>
      </c>
      <c r="R2953" s="41">
        <v>0.01</v>
      </c>
      <c r="S2953" s="41">
        <v>165812826.13999999</v>
      </c>
      <c r="T2953" s="41">
        <v>36960261.689999998</v>
      </c>
      <c r="U2953" s="41">
        <v>225228577.66999999</v>
      </c>
      <c r="V2953" s="41">
        <v>5239657.7300000004</v>
      </c>
      <c r="W2953" s="41">
        <v>63644584.149999999</v>
      </c>
      <c r="X2953" s="41">
        <v>171594855.22999999</v>
      </c>
      <c r="Y2953" s="41">
        <v>37019796.659999996</v>
      </c>
      <c r="Z2953" s="41">
        <v>648599724.50999999</v>
      </c>
      <c r="AA2953" s="41">
        <v>516349084.16000003</v>
      </c>
      <c r="AB2953" s="41">
        <v>413959133.68000001</v>
      </c>
      <c r="AC2953" s="41">
        <v>8104221.7300000004</v>
      </c>
    </row>
    <row r="2954" spans="2:29" outlineLevel="1">
      <c r="B2954" s="40" t="s">
        <v>3469</v>
      </c>
      <c r="C2954" s="42" t="s">
        <v>249</v>
      </c>
      <c r="D2954" s="42" t="s">
        <v>249</v>
      </c>
      <c r="E2954" s="41">
        <v>2903209.76</v>
      </c>
      <c r="F2954" s="41">
        <v>2812431.32</v>
      </c>
      <c r="G2954" s="41">
        <v>2486133.25</v>
      </c>
      <c r="H2954" s="41">
        <v>2581428.46</v>
      </c>
      <c r="I2954" s="41">
        <v>2121273.6</v>
      </c>
      <c r="J2954" s="41">
        <v>1910650.65</v>
      </c>
      <c r="K2954" s="41">
        <v>1591053.9</v>
      </c>
      <c r="L2954" s="41">
        <v>1504319.29</v>
      </c>
      <c r="M2954" s="41">
        <v>1250582.33</v>
      </c>
      <c r="N2954" s="41">
        <v>1250582.33</v>
      </c>
      <c r="O2954" s="41">
        <v>1232863.56</v>
      </c>
      <c r="P2954" s="41">
        <v>1278956.5900000001</v>
      </c>
      <c r="Q2954" s="41">
        <v>1259591.3500000001</v>
      </c>
      <c r="R2954" s="41">
        <v>1086976.58</v>
      </c>
      <c r="S2954" s="41">
        <v>978043.23</v>
      </c>
      <c r="T2954" s="41">
        <v>879197.85</v>
      </c>
      <c r="U2954" s="41">
        <v>875613.5</v>
      </c>
      <c r="V2954" s="41">
        <v>917909.26</v>
      </c>
      <c r="W2954" s="41">
        <v>830044.05</v>
      </c>
      <c r="X2954" s="41">
        <v>811896.75</v>
      </c>
      <c r="Y2954" s="41">
        <v>671617.58</v>
      </c>
      <c r="Z2954" s="41">
        <v>671617.58</v>
      </c>
      <c r="AA2954" s="41">
        <v>571617.56000000006</v>
      </c>
      <c r="AB2954" s="41">
        <v>446915.41</v>
      </c>
      <c r="AC2954" s="41">
        <v>411872.48</v>
      </c>
    </row>
    <row r="2955" spans="2:29" outlineLevel="1">
      <c r="B2955" s="40" t="s">
        <v>3470</v>
      </c>
      <c r="C2955" s="41">
        <v>4853760</v>
      </c>
      <c r="D2955" s="41">
        <v>6471680</v>
      </c>
      <c r="E2955" s="41">
        <v>8089600</v>
      </c>
      <c r="F2955" s="42" t="s">
        <v>249</v>
      </c>
      <c r="G2955" s="41">
        <v>1617920</v>
      </c>
      <c r="H2955" s="41">
        <v>3235840</v>
      </c>
      <c r="I2955" s="41">
        <v>4853760</v>
      </c>
      <c r="J2955" s="41">
        <v>6471680</v>
      </c>
      <c r="K2955" s="41">
        <v>8089600</v>
      </c>
      <c r="L2955" s="42" t="s">
        <v>249</v>
      </c>
      <c r="M2955" s="41">
        <v>1617920</v>
      </c>
      <c r="N2955" s="41">
        <v>3235840</v>
      </c>
      <c r="O2955" s="41">
        <v>4853760</v>
      </c>
      <c r="P2955" s="41">
        <v>6471680</v>
      </c>
      <c r="Q2955" s="41">
        <v>8089600</v>
      </c>
      <c r="R2955" s="42" t="s">
        <v>249</v>
      </c>
      <c r="S2955" s="41">
        <v>1617920</v>
      </c>
      <c r="T2955" s="41">
        <v>3235840</v>
      </c>
      <c r="U2955" s="41">
        <v>4853760</v>
      </c>
      <c r="V2955" s="41">
        <v>6471680</v>
      </c>
      <c r="W2955" s="41">
        <v>8089600</v>
      </c>
      <c r="X2955" s="42" t="s">
        <v>249</v>
      </c>
      <c r="Y2955" s="41">
        <v>1617920</v>
      </c>
      <c r="Z2955" s="41">
        <v>3235840</v>
      </c>
      <c r="AA2955" s="41">
        <v>4853760</v>
      </c>
      <c r="AB2955" s="41">
        <v>6471680</v>
      </c>
      <c r="AC2955" s="41">
        <v>8089600</v>
      </c>
    </row>
    <row r="2956" spans="2:29" outlineLevel="1">
      <c r="B2956" s="40" t="s">
        <v>3471</v>
      </c>
      <c r="C2956" s="41">
        <v>110070.83</v>
      </c>
      <c r="D2956" s="41">
        <v>220141.66</v>
      </c>
      <c r="E2956" s="41">
        <v>330212.49</v>
      </c>
      <c r="F2956" s="41">
        <v>132404.17000000001</v>
      </c>
      <c r="G2956" s="41">
        <v>264808.34000000003</v>
      </c>
      <c r="H2956" s="41">
        <v>397212.51</v>
      </c>
      <c r="I2956" s="42" t="s">
        <v>249</v>
      </c>
      <c r="J2956" s="41">
        <v>243475</v>
      </c>
      <c r="K2956" s="41">
        <v>365212.5</v>
      </c>
      <c r="L2956" s="41">
        <v>121737.5</v>
      </c>
      <c r="M2956" s="41">
        <v>243475</v>
      </c>
      <c r="N2956" s="41">
        <v>365212.5</v>
      </c>
      <c r="O2956" s="41">
        <v>111500</v>
      </c>
      <c r="P2956" s="41">
        <v>223000</v>
      </c>
      <c r="Q2956" s="41">
        <v>334500</v>
      </c>
      <c r="R2956" s="41">
        <v>131500</v>
      </c>
      <c r="S2956" s="41">
        <v>263000</v>
      </c>
      <c r="T2956" s="41">
        <v>394500</v>
      </c>
      <c r="U2956" s="41">
        <v>506000</v>
      </c>
      <c r="V2956" s="41">
        <v>223000</v>
      </c>
      <c r="W2956" s="41">
        <v>334500</v>
      </c>
      <c r="X2956" s="41">
        <v>111500</v>
      </c>
      <c r="Y2956" s="41">
        <v>223000</v>
      </c>
      <c r="Z2956" s="41">
        <v>366750</v>
      </c>
      <c r="AA2956" s="41">
        <v>147083.32999999999</v>
      </c>
      <c r="AB2956" s="41">
        <v>261666.66</v>
      </c>
      <c r="AC2956" s="41">
        <v>392499.99</v>
      </c>
    </row>
    <row r="2957" spans="2:29" outlineLevel="1">
      <c r="B2957" s="40" t="s">
        <v>3472</v>
      </c>
      <c r="C2957" s="41">
        <v>1084620.6000000001</v>
      </c>
      <c r="D2957" s="41">
        <v>1131967.99</v>
      </c>
      <c r="E2957" s="41">
        <v>1187655.33</v>
      </c>
      <c r="F2957" s="41">
        <v>1232129.32</v>
      </c>
      <c r="G2957" s="41">
        <v>1285009.45</v>
      </c>
      <c r="H2957" s="41">
        <v>1340600.6200000001</v>
      </c>
      <c r="I2957" s="41">
        <v>1399158.62</v>
      </c>
      <c r="J2957" s="41">
        <v>1470791.33</v>
      </c>
      <c r="K2957" s="41">
        <v>1521005.08</v>
      </c>
      <c r="L2957" s="41">
        <v>1582956.35</v>
      </c>
      <c r="M2957" s="41">
        <v>1625113.2</v>
      </c>
      <c r="N2957" s="41">
        <v>1463615.81</v>
      </c>
      <c r="O2957" s="41">
        <v>1273053.72</v>
      </c>
      <c r="P2957" s="41">
        <v>1300276.22</v>
      </c>
      <c r="Q2957" s="41">
        <v>1350276.22</v>
      </c>
      <c r="R2957" s="41">
        <v>1401781.22</v>
      </c>
      <c r="S2957" s="41">
        <v>1451781.22</v>
      </c>
      <c r="T2957" s="41">
        <v>1501781.22</v>
      </c>
      <c r="U2957" s="41">
        <v>1545495.22</v>
      </c>
      <c r="V2957" s="41">
        <v>1595495.22</v>
      </c>
      <c r="W2957" s="41">
        <v>1665285.22</v>
      </c>
      <c r="X2957" s="41">
        <v>1691997.22</v>
      </c>
      <c r="Y2957" s="41">
        <v>1740700.84</v>
      </c>
      <c r="Z2957" s="41">
        <v>1722708.63</v>
      </c>
      <c r="AA2957" s="41">
        <v>1420082.63</v>
      </c>
      <c r="AB2957" s="41">
        <v>1453802.83</v>
      </c>
      <c r="AC2957" s="41">
        <v>1488802.83</v>
      </c>
    </row>
    <row r="2958" spans="2:29" outlineLevel="1">
      <c r="B2958" s="40" t="s">
        <v>3473</v>
      </c>
      <c r="C2958" s="41">
        <v>190471.57</v>
      </c>
      <c r="D2958" s="41">
        <v>195673.47</v>
      </c>
      <c r="E2958" s="41">
        <v>185325.22</v>
      </c>
      <c r="F2958" s="41">
        <v>190205</v>
      </c>
      <c r="G2958" s="41">
        <v>148236.4</v>
      </c>
      <c r="H2958" s="41">
        <v>165288.4</v>
      </c>
      <c r="I2958" s="41">
        <v>162706.82999999999</v>
      </c>
      <c r="J2958" s="41">
        <v>143671.91</v>
      </c>
      <c r="K2958" s="41">
        <v>141993.63</v>
      </c>
      <c r="L2958" s="41">
        <v>128537.78</v>
      </c>
      <c r="M2958" s="41">
        <v>128845.34</v>
      </c>
      <c r="N2958" s="41">
        <v>112114.39</v>
      </c>
      <c r="O2958" s="41">
        <v>130522.85</v>
      </c>
      <c r="P2958" s="41">
        <v>118498.93</v>
      </c>
      <c r="Q2958" s="41">
        <v>105288.09</v>
      </c>
      <c r="R2958" s="41">
        <v>103788.33</v>
      </c>
      <c r="S2958" s="41">
        <v>75237.09</v>
      </c>
      <c r="T2958" s="41">
        <v>75625.98</v>
      </c>
      <c r="U2958" s="41">
        <v>66072.240000000005</v>
      </c>
      <c r="V2958" s="41">
        <v>65559.649999999994</v>
      </c>
      <c r="W2958" s="41">
        <v>58486.48</v>
      </c>
      <c r="X2958" s="41">
        <v>60563.28</v>
      </c>
      <c r="Y2958" s="41">
        <v>61555.11</v>
      </c>
      <c r="Z2958" s="41">
        <v>72966.850000000006</v>
      </c>
      <c r="AA2958" s="41">
        <v>72966.850000000006</v>
      </c>
      <c r="AB2958" s="41">
        <v>81825.11</v>
      </c>
      <c r="AC2958" s="41">
        <v>103065.51</v>
      </c>
    </row>
    <row r="2959" spans="2:29" outlineLevel="1">
      <c r="B2959" s="40" t="s">
        <v>3474</v>
      </c>
      <c r="C2959" s="41">
        <v>929186.07</v>
      </c>
      <c r="D2959" s="41">
        <v>938480.17</v>
      </c>
      <c r="E2959" s="41">
        <v>903334.74</v>
      </c>
      <c r="F2959" s="41">
        <v>933603.68</v>
      </c>
      <c r="G2959" s="41">
        <v>613226.49</v>
      </c>
      <c r="H2959" s="41">
        <v>231833.48</v>
      </c>
      <c r="I2959" s="42" t="s">
        <v>249</v>
      </c>
      <c r="J2959" s="42" t="s">
        <v>249</v>
      </c>
      <c r="K2959" s="42" t="s">
        <v>249</v>
      </c>
      <c r="L2959" s="42" t="s">
        <v>249</v>
      </c>
      <c r="M2959" s="42" t="s">
        <v>249</v>
      </c>
      <c r="N2959" s="42" t="s">
        <v>249</v>
      </c>
      <c r="O2959" s="42" t="s">
        <v>249</v>
      </c>
      <c r="P2959" s="42" t="s">
        <v>249</v>
      </c>
      <c r="Q2959" s="42" t="s">
        <v>249</v>
      </c>
      <c r="R2959" s="42" t="s">
        <v>249</v>
      </c>
      <c r="S2959" s="41">
        <v>116755.16</v>
      </c>
      <c r="T2959" s="41">
        <v>182617.34</v>
      </c>
      <c r="U2959" s="42" t="s">
        <v>249</v>
      </c>
      <c r="V2959" s="42" t="s">
        <v>249</v>
      </c>
      <c r="W2959" s="42" t="s">
        <v>249</v>
      </c>
      <c r="X2959" s="42" t="s">
        <v>249</v>
      </c>
      <c r="Y2959" s="41">
        <v>3094475.57</v>
      </c>
      <c r="Z2959" s="41">
        <v>33376184.829999998</v>
      </c>
      <c r="AA2959" s="41">
        <v>62066846.390000001</v>
      </c>
      <c r="AB2959" s="41">
        <v>57609451.229999997</v>
      </c>
      <c r="AC2959" s="41">
        <v>66698273.539999999</v>
      </c>
    </row>
    <row r="2960" spans="2:29" outlineLevel="1">
      <c r="B2960" s="40" t="s">
        <v>3475</v>
      </c>
      <c r="C2960" s="41">
        <v>383425.41</v>
      </c>
      <c r="D2960" s="41">
        <v>362938.07</v>
      </c>
      <c r="E2960" s="41">
        <v>536685.51</v>
      </c>
      <c r="F2960" s="41">
        <v>508845.37</v>
      </c>
      <c r="G2960" s="41">
        <v>898320.01</v>
      </c>
      <c r="H2960" s="41">
        <v>1084465.99</v>
      </c>
      <c r="I2960" s="41">
        <v>1261189.74</v>
      </c>
      <c r="J2960" s="41">
        <v>1628148.74</v>
      </c>
      <c r="K2960" s="41">
        <v>1150994.6299999999</v>
      </c>
      <c r="L2960" s="41">
        <v>1195581.79</v>
      </c>
      <c r="M2960" s="41">
        <v>1513755.36</v>
      </c>
      <c r="N2960" s="41">
        <v>1521419.35</v>
      </c>
      <c r="O2960" s="41">
        <v>1680475.06</v>
      </c>
      <c r="P2960" s="41">
        <v>1424695.42</v>
      </c>
      <c r="Q2960" s="41">
        <v>1225308</v>
      </c>
      <c r="R2960" s="41">
        <v>1062983.8</v>
      </c>
      <c r="S2960" s="41">
        <v>1087804.22</v>
      </c>
      <c r="T2960" s="41">
        <v>993235.97</v>
      </c>
      <c r="U2960" s="41">
        <v>1269953.43</v>
      </c>
      <c r="V2960" s="41">
        <v>1137160.5</v>
      </c>
      <c r="W2960" s="41">
        <v>1659160.31</v>
      </c>
      <c r="X2960" s="41">
        <v>1731787.79</v>
      </c>
      <c r="Y2960" s="41">
        <v>1885655.71</v>
      </c>
      <c r="Z2960" s="41">
        <v>27295527.539999999</v>
      </c>
      <c r="AA2960" s="41">
        <v>28249579.039999999</v>
      </c>
      <c r="AB2960" s="41">
        <v>30026908.399999999</v>
      </c>
      <c r="AC2960" s="41">
        <v>31026005.300000001</v>
      </c>
    </row>
    <row r="2961" spans="2:29" outlineLevel="1">
      <c r="B2961" s="40" t="s">
        <v>3476</v>
      </c>
      <c r="C2961" s="42" t="s">
        <v>249</v>
      </c>
      <c r="D2961" s="42" t="s">
        <v>249</v>
      </c>
      <c r="E2961" s="42" t="s">
        <v>249</v>
      </c>
      <c r="F2961" s="42" t="s">
        <v>249</v>
      </c>
      <c r="G2961" s="42" t="s">
        <v>249</v>
      </c>
      <c r="H2961" s="42" t="s">
        <v>249</v>
      </c>
      <c r="I2961" s="42" t="s">
        <v>249</v>
      </c>
      <c r="J2961" s="42" t="s">
        <v>249</v>
      </c>
      <c r="K2961" s="42" t="s">
        <v>249</v>
      </c>
      <c r="L2961" s="42" t="s">
        <v>249</v>
      </c>
      <c r="M2961" s="42" t="s">
        <v>249</v>
      </c>
      <c r="N2961" s="42" t="s">
        <v>249</v>
      </c>
      <c r="O2961" s="41">
        <v>129.69999999999999</v>
      </c>
      <c r="P2961" s="42" t="s">
        <v>249</v>
      </c>
      <c r="Q2961" s="42" t="s">
        <v>249</v>
      </c>
      <c r="R2961" s="42" t="s">
        <v>249</v>
      </c>
      <c r="S2961" s="42" t="s">
        <v>249</v>
      </c>
      <c r="T2961" s="42" t="s">
        <v>249</v>
      </c>
      <c r="U2961" s="42" t="s">
        <v>249</v>
      </c>
      <c r="V2961" s="42" t="s">
        <v>249</v>
      </c>
      <c r="W2961" s="42" t="s">
        <v>249</v>
      </c>
      <c r="X2961" s="42" t="s">
        <v>249</v>
      </c>
      <c r="Y2961" s="42" t="s">
        <v>249</v>
      </c>
      <c r="Z2961" s="42" t="s">
        <v>249</v>
      </c>
      <c r="AA2961" s="42" t="s">
        <v>249</v>
      </c>
      <c r="AB2961" s="42" t="s">
        <v>249</v>
      </c>
      <c r="AC2961" s="42" t="s">
        <v>249</v>
      </c>
    </row>
    <row r="2962" spans="2:29" outlineLevel="1">
      <c r="B2962" s="40" t="s">
        <v>3477</v>
      </c>
      <c r="C2962" s="41">
        <v>9.3132257461547852E-10</v>
      </c>
      <c r="D2962" s="41">
        <v>0</v>
      </c>
      <c r="E2962" s="41">
        <v>0</v>
      </c>
      <c r="F2962" s="41">
        <v>0</v>
      </c>
      <c r="G2962" s="41">
        <v>0</v>
      </c>
      <c r="H2962" s="41">
        <v>0</v>
      </c>
      <c r="I2962" s="41">
        <v>0</v>
      </c>
      <c r="J2962" s="41">
        <v>3.7252902984619141E-9</v>
      </c>
      <c r="K2962" s="41">
        <v>3.7252902984619141E-9</v>
      </c>
      <c r="L2962" s="41">
        <v>3.7252902984619141E-9</v>
      </c>
      <c r="M2962" s="41">
        <v>3.7252902984619141E-9</v>
      </c>
      <c r="N2962" s="41">
        <v>3.7252902984619141E-9</v>
      </c>
      <c r="O2962" s="41">
        <v>3.7252902984619141E-9</v>
      </c>
      <c r="P2962" s="41">
        <v>3.7252902984619141E-9</v>
      </c>
      <c r="Q2962" s="41">
        <v>3.7252902984619141E-9</v>
      </c>
      <c r="R2962" s="41">
        <v>3.7252902984619141E-9</v>
      </c>
      <c r="S2962" s="41">
        <v>3.7252902984619141E-9</v>
      </c>
      <c r="T2962" s="41">
        <v>3.7252902984619141E-9</v>
      </c>
      <c r="U2962" s="41">
        <v>3.7252902984619141E-9</v>
      </c>
      <c r="V2962" s="41">
        <v>0</v>
      </c>
      <c r="W2962" s="41">
        <v>0</v>
      </c>
      <c r="X2962" s="41">
        <v>0</v>
      </c>
      <c r="Y2962" s="41">
        <v>0</v>
      </c>
      <c r="Z2962" s="41">
        <v>0</v>
      </c>
      <c r="AA2962" s="41">
        <v>0</v>
      </c>
      <c r="AB2962" s="41">
        <v>0</v>
      </c>
      <c r="AC2962" s="41">
        <v>0</v>
      </c>
    </row>
    <row r="2963" spans="2:29" outlineLevel="1">
      <c r="B2963" s="40" t="s">
        <v>3478</v>
      </c>
      <c r="C2963" s="42" t="s">
        <v>249</v>
      </c>
      <c r="D2963" s="42" t="s">
        <v>249</v>
      </c>
      <c r="E2963" s="42" t="s">
        <v>249</v>
      </c>
      <c r="F2963" s="42" t="s">
        <v>249</v>
      </c>
      <c r="G2963" s="42" t="s">
        <v>249</v>
      </c>
      <c r="H2963" s="42" t="s">
        <v>249</v>
      </c>
      <c r="I2963" s="42" t="s">
        <v>249</v>
      </c>
      <c r="J2963" s="42" t="s">
        <v>249</v>
      </c>
      <c r="K2963" s="42" t="s">
        <v>249</v>
      </c>
      <c r="L2963" s="42" t="s">
        <v>249</v>
      </c>
      <c r="M2963" s="41">
        <v>1138352.5</v>
      </c>
      <c r="N2963" s="41">
        <v>2950403.95</v>
      </c>
      <c r="O2963" s="42" t="s">
        <v>249</v>
      </c>
      <c r="P2963" s="41">
        <v>4247971.63</v>
      </c>
      <c r="Q2963" s="41">
        <v>3393453.87</v>
      </c>
      <c r="R2963" s="41">
        <v>3827978.13</v>
      </c>
      <c r="S2963" s="41">
        <v>4389657.26</v>
      </c>
      <c r="T2963" s="41">
        <v>2478026</v>
      </c>
      <c r="U2963" s="41">
        <v>70000</v>
      </c>
      <c r="V2963" s="41">
        <v>6781297.5</v>
      </c>
      <c r="W2963" s="41">
        <v>11363179.66</v>
      </c>
      <c r="X2963" s="42" t="s">
        <v>249</v>
      </c>
      <c r="Y2963" s="41">
        <v>12043147.640000001</v>
      </c>
      <c r="Z2963" s="41">
        <v>3197909.09</v>
      </c>
      <c r="AA2963" s="41">
        <v>4823928.78</v>
      </c>
      <c r="AB2963" s="41">
        <v>9858428.6199999992</v>
      </c>
      <c r="AC2963" s="41">
        <v>6091839.5199999996</v>
      </c>
    </row>
    <row r="2964" spans="2:29" outlineLevel="1">
      <c r="B2964" s="40" t="s">
        <v>3479</v>
      </c>
      <c r="C2964" s="42" t="s">
        <v>249</v>
      </c>
      <c r="D2964" s="42" t="s">
        <v>249</v>
      </c>
      <c r="E2964" s="41">
        <v>-3127.43</v>
      </c>
      <c r="F2964" s="41">
        <v>40664.519999999997</v>
      </c>
      <c r="G2964" s="42" t="s">
        <v>249</v>
      </c>
      <c r="H2964" s="41">
        <v>15307</v>
      </c>
      <c r="I2964" s="41">
        <v>15307</v>
      </c>
      <c r="J2964" s="42" t="s">
        <v>249</v>
      </c>
      <c r="K2964" s="42" t="s">
        <v>249</v>
      </c>
      <c r="L2964" s="41">
        <v>993547.53</v>
      </c>
      <c r="M2964" s="42" t="s">
        <v>249</v>
      </c>
      <c r="N2964" s="42" t="s">
        <v>249</v>
      </c>
      <c r="O2964" s="41">
        <v>3654648.78</v>
      </c>
      <c r="P2964" s="41">
        <v>3746503.37</v>
      </c>
      <c r="Q2964" s="41">
        <v>112.61</v>
      </c>
      <c r="R2964" s="41">
        <v>33081.769999999997</v>
      </c>
      <c r="S2964" s="41">
        <v>13768.31</v>
      </c>
      <c r="T2964" s="41">
        <v>-349.77</v>
      </c>
      <c r="U2964" s="42" t="s">
        <v>249</v>
      </c>
      <c r="V2964" s="42" t="s">
        <v>249</v>
      </c>
      <c r="W2964" s="42" t="s">
        <v>249</v>
      </c>
      <c r="X2964" s="41">
        <v>-12003.82</v>
      </c>
      <c r="Y2964" s="41">
        <v>1731.92</v>
      </c>
      <c r="Z2964" s="41">
        <v>-17489.02</v>
      </c>
      <c r="AA2964" s="41">
        <v>-126549.07</v>
      </c>
      <c r="AB2964" s="41">
        <v>-653415.28</v>
      </c>
      <c r="AC2964" s="41">
        <v>-881618.28</v>
      </c>
    </row>
    <row r="2965" spans="2:29" outlineLevel="1">
      <c r="B2965" s="40" t="s">
        <v>3480</v>
      </c>
      <c r="C2965" s="42" t="s">
        <v>249</v>
      </c>
      <c r="D2965" s="42" t="s">
        <v>249</v>
      </c>
      <c r="E2965" s="42" t="s">
        <v>249</v>
      </c>
      <c r="F2965" s="42" t="s">
        <v>249</v>
      </c>
      <c r="G2965" s="42" t="s">
        <v>249</v>
      </c>
      <c r="H2965" s="42" t="s">
        <v>249</v>
      </c>
      <c r="I2965" s="42" t="s">
        <v>249</v>
      </c>
      <c r="J2965" s="42" t="s">
        <v>249</v>
      </c>
      <c r="K2965" s="42" t="s">
        <v>249</v>
      </c>
      <c r="L2965" s="42" t="s">
        <v>249</v>
      </c>
      <c r="M2965" s="42" t="s">
        <v>249</v>
      </c>
      <c r="N2965" s="42" t="s">
        <v>249</v>
      </c>
      <c r="O2965" s="42" t="s">
        <v>249</v>
      </c>
      <c r="P2965" s="41">
        <v>12516.44</v>
      </c>
      <c r="Q2965" s="41">
        <v>-4641.92</v>
      </c>
      <c r="R2965" s="41">
        <v>12516.44</v>
      </c>
      <c r="S2965" s="41">
        <v>11394.96</v>
      </c>
      <c r="T2965" s="41">
        <v>4882</v>
      </c>
      <c r="U2965" s="41">
        <v>4882</v>
      </c>
      <c r="V2965" s="41">
        <v>4882</v>
      </c>
      <c r="W2965" s="41">
        <v>4882</v>
      </c>
      <c r="X2965" s="41">
        <v>-385956.01</v>
      </c>
      <c r="Y2965" s="41">
        <v>61028.62</v>
      </c>
      <c r="Z2965" s="41">
        <v>35814.75</v>
      </c>
      <c r="AA2965" s="41">
        <v>35446.33</v>
      </c>
      <c r="AB2965" s="41">
        <v>35446.33</v>
      </c>
      <c r="AC2965" s="41">
        <v>550110.80000000005</v>
      </c>
    </row>
    <row r="2966" spans="2:29" outlineLevel="1">
      <c r="B2966" s="40" t="s">
        <v>3481</v>
      </c>
      <c r="C2966" s="41">
        <v>6003479</v>
      </c>
      <c r="D2966" s="41">
        <v>5909709</v>
      </c>
      <c r="E2966" s="41">
        <v>5815935</v>
      </c>
      <c r="F2966" s="41">
        <v>5113917</v>
      </c>
      <c r="G2966" s="41">
        <v>5031043</v>
      </c>
      <c r="H2966" s="41">
        <v>4948888</v>
      </c>
      <c r="I2966" s="41">
        <v>4866733</v>
      </c>
      <c r="J2966" s="41">
        <v>4784578</v>
      </c>
      <c r="K2966" s="41">
        <v>4644351</v>
      </c>
      <c r="L2966" s="41">
        <v>4566111</v>
      </c>
      <c r="M2966" s="41">
        <v>4462882</v>
      </c>
      <c r="N2966" s="41">
        <v>4384953</v>
      </c>
      <c r="O2966" s="41">
        <v>4310142</v>
      </c>
      <c r="P2966" s="41">
        <v>4236034</v>
      </c>
      <c r="Q2966" s="41">
        <v>4161926</v>
      </c>
      <c r="R2966" s="41">
        <v>4087818</v>
      </c>
      <c r="S2966" s="41">
        <v>4013710</v>
      </c>
      <c r="T2966" s="41">
        <v>3939602</v>
      </c>
      <c r="U2966" s="41">
        <v>3865494</v>
      </c>
      <c r="V2966" s="41">
        <v>3791386</v>
      </c>
      <c r="W2966" s="41">
        <v>3717271</v>
      </c>
      <c r="X2966" s="41">
        <v>3646105</v>
      </c>
      <c r="Y2966" s="41">
        <v>3574939</v>
      </c>
      <c r="Z2966" s="41">
        <v>4019236</v>
      </c>
      <c r="AA2966" s="41">
        <v>3939742</v>
      </c>
      <c r="AB2966" s="41">
        <v>3860248</v>
      </c>
      <c r="AC2966" s="41">
        <v>3780754</v>
      </c>
    </row>
    <row r="2967" spans="2:29" outlineLevel="1">
      <c r="B2967" s="40" t="s">
        <v>3482</v>
      </c>
      <c r="C2967" s="41">
        <v>1454523.1</v>
      </c>
      <c r="D2967" s="41">
        <v>1495455.18</v>
      </c>
      <c r="E2967" s="41">
        <v>1543051.73</v>
      </c>
      <c r="F2967" s="41">
        <v>1583873.09</v>
      </c>
      <c r="G2967" s="41">
        <v>1600256.31</v>
      </c>
      <c r="H2967" s="41">
        <v>1619525</v>
      </c>
      <c r="I2967" s="41">
        <v>1425046.14</v>
      </c>
      <c r="J2967" s="41">
        <v>1515142.91</v>
      </c>
      <c r="K2967" s="41">
        <v>1544840.05</v>
      </c>
      <c r="L2967" s="41">
        <v>1590119.84</v>
      </c>
      <c r="M2967" s="41">
        <v>1625543.5</v>
      </c>
      <c r="N2967" s="41">
        <v>1663434.95</v>
      </c>
      <c r="O2967" s="41">
        <v>1667799.64</v>
      </c>
      <c r="P2967" s="41">
        <v>1687268.91</v>
      </c>
      <c r="Q2967" s="41">
        <v>1526769.84</v>
      </c>
      <c r="R2967" s="41">
        <v>1568298.51</v>
      </c>
      <c r="S2967" s="41">
        <v>1619106.52</v>
      </c>
      <c r="T2967" s="41">
        <v>1688986.97</v>
      </c>
      <c r="U2967" s="41">
        <v>1690119.85</v>
      </c>
      <c r="V2967" s="41">
        <v>1714797.37</v>
      </c>
      <c r="W2967" s="41">
        <v>1743266.91</v>
      </c>
      <c r="X2967" s="41">
        <v>1790462.38</v>
      </c>
      <c r="Y2967" s="41">
        <v>1818860.34</v>
      </c>
      <c r="Z2967" s="41">
        <v>1861248.17</v>
      </c>
      <c r="AA2967" s="41">
        <v>1623649.4</v>
      </c>
      <c r="AB2967" s="41">
        <v>1650306.44</v>
      </c>
      <c r="AC2967" s="41">
        <v>1681944.89</v>
      </c>
    </row>
    <row r="2968" spans="2:29" outlineLevel="1">
      <c r="B2968" s="40" t="s">
        <v>3483</v>
      </c>
      <c r="C2968" s="41">
        <v>94820.66</v>
      </c>
      <c r="D2968" s="41">
        <v>94828.44</v>
      </c>
      <c r="E2968" s="41">
        <v>84749</v>
      </c>
      <c r="F2968" s="41">
        <v>84755.95</v>
      </c>
      <c r="G2968" s="41">
        <v>84762.9</v>
      </c>
      <c r="H2968" s="41">
        <v>84769.85</v>
      </c>
      <c r="I2968" s="41">
        <v>84776.8</v>
      </c>
      <c r="J2968" s="41">
        <v>84783.75</v>
      </c>
      <c r="K2968" s="41">
        <v>69751.66</v>
      </c>
      <c r="L2968" s="41">
        <v>69757.36</v>
      </c>
      <c r="M2968" s="41">
        <v>69763.06</v>
      </c>
      <c r="N2968" s="41">
        <v>69768.759999999995</v>
      </c>
      <c r="O2968" s="41">
        <v>469776.68</v>
      </c>
      <c r="P2968" s="41">
        <v>469815.71</v>
      </c>
      <c r="Q2968" s="41">
        <v>469854.74</v>
      </c>
      <c r="R2968" s="41">
        <v>469893.77</v>
      </c>
      <c r="S2968" s="41">
        <v>474872.46</v>
      </c>
      <c r="T2968" s="41">
        <v>474911.91</v>
      </c>
      <c r="U2968" s="41">
        <v>474951.36</v>
      </c>
      <c r="V2968" s="41">
        <v>474990.81</v>
      </c>
      <c r="W2968" s="41">
        <v>475030.26</v>
      </c>
      <c r="X2968" s="41">
        <v>475069.71</v>
      </c>
      <c r="Y2968" s="41">
        <v>475109.16</v>
      </c>
      <c r="Z2968" s="41">
        <v>460057.78</v>
      </c>
      <c r="AA2968" s="41">
        <v>460095.98</v>
      </c>
      <c r="AB2968" s="41">
        <v>460134.18</v>
      </c>
      <c r="AC2968" s="41">
        <v>460172.38</v>
      </c>
    </row>
    <row r="2969" spans="2:29" outlineLevel="1">
      <c r="B2969" s="40" t="s">
        <v>3484</v>
      </c>
      <c r="C2969" s="42" t="s">
        <v>249</v>
      </c>
      <c r="D2969" s="42" t="s">
        <v>249</v>
      </c>
      <c r="E2969" s="42" t="s">
        <v>249</v>
      </c>
      <c r="F2969" s="42" t="s">
        <v>249</v>
      </c>
      <c r="G2969" s="42" t="s">
        <v>249</v>
      </c>
      <c r="H2969" s="42" t="s">
        <v>249</v>
      </c>
      <c r="I2969" s="42" t="s">
        <v>249</v>
      </c>
      <c r="J2969" s="42" t="s">
        <v>249</v>
      </c>
      <c r="K2969" s="42" t="s">
        <v>249</v>
      </c>
      <c r="L2969" s="42" t="s">
        <v>249</v>
      </c>
      <c r="M2969" s="42" t="s">
        <v>249</v>
      </c>
      <c r="N2969" s="42" t="s">
        <v>249</v>
      </c>
      <c r="O2969" s="42" t="s">
        <v>249</v>
      </c>
      <c r="P2969" s="42" t="s">
        <v>249</v>
      </c>
      <c r="Q2969" s="42" t="s">
        <v>249</v>
      </c>
      <c r="R2969" s="42" t="s">
        <v>249</v>
      </c>
      <c r="S2969" s="42" t="s">
        <v>249</v>
      </c>
      <c r="T2969" s="42" t="s">
        <v>249</v>
      </c>
      <c r="U2969" s="42" t="s">
        <v>249</v>
      </c>
      <c r="V2969" s="42" t="s">
        <v>249</v>
      </c>
      <c r="W2969" s="42" t="s">
        <v>249</v>
      </c>
      <c r="X2969" s="42" t="s">
        <v>249</v>
      </c>
      <c r="Y2969" s="42" t="s">
        <v>249</v>
      </c>
      <c r="Z2969" s="42" t="s">
        <v>249</v>
      </c>
      <c r="AA2969" s="42" t="s">
        <v>249</v>
      </c>
      <c r="AB2969" s="42" t="s">
        <v>249</v>
      </c>
      <c r="AC2969" s="42" t="s">
        <v>249</v>
      </c>
    </row>
    <row r="2970" spans="2:29" outlineLevel="1">
      <c r="B2970" s="40" t="s">
        <v>3485</v>
      </c>
      <c r="C2970" s="41">
        <v>14642208.859999999</v>
      </c>
      <c r="D2970" s="41">
        <v>14913589.25</v>
      </c>
      <c r="E2970" s="41">
        <v>15212239.93</v>
      </c>
      <c r="F2970" s="41">
        <v>15369111.280000001</v>
      </c>
      <c r="G2970" s="41">
        <v>15529976.67</v>
      </c>
      <c r="H2970" s="41">
        <v>15266111.58</v>
      </c>
      <c r="I2970" s="41">
        <v>17288946.41</v>
      </c>
      <c r="J2970" s="41">
        <v>16941475.91</v>
      </c>
      <c r="K2970" s="41">
        <v>17170179.23</v>
      </c>
      <c r="L2970" s="41">
        <v>17397447.539999999</v>
      </c>
      <c r="M2970" s="41">
        <v>17920982.719999999</v>
      </c>
      <c r="N2970" s="41">
        <v>18173613.140000001</v>
      </c>
      <c r="O2970" s="41">
        <v>20327934.16</v>
      </c>
      <c r="P2970" s="41">
        <v>20611073.120000001</v>
      </c>
      <c r="Q2970" s="41">
        <v>20619800.5</v>
      </c>
      <c r="R2970" s="41">
        <v>20826144.079999998</v>
      </c>
      <c r="S2970" s="41">
        <v>21087527.469999999</v>
      </c>
      <c r="T2970" s="41">
        <v>21293127.920000002</v>
      </c>
      <c r="U2970" s="41">
        <v>21636430</v>
      </c>
      <c r="V2970" s="41">
        <v>20280667.050000001</v>
      </c>
      <c r="W2970" s="41">
        <v>20586335.719999999</v>
      </c>
      <c r="X2970" s="41">
        <v>20844089.059999999</v>
      </c>
      <c r="Y2970" s="41">
        <v>21106719.470000003</v>
      </c>
      <c r="Z2970" s="41">
        <v>19912671.32</v>
      </c>
      <c r="AA2970" s="41">
        <v>20109609.129999999</v>
      </c>
      <c r="AB2970" s="41">
        <v>20196421.959999997</v>
      </c>
      <c r="AC2970" s="41">
        <v>19878873.190000001</v>
      </c>
    </row>
    <row r="2971" spans="2:29" outlineLevel="1">
      <c r="B2971" s="40" t="s">
        <v>3486</v>
      </c>
      <c r="C2971" s="42" t="s">
        <v>249</v>
      </c>
      <c r="D2971" s="42" t="s">
        <v>249</v>
      </c>
      <c r="E2971" s="42" t="s">
        <v>249</v>
      </c>
      <c r="F2971" s="42" t="s">
        <v>249</v>
      </c>
      <c r="G2971" s="42" t="s">
        <v>249</v>
      </c>
      <c r="H2971" s="42" t="s">
        <v>249</v>
      </c>
      <c r="I2971" s="42" t="s">
        <v>249</v>
      </c>
      <c r="J2971" s="42" t="s">
        <v>249</v>
      </c>
      <c r="K2971" s="42" t="s">
        <v>249</v>
      </c>
      <c r="L2971" s="42" t="s">
        <v>249</v>
      </c>
      <c r="M2971" s="42" t="s">
        <v>249</v>
      </c>
      <c r="N2971" s="42" t="s">
        <v>249</v>
      </c>
      <c r="O2971" s="42" t="s">
        <v>249</v>
      </c>
      <c r="P2971" s="42" t="s">
        <v>249</v>
      </c>
      <c r="Q2971" s="42" t="s">
        <v>249</v>
      </c>
      <c r="R2971" s="42" t="s">
        <v>249</v>
      </c>
      <c r="S2971" s="42" t="s">
        <v>249</v>
      </c>
      <c r="T2971" s="42" t="s">
        <v>249</v>
      </c>
      <c r="U2971" s="42" t="s">
        <v>249</v>
      </c>
      <c r="V2971" s="42" t="s">
        <v>249</v>
      </c>
      <c r="W2971" s="42" t="s">
        <v>249</v>
      </c>
      <c r="X2971" s="42" t="s">
        <v>249</v>
      </c>
      <c r="Y2971" s="42" t="s">
        <v>249</v>
      </c>
      <c r="Z2971" s="42" t="s">
        <v>249</v>
      </c>
      <c r="AA2971" s="42" t="s">
        <v>249</v>
      </c>
      <c r="AB2971" s="42" t="s">
        <v>249</v>
      </c>
      <c r="AC2971" s="42" t="s">
        <v>249</v>
      </c>
    </row>
    <row r="2972" spans="2:29" outlineLevel="1">
      <c r="B2972" s="40" t="s">
        <v>3487</v>
      </c>
      <c r="C2972" s="42" t="s">
        <v>249</v>
      </c>
      <c r="D2972" s="42" t="s">
        <v>249</v>
      </c>
      <c r="E2972" s="42" t="s">
        <v>249</v>
      </c>
      <c r="F2972" s="42" t="s">
        <v>249</v>
      </c>
      <c r="G2972" s="42" t="s">
        <v>249</v>
      </c>
      <c r="H2972" s="42" t="s">
        <v>249</v>
      </c>
      <c r="I2972" s="42" t="s">
        <v>249</v>
      </c>
      <c r="J2972" s="42" t="s">
        <v>249</v>
      </c>
      <c r="K2972" s="42" t="s">
        <v>249</v>
      </c>
      <c r="L2972" s="42" t="s">
        <v>249</v>
      </c>
      <c r="M2972" s="42" t="s">
        <v>249</v>
      </c>
      <c r="N2972" s="42" t="s">
        <v>249</v>
      </c>
      <c r="O2972" s="42" t="s">
        <v>249</v>
      </c>
      <c r="P2972" s="42" t="s">
        <v>249</v>
      </c>
      <c r="Q2972" s="42" t="s">
        <v>249</v>
      </c>
      <c r="R2972" s="42" t="s">
        <v>249</v>
      </c>
      <c r="S2972" s="42" t="s">
        <v>249</v>
      </c>
      <c r="T2972" s="42" t="s">
        <v>249</v>
      </c>
      <c r="U2972" s="42" t="s">
        <v>249</v>
      </c>
      <c r="V2972" s="42" t="s">
        <v>249</v>
      </c>
      <c r="W2972" s="42" t="s">
        <v>249</v>
      </c>
      <c r="X2972" s="42" t="s">
        <v>249</v>
      </c>
      <c r="Y2972" s="42" t="s">
        <v>249</v>
      </c>
      <c r="Z2972" s="42" t="s">
        <v>249</v>
      </c>
      <c r="AA2972" s="42" t="s">
        <v>249</v>
      </c>
      <c r="AB2972" s="42" t="s">
        <v>249</v>
      </c>
      <c r="AC2972" s="42" t="s">
        <v>249</v>
      </c>
    </row>
    <row r="2973" spans="2:29" outlineLevel="1">
      <c r="B2973" s="40" t="s">
        <v>3488</v>
      </c>
      <c r="C2973" s="42" t="s">
        <v>249</v>
      </c>
      <c r="D2973" s="42" t="s">
        <v>249</v>
      </c>
      <c r="E2973" s="42" t="s">
        <v>249</v>
      </c>
      <c r="F2973" s="42" t="s">
        <v>249</v>
      </c>
      <c r="G2973" s="42" t="s">
        <v>249</v>
      </c>
      <c r="H2973" s="42" t="s">
        <v>249</v>
      </c>
      <c r="I2973" s="42" t="s">
        <v>249</v>
      </c>
      <c r="J2973" s="42" t="s">
        <v>249</v>
      </c>
      <c r="K2973" s="42" t="s">
        <v>249</v>
      </c>
      <c r="L2973" s="42" t="s">
        <v>249</v>
      </c>
      <c r="M2973" s="42" t="s">
        <v>249</v>
      </c>
      <c r="N2973" s="42" t="s">
        <v>249</v>
      </c>
      <c r="O2973" s="42" t="s">
        <v>249</v>
      </c>
      <c r="P2973" s="42" t="s">
        <v>249</v>
      </c>
      <c r="Q2973" s="42" t="s">
        <v>249</v>
      </c>
      <c r="R2973" s="42" t="s">
        <v>249</v>
      </c>
      <c r="S2973" s="42" t="s">
        <v>249</v>
      </c>
      <c r="T2973" s="42" t="s">
        <v>249</v>
      </c>
      <c r="U2973" s="42" t="s">
        <v>249</v>
      </c>
      <c r="V2973" s="42" t="s">
        <v>249</v>
      </c>
      <c r="W2973" s="42" t="s">
        <v>249</v>
      </c>
      <c r="X2973" s="42" t="s">
        <v>249</v>
      </c>
      <c r="Y2973" s="42" t="s">
        <v>249</v>
      </c>
      <c r="Z2973" s="42" t="s">
        <v>249</v>
      </c>
      <c r="AA2973" s="42" t="s">
        <v>249</v>
      </c>
      <c r="AB2973" s="42" t="s">
        <v>249</v>
      </c>
      <c r="AC2973" s="42" t="s">
        <v>249</v>
      </c>
    </row>
    <row r="2974" spans="2:29" outlineLevel="1">
      <c r="B2974" s="40" t="s">
        <v>3489</v>
      </c>
      <c r="C2974" s="42" t="s">
        <v>249</v>
      </c>
      <c r="D2974" s="42" t="s">
        <v>249</v>
      </c>
      <c r="E2974" s="42" t="s">
        <v>249</v>
      </c>
      <c r="F2974" s="42" t="s">
        <v>249</v>
      </c>
      <c r="G2974" s="42" t="s">
        <v>249</v>
      </c>
      <c r="H2974" s="42" t="s">
        <v>249</v>
      </c>
      <c r="I2974" s="42" t="s">
        <v>249</v>
      </c>
      <c r="J2974" s="42" t="s">
        <v>249</v>
      </c>
      <c r="K2974" s="42" t="s">
        <v>249</v>
      </c>
      <c r="L2974" s="42" t="s">
        <v>249</v>
      </c>
      <c r="M2974" s="42" t="s">
        <v>249</v>
      </c>
      <c r="N2974" s="42" t="s">
        <v>249</v>
      </c>
      <c r="O2974" s="42" t="s">
        <v>249</v>
      </c>
      <c r="P2974" s="42" t="s">
        <v>249</v>
      </c>
      <c r="Q2974" s="42" t="s">
        <v>249</v>
      </c>
      <c r="R2974" s="42" t="s">
        <v>249</v>
      </c>
      <c r="S2974" s="42" t="s">
        <v>249</v>
      </c>
      <c r="T2974" s="42" t="s">
        <v>249</v>
      </c>
      <c r="U2974" s="42" t="s">
        <v>249</v>
      </c>
      <c r="V2974" s="42" t="s">
        <v>249</v>
      </c>
      <c r="W2974" s="42" t="s">
        <v>249</v>
      </c>
      <c r="X2974" s="42" t="s">
        <v>249</v>
      </c>
      <c r="Y2974" s="42" t="s">
        <v>249</v>
      </c>
      <c r="Z2974" s="42" t="s">
        <v>249</v>
      </c>
      <c r="AA2974" s="42" t="s">
        <v>249</v>
      </c>
      <c r="AB2974" s="42" t="s">
        <v>249</v>
      </c>
      <c r="AC2974" s="42" t="s">
        <v>249</v>
      </c>
    </row>
    <row r="2975" spans="2:29" outlineLevel="1">
      <c r="B2975" s="40" t="s">
        <v>3490</v>
      </c>
      <c r="C2975" s="42" t="s">
        <v>249</v>
      </c>
      <c r="D2975" s="42" t="s">
        <v>249</v>
      </c>
      <c r="E2975" s="42" t="s">
        <v>249</v>
      </c>
      <c r="F2975" s="42" t="s">
        <v>249</v>
      </c>
      <c r="G2975" s="42" t="s">
        <v>249</v>
      </c>
      <c r="H2975" s="42" t="s">
        <v>249</v>
      </c>
      <c r="I2975" s="42" t="s">
        <v>249</v>
      </c>
      <c r="J2975" s="42" t="s">
        <v>249</v>
      </c>
      <c r="K2975" s="42" t="s">
        <v>249</v>
      </c>
      <c r="L2975" s="42" t="s">
        <v>249</v>
      </c>
      <c r="M2975" s="42" t="s">
        <v>249</v>
      </c>
      <c r="N2975" s="42" t="s">
        <v>249</v>
      </c>
      <c r="O2975" s="42" t="s">
        <v>249</v>
      </c>
      <c r="P2975" s="42" t="s">
        <v>249</v>
      </c>
      <c r="Q2975" s="42" t="s">
        <v>249</v>
      </c>
      <c r="R2975" s="42" t="s">
        <v>249</v>
      </c>
      <c r="S2975" s="42" t="s">
        <v>249</v>
      </c>
      <c r="T2975" s="42" t="s">
        <v>249</v>
      </c>
      <c r="U2975" s="42" t="s">
        <v>249</v>
      </c>
      <c r="V2975" s="42" t="s">
        <v>249</v>
      </c>
      <c r="W2975" s="42" t="s">
        <v>249</v>
      </c>
      <c r="X2975" s="42" t="s">
        <v>249</v>
      </c>
      <c r="Y2975" s="42" t="s">
        <v>249</v>
      </c>
      <c r="Z2975" s="42" t="s">
        <v>249</v>
      </c>
      <c r="AA2975" s="42" t="s">
        <v>249</v>
      </c>
      <c r="AB2975" s="42" t="s">
        <v>249</v>
      </c>
      <c r="AC2975" s="42" t="s">
        <v>249</v>
      </c>
    </row>
    <row r="2976" spans="2:29" outlineLevel="1">
      <c r="B2976" s="40" t="s">
        <v>3491</v>
      </c>
      <c r="C2976" s="42" t="s">
        <v>249</v>
      </c>
      <c r="D2976" s="42" t="s">
        <v>249</v>
      </c>
      <c r="E2976" s="42" t="s">
        <v>249</v>
      </c>
      <c r="F2976" s="42" t="s">
        <v>249</v>
      </c>
      <c r="G2976" s="42" t="s">
        <v>249</v>
      </c>
      <c r="H2976" s="42" t="s">
        <v>249</v>
      </c>
      <c r="I2976" s="42" t="s">
        <v>249</v>
      </c>
      <c r="J2976" s="42" t="s">
        <v>249</v>
      </c>
      <c r="K2976" s="42" t="s">
        <v>249</v>
      </c>
      <c r="L2976" s="42" t="s">
        <v>249</v>
      </c>
      <c r="M2976" s="42" t="s">
        <v>249</v>
      </c>
      <c r="N2976" s="42" t="s">
        <v>249</v>
      </c>
      <c r="O2976" s="42" t="s">
        <v>249</v>
      </c>
      <c r="P2976" s="42" t="s">
        <v>249</v>
      </c>
      <c r="Q2976" s="42" t="s">
        <v>249</v>
      </c>
      <c r="R2976" s="42" t="s">
        <v>249</v>
      </c>
      <c r="S2976" s="42" t="s">
        <v>249</v>
      </c>
      <c r="T2976" s="42" t="s">
        <v>249</v>
      </c>
      <c r="U2976" s="42" t="s">
        <v>249</v>
      </c>
      <c r="V2976" s="42" t="s">
        <v>249</v>
      </c>
      <c r="W2976" s="42" t="s">
        <v>249</v>
      </c>
      <c r="X2976" s="42" t="s">
        <v>249</v>
      </c>
      <c r="Y2976" s="42" t="s">
        <v>249</v>
      </c>
      <c r="Z2976" s="42" t="s">
        <v>249</v>
      </c>
      <c r="AA2976" s="42" t="s">
        <v>249</v>
      </c>
      <c r="AB2976" s="42" t="s">
        <v>249</v>
      </c>
      <c r="AC2976" s="42" t="s">
        <v>249</v>
      </c>
    </row>
    <row r="2977" spans="2:29" outlineLevel="1">
      <c r="B2977" s="40" t="s">
        <v>3492</v>
      </c>
      <c r="C2977" s="42" t="s">
        <v>249</v>
      </c>
      <c r="D2977" s="42" t="s">
        <v>249</v>
      </c>
      <c r="E2977" s="42" t="s">
        <v>249</v>
      </c>
      <c r="F2977" s="42" t="s">
        <v>249</v>
      </c>
      <c r="G2977" s="42" t="s">
        <v>249</v>
      </c>
      <c r="H2977" s="42" t="s">
        <v>249</v>
      </c>
      <c r="I2977" s="42" t="s">
        <v>249</v>
      </c>
      <c r="J2977" s="42" t="s">
        <v>249</v>
      </c>
      <c r="K2977" s="42" t="s">
        <v>249</v>
      </c>
      <c r="L2977" s="42" t="s">
        <v>249</v>
      </c>
      <c r="M2977" s="42" t="s">
        <v>249</v>
      </c>
      <c r="N2977" s="42" t="s">
        <v>249</v>
      </c>
      <c r="O2977" s="42" t="s">
        <v>249</v>
      </c>
      <c r="P2977" s="42" t="s">
        <v>249</v>
      </c>
      <c r="Q2977" s="42" t="s">
        <v>249</v>
      </c>
      <c r="R2977" s="42" t="s">
        <v>249</v>
      </c>
      <c r="S2977" s="42" t="s">
        <v>249</v>
      </c>
      <c r="T2977" s="42" t="s">
        <v>249</v>
      </c>
      <c r="U2977" s="42" t="s">
        <v>249</v>
      </c>
      <c r="V2977" s="42" t="s">
        <v>249</v>
      </c>
      <c r="W2977" s="42" t="s">
        <v>249</v>
      </c>
      <c r="X2977" s="42" t="s">
        <v>249</v>
      </c>
      <c r="Y2977" s="42" t="s">
        <v>249</v>
      </c>
      <c r="Z2977" s="42" t="s">
        <v>249</v>
      </c>
      <c r="AA2977" s="42" t="s">
        <v>249</v>
      </c>
      <c r="AB2977" s="42" t="s">
        <v>249</v>
      </c>
      <c r="AC2977" s="42" t="s">
        <v>249</v>
      </c>
    </row>
    <row r="2978" spans="2:29" outlineLevel="1">
      <c r="B2978" s="40" t="s">
        <v>3493</v>
      </c>
      <c r="C2978" s="42" t="s">
        <v>249</v>
      </c>
      <c r="D2978" s="42" t="s">
        <v>249</v>
      </c>
      <c r="E2978" s="42" t="s">
        <v>249</v>
      </c>
      <c r="F2978" s="42" t="s">
        <v>249</v>
      </c>
      <c r="G2978" s="42" t="s">
        <v>249</v>
      </c>
      <c r="H2978" s="42" t="s">
        <v>249</v>
      </c>
      <c r="I2978" s="42" t="s">
        <v>249</v>
      </c>
      <c r="J2978" s="42" t="s">
        <v>249</v>
      </c>
      <c r="K2978" s="42" t="s">
        <v>249</v>
      </c>
      <c r="L2978" s="42" t="s">
        <v>249</v>
      </c>
      <c r="M2978" s="42" t="s">
        <v>249</v>
      </c>
      <c r="N2978" s="42" t="s">
        <v>249</v>
      </c>
      <c r="O2978" s="42" t="s">
        <v>249</v>
      </c>
      <c r="P2978" s="42" t="s">
        <v>249</v>
      </c>
      <c r="Q2978" s="42" t="s">
        <v>249</v>
      </c>
      <c r="R2978" s="42" t="s">
        <v>249</v>
      </c>
      <c r="S2978" s="42" t="s">
        <v>249</v>
      </c>
      <c r="T2978" s="42" t="s">
        <v>249</v>
      </c>
      <c r="U2978" s="42" t="s">
        <v>249</v>
      </c>
      <c r="V2978" s="42" t="s">
        <v>249</v>
      </c>
      <c r="W2978" s="42" t="s">
        <v>249</v>
      </c>
      <c r="X2978" s="42" t="s">
        <v>249</v>
      </c>
      <c r="Y2978" s="42" t="s">
        <v>249</v>
      </c>
      <c r="Z2978" s="42" t="s">
        <v>249</v>
      </c>
      <c r="AA2978" s="42" t="s">
        <v>249</v>
      </c>
      <c r="AB2978" s="42" t="s">
        <v>249</v>
      </c>
      <c r="AC2978" s="42" t="s">
        <v>249</v>
      </c>
    </row>
    <row r="2979" spans="2:29" outlineLevel="1">
      <c r="B2979" s="40" t="s">
        <v>3494</v>
      </c>
      <c r="C2979" s="42" t="s">
        <v>249</v>
      </c>
      <c r="D2979" s="42" t="s">
        <v>249</v>
      </c>
      <c r="E2979" s="42" t="s">
        <v>249</v>
      </c>
      <c r="F2979" s="42" t="s">
        <v>249</v>
      </c>
      <c r="G2979" s="42" t="s">
        <v>249</v>
      </c>
      <c r="H2979" s="42" t="s">
        <v>249</v>
      </c>
      <c r="I2979" s="42" t="s">
        <v>249</v>
      </c>
      <c r="J2979" s="42" t="s">
        <v>249</v>
      </c>
      <c r="K2979" s="42" t="s">
        <v>249</v>
      </c>
      <c r="L2979" s="42" t="s">
        <v>249</v>
      </c>
      <c r="M2979" s="42" t="s">
        <v>249</v>
      </c>
      <c r="N2979" s="42" t="s">
        <v>249</v>
      </c>
      <c r="O2979" s="42" t="s">
        <v>249</v>
      </c>
      <c r="P2979" s="42" t="s">
        <v>249</v>
      </c>
      <c r="Q2979" s="42" t="s">
        <v>249</v>
      </c>
      <c r="R2979" s="42" t="s">
        <v>249</v>
      </c>
      <c r="S2979" s="42" t="s">
        <v>249</v>
      </c>
      <c r="T2979" s="42" t="s">
        <v>249</v>
      </c>
      <c r="U2979" s="42" t="s">
        <v>249</v>
      </c>
      <c r="V2979" s="42" t="s">
        <v>249</v>
      </c>
      <c r="W2979" s="42" t="s">
        <v>249</v>
      </c>
      <c r="X2979" s="42" t="s">
        <v>249</v>
      </c>
      <c r="Y2979" s="42" t="s">
        <v>249</v>
      </c>
      <c r="Z2979" s="42" t="s">
        <v>249</v>
      </c>
      <c r="AA2979" s="42" t="s">
        <v>249</v>
      </c>
      <c r="AB2979" s="42" t="s">
        <v>249</v>
      </c>
      <c r="AC2979" s="42" t="s">
        <v>249</v>
      </c>
    </row>
    <row r="2980" spans="2:29" outlineLevel="1">
      <c r="B2980" s="40" t="s">
        <v>3495</v>
      </c>
      <c r="C2980" s="42" t="s">
        <v>249</v>
      </c>
      <c r="D2980" s="42" t="s">
        <v>249</v>
      </c>
      <c r="E2980" s="42" t="s">
        <v>249</v>
      </c>
      <c r="F2980" s="42" t="s">
        <v>249</v>
      </c>
      <c r="G2980" s="42" t="s">
        <v>249</v>
      </c>
      <c r="H2980" s="42" t="s">
        <v>249</v>
      </c>
      <c r="I2980" s="42" t="s">
        <v>249</v>
      </c>
      <c r="J2980" s="42" t="s">
        <v>249</v>
      </c>
      <c r="K2980" s="42" t="s">
        <v>249</v>
      </c>
      <c r="L2980" s="42" t="s">
        <v>249</v>
      </c>
      <c r="M2980" s="42" t="s">
        <v>249</v>
      </c>
      <c r="N2980" s="42" t="s">
        <v>249</v>
      </c>
      <c r="O2980" s="42" t="s">
        <v>249</v>
      </c>
      <c r="P2980" s="42" t="s">
        <v>249</v>
      </c>
      <c r="Q2980" s="42" t="s">
        <v>249</v>
      </c>
      <c r="R2980" s="42" t="s">
        <v>249</v>
      </c>
      <c r="S2980" s="42" t="s">
        <v>249</v>
      </c>
      <c r="T2980" s="42" t="s">
        <v>249</v>
      </c>
      <c r="U2980" s="42" t="s">
        <v>249</v>
      </c>
      <c r="V2980" s="42" t="s">
        <v>249</v>
      </c>
      <c r="W2980" s="42" t="s">
        <v>249</v>
      </c>
      <c r="X2980" s="42" t="s">
        <v>249</v>
      </c>
      <c r="Y2980" s="42" t="s">
        <v>249</v>
      </c>
      <c r="Z2980" s="42" t="s">
        <v>249</v>
      </c>
      <c r="AA2980" s="42" t="s">
        <v>249</v>
      </c>
      <c r="AB2980" s="42" t="s">
        <v>249</v>
      </c>
      <c r="AC2980" s="42" t="s">
        <v>249</v>
      </c>
    </row>
    <row r="2981" spans="2:29" outlineLevel="1">
      <c r="B2981" s="40" t="s">
        <v>3496</v>
      </c>
      <c r="C2981" s="42" t="s">
        <v>249</v>
      </c>
      <c r="D2981" s="42" t="s">
        <v>249</v>
      </c>
      <c r="E2981" s="42" t="s">
        <v>249</v>
      </c>
      <c r="F2981" s="42" t="s">
        <v>249</v>
      </c>
      <c r="G2981" s="42" t="s">
        <v>249</v>
      </c>
      <c r="H2981" s="42" t="s">
        <v>249</v>
      </c>
      <c r="I2981" s="42" t="s">
        <v>249</v>
      </c>
      <c r="J2981" s="42" t="s">
        <v>249</v>
      </c>
      <c r="K2981" s="42" t="s">
        <v>249</v>
      </c>
      <c r="L2981" s="42" t="s">
        <v>249</v>
      </c>
      <c r="M2981" s="42" t="s">
        <v>249</v>
      </c>
      <c r="N2981" s="42" t="s">
        <v>249</v>
      </c>
      <c r="O2981" s="42" t="s">
        <v>249</v>
      </c>
      <c r="P2981" s="42" t="s">
        <v>249</v>
      </c>
      <c r="Q2981" s="42" t="s">
        <v>249</v>
      </c>
      <c r="R2981" s="42" t="s">
        <v>249</v>
      </c>
      <c r="S2981" s="42" t="s">
        <v>249</v>
      </c>
      <c r="T2981" s="42" t="s">
        <v>249</v>
      </c>
      <c r="U2981" s="42" t="s">
        <v>249</v>
      </c>
      <c r="V2981" s="42" t="s">
        <v>249</v>
      </c>
      <c r="W2981" s="42" t="s">
        <v>249</v>
      </c>
      <c r="X2981" s="42" t="s">
        <v>249</v>
      </c>
      <c r="Y2981" s="42" t="s">
        <v>249</v>
      </c>
      <c r="Z2981" s="42" t="s">
        <v>249</v>
      </c>
      <c r="AA2981" s="42" t="s">
        <v>249</v>
      </c>
      <c r="AB2981" s="42" t="s">
        <v>249</v>
      </c>
      <c r="AC2981" s="42" t="s">
        <v>249</v>
      </c>
    </row>
    <row r="2982" spans="2:29" outlineLevel="1">
      <c r="B2982" s="40" t="s">
        <v>3497</v>
      </c>
      <c r="C2982" s="42" t="s">
        <v>249</v>
      </c>
      <c r="D2982" s="42" t="s">
        <v>249</v>
      </c>
      <c r="E2982" s="42" t="s">
        <v>249</v>
      </c>
      <c r="F2982" s="42" t="s">
        <v>249</v>
      </c>
      <c r="G2982" s="42" t="s">
        <v>249</v>
      </c>
      <c r="H2982" s="42" t="s">
        <v>249</v>
      </c>
      <c r="I2982" s="42" t="s">
        <v>249</v>
      </c>
      <c r="J2982" s="42" t="s">
        <v>249</v>
      </c>
      <c r="K2982" s="42" t="s">
        <v>249</v>
      </c>
      <c r="L2982" s="42" t="s">
        <v>249</v>
      </c>
      <c r="M2982" s="42" t="s">
        <v>249</v>
      </c>
      <c r="N2982" s="42" t="s">
        <v>249</v>
      </c>
      <c r="O2982" s="42" t="s">
        <v>249</v>
      </c>
      <c r="P2982" s="42" t="s">
        <v>249</v>
      </c>
      <c r="Q2982" s="42" t="s">
        <v>249</v>
      </c>
      <c r="R2982" s="42" t="s">
        <v>249</v>
      </c>
      <c r="S2982" s="42" t="s">
        <v>249</v>
      </c>
      <c r="T2982" s="42" t="s">
        <v>249</v>
      </c>
      <c r="U2982" s="42" t="s">
        <v>249</v>
      </c>
      <c r="V2982" s="42" t="s">
        <v>249</v>
      </c>
      <c r="W2982" s="42" t="s">
        <v>249</v>
      </c>
      <c r="X2982" s="42" t="s">
        <v>249</v>
      </c>
      <c r="Y2982" s="42" t="s">
        <v>249</v>
      </c>
      <c r="Z2982" s="42" t="s">
        <v>249</v>
      </c>
      <c r="AA2982" s="42" t="s">
        <v>249</v>
      </c>
      <c r="AB2982" s="42" t="s">
        <v>249</v>
      </c>
      <c r="AC2982" s="42" t="s">
        <v>249</v>
      </c>
    </row>
    <row r="2983" spans="2:29" outlineLevel="1">
      <c r="B2983" s="40" t="s">
        <v>3498</v>
      </c>
      <c r="C2983" s="42" t="s">
        <v>249</v>
      </c>
      <c r="D2983" s="42" t="s">
        <v>249</v>
      </c>
      <c r="E2983" s="42" t="s">
        <v>249</v>
      </c>
      <c r="F2983" s="42" t="s">
        <v>249</v>
      </c>
      <c r="G2983" s="42" t="s">
        <v>249</v>
      </c>
      <c r="H2983" s="42" t="s">
        <v>249</v>
      </c>
      <c r="I2983" s="42" t="s">
        <v>249</v>
      </c>
      <c r="J2983" s="42" t="s">
        <v>249</v>
      </c>
      <c r="K2983" s="42" t="s">
        <v>249</v>
      </c>
      <c r="L2983" s="42" t="s">
        <v>249</v>
      </c>
      <c r="M2983" s="42" t="s">
        <v>249</v>
      </c>
      <c r="N2983" s="42" t="s">
        <v>249</v>
      </c>
      <c r="O2983" s="42" t="s">
        <v>249</v>
      </c>
      <c r="P2983" s="42" t="s">
        <v>249</v>
      </c>
      <c r="Q2983" s="42" t="s">
        <v>249</v>
      </c>
      <c r="R2983" s="42" t="s">
        <v>249</v>
      </c>
      <c r="S2983" s="42" t="s">
        <v>249</v>
      </c>
      <c r="T2983" s="42" t="s">
        <v>249</v>
      </c>
      <c r="U2983" s="42" t="s">
        <v>249</v>
      </c>
      <c r="V2983" s="42" t="s">
        <v>249</v>
      </c>
      <c r="W2983" s="42" t="s">
        <v>249</v>
      </c>
      <c r="X2983" s="42" t="s">
        <v>249</v>
      </c>
      <c r="Y2983" s="42" t="s">
        <v>249</v>
      </c>
      <c r="Z2983" s="42" t="s">
        <v>249</v>
      </c>
      <c r="AA2983" s="42" t="s">
        <v>249</v>
      </c>
      <c r="AB2983" s="42" t="s">
        <v>249</v>
      </c>
      <c r="AC2983" s="42" t="s">
        <v>249</v>
      </c>
    </row>
    <row r="2984" spans="2:29" outlineLevel="1">
      <c r="B2984" s="40" t="s">
        <v>3499</v>
      </c>
      <c r="C2984" s="42" t="s">
        <v>249</v>
      </c>
      <c r="D2984" s="42" t="s">
        <v>249</v>
      </c>
      <c r="E2984" s="42" t="s">
        <v>249</v>
      </c>
      <c r="F2984" s="42" t="s">
        <v>249</v>
      </c>
      <c r="G2984" s="42" t="s">
        <v>249</v>
      </c>
      <c r="H2984" s="41">
        <v>508685.16</v>
      </c>
      <c r="I2984" s="41">
        <v>512185.4</v>
      </c>
      <c r="J2984" s="41">
        <v>671461.51</v>
      </c>
      <c r="K2984" s="41">
        <v>544484.85</v>
      </c>
      <c r="L2984" s="41">
        <v>206122.26</v>
      </c>
      <c r="M2984" s="41">
        <v>197717.71</v>
      </c>
      <c r="N2984" s="41">
        <v>530342</v>
      </c>
      <c r="O2984" s="42" t="s">
        <v>249</v>
      </c>
      <c r="P2984" s="42" t="s">
        <v>249</v>
      </c>
      <c r="Q2984" s="42" t="s">
        <v>249</v>
      </c>
      <c r="R2984" s="42" t="s">
        <v>249</v>
      </c>
      <c r="S2984" s="42" t="s">
        <v>249</v>
      </c>
      <c r="T2984" s="42" t="s">
        <v>249</v>
      </c>
      <c r="U2984" s="42" t="s">
        <v>249</v>
      </c>
      <c r="V2984" s="42" t="s">
        <v>249</v>
      </c>
      <c r="W2984" s="42" t="s">
        <v>249</v>
      </c>
      <c r="X2984" s="42" t="s">
        <v>249</v>
      </c>
      <c r="Y2984" s="42" t="s">
        <v>249</v>
      </c>
      <c r="Z2984" s="42" t="s">
        <v>249</v>
      </c>
      <c r="AA2984" s="42" t="s">
        <v>249</v>
      </c>
      <c r="AB2984" s="42" t="s">
        <v>249</v>
      </c>
      <c r="AC2984" s="42" t="s">
        <v>249</v>
      </c>
    </row>
    <row r="2985" spans="2:29" outlineLevel="1">
      <c r="B2985" s="40" t="s">
        <v>3500</v>
      </c>
      <c r="C2985" s="42" t="s">
        <v>249</v>
      </c>
      <c r="D2985" s="41">
        <v>203002.58</v>
      </c>
      <c r="E2985" s="41">
        <v>218362.29</v>
      </c>
      <c r="F2985" s="41">
        <v>548748.09</v>
      </c>
      <c r="G2985" s="42" t="s">
        <v>249</v>
      </c>
      <c r="H2985" s="42" t="s">
        <v>249</v>
      </c>
      <c r="I2985" s="42" t="s">
        <v>249</v>
      </c>
      <c r="J2985" s="42" t="s">
        <v>249</v>
      </c>
      <c r="K2985" s="42" t="s">
        <v>249</v>
      </c>
      <c r="L2985" s="42" t="s">
        <v>249</v>
      </c>
      <c r="M2985" s="42" t="s">
        <v>249</v>
      </c>
      <c r="N2985" s="42" t="s">
        <v>249</v>
      </c>
      <c r="O2985" s="42" t="s">
        <v>249</v>
      </c>
      <c r="P2985" s="42" t="s">
        <v>249</v>
      </c>
      <c r="Q2985" s="42" t="s">
        <v>249</v>
      </c>
      <c r="R2985" s="42" t="s">
        <v>249</v>
      </c>
      <c r="S2985" s="42" t="s">
        <v>249</v>
      </c>
      <c r="T2985" s="42" t="s">
        <v>249</v>
      </c>
      <c r="U2985" s="42" t="s">
        <v>249</v>
      </c>
      <c r="V2985" s="41">
        <v>235451.69</v>
      </c>
      <c r="W2985" s="42" t="s">
        <v>249</v>
      </c>
      <c r="X2985" s="41">
        <v>149139.31</v>
      </c>
      <c r="Y2985" s="41">
        <v>416619.39</v>
      </c>
      <c r="Z2985" s="41">
        <v>412117</v>
      </c>
      <c r="AA2985" s="41">
        <v>1326432.54</v>
      </c>
      <c r="AB2985" s="41">
        <v>1269048.03</v>
      </c>
      <c r="AC2985" s="41">
        <v>1096576.28</v>
      </c>
    </row>
    <row r="2986" spans="2:29" outlineLevel="1">
      <c r="B2986" s="40" t="s">
        <v>3501</v>
      </c>
      <c r="C2986" s="41">
        <v>593264.57999999996</v>
      </c>
      <c r="D2986" s="41">
        <v>588326.57999999996</v>
      </c>
      <c r="E2986" s="41">
        <v>582984.07999999996</v>
      </c>
      <c r="F2986" s="41">
        <v>582984.07999999996</v>
      </c>
      <c r="G2986" s="41">
        <v>596673.74</v>
      </c>
      <c r="H2986" s="41">
        <v>596673.74</v>
      </c>
      <c r="I2986" s="41">
        <v>590568.07999999996</v>
      </c>
      <c r="J2986" s="41">
        <v>584192.5</v>
      </c>
      <c r="K2986" s="41">
        <v>583077.5</v>
      </c>
      <c r="L2986" s="41">
        <v>554635.56000000006</v>
      </c>
      <c r="M2986" s="41">
        <v>558795.14</v>
      </c>
      <c r="N2986" s="41">
        <v>560794.97</v>
      </c>
      <c r="O2986" s="41">
        <v>560794.97</v>
      </c>
      <c r="P2986" s="41">
        <v>560794.97</v>
      </c>
      <c r="Q2986" s="41">
        <v>560132.80000000005</v>
      </c>
      <c r="R2986" s="41">
        <v>556148.04</v>
      </c>
      <c r="S2986" s="41">
        <v>550988.46</v>
      </c>
      <c r="T2986" s="41">
        <v>550988.63</v>
      </c>
      <c r="U2986" s="41">
        <v>550988.63</v>
      </c>
      <c r="V2986" s="41">
        <v>550988.63</v>
      </c>
      <c r="W2986" s="41">
        <v>550988.63</v>
      </c>
      <c r="X2986" s="41">
        <v>556888.63</v>
      </c>
      <c r="Y2986" s="41">
        <v>556888.63</v>
      </c>
      <c r="Z2986" s="41">
        <v>552688.63</v>
      </c>
      <c r="AA2986" s="41">
        <v>552688.63</v>
      </c>
      <c r="AB2986" s="41">
        <v>559354.63</v>
      </c>
      <c r="AC2986" s="41">
        <v>559354.63</v>
      </c>
    </row>
    <row r="2987" spans="2:29" outlineLevel="1">
      <c r="B2987" s="40" t="s">
        <v>3502</v>
      </c>
      <c r="C2987" s="42" t="s">
        <v>249</v>
      </c>
      <c r="D2987" s="42" t="s">
        <v>249</v>
      </c>
      <c r="E2987" s="42" t="s">
        <v>249</v>
      </c>
      <c r="F2987" s="42" t="s">
        <v>249</v>
      </c>
      <c r="G2987" s="42" t="s">
        <v>249</v>
      </c>
      <c r="H2987" s="42" t="s">
        <v>249</v>
      </c>
      <c r="I2987" s="42" t="s">
        <v>249</v>
      </c>
      <c r="J2987" s="42" t="s">
        <v>249</v>
      </c>
      <c r="K2987" s="42" t="s">
        <v>249</v>
      </c>
      <c r="L2987" s="42" t="s">
        <v>249</v>
      </c>
      <c r="M2987" s="42" t="s">
        <v>249</v>
      </c>
      <c r="N2987" s="42" t="s">
        <v>249</v>
      </c>
      <c r="O2987" s="41">
        <v>4095</v>
      </c>
      <c r="P2987" s="41">
        <v>25656.93</v>
      </c>
      <c r="Q2987" s="41">
        <v>47219.93</v>
      </c>
      <c r="R2987" s="41">
        <v>178308.63</v>
      </c>
      <c r="S2987" s="41">
        <v>235635.82</v>
      </c>
      <c r="T2987" s="41">
        <v>307649.14</v>
      </c>
      <c r="U2987" s="41">
        <v>474819.04</v>
      </c>
      <c r="V2987" s="41">
        <v>612717.04</v>
      </c>
      <c r="W2987" s="41">
        <v>859423.04</v>
      </c>
      <c r="X2987" s="41">
        <v>1104779.04</v>
      </c>
      <c r="Y2987" s="41">
        <v>1336826.04</v>
      </c>
      <c r="Z2987" s="41">
        <v>1693547.04</v>
      </c>
      <c r="AA2987" s="41">
        <v>2536661.31</v>
      </c>
      <c r="AB2987" s="41">
        <v>2919941.12</v>
      </c>
      <c r="AC2987" s="41">
        <v>3344941.12</v>
      </c>
    </row>
    <row r="2988" spans="2:29" outlineLevel="1">
      <c r="B2988" s="40" t="s">
        <v>3503</v>
      </c>
      <c r="C2988" s="42" t="s">
        <v>249</v>
      </c>
      <c r="D2988" s="42" t="s">
        <v>249</v>
      </c>
      <c r="E2988" s="42" t="s">
        <v>249</v>
      </c>
      <c r="F2988" s="42" t="s">
        <v>249</v>
      </c>
      <c r="G2988" s="42" t="s">
        <v>249</v>
      </c>
      <c r="H2988" s="42" t="s">
        <v>249</v>
      </c>
      <c r="I2988" s="42" t="s">
        <v>249</v>
      </c>
      <c r="J2988" s="42" t="s">
        <v>249</v>
      </c>
      <c r="K2988" s="42" t="s">
        <v>249</v>
      </c>
      <c r="L2988" s="42" t="s">
        <v>249</v>
      </c>
      <c r="M2988" s="42" t="s">
        <v>249</v>
      </c>
      <c r="N2988" s="42" t="s">
        <v>249</v>
      </c>
      <c r="O2988" s="41">
        <v>176859</v>
      </c>
      <c r="P2988" s="41">
        <v>198331.55</v>
      </c>
      <c r="Q2988" s="41">
        <v>79327.360000000001</v>
      </c>
      <c r="R2988" s="41">
        <v>124544.4</v>
      </c>
      <c r="S2988" s="41">
        <v>155004.6</v>
      </c>
      <c r="T2988" s="41">
        <v>251206.9</v>
      </c>
      <c r="U2988" s="41">
        <v>49344.32</v>
      </c>
      <c r="V2988" s="41">
        <v>657906.85</v>
      </c>
      <c r="W2988" s="41">
        <v>734191.43</v>
      </c>
      <c r="X2988" s="41">
        <v>1162285.43</v>
      </c>
      <c r="Y2988" s="41">
        <v>675356</v>
      </c>
      <c r="Z2988" s="41">
        <v>1371325.81</v>
      </c>
      <c r="AA2988" s="41">
        <v>339965.5</v>
      </c>
      <c r="AB2988" s="41">
        <v>379351.36</v>
      </c>
      <c r="AC2988" s="41">
        <v>454288.04</v>
      </c>
    </row>
    <row r="2989" spans="2:29" outlineLevel="1">
      <c r="B2989" s="40" t="s">
        <v>3504</v>
      </c>
      <c r="C2989" s="42" t="s">
        <v>249</v>
      </c>
      <c r="D2989" s="42" t="s">
        <v>249</v>
      </c>
      <c r="E2989" s="42" t="s">
        <v>249</v>
      </c>
      <c r="F2989" s="42" t="s">
        <v>249</v>
      </c>
      <c r="G2989" s="42" t="s">
        <v>249</v>
      </c>
      <c r="H2989" s="42" t="s">
        <v>249</v>
      </c>
      <c r="I2989" s="42" t="s">
        <v>249</v>
      </c>
      <c r="J2989" s="42" t="s">
        <v>249</v>
      </c>
      <c r="K2989" s="42" t="s">
        <v>249</v>
      </c>
      <c r="L2989" s="42" t="s">
        <v>249</v>
      </c>
      <c r="M2989" s="42" t="s">
        <v>249</v>
      </c>
      <c r="N2989" s="42" t="s">
        <v>249</v>
      </c>
      <c r="O2989" s="41">
        <v>78956.69</v>
      </c>
      <c r="P2989" s="41">
        <v>84088.14</v>
      </c>
      <c r="Q2989" s="42" t="s">
        <v>249</v>
      </c>
      <c r="R2989" s="42" t="s">
        <v>249</v>
      </c>
      <c r="S2989" s="41">
        <v>48226806</v>
      </c>
      <c r="T2989" s="42" t="s">
        <v>249</v>
      </c>
      <c r="U2989" s="42" t="s">
        <v>249</v>
      </c>
      <c r="V2989" s="42" t="s">
        <v>249</v>
      </c>
      <c r="W2989" s="42" t="s">
        <v>249</v>
      </c>
      <c r="X2989" s="42" t="s">
        <v>249</v>
      </c>
      <c r="Y2989" s="42" t="s">
        <v>249</v>
      </c>
      <c r="Z2989" s="42" t="s">
        <v>249</v>
      </c>
      <c r="AA2989" s="42" t="s">
        <v>249</v>
      </c>
      <c r="AB2989" s="42" t="s">
        <v>249</v>
      </c>
      <c r="AC2989" s="42" t="s">
        <v>249</v>
      </c>
    </row>
    <row r="2990" spans="2:29" outlineLevel="1">
      <c r="B2990" s="40" t="s">
        <v>3505</v>
      </c>
      <c r="C2990" s="42" t="s">
        <v>249</v>
      </c>
      <c r="D2990" s="42" t="s">
        <v>249</v>
      </c>
      <c r="E2990" s="42" t="s">
        <v>249</v>
      </c>
      <c r="F2990" s="42" t="s">
        <v>249</v>
      </c>
      <c r="G2990" s="42" t="s">
        <v>249</v>
      </c>
      <c r="H2990" s="42" t="s">
        <v>249</v>
      </c>
      <c r="I2990" s="42" t="s">
        <v>249</v>
      </c>
      <c r="J2990" s="42" t="s">
        <v>249</v>
      </c>
      <c r="K2990" s="42" t="s">
        <v>249</v>
      </c>
      <c r="L2990" s="42" t="s">
        <v>249</v>
      </c>
      <c r="M2990" s="42" t="s">
        <v>249</v>
      </c>
      <c r="N2990" s="42" t="s">
        <v>249</v>
      </c>
      <c r="O2990" s="42" t="s">
        <v>249</v>
      </c>
      <c r="P2990" s="41">
        <v>714545.48</v>
      </c>
      <c r="Q2990" s="41">
        <v>3355916.48</v>
      </c>
      <c r="R2990" s="41">
        <v>6195115.4800000004</v>
      </c>
      <c r="S2990" s="41">
        <v>8466857.4800000004</v>
      </c>
      <c r="T2990" s="41">
        <v>1940316.22</v>
      </c>
      <c r="U2990" s="41">
        <v>1181286.04</v>
      </c>
      <c r="V2990" s="41">
        <v>3485784.04</v>
      </c>
      <c r="W2990" s="41">
        <v>4999378.32</v>
      </c>
      <c r="X2990" s="41">
        <v>7522006.3200000003</v>
      </c>
      <c r="Y2990" s="41">
        <v>5647914.0199999996</v>
      </c>
      <c r="Z2990" s="41">
        <v>8973872.4600000009</v>
      </c>
      <c r="AA2990" s="41">
        <v>2500615.9900000002</v>
      </c>
      <c r="AB2990" s="41">
        <v>2338383.9500000002</v>
      </c>
      <c r="AC2990" s="41">
        <v>2895430.58</v>
      </c>
    </row>
    <row r="2991" spans="2:29" outlineLevel="1">
      <c r="B2991" s="40" t="s">
        <v>3506</v>
      </c>
      <c r="C2991" s="41">
        <v>221630033.56</v>
      </c>
      <c r="D2991" s="41">
        <v>220346484.18000001</v>
      </c>
      <c r="E2991" s="41">
        <v>213120663.50999999</v>
      </c>
      <c r="F2991" s="41">
        <v>201103855.65000001</v>
      </c>
      <c r="G2991" s="41">
        <v>182429873.46000001</v>
      </c>
      <c r="H2991" s="41">
        <v>180199209.66999999</v>
      </c>
      <c r="I2991" s="41">
        <v>177166659.84999999</v>
      </c>
      <c r="J2991" s="41">
        <v>176621907.46000001</v>
      </c>
      <c r="K2991" s="41">
        <v>164099492.61000001</v>
      </c>
      <c r="L2991" s="41">
        <v>154055958.31</v>
      </c>
      <c r="M2991" s="41">
        <v>153295261.68000001</v>
      </c>
      <c r="N2991" s="41">
        <v>150967207.53999999</v>
      </c>
      <c r="O2991" s="41">
        <v>139423849.02000001</v>
      </c>
      <c r="P2991" s="41">
        <v>134249168.72</v>
      </c>
      <c r="Q2991" s="41">
        <v>132751431.04000001</v>
      </c>
      <c r="R2991" s="41">
        <v>125880103.79000001</v>
      </c>
      <c r="S2991" s="41">
        <v>135835818.13999999</v>
      </c>
      <c r="T2991" s="41">
        <v>133272678.59999999</v>
      </c>
      <c r="U2991" s="41">
        <v>124423625.31999999</v>
      </c>
      <c r="V2991" s="41">
        <v>131228799.98999999</v>
      </c>
      <c r="W2991" s="41">
        <v>118272627.53</v>
      </c>
      <c r="X2991" s="41">
        <v>130554584.38</v>
      </c>
      <c r="Y2991" s="41">
        <v>146909420.72999999</v>
      </c>
      <c r="Z2991" s="41">
        <v>137026232.84</v>
      </c>
      <c r="AA2991" s="41">
        <v>207586913.37</v>
      </c>
      <c r="AB2991" s="41">
        <v>158109969.83000001</v>
      </c>
      <c r="AC2991" s="41">
        <v>162282618.25</v>
      </c>
    </row>
    <row r="2992" spans="2:29" outlineLevel="1">
      <c r="B2992" s="40" t="s">
        <v>3507</v>
      </c>
      <c r="C2992" s="41">
        <v>4935388.58</v>
      </c>
      <c r="D2992" s="41">
        <v>519947.12</v>
      </c>
      <c r="E2992" s="41">
        <v>1234722.08</v>
      </c>
      <c r="F2992" s="41">
        <v>3016436.29</v>
      </c>
      <c r="G2992" s="41">
        <v>1647476.97</v>
      </c>
      <c r="H2992" s="41">
        <v>3396747.34</v>
      </c>
      <c r="I2992" s="41">
        <v>4917464.55</v>
      </c>
      <c r="J2992" s="41">
        <v>4272405.6100000003</v>
      </c>
      <c r="K2992" s="41">
        <v>5553071.8799999999</v>
      </c>
      <c r="L2992" s="41">
        <v>4827415.88</v>
      </c>
      <c r="M2992" s="41">
        <v>6593804.1399999997</v>
      </c>
      <c r="N2992" s="41">
        <v>6171977.3899999997</v>
      </c>
      <c r="O2992" s="41">
        <v>6040790.2999999998</v>
      </c>
      <c r="P2992" s="41">
        <v>5801353.6299999999</v>
      </c>
      <c r="Q2992" s="41">
        <v>3653395.61</v>
      </c>
      <c r="R2992" s="41">
        <v>3907489.97</v>
      </c>
      <c r="S2992" s="41">
        <v>3432006.57</v>
      </c>
      <c r="T2992" s="41">
        <v>4211305.33</v>
      </c>
      <c r="U2992" s="41">
        <v>2491996.7400000002</v>
      </c>
      <c r="V2992" s="41">
        <v>3463322.3</v>
      </c>
      <c r="W2992" s="41">
        <v>7593136.6399999997</v>
      </c>
      <c r="X2992" s="41">
        <v>6338833.1799999997</v>
      </c>
      <c r="Y2992" s="41">
        <v>8463445.9900000002</v>
      </c>
      <c r="Z2992" s="41">
        <v>12481268.609999999</v>
      </c>
      <c r="AA2992" s="41">
        <v>16324029.949999999</v>
      </c>
      <c r="AB2992" s="41">
        <v>16645179.09</v>
      </c>
      <c r="AC2992" s="41">
        <v>19002886.030000001</v>
      </c>
    </row>
    <row r="2993" spans="2:29" outlineLevel="1">
      <c r="B2993" s="40" t="s">
        <v>3508</v>
      </c>
      <c r="C2993" s="41">
        <v>155575.01</v>
      </c>
      <c r="D2993" s="42" t="s">
        <v>249</v>
      </c>
      <c r="E2993" s="42" t="s">
        <v>249</v>
      </c>
      <c r="F2993" s="41">
        <v>15257.38</v>
      </c>
      <c r="G2993" s="42" t="s">
        <v>249</v>
      </c>
      <c r="H2993" s="42" t="s">
        <v>249</v>
      </c>
      <c r="I2993" s="42" t="s">
        <v>249</v>
      </c>
      <c r="J2993" s="42" t="s">
        <v>249</v>
      </c>
      <c r="K2993" s="42" t="s">
        <v>249</v>
      </c>
      <c r="L2993" s="42" t="s">
        <v>249</v>
      </c>
      <c r="M2993" s="42" t="s">
        <v>249</v>
      </c>
      <c r="N2993" s="42" t="s">
        <v>249</v>
      </c>
      <c r="O2993" s="42" t="s">
        <v>249</v>
      </c>
      <c r="P2993" s="42" t="s">
        <v>249</v>
      </c>
      <c r="Q2993" s="42" t="s">
        <v>249</v>
      </c>
      <c r="R2993" s="42" t="s">
        <v>249</v>
      </c>
      <c r="S2993" s="42" t="s">
        <v>249</v>
      </c>
      <c r="T2993" s="42" t="s">
        <v>249</v>
      </c>
      <c r="U2993" s="42" t="s">
        <v>249</v>
      </c>
      <c r="V2993" s="42" t="s">
        <v>249</v>
      </c>
      <c r="W2993" s="42" t="s">
        <v>249</v>
      </c>
      <c r="X2993" s="42" t="s">
        <v>249</v>
      </c>
      <c r="Y2993" s="42" t="s">
        <v>249</v>
      </c>
      <c r="Z2993" s="42" t="s">
        <v>249</v>
      </c>
      <c r="AA2993" s="42" t="s">
        <v>249</v>
      </c>
      <c r="AB2993" s="42" t="s">
        <v>249</v>
      </c>
      <c r="AC2993" s="42" t="s">
        <v>249</v>
      </c>
    </row>
    <row r="2994" spans="2:29" outlineLevel="1">
      <c r="B2994" s="40" t="s">
        <v>3509</v>
      </c>
      <c r="C2994" s="42" t="s">
        <v>249</v>
      </c>
      <c r="D2994" s="42" t="s">
        <v>249</v>
      </c>
      <c r="E2994" s="42" t="s">
        <v>249</v>
      </c>
      <c r="F2994" s="41">
        <v>1022496.73</v>
      </c>
      <c r="G2994" s="42" t="s">
        <v>249</v>
      </c>
      <c r="H2994" s="42" t="s">
        <v>249</v>
      </c>
      <c r="I2994" s="42" t="s">
        <v>249</v>
      </c>
      <c r="J2994" s="42" t="s">
        <v>249</v>
      </c>
      <c r="K2994" s="41">
        <v>957495.35</v>
      </c>
      <c r="L2994" s="41">
        <v>1424993.07</v>
      </c>
      <c r="M2994" s="42" t="s">
        <v>249</v>
      </c>
      <c r="N2994" s="42" t="s">
        <v>249</v>
      </c>
      <c r="O2994" s="42" t="s">
        <v>249</v>
      </c>
      <c r="P2994" s="42" t="s">
        <v>249</v>
      </c>
      <c r="Q2994" s="41">
        <v>29939.62</v>
      </c>
      <c r="R2994" s="42" t="s">
        <v>249</v>
      </c>
      <c r="S2994" s="42" t="s">
        <v>249</v>
      </c>
      <c r="T2994" s="42" t="s">
        <v>249</v>
      </c>
      <c r="U2994" s="42" t="s">
        <v>249</v>
      </c>
      <c r="V2994" s="42" t="s">
        <v>249</v>
      </c>
      <c r="W2994" s="42" t="s">
        <v>249</v>
      </c>
      <c r="X2994" s="42" t="s">
        <v>249</v>
      </c>
      <c r="Y2994" s="42" t="s">
        <v>249</v>
      </c>
      <c r="Z2994" s="42" t="s">
        <v>249</v>
      </c>
      <c r="AA2994" s="42" t="s">
        <v>249</v>
      </c>
      <c r="AB2994" s="42" t="s">
        <v>249</v>
      </c>
      <c r="AC2994" s="42" t="s">
        <v>249</v>
      </c>
    </row>
    <row r="2995" spans="2:29" outlineLevel="1">
      <c r="B2995" s="40" t="s">
        <v>3510</v>
      </c>
      <c r="C2995" s="42" t="s">
        <v>249</v>
      </c>
      <c r="D2995" s="42" t="s">
        <v>249</v>
      </c>
      <c r="E2995" s="42" t="s">
        <v>249</v>
      </c>
      <c r="F2995" s="42" t="s">
        <v>249</v>
      </c>
      <c r="G2995" s="42" t="s">
        <v>249</v>
      </c>
      <c r="H2995" s="42" t="s">
        <v>249</v>
      </c>
      <c r="I2995" s="42" t="s">
        <v>249</v>
      </c>
      <c r="J2995" s="42" t="s">
        <v>249</v>
      </c>
      <c r="K2995" s="42" t="s">
        <v>249</v>
      </c>
      <c r="L2995" s="42" t="s">
        <v>249</v>
      </c>
      <c r="M2995" s="42" t="s">
        <v>249</v>
      </c>
      <c r="N2995" s="42" t="s">
        <v>249</v>
      </c>
      <c r="O2995" s="42" t="s">
        <v>249</v>
      </c>
      <c r="P2995" s="42" t="s">
        <v>249</v>
      </c>
      <c r="Q2995" s="41">
        <v>31899.93</v>
      </c>
      <c r="R2995" s="42" t="s">
        <v>249</v>
      </c>
      <c r="S2995" s="42" t="s">
        <v>249</v>
      </c>
      <c r="T2995" s="42" t="s">
        <v>249</v>
      </c>
      <c r="U2995" s="42" t="s">
        <v>249</v>
      </c>
      <c r="V2995" s="42" t="s">
        <v>249</v>
      </c>
      <c r="W2995" s="42" t="s">
        <v>249</v>
      </c>
      <c r="X2995" s="41">
        <v>89999.33</v>
      </c>
      <c r="Y2995" s="42" t="s">
        <v>249</v>
      </c>
      <c r="Z2995" s="42" t="s">
        <v>249</v>
      </c>
      <c r="AA2995" s="42" t="s">
        <v>249</v>
      </c>
      <c r="AB2995" s="42" t="s">
        <v>249</v>
      </c>
      <c r="AC2995" s="42" t="s">
        <v>249</v>
      </c>
    </row>
    <row r="2996" spans="2:29" outlineLevel="1">
      <c r="B2996" s="40" t="s">
        <v>3511</v>
      </c>
      <c r="C2996" s="42" t="s">
        <v>249</v>
      </c>
      <c r="D2996" s="42" t="s">
        <v>249</v>
      </c>
      <c r="E2996" s="42" t="s">
        <v>249</v>
      </c>
      <c r="F2996" s="42" t="s">
        <v>249</v>
      </c>
      <c r="G2996" s="42" t="s">
        <v>249</v>
      </c>
      <c r="H2996" s="42" t="s">
        <v>249</v>
      </c>
      <c r="I2996" s="42" t="s">
        <v>249</v>
      </c>
      <c r="J2996" s="42" t="s">
        <v>249</v>
      </c>
      <c r="K2996" s="42" t="s">
        <v>249</v>
      </c>
      <c r="L2996" s="42" t="s">
        <v>249</v>
      </c>
      <c r="M2996" s="42" t="s">
        <v>249</v>
      </c>
      <c r="N2996" s="42" t="s">
        <v>249</v>
      </c>
      <c r="O2996" s="41">
        <v>2419.98</v>
      </c>
      <c r="P2996" s="41">
        <v>61749.64</v>
      </c>
      <c r="Q2996" s="42" t="s">
        <v>249</v>
      </c>
      <c r="R2996" s="41">
        <v>4379.9799999999996</v>
      </c>
      <c r="S2996" s="42" t="s">
        <v>249</v>
      </c>
      <c r="T2996" s="41">
        <v>16599.95</v>
      </c>
      <c r="U2996" s="42" t="s">
        <v>249</v>
      </c>
      <c r="V2996" s="42" t="s">
        <v>249</v>
      </c>
      <c r="W2996" s="42" t="s">
        <v>249</v>
      </c>
      <c r="X2996" s="41">
        <v>28679.78</v>
      </c>
      <c r="Y2996" s="42" t="s">
        <v>249</v>
      </c>
      <c r="Z2996" s="42" t="s">
        <v>249</v>
      </c>
      <c r="AA2996" s="41">
        <v>17299.84</v>
      </c>
      <c r="AB2996" s="42" t="s">
        <v>249</v>
      </c>
      <c r="AC2996" s="42" t="s">
        <v>249</v>
      </c>
    </row>
    <row r="2997" spans="2:29" outlineLevel="1">
      <c r="B2997" s="40" t="s">
        <v>3512</v>
      </c>
      <c r="C2997" s="41">
        <v>-20880001.09</v>
      </c>
      <c r="D2997" s="41">
        <v>-19388992.629999999</v>
      </c>
      <c r="E2997" s="41">
        <v>-19018302.809999999</v>
      </c>
      <c r="F2997" s="41">
        <v>-19226483.27</v>
      </c>
      <c r="G2997" s="41">
        <v>-18403487.32</v>
      </c>
      <c r="H2997" s="41">
        <v>-18128409.84</v>
      </c>
      <c r="I2997" s="41">
        <v>-17877259.68</v>
      </c>
      <c r="J2997" s="41">
        <v>-16496092.550000001</v>
      </c>
      <c r="K2997" s="41">
        <v>-17777536.789999999</v>
      </c>
      <c r="L2997" s="41">
        <v>-16803506.68</v>
      </c>
      <c r="M2997" s="41">
        <v>-16937193.949999999</v>
      </c>
      <c r="N2997" s="41">
        <v>-15573997.26</v>
      </c>
      <c r="O2997" s="41">
        <v>-15159804.439999999</v>
      </c>
      <c r="P2997" s="41">
        <v>-13192423.560000001</v>
      </c>
      <c r="Q2997" s="41">
        <v>-12199394.18</v>
      </c>
      <c r="R2997" s="41">
        <v>-12147237.060000001</v>
      </c>
      <c r="S2997" s="41">
        <v>-11407549.789999999</v>
      </c>
      <c r="T2997" s="41">
        <v>-11083524.43</v>
      </c>
      <c r="U2997" s="41">
        <v>-10835712.109999999</v>
      </c>
      <c r="V2997" s="41">
        <v>-9621166.9700000007</v>
      </c>
      <c r="W2997" s="41">
        <v>-9572396.1600000001</v>
      </c>
      <c r="X2997" s="41">
        <v>-9216775.9600000009</v>
      </c>
      <c r="Y2997" s="41">
        <v>-9146703.7400000002</v>
      </c>
      <c r="Z2997" s="41">
        <v>-8568218.8399999999</v>
      </c>
      <c r="AA2997" s="41">
        <v>-8324349.3300000001</v>
      </c>
      <c r="AB2997" s="41">
        <v>-7255060.5599999996</v>
      </c>
      <c r="AC2997" s="41">
        <v>-7339415.3700000001</v>
      </c>
    </row>
    <row r="2998" spans="2:29" outlineLevel="1">
      <c r="B2998" s="40" t="s">
        <v>3513</v>
      </c>
      <c r="C2998" s="41">
        <v>5736442.7999999998</v>
      </c>
      <c r="D2998" s="41">
        <v>5984703.4400000004</v>
      </c>
      <c r="E2998" s="41">
        <v>5857735.3099999996</v>
      </c>
      <c r="F2998" s="41">
        <v>3196660.62</v>
      </c>
      <c r="G2998" s="41">
        <v>4179854.39</v>
      </c>
      <c r="H2998" s="41">
        <v>4089534.21</v>
      </c>
      <c r="I2998" s="41">
        <v>4214494.47</v>
      </c>
      <c r="J2998" s="41">
        <v>3952268.31</v>
      </c>
      <c r="K2998" s="41">
        <v>4145795.22</v>
      </c>
      <c r="L2998" s="41">
        <v>4105719.53</v>
      </c>
      <c r="M2998" s="41">
        <v>4746149.1100000003</v>
      </c>
      <c r="N2998" s="41">
        <v>3573277.1</v>
      </c>
      <c r="O2998" s="41">
        <v>5498402.1500000004</v>
      </c>
      <c r="P2998" s="41">
        <v>6069035.1500000004</v>
      </c>
      <c r="Q2998" s="41">
        <v>4406931.43</v>
      </c>
      <c r="R2998" s="41">
        <v>4314126.72</v>
      </c>
      <c r="S2998" s="41">
        <v>3351449.26</v>
      </c>
      <c r="T2998" s="41">
        <v>1988146.64</v>
      </c>
      <c r="U2998" s="41">
        <v>6269110.9100000001</v>
      </c>
      <c r="V2998" s="41">
        <v>6467234.0300000003</v>
      </c>
      <c r="W2998" s="41">
        <v>8333779.2699999996</v>
      </c>
      <c r="X2998" s="41">
        <v>7793915.6699999999</v>
      </c>
      <c r="Y2998" s="41">
        <v>7016938.3899999997</v>
      </c>
      <c r="Z2998" s="41">
        <v>4908700.26</v>
      </c>
      <c r="AA2998" s="41">
        <v>16870439.309999999</v>
      </c>
      <c r="AB2998" s="41">
        <v>13574748.560000001</v>
      </c>
      <c r="AC2998" s="41">
        <v>11224961.43</v>
      </c>
    </row>
    <row r="2999" spans="2:29" outlineLevel="1">
      <c r="B2999" s="40" t="s">
        <v>3514</v>
      </c>
      <c r="C2999" s="41">
        <v>53645344.469999999</v>
      </c>
      <c r="D2999" s="41">
        <v>55964851.950000003</v>
      </c>
      <c r="E2999" s="41">
        <v>54349317.990000002</v>
      </c>
      <c r="F2999" s="41">
        <v>57807937.560000002</v>
      </c>
      <c r="G2999" s="41">
        <v>46368188.659999996</v>
      </c>
      <c r="H2999" s="41">
        <v>36846753.579999998</v>
      </c>
      <c r="I2999" s="41">
        <v>36302296.659999996</v>
      </c>
      <c r="J2999" s="41">
        <v>31510183.609999999</v>
      </c>
      <c r="K2999" s="41">
        <v>35942993.369999997</v>
      </c>
      <c r="L2999" s="41">
        <v>38115954.560000002</v>
      </c>
      <c r="M2999" s="41">
        <v>36600986.149999999</v>
      </c>
      <c r="N2999" s="41">
        <v>25679430.5</v>
      </c>
      <c r="O2999" s="41">
        <v>28685201.68</v>
      </c>
      <c r="P2999" s="41">
        <v>29245641.699999999</v>
      </c>
      <c r="Q2999" s="41">
        <v>25489300.66</v>
      </c>
      <c r="R2999" s="41">
        <v>26728329.449999999</v>
      </c>
      <c r="S2999" s="41">
        <v>30669592.059999999</v>
      </c>
      <c r="T2999" s="41">
        <v>28226353.43</v>
      </c>
      <c r="U2999" s="41">
        <v>25042290.059999999</v>
      </c>
      <c r="V2999" s="41">
        <v>27757346.440000001</v>
      </c>
      <c r="W2999" s="41">
        <v>24072745.559999999</v>
      </c>
      <c r="X2999" s="41">
        <v>27753512.27</v>
      </c>
      <c r="Y2999" s="41">
        <v>33307126.43</v>
      </c>
      <c r="Z2999" s="41">
        <v>29405852.52</v>
      </c>
      <c r="AA2999" s="41">
        <v>47228162.729999997</v>
      </c>
      <c r="AB2999" s="41">
        <v>34542389.520000003</v>
      </c>
      <c r="AC2999" s="41">
        <v>38617966.280000001</v>
      </c>
    </row>
    <row r="3000" spans="2:29" outlineLevel="1">
      <c r="B3000" s="40" t="s">
        <v>3515</v>
      </c>
      <c r="C3000" s="41">
        <v>-3956500.67</v>
      </c>
      <c r="D3000" s="41">
        <v>-3944115.7</v>
      </c>
      <c r="E3000" s="41">
        <v>-3876640.59</v>
      </c>
      <c r="F3000" s="41">
        <v>-4771625.26</v>
      </c>
      <c r="G3000" s="41">
        <v>-4884269.4400000004</v>
      </c>
      <c r="H3000" s="41">
        <v>-3934554.13</v>
      </c>
      <c r="I3000" s="41">
        <v>-3581018.52</v>
      </c>
      <c r="J3000" s="41">
        <v>-3781859.81</v>
      </c>
      <c r="K3000" s="41">
        <v>-3408551.08</v>
      </c>
      <c r="L3000" s="41">
        <v>-3194954.78</v>
      </c>
      <c r="M3000" s="41">
        <v>-3035386.44</v>
      </c>
      <c r="N3000" s="41">
        <v>-2843312.03</v>
      </c>
      <c r="O3000" s="41">
        <v>-2547820.02</v>
      </c>
      <c r="P3000" s="41">
        <v>-2448595.91</v>
      </c>
      <c r="Q3000" s="41">
        <v>-2285779.4500000002</v>
      </c>
      <c r="R3000" s="41">
        <v>-2354330.38</v>
      </c>
      <c r="S3000" s="41">
        <v>-2473367.92</v>
      </c>
      <c r="T3000" s="41">
        <v>-2417351.08</v>
      </c>
      <c r="U3000" s="41">
        <v>-2012302.44</v>
      </c>
      <c r="V3000" s="41">
        <v>-2111357.9300000002</v>
      </c>
      <c r="W3000" s="41">
        <v>-2006224.61</v>
      </c>
      <c r="X3000" s="41">
        <v>-2155125.16</v>
      </c>
      <c r="Y3000" s="41">
        <v>-2229795.5299999998</v>
      </c>
      <c r="Z3000" s="41">
        <v>-2117619.37</v>
      </c>
      <c r="AA3000" s="41">
        <v>-2080137.25</v>
      </c>
      <c r="AB3000" s="41">
        <v>-1773047.66</v>
      </c>
      <c r="AC3000" s="41">
        <v>-1847921.82</v>
      </c>
    </row>
    <row r="3001" spans="2:29" outlineLevel="1">
      <c r="B3001" s="40" t="s">
        <v>3516</v>
      </c>
      <c r="C3001" s="41">
        <v>-9194014.7899999991</v>
      </c>
      <c r="D3001" s="41">
        <v>-5977029.96</v>
      </c>
      <c r="E3001" s="41">
        <v>-6014560.8700000001</v>
      </c>
      <c r="F3001" s="41">
        <v>-3911185.29</v>
      </c>
      <c r="G3001" s="41">
        <v>-16715088.02</v>
      </c>
      <c r="H3001" s="41">
        <v>-16847842.489999998</v>
      </c>
      <c r="I3001" s="41">
        <v>-17660827.609999999</v>
      </c>
      <c r="J3001" s="41">
        <v>-14050457.890000001</v>
      </c>
      <c r="K3001" s="41">
        <v>-18444759.59</v>
      </c>
      <c r="L3001" s="41">
        <v>-21095538.870000001</v>
      </c>
      <c r="M3001" s="41">
        <v>-21310203.34</v>
      </c>
      <c r="N3001" s="41">
        <v>-15976337.32</v>
      </c>
      <c r="O3001" s="41">
        <v>-18022962.5</v>
      </c>
      <c r="P3001" s="41">
        <v>-18736348.309999999</v>
      </c>
      <c r="Q3001" s="41">
        <v>-15083937.82</v>
      </c>
      <c r="R3001" s="41">
        <v>-16167285.77</v>
      </c>
      <c r="S3001" s="41">
        <v>-16509619.93</v>
      </c>
      <c r="T3001" s="41">
        <v>-17583379.140000001</v>
      </c>
      <c r="U3001" s="41">
        <v>-14205007.41</v>
      </c>
      <c r="V3001" s="41">
        <v>-15158101.949999999</v>
      </c>
      <c r="W3001" s="41">
        <v>-13327809.140000001</v>
      </c>
      <c r="X3001" s="41">
        <v>-12474162.310000001</v>
      </c>
      <c r="Y3001" s="41">
        <v>-7788727.1799999997</v>
      </c>
      <c r="Z3001" s="41">
        <v>-10423502.550000001</v>
      </c>
      <c r="AA3001" s="41">
        <v>-1951337.27</v>
      </c>
      <c r="AB3001" s="41">
        <v>-5424005.2999999998</v>
      </c>
      <c r="AC3001" s="41">
        <v>-3107276.76</v>
      </c>
    </row>
    <row r="3002" spans="2:29" outlineLevel="1">
      <c r="B3002" s="40" t="s">
        <v>3517</v>
      </c>
      <c r="C3002" s="41">
        <v>38325823.479999997</v>
      </c>
      <c r="D3002" s="41">
        <v>45261750.710000001</v>
      </c>
      <c r="E3002" s="41">
        <v>43638229.969999999</v>
      </c>
      <c r="F3002" s="41">
        <v>58634009.5</v>
      </c>
      <c r="G3002" s="41">
        <v>29294710.609999999</v>
      </c>
      <c r="H3002" s="41">
        <v>18079176.789999999</v>
      </c>
      <c r="I3002" s="41">
        <v>19215582.5</v>
      </c>
      <c r="J3002" s="41">
        <v>15457103.050000001</v>
      </c>
      <c r="K3002" s="41">
        <v>22767530.100000001</v>
      </c>
      <c r="L3002" s="41">
        <v>28105456.559999999</v>
      </c>
      <c r="M3002" s="41">
        <v>27224998.239999998</v>
      </c>
      <c r="N3002" s="41">
        <v>19971349.350000001</v>
      </c>
      <c r="O3002" s="41">
        <v>25653706.32</v>
      </c>
      <c r="P3002" s="41">
        <v>28575948.809999999</v>
      </c>
      <c r="Q3002" s="41">
        <v>20969191.809999999</v>
      </c>
      <c r="R3002" s="41">
        <v>25941747.530000001</v>
      </c>
      <c r="S3002" s="41">
        <v>27441707.66</v>
      </c>
      <c r="T3002" s="41">
        <v>21172673.100000001</v>
      </c>
      <c r="U3002" s="41">
        <v>16402895.300000001</v>
      </c>
      <c r="V3002" s="41">
        <v>20752873.199999999</v>
      </c>
      <c r="W3002" s="41">
        <v>15824015.289999999</v>
      </c>
      <c r="X3002" s="41">
        <v>20831881.34</v>
      </c>
      <c r="Y3002" s="41">
        <v>27433414.559999999</v>
      </c>
      <c r="Z3002" s="41">
        <v>22695222.23</v>
      </c>
      <c r="AA3002" s="41">
        <v>50751655.630000003</v>
      </c>
      <c r="AB3002" s="41">
        <v>31195834.710000001</v>
      </c>
      <c r="AC3002" s="41">
        <v>36596404.950000003</v>
      </c>
    </row>
    <row r="3003" spans="2:29" outlineLevel="1">
      <c r="B3003" s="40" t="s">
        <v>3518</v>
      </c>
      <c r="C3003" s="41">
        <v>471238.38</v>
      </c>
      <c r="D3003" s="41">
        <v>-34713.46</v>
      </c>
      <c r="E3003" s="41">
        <v>-18932.740000000002</v>
      </c>
      <c r="F3003" s="41">
        <v>12487.42</v>
      </c>
      <c r="G3003" s="41">
        <v>21241.45</v>
      </c>
      <c r="H3003" s="41">
        <v>21603</v>
      </c>
      <c r="I3003" s="41">
        <v>27689.119999999999</v>
      </c>
      <c r="J3003" s="41">
        <v>10762.61</v>
      </c>
      <c r="K3003" s="41">
        <v>4140.22</v>
      </c>
      <c r="L3003" s="41">
        <v>2218681.04</v>
      </c>
      <c r="M3003" s="41">
        <v>-37.86</v>
      </c>
      <c r="N3003" s="41">
        <v>-97627.64</v>
      </c>
      <c r="O3003" s="41">
        <v>-1005.89</v>
      </c>
      <c r="P3003" s="41">
        <v>12781.24</v>
      </c>
      <c r="Q3003" s="41">
        <v>193.71</v>
      </c>
      <c r="R3003" s="41">
        <v>-1421.56</v>
      </c>
      <c r="S3003" s="41">
        <v>34257.440000000002</v>
      </c>
      <c r="T3003" s="41">
        <v>28372.44</v>
      </c>
      <c r="U3003" s="41">
        <v>-1084.02</v>
      </c>
      <c r="V3003" s="41">
        <v>10210165.449999999</v>
      </c>
      <c r="W3003" s="41">
        <v>2763.04</v>
      </c>
      <c r="X3003" s="41">
        <v>49726.06</v>
      </c>
      <c r="Y3003" s="41">
        <v>13596.57</v>
      </c>
      <c r="Z3003" s="41">
        <v>27209.42</v>
      </c>
      <c r="AA3003" s="41">
        <v>-50689.64</v>
      </c>
      <c r="AB3003" s="41">
        <v>-3719.44</v>
      </c>
      <c r="AC3003" s="41">
        <v>-62701.15</v>
      </c>
    </row>
    <row r="3004" spans="2:29" outlineLevel="1">
      <c r="B3004" s="40" t="s">
        <v>3519</v>
      </c>
      <c r="C3004" s="41">
        <v>-28.98</v>
      </c>
      <c r="D3004" s="41">
        <v>-64.42</v>
      </c>
      <c r="E3004" s="41">
        <v>0.24</v>
      </c>
      <c r="F3004" s="41">
        <v>23.73</v>
      </c>
      <c r="G3004" s="42" t="s">
        <v>249</v>
      </c>
      <c r="H3004" s="41">
        <v>11.45</v>
      </c>
      <c r="I3004" s="41">
        <v>-2.5300000000000002</v>
      </c>
      <c r="J3004" s="41">
        <v>-1980.03</v>
      </c>
      <c r="K3004" s="41">
        <v>-60.69</v>
      </c>
      <c r="L3004" s="41">
        <v>-144.72999999999999</v>
      </c>
      <c r="M3004" s="41">
        <v>-79.73</v>
      </c>
      <c r="N3004" s="41">
        <v>-599.73</v>
      </c>
      <c r="O3004" s="41">
        <v>-1133.18</v>
      </c>
      <c r="P3004" s="41">
        <v>-3003.18</v>
      </c>
      <c r="Q3004" s="41">
        <v>-7199.42</v>
      </c>
      <c r="R3004" s="41">
        <v>-14204.42</v>
      </c>
      <c r="S3004" s="41">
        <v>-25260.42</v>
      </c>
      <c r="T3004" s="41">
        <v>-270525.15999999997</v>
      </c>
      <c r="U3004" s="41">
        <v>5631653.3200000003</v>
      </c>
      <c r="V3004" s="41">
        <v>-9.83</v>
      </c>
      <c r="W3004" s="41">
        <v>45.61</v>
      </c>
      <c r="X3004" s="41">
        <v>-10</v>
      </c>
      <c r="Y3004" s="41">
        <v>-4255.1099999999997</v>
      </c>
      <c r="Z3004" s="41">
        <v>-19206.71</v>
      </c>
      <c r="AA3004" s="41">
        <v>-11728.12</v>
      </c>
      <c r="AB3004" s="41">
        <v>-11572.61</v>
      </c>
      <c r="AC3004" s="41">
        <v>-11559.51</v>
      </c>
    </row>
    <row r="3005" spans="2:29" outlineLevel="1">
      <c r="B3005" s="40" t="s">
        <v>3520</v>
      </c>
      <c r="C3005" s="41">
        <v>23936.130000000005</v>
      </c>
      <c r="D3005" s="41">
        <v>-21184.359999999986</v>
      </c>
      <c r="E3005" s="41">
        <v>-89811.37</v>
      </c>
      <c r="F3005" s="41">
        <v>-11786.030000000028</v>
      </c>
      <c r="G3005" s="41">
        <v>-2747</v>
      </c>
      <c r="H3005" s="41">
        <v>-2747</v>
      </c>
      <c r="I3005" s="41">
        <v>-9383.5999999999767</v>
      </c>
      <c r="J3005" s="41">
        <v>-9384.1199999999953</v>
      </c>
      <c r="K3005" s="41">
        <v>0</v>
      </c>
      <c r="L3005" s="42" t="s">
        <v>249</v>
      </c>
      <c r="M3005" s="41">
        <v>-40</v>
      </c>
      <c r="N3005" s="41">
        <v>3237.61</v>
      </c>
      <c r="O3005" s="41">
        <v>4592.96</v>
      </c>
      <c r="P3005" s="41">
        <v>-1100100</v>
      </c>
      <c r="Q3005" s="41">
        <v>32725.46</v>
      </c>
      <c r="R3005" s="41">
        <v>-3478.29</v>
      </c>
      <c r="S3005" s="42" t="s">
        <v>249</v>
      </c>
      <c r="T3005" s="41">
        <v>5161.32</v>
      </c>
      <c r="U3005" s="42" t="s">
        <v>249</v>
      </c>
      <c r="V3005" s="41">
        <v>-546</v>
      </c>
      <c r="W3005" s="42" t="s">
        <v>249</v>
      </c>
      <c r="X3005" s="42" t="s">
        <v>249</v>
      </c>
      <c r="Y3005" s="42" t="s">
        <v>249</v>
      </c>
      <c r="Z3005" s="42" t="s">
        <v>249</v>
      </c>
      <c r="AA3005" s="41">
        <v>-7846.18</v>
      </c>
      <c r="AB3005" s="41">
        <v>3800</v>
      </c>
      <c r="AC3005" s="41">
        <v>17</v>
      </c>
    </row>
    <row r="3006" spans="2:29" outlineLevel="1">
      <c r="B3006" s="40" t="s">
        <v>3521</v>
      </c>
      <c r="C3006" s="42" t="s">
        <v>249</v>
      </c>
      <c r="D3006" s="41">
        <v>972.22</v>
      </c>
      <c r="E3006" s="41">
        <v>-6</v>
      </c>
      <c r="F3006" s="42" t="s">
        <v>249</v>
      </c>
      <c r="G3006" s="41">
        <v>-590.79999999999995</v>
      </c>
      <c r="H3006" s="41">
        <v>-252.73</v>
      </c>
      <c r="I3006" s="41">
        <v>105</v>
      </c>
      <c r="J3006" s="41">
        <v>-1518.17</v>
      </c>
      <c r="K3006" s="41">
        <v>-289.60000000000002</v>
      </c>
      <c r="L3006" s="41">
        <v>-234.6</v>
      </c>
      <c r="M3006" s="41">
        <v>-4039.52</v>
      </c>
      <c r="N3006" s="41">
        <v>-435.26</v>
      </c>
      <c r="O3006" s="41">
        <v>-957.72</v>
      </c>
      <c r="P3006" s="41">
        <v>-568.17999999999995</v>
      </c>
      <c r="Q3006" s="41">
        <v>-1518.85</v>
      </c>
      <c r="R3006" s="41">
        <v>-503.35</v>
      </c>
      <c r="S3006" s="41">
        <v>10100.99</v>
      </c>
      <c r="T3006" s="41">
        <v>-8792.26</v>
      </c>
      <c r="U3006" s="41">
        <v>1529.31</v>
      </c>
      <c r="V3006" s="41">
        <v>926.63</v>
      </c>
      <c r="W3006" s="41">
        <v>4182.8100000000004</v>
      </c>
      <c r="X3006" s="41">
        <v>30851.46</v>
      </c>
      <c r="Y3006" s="41">
        <v>38284.400000000001</v>
      </c>
      <c r="Z3006" s="41">
        <v>45152.37</v>
      </c>
      <c r="AA3006" s="41">
        <v>39852.120000000003</v>
      </c>
      <c r="AB3006" s="41">
        <v>59807.82</v>
      </c>
      <c r="AC3006" s="41">
        <v>5316.1</v>
      </c>
    </row>
    <row r="3007" spans="2:29" outlineLevel="1">
      <c r="B3007" s="40" t="s">
        <v>3522</v>
      </c>
      <c r="C3007" s="42" t="s">
        <v>249</v>
      </c>
      <c r="D3007" s="42" t="s">
        <v>249</v>
      </c>
      <c r="E3007" s="42" t="s">
        <v>249</v>
      </c>
      <c r="F3007" s="42" t="s">
        <v>249</v>
      </c>
      <c r="G3007" s="42" t="s">
        <v>249</v>
      </c>
      <c r="H3007" s="42" t="s">
        <v>249</v>
      </c>
      <c r="I3007" s="42" t="s">
        <v>249</v>
      </c>
      <c r="J3007" s="42" t="s">
        <v>249</v>
      </c>
      <c r="K3007" s="42" t="s">
        <v>249</v>
      </c>
      <c r="L3007" s="42" t="s">
        <v>249</v>
      </c>
      <c r="M3007" s="42" t="s">
        <v>249</v>
      </c>
      <c r="N3007" s="42" t="s">
        <v>249</v>
      </c>
      <c r="O3007" s="42" t="s">
        <v>249</v>
      </c>
      <c r="P3007" s="42" t="s">
        <v>249</v>
      </c>
      <c r="Q3007" s="42" t="s">
        <v>249</v>
      </c>
      <c r="R3007" s="42" t="s">
        <v>249</v>
      </c>
      <c r="S3007" s="42" t="s">
        <v>249</v>
      </c>
      <c r="T3007" s="42" t="s">
        <v>249</v>
      </c>
      <c r="U3007" s="42" t="s">
        <v>249</v>
      </c>
      <c r="V3007" s="42" t="s">
        <v>249</v>
      </c>
      <c r="W3007" s="42" t="s">
        <v>249</v>
      </c>
      <c r="X3007" s="42" t="s">
        <v>249</v>
      </c>
      <c r="Y3007" s="42" t="s">
        <v>249</v>
      </c>
      <c r="Z3007" s="42" t="s">
        <v>249</v>
      </c>
      <c r="AA3007" s="42" t="s">
        <v>249</v>
      </c>
      <c r="AB3007" s="42" t="s">
        <v>249</v>
      </c>
      <c r="AC3007" s="42" t="s">
        <v>249</v>
      </c>
    </row>
    <row r="3008" spans="2:29" outlineLevel="1">
      <c r="B3008" s="40" t="s">
        <v>3523</v>
      </c>
      <c r="C3008" s="42" t="s">
        <v>249</v>
      </c>
      <c r="D3008" s="42" t="s">
        <v>249</v>
      </c>
      <c r="E3008" s="42" t="s">
        <v>249</v>
      </c>
      <c r="F3008" s="42" t="s">
        <v>249</v>
      </c>
      <c r="G3008" s="42" t="s">
        <v>249</v>
      </c>
      <c r="H3008" s="42" t="s">
        <v>249</v>
      </c>
      <c r="I3008" s="42" t="s">
        <v>249</v>
      </c>
      <c r="J3008" s="42" t="s">
        <v>249</v>
      </c>
      <c r="K3008" s="42" t="s">
        <v>249</v>
      </c>
      <c r="L3008" s="42" t="s">
        <v>249</v>
      </c>
      <c r="M3008" s="42" t="s">
        <v>249</v>
      </c>
      <c r="N3008" s="42" t="s">
        <v>249</v>
      </c>
      <c r="O3008" s="42" t="s">
        <v>249</v>
      </c>
      <c r="P3008" s="42" t="s">
        <v>249</v>
      </c>
      <c r="Q3008" s="42" t="s">
        <v>249</v>
      </c>
      <c r="R3008" s="42" t="s">
        <v>249</v>
      </c>
      <c r="S3008" s="42" t="s">
        <v>249</v>
      </c>
      <c r="T3008" s="42" t="s">
        <v>249</v>
      </c>
      <c r="U3008" s="42" t="s">
        <v>249</v>
      </c>
      <c r="V3008" s="42" t="s">
        <v>249</v>
      </c>
      <c r="W3008" s="42" t="s">
        <v>249</v>
      </c>
      <c r="X3008" s="42" t="s">
        <v>249</v>
      </c>
      <c r="Y3008" s="42" t="s">
        <v>249</v>
      </c>
      <c r="Z3008" s="42" t="s">
        <v>249</v>
      </c>
      <c r="AA3008" s="42" t="s">
        <v>249</v>
      </c>
      <c r="AB3008" s="42" t="s">
        <v>249</v>
      </c>
      <c r="AC3008" s="42" t="s">
        <v>249</v>
      </c>
    </row>
    <row r="3009" spans="2:29" outlineLevel="1">
      <c r="B3009" s="40" t="s">
        <v>3524</v>
      </c>
      <c r="C3009" s="42" t="s">
        <v>249</v>
      </c>
      <c r="D3009" s="42" t="s">
        <v>249</v>
      </c>
      <c r="E3009" s="42" t="s">
        <v>249</v>
      </c>
      <c r="F3009" s="42" t="s">
        <v>249</v>
      </c>
      <c r="G3009" s="42" t="s">
        <v>249</v>
      </c>
      <c r="H3009" s="42" t="s">
        <v>249</v>
      </c>
      <c r="I3009" s="42" t="s">
        <v>249</v>
      </c>
      <c r="J3009" s="42" t="s">
        <v>249</v>
      </c>
      <c r="K3009" s="42" t="s">
        <v>249</v>
      </c>
      <c r="L3009" s="42" t="s">
        <v>249</v>
      </c>
      <c r="M3009" s="42" t="s">
        <v>249</v>
      </c>
      <c r="N3009" s="42" t="s">
        <v>249</v>
      </c>
      <c r="O3009" s="41">
        <v>83460</v>
      </c>
      <c r="P3009" s="41">
        <v>352125</v>
      </c>
      <c r="Q3009" s="41">
        <v>1366665</v>
      </c>
      <c r="R3009" s="41">
        <v>2385695</v>
      </c>
      <c r="S3009" s="41">
        <v>3188202.8</v>
      </c>
      <c r="T3009" s="41">
        <v>3936627.8</v>
      </c>
      <c r="U3009" s="41">
        <v>4698172.8</v>
      </c>
      <c r="V3009" s="41">
        <v>5329005.54</v>
      </c>
      <c r="W3009" s="41">
        <v>5949147.54</v>
      </c>
      <c r="X3009" s="41">
        <v>7156856.7199999997</v>
      </c>
      <c r="Y3009" s="41">
        <v>8078422.5700000003</v>
      </c>
      <c r="Z3009" s="41">
        <v>8675790.5700000003</v>
      </c>
      <c r="AA3009" s="41">
        <v>8949104.5700000003</v>
      </c>
      <c r="AB3009" s="41">
        <v>9437033.1799999997</v>
      </c>
      <c r="AC3009" s="41">
        <v>10309111.130000001</v>
      </c>
    </row>
    <row r="3010" spans="2:29" outlineLevel="1">
      <c r="B3010" s="40" t="s">
        <v>3525</v>
      </c>
      <c r="C3010" s="42" t="s">
        <v>249</v>
      </c>
      <c r="D3010" s="42" t="s">
        <v>249</v>
      </c>
      <c r="E3010" s="42" t="s">
        <v>249</v>
      </c>
      <c r="F3010" s="42" t="s">
        <v>249</v>
      </c>
      <c r="G3010" s="42" t="s">
        <v>249</v>
      </c>
      <c r="H3010" s="42" t="s">
        <v>249</v>
      </c>
      <c r="I3010" s="42" t="s">
        <v>249</v>
      </c>
      <c r="J3010" s="42" t="s">
        <v>249</v>
      </c>
      <c r="K3010" s="42" t="s">
        <v>249</v>
      </c>
      <c r="L3010" s="42" t="s">
        <v>249</v>
      </c>
      <c r="M3010" s="42" t="s">
        <v>249</v>
      </c>
      <c r="N3010" s="42" t="s">
        <v>249</v>
      </c>
      <c r="O3010" s="42" t="s">
        <v>249</v>
      </c>
      <c r="P3010" s="42" t="s">
        <v>249</v>
      </c>
      <c r="Q3010" s="42" t="s">
        <v>249</v>
      </c>
      <c r="R3010" s="42" t="s">
        <v>249</v>
      </c>
      <c r="S3010" s="42" t="s">
        <v>249</v>
      </c>
      <c r="T3010" s="41">
        <v>46211888</v>
      </c>
      <c r="U3010" s="41">
        <v>46204769</v>
      </c>
      <c r="V3010" s="41">
        <v>46204769</v>
      </c>
      <c r="W3010" s="42" t="s">
        <v>249</v>
      </c>
      <c r="X3010" s="42" t="s">
        <v>249</v>
      </c>
      <c r="Y3010" s="42" t="s">
        <v>249</v>
      </c>
      <c r="Z3010" s="42" t="s">
        <v>249</v>
      </c>
      <c r="AA3010" s="42" t="s">
        <v>249</v>
      </c>
      <c r="AB3010" s="42" t="s">
        <v>249</v>
      </c>
      <c r="AC3010" s="42" t="s">
        <v>249</v>
      </c>
    </row>
    <row r="3011" spans="2:29" outlineLevel="1">
      <c r="B3011" s="40" t="s">
        <v>3526</v>
      </c>
      <c r="C3011" s="42" t="s">
        <v>249</v>
      </c>
      <c r="D3011" s="42" t="s">
        <v>249</v>
      </c>
      <c r="E3011" s="42" t="s">
        <v>249</v>
      </c>
      <c r="F3011" s="42" t="s">
        <v>249</v>
      </c>
      <c r="G3011" s="42" t="s">
        <v>249</v>
      </c>
      <c r="H3011" s="42" t="s">
        <v>249</v>
      </c>
      <c r="I3011" s="42" t="s">
        <v>249</v>
      </c>
      <c r="J3011" s="42" t="s">
        <v>249</v>
      </c>
      <c r="K3011" s="42" t="s">
        <v>249</v>
      </c>
      <c r="L3011" s="42" t="s">
        <v>249</v>
      </c>
      <c r="M3011" s="42" t="s">
        <v>249</v>
      </c>
      <c r="N3011" s="42" t="s">
        <v>249</v>
      </c>
      <c r="O3011" s="42" t="s">
        <v>249</v>
      </c>
      <c r="P3011" s="41">
        <v>312001.62</v>
      </c>
      <c r="Q3011" s="41">
        <v>1157866.79</v>
      </c>
      <c r="R3011" s="41">
        <v>2107967.38</v>
      </c>
      <c r="S3011" s="41">
        <v>2820576.76</v>
      </c>
      <c r="T3011" s="41">
        <v>3314805.6</v>
      </c>
      <c r="U3011" s="41">
        <v>3728680.76</v>
      </c>
      <c r="V3011" s="41">
        <v>4299677.01</v>
      </c>
      <c r="W3011" s="41">
        <v>4635599.5199999996</v>
      </c>
      <c r="X3011" s="41">
        <v>4982592.33</v>
      </c>
      <c r="Y3011" s="41">
        <v>5193430.74</v>
      </c>
      <c r="Z3011" s="41">
        <v>5325042.76</v>
      </c>
      <c r="AA3011" s="41">
        <v>5233609.8099999996</v>
      </c>
      <c r="AB3011" s="41">
        <v>5311674.33</v>
      </c>
      <c r="AC3011" s="41">
        <v>5316215.92</v>
      </c>
    </row>
    <row r="3012" spans="2:29" outlineLevel="1">
      <c r="B3012" s="40" t="s">
        <v>3527</v>
      </c>
      <c r="C3012" s="42" t="s">
        <v>249</v>
      </c>
      <c r="D3012" s="42" t="s">
        <v>249</v>
      </c>
      <c r="E3012" s="42" t="s">
        <v>249</v>
      </c>
      <c r="F3012" s="42" t="s">
        <v>249</v>
      </c>
      <c r="G3012" s="42" t="s">
        <v>249</v>
      </c>
      <c r="H3012" s="42" t="s">
        <v>249</v>
      </c>
      <c r="I3012" s="42" t="s">
        <v>249</v>
      </c>
      <c r="J3012" s="42" t="s">
        <v>249</v>
      </c>
      <c r="K3012" s="42" t="s">
        <v>249</v>
      </c>
      <c r="L3012" s="42" t="s">
        <v>249</v>
      </c>
      <c r="M3012" s="42" t="s">
        <v>249</v>
      </c>
      <c r="N3012" s="42" t="s">
        <v>249</v>
      </c>
      <c r="O3012" s="41">
        <v>-2668</v>
      </c>
      <c r="P3012" s="41">
        <v>-9007.56</v>
      </c>
      <c r="Q3012" s="41">
        <v>-50778.559999999998</v>
      </c>
      <c r="R3012" s="41">
        <v>-137853.56</v>
      </c>
      <c r="S3012" s="41">
        <v>-240588.56</v>
      </c>
      <c r="T3012" s="41">
        <v>-366736.56</v>
      </c>
      <c r="U3012" s="41">
        <v>-516051.56</v>
      </c>
      <c r="V3012" s="41">
        <v>-685172.56</v>
      </c>
      <c r="W3012" s="41">
        <v>-873139.56</v>
      </c>
      <c r="X3012" s="41">
        <v>-1084418.5600000001</v>
      </c>
      <c r="Y3012" s="41">
        <v>-1331851.56</v>
      </c>
      <c r="Z3012" s="41">
        <v>-1602905.56</v>
      </c>
      <c r="AA3012" s="41">
        <v>-1882148.56</v>
      </c>
      <c r="AB3012" s="41">
        <v>-2178297.56</v>
      </c>
      <c r="AC3012" s="41">
        <v>-2500165.56</v>
      </c>
    </row>
    <row r="3013" spans="2:29" outlineLevel="1">
      <c r="B3013" s="40" t="s">
        <v>3528</v>
      </c>
      <c r="C3013" s="42" t="s">
        <v>249</v>
      </c>
      <c r="D3013" s="42" t="s">
        <v>249</v>
      </c>
      <c r="E3013" s="42" t="s">
        <v>249</v>
      </c>
      <c r="F3013" s="42" t="s">
        <v>249</v>
      </c>
      <c r="G3013" s="42" t="s">
        <v>249</v>
      </c>
      <c r="H3013" s="42" t="s">
        <v>249</v>
      </c>
      <c r="I3013" s="42" t="s">
        <v>249</v>
      </c>
      <c r="J3013" s="42" t="s">
        <v>249</v>
      </c>
      <c r="K3013" s="42" t="s">
        <v>249</v>
      </c>
      <c r="L3013" s="42" t="s">
        <v>249</v>
      </c>
      <c r="M3013" s="42" t="s">
        <v>249</v>
      </c>
      <c r="N3013" s="42" t="s">
        <v>249</v>
      </c>
      <c r="O3013" s="42" t="s">
        <v>249</v>
      </c>
      <c r="P3013" s="41">
        <v>-13298.18</v>
      </c>
      <c r="Q3013" s="41">
        <v>-34934.18</v>
      </c>
      <c r="R3013" s="41">
        <v>-34934.18</v>
      </c>
      <c r="S3013" s="41">
        <v>-34934.18</v>
      </c>
      <c r="T3013" s="41">
        <v>-34934.18</v>
      </c>
      <c r="U3013" s="41">
        <v>-34934.18</v>
      </c>
      <c r="V3013" s="41">
        <v>-34934.18</v>
      </c>
      <c r="W3013" s="41">
        <v>-73943.649999999994</v>
      </c>
      <c r="X3013" s="41">
        <v>-45371.7</v>
      </c>
      <c r="Y3013" s="41">
        <v>-122094.15</v>
      </c>
      <c r="Z3013" s="41">
        <v>-45258.34</v>
      </c>
      <c r="AA3013" s="41">
        <v>-82446.17</v>
      </c>
      <c r="AB3013" s="41">
        <v>-136430.57</v>
      </c>
      <c r="AC3013" s="41">
        <v>-44949.19</v>
      </c>
    </row>
    <row r="3014" spans="2:29" outlineLevel="1">
      <c r="B3014" s="40" t="s">
        <v>3529</v>
      </c>
      <c r="C3014" s="41">
        <v>-203347.53</v>
      </c>
      <c r="D3014" s="41">
        <v>825660.35</v>
      </c>
      <c r="E3014" s="41">
        <v>794.52</v>
      </c>
      <c r="F3014" s="41">
        <v>175853.81</v>
      </c>
      <c r="G3014" s="41">
        <v>1188121.1599999999</v>
      </c>
      <c r="H3014" s="41">
        <v>4093.25</v>
      </c>
      <c r="I3014" s="42" t="s">
        <v>249</v>
      </c>
      <c r="J3014" s="42" t="s">
        <v>249</v>
      </c>
      <c r="K3014" s="41">
        <v>-4000</v>
      </c>
      <c r="L3014" s="41">
        <v>-798.72</v>
      </c>
      <c r="M3014" s="41">
        <v>90805.23</v>
      </c>
      <c r="N3014" s="41">
        <v>10096.49</v>
      </c>
      <c r="O3014" s="41">
        <v>-46050.63</v>
      </c>
      <c r="P3014" s="41">
        <v>131</v>
      </c>
      <c r="Q3014" s="42" t="s">
        <v>249</v>
      </c>
      <c r="R3014" s="41">
        <v>0.01</v>
      </c>
      <c r="S3014" s="41">
        <v>-743.27</v>
      </c>
      <c r="T3014" s="41">
        <v>55354.16</v>
      </c>
      <c r="U3014" s="41">
        <v>-0.01</v>
      </c>
      <c r="V3014" s="41">
        <v>3756.58</v>
      </c>
      <c r="W3014" s="41">
        <v>-389.55</v>
      </c>
      <c r="X3014" s="42" t="s">
        <v>249</v>
      </c>
      <c r="Y3014" s="41">
        <v>-70565.320000000007</v>
      </c>
      <c r="Z3014" s="41">
        <v>0.02</v>
      </c>
      <c r="AA3014" s="41">
        <v>-0.01</v>
      </c>
      <c r="AB3014" s="42" t="s">
        <v>249</v>
      </c>
      <c r="AC3014" s="42" t="s">
        <v>249</v>
      </c>
    </row>
    <row r="3015" spans="2:29" outlineLevel="1">
      <c r="B3015" s="40" t="s">
        <v>3530</v>
      </c>
      <c r="C3015" s="41">
        <v>-150</v>
      </c>
      <c r="D3015" s="41">
        <v>9956.6200000000008</v>
      </c>
      <c r="E3015" s="42" t="s">
        <v>249</v>
      </c>
      <c r="F3015" s="42" t="s">
        <v>249</v>
      </c>
      <c r="G3015" s="41">
        <v>732.85</v>
      </c>
      <c r="H3015" s="41">
        <v>726.85</v>
      </c>
      <c r="I3015" s="42" t="s">
        <v>249</v>
      </c>
      <c r="J3015" s="42" t="s">
        <v>249</v>
      </c>
      <c r="K3015" s="42" t="s">
        <v>249</v>
      </c>
      <c r="L3015" s="42" t="s">
        <v>249</v>
      </c>
      <c r="M3015" s="42" t="s">
        <v>249</v>
      </c>
      <c r="N3015" s="41">
        <v>-9.5</v>
      </c>
      <c r="O3015" s="42" t="s">
        <v>249</v>
      </c>
      <c r="P3015" s="42" t="s">
        <v>249</v>
      </c>
      <c r="Q3015" s="42" t="s">
        <v>249</v>
      </c>
      <c r="R3015" s="42" t="s">
        <v>249</v>
      </c>
      <c r="S3015" s="42" t="s">
        <v>249</v>
      </c>
      <c r="T3015" s="41">
        <v>-100</v>
      </c>
      <c r="U3015" s="42" t="s">
        <v>249</v>
      </c>
      <c r="V3015" s="42" t="s">
        <v>249</v>
      </c>
      <c r="W3015" s="42" t="s">
        <v>249</v>
      </c>
      <c r="X3015" s="42" t="s">
        <v>249</v>
      </c>
      <c r="Y3015" s="41">
        <v>95</v>
      </c>
      <c r="Z3015" s="41">
        <v>5000</v>
      </c>
      <c r="AA3015" s="41">
        <v>201.5</v>
      </c>
      <c r="AB3015" s="41">
        <v>-120.93</v>
      </c>
      <c r="AC3015" s="42" t="s">
        <v>249</v>
      </c>
    </row>
    <row r="3016" spans="2:29" outlineLevel="1">
      <c r="B3016" s="40" t="s">
        <v>3531</v>
      </c>
      <c r="C3016" s="42" t="s">
        <v>249</v>
      </c>
      <c r="D3016" s="42" t="s">
        <v>249</v>
      </c>
      <c r="E3016" s="41">
        <v>1225</v>
      </c>
      <c r="F3016" s="42" t="s">
        <v>249</v>
      </c>
      <c r="G3016" s="42" t="s">
        <v>249</v>
      </c>
      <c r="H3016" s="42" t="s">
        <v>249</v>
      </c>
      <c r="I3016" s="42" t="s">
        <v>249</v>
      </c>
      <c r="J3016" s="42" t="s">
        <v>249</v>
      </c>
      <c r="K3016" s="42" t="s">
        <v>249</v>
      </c>
      <c r="L3016" s="42" t="s">
        <v>249</v>
      </c>
      <c r="M3016" s="42" t="s">
        <v>249</v>
      </c>
      <c r="N3016" s="42" t="s">
        <v>249</v>
      </c>
      <c r="O3016" s="42" t="s">
        <v>249</v>
      </c>
      <c r="P3016" s="42" t="s">
        <v>249</v>
      </c>
      <c r="Q3016" s="42" t="s">
        <v>249</v>
      </c>
      <c r="R3016" s="42" t="s">
        <v>249</v>
      </c>
      <c r="S3016" s="42" t="s">
        <v>249</v>
      </c>
      <c r="T3016" s="42" t="s">
        <v>249</v>
      </c>
      <c r="U3016" s="42" t="s">
        <v>249</v>
      </c>
      <c r="V3016" s="42" t="s">
        <v>249</v>
      </c>
      <c r="W3016" s="42" t="s">
        <v>249</v>
      </c>
      <c r="X3016" s="42" t="s">
        <v>249</v>
      </c>
      <c r="Y3016" s="42" t="s">
        <v>249</v>
      </c>
      <c r="Z3016" s="42" t="s">
        <v>249</v>
      </c>
      <c r="AA3016" s="42" t="s">
        <v>249</v>
      </c>
      <c r="AB3016" s="42" t="s">
        <v>249</v>
      </c>
      <c r="AC3016" s="42" t="s">
        <v>249</v>
      </c>
    </row>
    <row r="3017" spans="2:29" outlineLevel="1">
      <c r="B3017" s="40" t="s">
        <v>3532</v>
      </c>
      <c r="C3017" s="41">
        <v>738198.82</v>
      </c>
      <c r="D3017" s="41">
        <v>1240705.56</v>
      </c>
      <c r="E3017" s="41">
        <v>1182204.06</v>
      </c>
      <c r="F3017" s="41">
        <v>1198761.96</v>
      </c>
      <c r="G3017" s="41">
        <v>1155240.08</v>
      </c>
      <c r="H3017" s="41">
        <v>199291.9</v>
      </c>
      <c r="I3017" s="42" t="s">
        <v>249</v>
      </c>
      <c r="J3017" s="42" t="s">
        <v>249</v>
      </c>
      <c r="K3017" s="42" t="s">
        <v>249</v>
      </c>
      <c r="L3017" s="42" t="s">
        <v>249</v>
      </c>
      <c r="M3017" s="41">
        <v>11195.55</v>
      </c>
      <c r="N3017" s="42" t="s">
        <v>249</v>
      </c>
      <c r="O3017" s="42" t="s">
        <v>249</v>
      </c>
      <c r="P3017" s="42" t="s">
        <v>249</v>
      </c>
      <c r="Q3017" s="42" t="s">
        <v>249</v>
      </c>
      <c r="R3017" s="42" t="s">
        <v>249</v>
      </c>
      <c r="S3017" s="42" t="s">
        <v>249</v>
      </c>
      <c r="T3017" s="42" t="s">
        <v>249</v>
      </c>
      <c r="U3017" s="42" t="s">
        <v>249</v>
      </c>
      <c r="V3017" s="42" t="s">
        <v>249</v>
      </c>
      <c r="W3017" s="42" t="s">
        <v>249</v>
      </c>
      <c r="X3017" s="41">
        <v>1325</v>
      </c>
      <c r="Y3017" s="42" t="s">
        <v>249</v>
      </c>
      <c r="Z3017" s="42" t="s">
        <v>249</v>
      </c>
      <c r="AA3017" s="42" t="s">
        <v>249</v>
      </c>
      <c r="AB3017" s="42" t="s">
        <v>249</v>
      </c>
      <c r="AC3017" s="42" t="s">
        <v>249</v>
      </c>
    </row>
    <row r="3018" spans="2:29" outlineLevel="1">
      <c r="B3018" s="40" t="s">
        <v>3533</v>
      </c>
      <c r="C3018" s="42" t="s">
        <v>249</v>
      </c>
      <c r="D3018" s="42" t="s">
        <v>249</v>
      </c>
      <c r="E3018" s="42" t="s">
        <v>249</v>
      </c>
      <c r="F3018" s="42" t="s">
        <v>249</v>
      </c>
      <c r="G3018" s="42" t="s">
        <v>249</v>
      </c>
      <c r="H3018" s="42" t="s">
        <v>249</v>
      </c>
      <c r="I3018" s="42" t="s">
        <v>249</v>
      </c>
      <c r="J3018" s="42" t="s">
        <v>249</v>
      </c>
      <c r="K3018" s="42" t="s">
        <v>249</v>
      </c>
      <c r="L3018" s="42" t="s">
        <v>249</v>
      </c>
      <c r="M3018" s="42" t="s">
        <v>249</v>
      </c>
      <c r="N3018" s="42" t="s">
        <v>249</v>
      </c>
      <c r="O3018" s="42" t="s">
        <v>249</v>
      </c>
      <c r="P3018" s="42" t="s">
        <v>249</v>
      </c>
      <c r="Q3018" s="42" t="s">
        <v>249</v>
      </c>
      <c r="R3018" s="42" t="s">
        <v>249</v>
      </c>
      <c r="S3018" s="42" t="s">
        <v>249</v>
      </c>
      <c r="T3018" s="42" t="s">
        <v>249</v>
      </c>
      <c r="U3018" s="42" t="s">
        <v>249</v>
      </c>
      <c r="V3018" s="42" t="s">
        <v>249</v>
      </c>
      <c r="W3018" s="41">
        <v>5892.71</v>
      </c>
      <c r="X3018" s="42" t="s">
        <v>249</v>
      </c>
      <c r="Y3018" s="41">
        <v>9224.14</v>
      </c>
      <c r="Z3018" s="41">
        <v>447128.64</v>
      </c>
      <c r="AA3018" s="41">
        <v>14391.94</v>
      </c>
      <c r="AB3018" s="42" t="s">
        <v>249</v>
      </c>
      <c r="AC3018" s="42" t="s">
        <v>249</v>
      </c>
    </row>
    <row r="3019" spans="2:29" outlineLevel="1">
      <c r="B3019" s="40" t="s">
        <v>3534</v>
      </c>
      <c r="C3019" s="42" t="s">
        <v>249</v>
      </c>
      <c r="D3019" s="42" t="s">
        <v>249</v>
      </c>
      <c r="E3019" s="42" t="s">
        <v>249</v>
      </c>
      <c r="F3019" s="42" t="s">
        <v>249</v>
      </c>
      <c r="G3019" s="42" t="s">
        <v>249</v>
      </c>
      <c r="H3019" s="42" t="s">
        <v>249</v>
      </c>
      <c r="I3019" s="42" t="s">
        <v>249</v>
      </c>
      <c r="J3019" s="42" t="s">
        <v>249</v>
      </c>
      <c r="K3019" s="42" t="s">
        <v>249</v>
      </c>
      <c r="L3019" s="42" t="s">
        <v>249</v>
      </c>
      <c r="M3019" s="42" t="s">
        <v>249</v>
      </c>
      <c r="N3019" s="42" t="s">
        <v>249</v>
      </c>
      <c r="O3019" s="42" t="s">
        <v>249</v>
      </c>
      <c r="P3019" s="42" t="s">
        <v>249</v>
      </c>
      <c r="Q3019" s="42" t="s">
        <v>249</v>
      </c>
      <c r="R3019" s="42" t="s">
        <v>249</v>
      </c>
      <c r="S3019" s="42" t="s">
        <v>249</v>
      </c>
      <c r="T3019" s="42" t="s">
        <v>249</v>
      </c>
      <c r="U3019" s="42" t="s">
        <v>249</v>
      </c>
      <c r="V3019" s="42" t="s">
        <v>249</v>
      </c>
      <c r="W3019" s="42" t="s">
        <v>249</v>
      </c>
      <c r="X3019" s="42" t="s">
        <v>249</v>
      </c>
      <c r="Y3019" s="42" t="s">
        <v>249</v>
      </c>
      <c r="Z3019" s="41">
        <v>796512.21</v>
      </c>
      <c r="AA3019" s="41">
        <v>392135.38</v>
      </c>
      <c r="AB3019" s="41">
        <v>636395.93000000005</v>
      </c>
      <c r="AC3019" s="41">
        <v>481616.02</v>
      </c>
    </row>
    <row r="3020" spans="2:29" outlineLevel="1">
      <c r="B3020" s="40" t="s">
        <v>3535</v>
      </c>
      <c r="C3020" s="42" t="s">
        <v>249</v>
      </c>
      <c r="D3020" s="42" t="s">
        <v>249</v>
      </c>
      <c r="E3020" s="42" t="s">
        <v>249</v>
      </c>
      <c r="F3020" s="42" t="s">
        <v>249</v>
      </c>
      <c r="G3020" s="42" t="s">
        <v>249</v>
      </c>
      <c r="H3020" s="42" t="s">
        <v>249</v>
      </c>
      <c r="I3020" s="42" t="s">
        <v>249</v>
      </c>
      <c r="J3020" s="42" t="s">
        <v>249</v>
      </c>
      <c r="K3020" s="42" t="s">
        <v>249</v>
      </c>
      <c r="L3020" s="42" t="s">
        <v>249</v>
      </c>
      <c r="M3020" s="42" t="s">
        <v>249</v>
      </c>
      <c r="N3020" s="42" t="s">
        <v>249</v>
      </c>
      <c r="O3020" s="42" t="s">
        <v>249</v>
      </c>
      <c r="P3020" s="42" t="s">
        <v>249</v>
      </c>
      <c r="Q3020" s="42" t="s">
        <v>249</v>
      </c>
      <c r="R3020" s="42" t="s">
        <v>249</v>
      </c>
      <c r="S3020" s="42" t="s">
        <v>249</v>
      </c>
      <c r="T3020" s="42" t="s">
        <v>249</v>
      </c>
      <c r="U3020" s="42" t="s">
        <v>249</v>
      </c>
      <c r="V3020" s="42" t="s">
        <v>249</v>
      </c>
      <c r="W3020" s="42" t="s">
        <v>249</v>
      </c>
      <c r="X3020" s="42" t="s">
        <v>249</v>
      </c>
      <c r="Y3020" s="42" t="s">
        <v>249</v>
      </c>
      <c r="Z3020" s="42" t="s">
        <v>249</v>
      </c>
      <c r="AA3020" s="42" t="s">
        <v>249</v>
      </c>
      <c r="AB3020" s="42" t="s">
        <v>249</v>
      </c>
      <c r="AC3020" s="42" t="s">
        <v>249</v>
      </c>
    </row>
    <row r="3021" spans="2:29" outlineLevel="1">
      <c r="B3021" s="40" t="s">
        <v>3536</v>
      </c>
      <c r="C3021" s="42" t="s">
        <v>249</v>
      </c>
      <c r="D3021" s="42" t="s">
        <v>249</v>
      </c>
      <c r="E3021" s="42" t="s">
        <v>249</v>
      </c>
      <c r="F3021" s="42" t="s">
        <v>249</v>
      </c>
      <c r="G3021" s="42" t="s">
        <v>249</v>
      </c>
      <c r="H3021" s="42" t="s">
        <v>249</v>
      </c>
      <c r="I3021" s="42" t="s">
        <v>249</v>
      </c>
      <c r="J3021" s="42" t="s">
        <v>249</v>
      </c>
      <c r="K3021" s="42" t="s">
        <v>249</v>
      </c>
      <c r="L3021" s="42" t="s">
        <v>249</v>
      </c>
      <c r="M3021" s="42" t="s">
        <v>249</v>
      </c>
      <c r="N3021" s="42" t="s">
        <v>249</v>
      </c>
      <c r="O3021" s="42" t="s">
        <v>249</v>
      </c>
      <c r="P3021" s="42" t="s">
        <v>249</v>
      </c>
      <c r="Q3021" s="42" t="s">
        <v>249</v>
      </c>
      <c r="R3021" s="42" t="s">
        <v>249</v>
      </c>
      <c r="S3021" s="42" t="s">
        <v>249</v>
      </c>
      <c r="T3021" s="42" t="s">
        <v>249</v>
      </c>
      <c r="U3021" s="42" t="s">
        <v>249</v>
      </c>
      <c r="V3021" s="42" t="s">
        <v>249</v>
      </c>
      <c r="W3021" s="42" t="s">
        <v>249</v>
      </c>
      <c r="X3021" s="42" t="s">
        <v>249</v>
      </c>
      <c r="Y3021" s="42" t="s">
        <v>249</v>
      </c>
      <c r="Z3021" s="42" t="s">
        <v>249</v>
      </c>
      <c r="AA3021" s="42" t="s">
        <v>249</v>
      </c>
      <c r="AB3021" s="42" t="s">
        <v>249</v>
      </c>
      <c r="AC3021" s="42" t="s">
        <v>249</v>
      </c>
    </row>
    <row r="3022" spans="2:29" outlineLevel="1">
      <c r="B3022" s="40" t="s">
        <v>3537</v>
      </c>
      <c r="C3022" s="42" t="s">
        <v>249</v>
      </c>
      <c r="D3022" s="42" t="s">
        <v>249</v>
      </c>
      <c r="E3022" s="42" t="s">
        <v>249</v>
      </c>
      <c r="F3022" s="42" t="s">
        <v>249</v>
      </c>
      <c r="G3022" s="42" t="s">
        <v>249</v>
      </c>
      <c r="H3022" s="42" t="s">
        <v>249</v>
      </c>
      <c r="I3022" s="42" t="s">
        <v>249</v>
      </c>
      <c r="J3022" s="42" t="s">
        <v>249</v>
      </c>
      <c r="K3022" s="42" t="s">
        <v>249</v>
      </c>
      <c r="L3022" s="42" t="s">
        <v>249</v>
      </c>
      <c r="M3022" s="42" t="s">
        <v>249</v>
      </c>
      <c r="N3022" s="42" t="s">
        <v>249</v>
      </c>
      <c r="O3022" s="42" t="s">
        <v>249</v>
      </c>
      <c r="P3022" s="42" t="s">
        <v>249</v>
      </c>
      <c r="Q3022" s="42" t="s">
        <v>249</v>
      </c>
      <c r="R3022" s="42" t="s">
        <v>249</v>
      </c>
      <c r="S3022" s="42" t="s">
        <v>249</v>
      </c>
      <c r="T3022" s="42" t="s">
        <v>249</v>
      </c>
      <c r="U3022" s="42" t="s">
        <v>249</v>
      </c>
      <c r="V3022" s="42" t="s">
        <v>249</v>
      </c>
      <c r="W3022" s="42" t="s">
        <v>249</v>
      </c>
      <c r="X3022" s="42" t="s">
        <v>249</v>
      </c>
      <c r="Y3022" s="42" t="s">
        <v>249</v>
      </c>
      <c r="Z3022" s="42" t="s">
        <v>249</v>
      </c>
      <c r="AA3022" s="42" t="s">
        <v>249</v>
      </c>
      <c r="AB3022" s="42" t="s">
        <v>249</v>
      </c>
      <c r="AC3022" s="42" t="s">
        <v>249</v>
      </c>
    </row>
    <row r="3023" spans="2:29" outlineLevel="1">
      <c r="B3023" s="40" t="s">
        <v>3538</v>
      </c>
      <c r="C3023" s="42" t="s">
        <v>249</v>
      </c>
      <c r="D3023" s="42" t="s">
        <v>249</v>
      </c>
      <c r="E3023" s="42" t="s">
        <v>249</v>
      </c>
      <c r="F3023" s="42" t="s">
        <v>249</v>
      </c>
      <c r="G3023" s="42" t="s">
        <v>249</v>
      </c>
      <c r="H3023" s="42" t="s">
        <v>249</v>
      </c>
      <c r="I3023" s="42" t="s">
        <v>249</v>
      </c>
      <c r="J3023" s="42" t="s">
        <v>249</v>
      </c>
      <c r="K3023" s="42" t="s">
        <v>249</v>
      </c>
      <c r="L3023" s="42" t="s">
        <v>249</v>
      </c>
      <c r="M3023" s="42" t="s">
        <v>249</v>
      </c>
      <c r="N3023" s="42" t="s">
        <v>249</v>
      </c>
      <c r="O3023" s="41">
        <v>18257.080000000002</v>
      </c>
      <c r="P3023" s="41">
        <v>22782.22</v>
      </c>
      <c r="Q3023" s="41">
        <v>13430.47</v>
      </c>
      <c r="R3023" s="42" t="s">
        <v>249</v>
      </c>
      <c r="S3023" s="42" t="s">
        <v>249</v>
      </c>
      <c r="T3023" s="42" t="s">
        <v>249</v>
      </c>
      <c r="U3023" s="42" t="s">
        <v>249</v>
      </c>
      <c r="V3023" s="42" t="s">
        <v>249</v>
      </c>
      <c r="W3023" s="42" t="s">
        <v>249</v>
      </c>
      <c r="X3023" s="42" t="s">
        <v>249</v>
      </c>
      <c r="Y3023" s="42" t="s">
        <v>249</v>
      </c>
      <c r="Z3023" s="42" t="s">
        <v>249</v>
      </c>
      <c r="AA3023" s="42" t="s">
        <v>249</v>
      </c>
      <c r="AB3023" s="42" t="s">
        <v>249</v>
      </c>
      <c r="AC3023" s="42" t="s">
        <v>249</v>
      </c>
    </row>
    <row r="3024" spans="2:29" outlineLevel="1">
      <c r="B3024" s="40" t="s">
        <v>3539</v>
      </c>
      <c r="C3024" s="42" t="s">
        <v>249</v>
      </c>
      <c r="D3024" s="42" t="s">
        <v>249</v>
      </c>
      <c r="E3024" s="42" t="s">
        <v>249</v>
      </c>
      <c r="F3024" s="42" t="s">
        <v>249</v>
      </c>
      <c r="G3024" s="42" t="s">
        <v>249</v>
      </c>
      <c r="H3024" s="42" t="s">
        <v>249</v>
      </c>
      <c r="I3024" s="42" t="s">
        <v>249</v>
      </c>
      <c r="J3024" s="42" t="s">
        <v>249</v>
      </c>
      <c r="K3024" s="42" t="s">
        <v>249</v>
      </c>
      <c r="L3024" s="42" t="s">
        <v>249</v>
      </c>
      <c r="M3024" s="42" t="s">
        <v>249</v>
      </c>
      <c r="N3024" s="42" t="s">
        <v>249</v>
      </c>
      <c r="O3024" s="41">
        <v>47838.82</v>
      </c>
      <c r="P3024" s="41">
        <v>31984.94</v>
      </c>
      <c r="Q3024" s="41">
        <v>45149.48</v>
      </c>
      <c r="R3024" s="42" t="s">
        <v>249</v>
      </c>
      <c r="S3024" s="42" t="s">
        <v>249</v>
      </c>
      <c r="T3024" s="42" t="s">
        <v>249</v>
      </c>
      <c r="U3024" s="42" t="s">
        <v>249</v>
      </c>
      <c r="V3024" s="42" t="s">
        <v>249</v>
      </c>
      <c r="W3024" s="42" t="s">
        <v>249</v>
      </c>
      <c r="X3024" s="42" t="s">
        <v>249</v>
      </c>
      <c r="Y3024" s="42" t="s">
        <v>249</v>
      </c>
      <c r="Z3024" s="42" t="s">
        <v>249</v>
      </c>
      <c r="AA3024" s="42" t="s">
        <v>249</v>
      </c>
      <c r="AB3024" s="42" t="s">
        <v>249</v>
      </c>
      <c r="AC3024" s="42" t="s">
        <v>249</v>
      </c>
    </row>
    <row r="3025" spans="1:29" outlineLevel="1">
      <c r="B3025" s="40" t="s">
        <v>3540</v>
      </c>
      <c r="C3025" s="42" t="s">
        <v>249</v>
      </c>
      <c r="D3025" s="42" t="s">
        <v>249</v>
      </c>
      <c r="E3025" s="42" t="s">
        <v>249</v>
      </c>
      <c r="F3025" s="42" t="s">
        <v>249</v>
      </c>
      <c r="G3025" s="42" t="s">
        <v>249</v>
      </c>
      <c r="H3025" s="42" t="s">
        <v>249</v>
      </c>
      <c r="I3025" s="42" t="s">
        <v>249</v>
      </c>
      <c r="J3025" s="42" t="s">
        <v>249</v>
      </c>
      <c r="K3025" s="42" t="s">
        <v>249</v>
      </c>
      <c r="L3025" s="42" t="s">
        <v>249</v>
      </c>
      <c r="M3025" s="42" t="s">
        <v>249</v>
      </c>
      <c r="N3025" s="42" t="s">
        <v>249</v>
      </c>
      <c r="O3025" s="41">
        <v>14110534.279999999</v>
      </c>
      <c r="P3025" s="41">
        <v>12216292.810000001</v>
      </c>
      <c r="Q3025" s="41">
        <v>11073634.26</v>
      </c>
      <c r="R3025" s="42" t="s">
        <v>249</v>
      </c>
      <c r="S3025" s="42" t="s">
        <v>249</v>
      </c>
      <c r="T3025" s="42" t="s">
        <v>249</v>
      </c>
      <c r="U3025" s="42" t="s">
        <v>249</v>
      </c>
      <c r="V3025" s="42" t="s">
        <v>249</v>
      </c>
      <c r="W3025" s="42" t="s">
        <v>249</v>
      </c>
      <c r="X3025" s="42" t="s">
        <v>249</v>
      </c>
      <c r="Y3025" s="42" t="s">
        <v>249</v>
      </c>
      <c r="Z3025" s="42" t="s">
        <v>249</v>
      </c>
      <c r="AA3025" s="42" t="s">
        <v>249</v>
      </c>
      <c r="AB3025" s="42" t="s">
        <v>249</v>
      </c>
      <c r="AC3025" s="42" t="s">
        <v>249</v>
      </c>
    </row>
    <row r="3026" spans="1:29" outlineLevel="1">
      <c r="B3026" s="40" t="s">
        <v>3541</v>
      </c>
      <c r="C3026" s="42" t="s">
        <v>249</v>
      </c>
      <c r="D3026" s="42" t="s">
        <v>249</v>
      </c>
      <c r="E3026" s="42" t="s">
        <v>249</v>
      </c>
      <c r="F3026" s="42" t="s">
        <v>249</v>
      </c>
      <c r="G3026" s="42" t="s">
        <v>249</v>
      </c>
      <c r="H3026" s="42" t="s">
        <v>249</v>
      </c>
      <c r="I3026" s="42" t="s">
        <v>249</v>
      </c>
      <c r="J3026" s="42" t="s">
        <v>249</v>
      </c>
      <c r="K3026" s="42" t="s">
        <v>249</v>
      </c>
      <c r="L3026" s="42" t="s">
        <v>249</v>
      </c>
      <c r="M3026" s="42" t="s">
        <v>249</v>
      </c>
      <c r="N3026" s="42" t="s">
        <v>249</v>
      </c>
      <c r="O3026" s="42" t="s">
        <v>249</v>
      </c>
      <c r="P3026" s="42" t="s">
        <v>249</v>
      </c>
      <c r="Q3026" s="42" t="s">
        <v>249</v>
      </c>
      <c r="R3026" s="42" t="s">
        <v>249</v>
      </c>
      <c r="S3026" s="42" t="s">
        <v>249</v>
      </c>
      <c r="T3026" s="42" t="s">
        <v>249</v>
      </c>
      <c r="U3026" s="42" t="s">
        <v>249</v>
      </c>
      <c r="V3026" s="42" t="s">
        <v>249</v>
      </c>
      <c r="W3026" s="42" t="s">
        <v>249</v>
      </c>
      <c r="X3026" s="42" t="s">
        <v>249</v>
      </c>
      <c r="Y3026" s="42" t="s">
        <v>249</v>
      </c>
      <c r="Z3026" s="42" t="s">
        <v>249</v>
      </c>
      <c r="AA3026" s="42" t="s">
        <v>249</v>
      </c>
      <c r="AB3026" s="42" t="s">
        <v>249</v>
      </c>
      <c r="AC3026" s="42" t="s">
        <v>249</v>
      </c>
    </row>
    <row r="3027" spans="1:29" outlineLevel="1">
      <c r="B3027" s="40" t="s">
        <v>3542</v>
      </c>
      <c r="C3027" s="41">
        <v>79394</v>
      </c>
      <c r="D3027" s="41">
        <v>79394</v>
      </c>
      <c r="E3027" s="41">
        <v>77896</v>
      </c>
      <c r="F3027" s="41">
        <v>77896</v>
      </c>
      <c r="G3027" s="41">
        <v>77147</v>
      </c>
      <c r="H3027" s="41">
        <v>81641</v>
      </c>
      <c r="I3027" s="41">
        <v>92070</v>
      </c>
      <c r="J3027" s="41">
        <v>101225</v>
      </c>
      <c r="K3027" s="41">
        <v>107800</v>
      </c>
      <c r="L3027" s="41">
        <v>107800</v>
      </c>
      <c r="M3027" s="41">
        <v>107051</v>
      </c>
      <c r="N3027" s="41">
        <v>113354</v>
      </c>
      <c r="O3027" s="41">
        <v>113354</v>
      </c>
      <c r="P3027" s="41">
        <v>108111</v>
      </c>
      <c r="Q3027" s="41">
        <v>131886</v>
      </c>
      <c r="R3027" s="41">
        <v>132214</v>
      </c>
      <c r="S3027" s="41">
        <v>120677</v>
      </c>
      <c r="T3027" s="41">
        <v>119982</v>
      </c>
      <c r="U3027" s="41">
        <v>126153</v>
      </c>
      <c r="V3027" s="41">
        <v>125404</v>
      </c>
      <c r="W3027" s="41">
        <v>125404</v>
      </c>
      <c r="X3027" s="41">
        <v>129651</v>
      </c>
      <c r="Y3027" s="41">
        <v>131902</v>
      </c>
      <c r="Z3027" s="41">
        <v>138428</v>
      </c>
      <c r="AA3027" s="41">
        <v>138428</v>
      </c>
      <c r="AB3027" s="41">
        <v>133056</v>
      </c>
      <c r="AC3027" s="41">
        <v>124510</v>
      </c>
    </row>
    <row r="3028" spans="1:29">
      <c r="A3028" s="1" t="s">
        <v>177</v>
      </c>
      <c r="B3028" s="40" t="s">
        <v>3543</v>
      </c>
      <c r="C3028" s="41">
        <v>432898617.11999989</v>
      </c>
      <c r="D3028" s="41">
        <v>368260536.93000007</v>
      </c>
      <c r="E3028" s="41">
        <v>368570401.57999992</v>
      </c>
      <c r="F3028" s="41">
        <v>361061338</v>
      </c>
      <c r="G3028" s="41">
        <v>476824701.43000007</v>
      </c>
      <c r="H3028" s="41">
        <v>340349800.88000011</v>
      </c>
      <c r="I3028" s="41">
        <v>307290382.5999999</v>
      </c>
      <c r="J3028" s="41">
        <v>267877564.81999993</v>
      </c>
      <c r="K3028" s="41">
        <v>289052600.99000001</v>
      </c>
      <c r="L3028" s="41">
        <v>264569570.0999999</v>
      </c>
      <c r="M3028" s="41">
        <v>260343372.47000003</v>
      </c>
      <c r="N3028" s="41">
        <v>279105930.05999994</v>
      </c>
      <c r="O3028" s="41">
        <v>335991703.51999998</v>
      </c>
      <c r="P3028" s="41">
        <v>292449331.63000011</v>
      </c>
      <c r="Q3028" s="41">
        <v>423526107.60000014</v>
      </c>
      <c r="R3028" s="41">
        <v>315668636.08000016</v>
      </c>
      <c r="S3028" s="41">
        <v>553518962.70000029</v>
      </c>
      <c r="T3028" s="41">
        <v>386629574.99000001</v>
      </c>
      <c r="U3028" s="41">
        <v>555651095.27000046</v>
      </c>
      <c r="V3028" s="41">
        <v>376890053.81999993</v>
      </c>
      <c r="W3028" s="41">
        <v>372438101.55999994</v>
      </c>
      <c r="X3028" s="41">
        <v>478399020.22000003</v>
      </c>
      <c r="Y3028" s="41">
        <v>383824890.66999984</v>
      </c>
      <c r="Z3028" s="41">
        <v>1001873147.29</v>
      </c>
      <c r="AA3028" s="41">
        <v>1042231063</v>
      </c>
      <c r="AB3028" s="41">
        <v>865231028.11000061</v>
      </c>
      <c r="AC3028" s="41">
        <v>414950110.44000006</v>
      </c>
    </row>
    <row r="3029" spans="1:29" outlineLevel="1">
      <c r="B3029" s="40" t="s">
        <v>3544</v>
      </c>
      <c r="C3029" s="42" t="s">
        <v>249</v>
      </c>
      <c r="D3029" s="42" t="s">
        <v>249</v>
      </c>
      <c r="E3029" s="42" t="s">
        <v>249</v>
      </c>
      <c r="F3029" s="42" t="s">
        <v>249</v>
      </c>
      <c r="G3029" s="42" t="s">
        <v>249</v>
      </c>
      <c r="H3029" s="42" t="s">
        <v>249</v>
      </c>
      <c r="I3029" s="42" t="s">
        <v>249</v>
      </c>
      <c r="J3029" s="42" t="s">
        <v>249</v>
      </c>
      <c r="K3029" s="42" t="s">
        <v>249</v>
      </c>
      <c r="L3029" s="42" t="s">
        <v>249</v>
      </c>
      <c r="M3029" s="42" t="s">
        <v>249</v>
      </c>
      <c r="N3029" s="42" t="s">
        <v>249</v>
      </c>
      <c r="O3029" s="42" t="s">
        <v>249</v>
      </c>
      <c r="P3029" s="42" t="s">
        <v>249</v>
      </c>
      <c r="Q3029" s="42" t="s">
        <v>249</v>
      </c>
      <c r="R3029" s="42" t="s">
        <v>249</v>
      </c>
      <c r="S3029" s="42" t="s">
        <v>249</v>
      </c>
      <c r="T3029" s="42" t="s">
        <v>249</v>
      </c>
      <c r="U3029" s="42" t="s">
        <v>249</v>
      </c>
      <c r="V3029" s="42" t="s">
        <v>249</v>
      </c>
      <c r="W3029" s="42" t="s">
        <v>249</v>
      </c>
      <c r="X3029" s="42" t="s">
        <v>249</v>
      </c>
      <c r="Y3029" s="42" t="s">
        <v>249</v>
      </c>
      <c r="Z3029" s="42" t="s">
        <v>249</v>
      </c>
      <c r="AA3029" s="42" t="s">
        <v>249</v>
      </c>
      <c r="AB3029" s="42" t="s">
        <v>249</v>
      </c>
      <c r="AC3029" s="42" t="s">
        <v>249</v>
      </c>
    </row>
    <row r="3030" spans="1:29" outlineLevel="1">
      <c r="B3030" s="40" t="s">
        <v>3545</v>
      </c>
      <c r="C3030" s="42" t="s">
        <v>249</v>
      </c>
      <c r="D3030" s="42" t="s">
        <v>249</v>
      </c>
      <c r="E3030" s="42" t="s">
        <v>249</v>
      </c>
      <c r="F3030" s="42" t="s">
        <v>249</v>
      </c>
      <c r="G3030" s="42" t="s">
        <v>249</v>
      </c>
      <c r="H3030" s="42" t="s">
        <v>249</v>
      </c>
      <c r="I3030" s="42" t="s">
        <v>249</v>
      </c>
      <c r="J3030" s="42" t="s">
        <v>249</v>
      </c>
      <c r="K3030" s="42" t="s">
        <v>249</v>
      </c>
      <c r="L3030" s="42" t="s">
        <v>249</v>
      </c>
      <c r="M3030" s="42" t="s">
        <v>249</v>
      </c>
      <c r="N3030" s="42" t="s">
        <v>249</v>
      </c>
      <c r="O3030" s="42" t="s">
        <v>249</v>
      </c>
      <c r="P3030" s="42" t="s">
        <v>249</v>
      </c>
      <c r="Q3030" s="42" t="s">
        <v>249</v>
      </c>
      <c r="R3030" s="42" t="s">
        <v>249</v>
      </c>
      <c r="S3030" s="42" t="s">
        <v>249</v>
      </c>
      <c r="T3030" s="42" t="s">
        <v>249</v>
      </c>
      <c r="U3030" s="42" t="s">
        <v>249</v>
      </c>
      <c r="V3030" s="42" t="s">
        <v>249</v>
      </c>
      <c r="W3030" s="42" t="s">
        <v>249</v>
      </c>
      <c r="X3030" s="42" t="s">
        <v>249</v>
      </c>
      <c r="Y3030" s="42" t="s">
        <v>249</v>
      </c>
      <c r="Z3030" s="42" t="s">
        <v>249</v>
      </c>
      <c r="AA3030" s="42" t="s">
        <v>249</v>
      </c>
      <c r="AB3030" s="42" t="s">
        <v>249</v>
      </c>
      <c r="AC3030" s="42" t="s">
        <v>249</v>
      </c>
    </row>
    <row r="3031" spans="1:29" outlineLevel="1">
      <c r="B3031" s="40" t="s">
        <v>3546</v>
      </c>
      <c r="C3031" s="41">
        <v>4167.71</v>
      </c>
      <c r="D3031" s="41">
        <v>4167.71</v>
      </c>
      <c r="E3031" s="41">
        <v>4179.37</v>
      </c>
      <c r="F3031" s="41">
        <v>4179.37</v>
      </c>
      <c r="G3031" s="41">
        <v>4179.37</v>
      </c>
      <c r="H3031" s="41">
        <v>4142.7700000000004</v>
      </c>
      <c r="I3031" s="41">
        <v>4320.29</v>
      </c>
      <c r="J3031" s="41">
        <v>4418.79</v>
      </c>
      <c r="K3031" s="41">
        <v>4418.79</v>
      </c>
      <c r="L3031" s="41">
        <v>4418.79</v>
      </c>
      <c r="M3031" s="41">
        <v>4632.78</v>
      </c>
      <c r="N3031" s="41">
        <v>4642.8999999999996</v>
      </c>
      <c r="O3031" s="41">
        <v>4758.16</v>
      </c>
      <c r="P3031" s="41">
        <v>4758.17</v>
      </c>
      <c r="Q3031" s="41">
        <v>4758.17</v>
      </c>
      <c r="R3031" s="41">
        <v>5689.77</v>
      </c>
      <c r="S3031" s="41">
        <v>5689.77</v>
      </c>
      <c r="T3031" s="41">
        <v>6003.14</v>
      </c>
      <c r="U3031" s="41">
        <v>6840.71</v>
      </c>
      <c r="V3031" s="41">
        <v>6841.09</v>
      </c>
      <c r="W3031" s="41">
        <v>6841.2</v>
      </c>
      <c r="X3031" s="41">
        <v>8170.34</v>
      </c>
      <c r="Y3031" s="41">
        <v>9749.83</v>
      </c>
      <c r="Z3031" s="41">
        <v>9835.66</v>
      </c>
      <c r="AA3031" s="41">
        <v>8438.44</v>
      </c>
      <c r="AB3031" s="41">
        <v>9349.16</v>
      </c>
      <c r="AC3031" s="41">
        <v>9367.24</v>
      </c>
    </row>
    <row r="3032" spans="1:29" outlineLevel="1">
      <c r="B3032" s="40" t="s">
        <v>3547</v>
      </c>
      <c r="C3032" s="41">
        <v>18976.88</v>
      </c>
      <c r="D3032" s="41">
        <v>18976.88</v>
      </c>
      <c r="E3032" s="41">
        <v>18976.88</v>
      </c>
      <c r="F3032" s="41">
        <v>34645.69</v>
      </c>
      <c r="G3032" s="41">
        <v>33003.08</v>
      </c>
      <c r="H3032" s="41">
        <v>21782.87</v>
      </c>
      <c r="I3032" s="41">
        <v>21782.87</v>
      </c>
      <c r="J3032" s="41">
        <v>21782.87</v>
      </c>
      <c r="K3032" s="41">
        <v>21782.87</v>
      </c>
      <c r="L3032" s="41">
        <v>-196391.05</v>
      </c>
      <c r="M3032" s="41">
        <v>12516.44</v>
      </c>
      <c r="N3032" s="41">
        <v>12516.44</v>
      </c>
      <c r="O3032" s="41">
        <v>12516.44</v>
      </c>
      <c r="P3032" s="42" t="s">
        <v>249</v>
      </c>
      <c r="Q3032" s="42" t="s">
        <v>249</v>
      </c>
      <c r="R3032" s="42" t="s">
        <v>249</v>
      </c>
      <c r="S3032" s="42" t="s">
        <v>249</v>
      </c>
      <c r="T3032" s="42" t="s">
        <v>249</v>
      </c>
      <c r="U3032" s="42" t="s">
        <v>249</v>
      </c>
      <c r="V3032" s="42" t="s">
        <v>249</v>
      </c>
      <c r="W3032" s="42" t="s">
        <v>249</v>
      </c>
      <c r="X3032" s="42" t="s">
        <v>249</v>
      </c>
      <c r="Y3032" s="42" t="s">
        <v>249</v>
      </c>
      <c r="Z3032" s="42" t="s">
        <v>249</v>
      </c>
      <c r="AA3032" s="42" t="s">
        <v>249</v>
      </c>
      <c r="AB3032" s="42" t="s">
        <v>249</v>
      </c>
      <c r="AC3032" s="42" t="s">
        <v>249</v>
      </c>
    </row>
    <row r="3033" spans="1:29" outlineLevel="1">
      <c r="B3033" s="40" t="s">
        <v>3548</v>
      </c>
      <c r="C3033" s="42" t="s">
        <v>249</v>
      </c>
      <c r="D3033" s="41">
        <v>-1474.39</v>
      </c>
      <c r="E3033" s="42" t="s">
        <v>249</v>
      </c>
      <c r="F3033" s="42" t="s">
        <v>249</v>
      </c>
      <c r="G3033" s="42" t="s">
        <v>249</v>
      </c>
      <c r="H3033" s="42" t="s">
        <v>249</v>
      </c>
      <c r="I3033" s="42" t="s">
        <v>249</v>
      </c>
      <c r="J3033" s="42" t="s">
        <v>249</v>
      </c>
      <c r="K3033" s="42" t="s">
        <v>249</v>
      </c>
      <c r="L3033" s="42" t="s">
        <v>249</v>
      </c>
      <c r="M3033" s="42" t="s">
        <v>249</v>
      </c>
      <c r="N3033" s="42" t="s">
        <v>249</v>
      </c>
      <c r="O3033" s="42" t="s">
        <v>249</v>
      </c>
      <c r="P3033" s="42" t="s">
        <v>249</v>
      </c>
      <c r="Q3033" s="42" t="s">
        <v>249</v>
      </c>
      <c r="R3033" s="42" t="s">
        <v>249</v>
      </c>
      <c r="S3033" s="42" t="s">
        <v>249</v>
      </c>
      <c r="T3033" s="42" t="s">
        <v>249</v>
      </c>
      <c r="U3033" s="42" t="s">
        <v>249</v>
      </c>
      <c r="V3033" s="42" t="s">
        <v>249</v>
      </c>
      <c r="W3033" s="42" t="s">
        <v>249</v>
      </c>
      <c r="X3033" s="42" t="s">
        <v>249</v>
      </c>
      <c r="Y3033" s="42" t="s">
        <v>249</v>
      </c>
      <c r="Z3033" s="42" t="s">
        <v>249</v>
      </c>
      <c r="AA3033" s="42" t="s">
        <v>249</v>
      </c>
      <c r="AB3033" s="42" t="s">
        <v>249</v>
      </c>
      <c r="AC3033" s="42" t="s">
        <v>249</v>
      </c>
    </row>
    <row r="3034" spans="1:29" outlineLevel="1">
      <c r="B3034" s="40" t="s">
        <v>3549</v>
      </c>
      <c r="C3034" s="42" t="s">
        <v>249</v>
      </c>
      <c r="D3034" s="42" t="s">
        <v>249</v>
      </c>
      <c r="E3034" s="42" t="s">
        <v>249</v>
      </c>
      <c r="F3034" s="42" t="s">
        <v>249</v>
      </c>
      <c r="G3034" s="42" t="s">
        <v>249</v>
      </c>
      <c r="H3034" s="42" t="s">
        <v>249</v>
      </c>
      <c r="I3034" s="42" t="s">
        <v>249</v>
      </c>
      <c r="J3034" s="42" t="s">
        <v>249</v>
      </c>
      <c r="K3034" s="42" t="s">
        <v>249</v>
      </c>
      <c r="L3034" s="42" t="s">
        <v>249</v>
      </c>
      <c r="M3034" s="42" t="s">
        <v>249</v>
      </c>
      <c r="N3034" s="42" t="s">
        <v>249</v>
      </c>
      <c r="O3034" s="42" t="s">
        <v>249</v>
      </c>
      <c r="P3034" s="42" t="s">
        <v>249</v>
      </c>
      <c r="Q3034" s="42" t="s">
        <v>249</v>
      </c>
      <c r="R3034" s="42" t="s">
        <v>249</v>
      </c>
      <c r="S3034" s="42" t="s">
        <v>249</v>
      </c>
      <c r="T3034" s="42" t="s">
        <v>249</v>
      </c>
      <c r="U3034" s="42" t="s">
        <v>249</v>
      </c>
      <c r="V3034" s="42" t="s">
        <v>249</v>
      </c>
      <c r="W3034" s="42" t="s">
        <v>249</v>
      </c>
      <c r="X3034" s="42" t="s">
        <v>249</v>
      </c>
      <c r="Y3034" s="42" t="s">
        <v>249</v>
      </c>
      <c r="Z3034" s="42" t="s">
        <v>249</v>
      </c>
      <c r="AA3034" s="42" t="s">
        <v>249</v>
      </c>
      <c r="AB3034" s="42" t="s">
        <v>249</v>
      </c>
      <c r="AC3034" s="42" t="s">
        <v>249</v>
      </c>
    </row>
    <row r="3035" spans="1:29" outlineLevel="1">
      <c r="B3035" s="40" t="s">
        <v>3550</v>
      </c>
      <c r="C3035" s="41">
        <v>7656441.4900000002</v>
      </c>
      <c r="D3035" s="41">
        <v>3930200.36</v>
      </c>
      <c r="E3035" s="41">
        <v>3646498.04</v>
      </c>
      <c r="F3035" s="41">
        <v>4086207.38</v>
      </c>
      <c r="G3035" s="41">
        <v>4356183.25</v>
      </c>
      <c r="H3035" s="41">
        <v>4539175.8600000003</v>
      </c>
      <c r="I3035" s="41">
        <v>4901381.2300000004</v>
      </c>
      <c r="J3035" s="41">
        <v>5068104.43</v>
      </c>
      <c r="K3035" s="41">
        <v>5530835.2199999997</v>
      </c>
      <c r="L3035" s="41">
        <v>6134895.3200000003</v>
      </c>
      <c r="M3035" s="41">
        <v>6400701.8200000003</v>
      </c>
      <c r="N3035" s="41">
        <v>5945406.4100000001</v>
      </c>
      <c r="O3035" s="41">
        <v>6687373.2199999997</v>
      </c>
      <c r="P3035" s="41">
        <v>3369900.28</v>
      </c>
      <c r="Q3035" s="41">
        <v>3412725.3</v>
      </c>
      <c r="R3035" s="41">
        <v>3932267.03</v>
      </c>
      <c r="S3035" s="41">
        <v>4088585.22</v>
      </c>
      <c r="T3035" s="41">
        <v>4787778.5599999996</v>
      </c>
      <c r="U3035" s="41">
        <v>5312842.0999999996</v>
      </c>
      <c r="V3035" s="41">
        <v>5779706.8200000003</v>
      </c>
      <c r="W3035" s="41">
        <v>5940310.0899999999</v>
      </c>
      <c r="X3035" s="41">
        <v>7247828.4400000004</v>
      </c>
      <c r="Y3035" s="41">
        <v>7646177.5599999996</v>
      </c>
      <c r="Z3035" s="41">
        <v>7733079.7300000004</v>
      </c>
      <c r="AA3035" s="41">
        <v>8529817.2799999993</v>
      </c>
      <c r="AB3035" s="41">
        <v>4298339.53</v>
      </c>
      <c r="AC3035" s="41">
        <v>4712978.67</v>
      </c>
    </row>
    <row r="3036" spans="1:29" outlineLevel="1">
      <c r="B3036" s="40" t="s">
        <v>3551</v>
      </c>
      <c r="C3036" s="41">
        <v>8477.6</v>
      </c>
      <c r="D3036" s="41">
        <v>16622.88</v>
      </c>
      <c r="E3036" s="41">
        <v>24731.32</v>
      </c>
      <c r="F3036" s="41">
        <v>8103.6</v>
      </c>
      <c r="G3036" s="41">
        <v>20192</v>
      </c>
      <c r="H3036" s="41">
        <v>28273.599999999999</v>
      </c>
      <c r="I3036" s="41">
        <v>8050.6</v>
      </c>
      <c r="J3036" s="41">
        <v>16150.2</v>
      </c>
      <c r="K3036" s="41">
        <v>24193.64</v>
      </c>
      <c r="L3036" s="41">
        <v>8030.28</v>
      </c>
      <c r="M3036" s="41">
        <v>20091.2</v>
      </c>
      <c r="N3036" s="41">
        <v>28151.8</v>
      </c>
      <c r="O3036" s="41">
        <v>8101.44</v>
      </c>
      <c r="P3036" s="41">
        <v>16116.2</v>
      </c>
      <c r="Q3036" s="41">
        <v>24419.279999999999</v>
      </c>
      <c r="R3036" s="41">
        <v>8038.64</v>
      </c>
      <c r="S3036" s="41">
        <v>20004.82</v>
      </c>
      <c r="T3036" s="41">
        <v>27982.65</v>
      </c>
      <c r="U3036" s="41">
        <v>7926.24</v>
      </c>
      <c r="V3036" s="41">
        <v>15862.48</v>
      </c>
      <c r="W3036" s="41">
        <v>23900.400000000001</v>
      </c>
      <c r="X3036" s="41">
        <v>12118.72</v>
      </c>
      <c r="Y3036" s="41">
        <v>20313.64</v>
      </c>
      <c r="Z3036" s="41">
        <v>28541.56</v>
      </c>
      <c r="AA3036" s="41">
        <v>8470.35</v>
      </c>
      <c r="AB3036" s="41">
        <v>16654.52</v>
      </c>
      <c r="AC3036" s="41">
        <v>24758.12</v>
      </c>
    </row>
    <row r="3037" spans="1:29" outlineLevel="1">
      <c r="B3037" s="40" t="s">
        <v>3552</v>
      </c>
      <c r="C3037" s="42" t="s">
        <v>249</v>
      </c>
      <c r="D3037" s="42" t="s">
        <v>249</v>
      </c>
      <c r="E3037" s="42" t="s">
        <v>249</v>
      </c>
      <c r="F3037" s="41">
        <v>12718.04</v>
      </c>
      <c r="G3037" s="41">
        <v>37878.410000000003</v>
      </c>
      <c r="H3037" s="41">
        <v>25140.959999999999</v>
      </c>
      <c r="I3037" s="41">
        <v>24803.46</v>
      </c>
      <c r="J3037" s="41">
        <v>24649.22</v>
      </c>
      <c r="K3037" s="41">
        <v>24351.45</v>
      </c>
      <c r="L3037" s="41">
        <v>24195.22</v>
      </c>
      <c r="M3037" s="41">
        <v>36110.92</v>
      </c>
      <c r="N3037" s="41">
        <v>23973.01</v>
      </c>
      <c r="O3037" s="42" t="s">
        <v>249</v>
      </c>
      <c r="P3037" s="42" t="s">
        <v>249</v>
      </c>
      <c r="Q3037" s="42" t="s">
        <v>249</v>
      </c>
      <c r="R3037" s="41">
        <v>23974.49</v>
      </c>
      <c r="S3037" s="41">
        <v>35886.04</v>
      </c>
      <c r="T3037" s="41">
        <v>23634.11</v>
      </c>
      <c r="U3037" s="41">
        <v>23452.97</v>
      </c>
      <c r="V3037" s="41">
        <v>23389.15</v>
      </c>
      <c r="W3037" s="41">
        <v>23138.65</v>
      </c>
      <c r="X3037" s="41">
        <v>34204.51</v>
      </c>
      <c r="Y3037" s="41">
        <v>22615.22</v>
      </c>
      <c r="Z3037" s="41">
        <v>22518.47</v>
      </c>
      <c r="AA3037" s="41">
        <v>50</v>
      </c>
      <c r="AB3037" s="42" t="s">
        <v>249</v>
      </c>
      <c r="AC3037" s="42" t="s">
        <v>249</v>
      </c>
    </row>
    <row r="3038" spans="1:29" outlineLevel="1">
      <c r="B3038" s="40" t="s">
        <v>3553</v>
      </c>
      <c r="C3038" s="41">
        <v>125189.13</v>
      </c>
      <c r="D3038" s="41">
        <v>251154.54</v>
      </c>
      <c r="E3038" s="41">
        <v>370256.3</v>
      </c>
      <c r="F3038" s="41">
        <v>485875.25</v>
      </c>
      <c r="G3038" s="41">
        <v>655929.68000000005</v>
      </c>
      <c r="H3038" s="41">
        <v>761589.49</v>
      </c>
      <c r="I3038" s="41">
        <v>864855.49</v>
      </c>
      <c r="J3038" s="41">
        <v>960072.75</v>
      </c>
      <c r="K3038" s="41">
        <v>1052657.49</v>
      </c>
      <c r="L3038" s="41">
        <v>1145768.69</v>
      </c>
      <c r="M3038" s="41">
        <v>1283974.32</v>
      </c>
      <c r="N3038" s="41">
        <v>837428.56</v>
      </c>
      <c r="O3038" s="41">
        <v>141582.35</v>
      </c>
      <c r="P3038" s="41">
        <v>279606.48</v>
      </c>
      <c r="Q3038" s="41">
        <v>415721.63</v>
      </c>
      <c r="R3038" s="41">
        <v>548964.13</v>
      </c>
      <c r="S3038" s="41">
        <v>744289.47</v>
      </c>
      <c r="T3038" s="41">
        <v>868018</v>
      </c>
      <c r="U3038" s="41">
        <v>987251.75</v>
      </c>
      <c r="V3038" s="41">
        <v>1098728.32</v>
      </c>
      <c r="W3038" s="41">
        <v>1203696.3799999999</v>
      </c>
      <c r="X3038" s="41">
        <v>1368046.23</v>
      </c>
      <c r="Y3038" s="41">
        <v>1477791.94</v>
      </c>
      <c r="Z3038" s="41">
        <v>994841.66</v>
      </c>
      <c r="AA3038" s="41">
        <v>169293.85</v>
      </c>
      <c r="AB3038" s="41">
        <v>337706.43</v>
      </c>
      <c r="AC3038" s="41">
        <v>501627.11</v>
      </c>
    </row>
    <row r="3039" spans="1:29" outlineLevel="1">
      <c r="B3039" s="40" t="s">
        <v>3554</v>
      </c>
      <c r="C3039" s="41">
        <v>-1.55</v>
      </c>
      <c r="D3039" s="41">
        <v>-0.09</v>
      </c>
      <c r="E3039" s="41">
        <v>-13.76</v>
      </c>
      <c r="F3039" s="42" t="s">
        <v>249</v>
      </c>
      <c r="G3039" s="41">
        <v>-9750</v>
      </c>
      <c r="H3039" s="41">
        <v>-9757.7999999999993</v>
      </c>
      <c r="I3039" s="42" t="s">
        <v>249</v>
      </c>
      <c r="J3039" s="42" t="s">
        <v>249</v>
      </c>
      <c r="K3039" s="42" t="s">
        <v>249</v>
      </c>
      <c r="L3039" s="42" t="s">
        <v>249</v>
      </c>
      <c r="M3039" s="41">
        <v>-306.48</v>
      </c>
      <c r="N3039" s="41">
        <v>390.38</v>
      </c>
      <c r="O3039" s="41">
        <v>-44644.72</v>
      </c>
      <c r="P3039" s="42" t="s">
        <v>249</v>
      </c>
      <c r="Q3039" s="42" t="s">
        <v>249</v>
      </c>
      <c r="R3039" s="42" t="s">
        <v>249</v>
      </c>
      <c r="S3039" s="41">
        <v>1157.8499999999999</v>
      </c>
      <c r="T3039" s="42" t="s">
        <v>249</v>
      </c>
      <c r="U3039" s="42" t="s">
        <v>249</v>
      </c>
      <c r="V3039" s="41">
        <v>12.63</v>
      </c>
      <c r="W3039" s="41">
        <v>-664.03</v>
      </c>
      <c r="X3039" s="42" t="s">
        <v>249</v>
      </c>
      <c r="Y3039" s="42" t="s">
        <v>249</v>
      </c>
      <c r="Z3039" s="41">
        <v>-4.68</v>
      </c>
      <c r="AA3039" s="42" t="s">
        <v>249</v>
      </c>
      <c r="AB3039" s="41">
        <v>946375.06</v>
      </c>
      <c r="AC3039" s="42" t="s">
        <v>249</v>
      </c>
    </row>
    <row r="3040" spans="1:29" outlineLevel="1">
      <c r="B3040" s="40" t="s">
        <v>3555</v>
      </c>
      <c r="C3040" s="41">
        <v>680.28</v>
      </c>
      <c r="D3040" s="41">
        <v>243.77</v>
      </c>
      <c r="E3040" s="41">
        <v>366.21</v>
      </c>
      <c r="F3040" s="41">
        <v>696.74</v>
      </c>
      <c r="G3040" s="41">
        <v>820.84</v>
      </c>
      <c r="H3040" s="41">
        <v>1159.02</v>
      </c>
      <c r="I3040" s="41">
        <v>847.27</v>
      </c>
      <c r="J3040" s="41">
        <v>353.8</v>
      </c>
      <c r="K3040" s="41">
        <v>489.11</v>
      </c>
      <c r="L3040" s="41">
        <v>761.91</v>
      </c>
      <c r="M3040" s="41">
        <v>943.79</v>
      </c>
      <c r="N3040" s="41">
        <v>-181.04</v>
      </c>
      <c r="O3040" s="41">
        <v>-3299.33</v>
      </c>
      <c r="P3040" s="41">
        <v>524.91999999999996</v>
      </c>
      <c r="Q3040" s="41">
        <v>1927.51</v>
      </c>
      <c r="R3040" s="41">
        <v>1401.75</v>
      </c>
      <c r="S3040" s="41">
        <v>619.32000000000005</v>
      </c>
      <c r="T3040" s="41">
        <v>-289.45</v>
      </c>
      <c r="U3040" s="41">
        <v>476.72</v>
      </c>
      <c r="V3040" s="41">
        <v>408.36</v>
      </c>
      <c r="W3040" s="41">
        <v>293.11</v>
      </c>
      <c r="X3040" s="41">
        <v>1421.18</v>
      </c>
      <c r="Y3040" s="41">
        <v>691.11</v>
      </c>
      <c r="Z3040" s="41">
        <v>109.3</v>
      </c>
      <c r="AA3040" s="41">
        <v>166.13</v>
      </c>
      <c r="AB3040" s="41">
        <v>-35.35</v>
      </c>
      <c r="AC3040" s="41">
        <v>543.73</v>
      </c>
    </row>
    <row r="3041" spans="2:29" outlineLevel="1">
      <c r="B3041" s="40" t="s">
        <v>3556</v>
      </c>
      <c r="C3041" s="41">
        <v>46235284.289999999</v>
      </c>
      <c r="D3041" s="41">
        <v>45665654.740000002</v>
      </c>
      <c r="E3041" s="41">
        <v>45662687.619999997</v>
      </c>
      <c r="F3041" s="41">
        <v>45207850.719999999</v>
      </c>
      <c r="G3041" s="41">
        <v>45170677.159999996</v>
      </c>
      <c r="H3041" s="41">
        <v>45133491.850000001</v>
      </c>
      <c r="I3041" s="41">
        <v>41851488</v>
      </c>
      <c r="J3041" s="41">
        <v>41790085.920000002</v>
      </c>
      <c r="K3041" s="41">
        <v>41752865.170000002</v>
      </c>
      <c r="L3041" s="41">
        <v>41310632.5</v>
      </c>
      <c r="M3041" s="41">
        <v>41273387.840000004</v>
      </c>
      <c r="N3041" s="41">
        <v>27315866.710000001</v>
      </c>
      <c r="O3041" s="41">
        <v>26848563.34</v>
      </c>
      <c r="P3041" s="41">
        <v>26312075.52</v>
      </c>
      <c r="Q3041" s="41">
        <v>26243249.050000001</v>
      </c>
      <c r="R3041" s="41">
        <v>25764322.120000001</v>
      </c>
      <c r="S3041" s="41">
        <v>25688635.760000002</v>
      </c>
      <c r="T3041" s="41">
        <v>25640980.780000001</v>
      </c>
      <c r="U3041" s="41">
        <v>25104228.18</v>
      </c>
      <c r="V3041" s="41">
        <v>25069286.350000001</v>
      </c>
      <c r="W3041" s="41">
        <v>24559165.969999999</v>
      </c>
      <c r="X3041" s="41">
        <v>24127592.190000001</v>
      </c>
      <c r="Y3041" s="41">
        <v>24079274.609999999</v>
      </c>
      <c r="Z3041" s="41">
        <v>48021619.950000003</v>
      </c>
      <c r="AA3041" s="41">
        <v>47586056.57</v>
      </c>
      <c r="AB3041" s="41">
        <v>47554094</v>
      </c>
      <c r="AC3041" s="41">
        <v>47515415.869999997</v>
      </c>
    </row>
    <row r="3042" spans="2:29" outlineLevel="1">
      <c r="B3042" s="40" t="s">
        <v>3557</v>
      </c>
      <c r="C3042" s="41">
        <v>48313.85</v>
      </c>
      <c r="D3042" s="41">
        <v>72045.460000000006</v>
      </c>
      <c r="E3042" s="41">
        <v>91711.54</v>
      </c>
      <c r="F3042" s="41">
        <v>72007.66</v>
      </c>
      <c r="G3042" s="41">
        <v>104960.49</v>
      </c>
      <c r="H3042" s="41">
        <v>137373.85</v>
      </c>
      <c r="I3042" s="41">
        <v>161722.98000000001</v>
      </c>
      <c r="J3042" s="41">
        <v>205605.8</v>
      </c>
      <c r="K3042" s="41">
        <v>238573</v>
      </c>
      <c r="L3042" s="41">
        <v>265436.03999999998</v>
      </c>
      <c r="M3042" s="41">
        <v>303659.17</v>
      </c>
      <c r="N3042" s="41">
        <v>347992.1</v>
      </c>
      <c r="O3042" s="41">
        <v>367373.13</v>
      </c>
      <c r="P3042" s="41">
        <v>386933.18</v>
      </c>
      <c r="Q3042" s="41">
        <v>49564.57</v>
      </c>
      <c r="R3042" s="41">
        <v>74213.119999999995</v>
      </c>
      <c r="S3042" s="41">
        <v>124392.57</v>
      </c>
      <c r="T3042" s="41">
        <v>149021.22</v>
      </c>
      <c r="U3042" s="41">
        <v>200598.63</v>
      </c>
      <c r="V3042" s="41">
        <v>253668.44</v>
      </c>
      <c r="W3042" s="41">
        <v>295697.06</v>
      </c>
      <c r="X3042" s="41">
        <v>359253.54</v>
      </c>
      <c r="Y3042" s="41">
        <v>393347.78</v>
      </c>
      <c r="Z3042" s="41">
        <v>428808.92</v>
      </c>
      <c r="AA3042" s="41">
        <v>480503.1</v>
      </c>
      <c r="AB3042" s="41">
        <v>506365.16</v>
      </c>
      <c r="AC3042" s="41">
        <v>65768.289999999994</v>
      </c>
    </row>
    <row r="3043" spans="2:29" outlineLevel="1">
      <c r="B3043" s="40" t="s">
        <v>3558</v>
      </c>
      <c r="C3043" s="42" t="s">
        <v>249</v>
      </c>
      <c r="D3043" s="42" t="s">
        <v>249</v>
      </c>
      <c r="E3043" s="42" t="s">
        <v>249</v>
      </c>
      <c r="F3043" s="42" t="s">
        <v>249</v>
      </c>
      <c r="G3043" s="42" t="s">
        <v>249</v>
      </c>
      <c r="H3043" s="42" t="s">
        <v>249</v>
      </c>
      <c r="I3043" s="42" t="s">
        <v>249</v>
      </c>
      <c r="J3043" s="42" t="s">
        <v>249</v>
      </c>
      <c r="K3043" s="42" t="s">
        <v>249</v>
      </c>
      <c r="L3043" s="42" t="s">
        <v>249</v>
      </c>
      <c r="M3043" s="42" t="s">
        <v>249</v>
      </c>
      <c r="N3043" s="42" t="s">
        <v>249</v>
      </c>
      <c r="O3043" s="42" t="s">
        <v>249</v>
      </c>
      <c r="P3043" s="42" t="s">
        <v>249</v>
      </c>
      <c r="Q3043" s="42" t="s">
        <v>249</v>
      </c>
      <c r="R3043" s="42" t="s">
        <v>249</v>
      </c>
      <c r="S3043" s="42" t="s">
        <v>249</v>
      </c>
      <c r="T3043" s="42" t="s">
        <v>249</v>
      </c>
      <c r="U3043" s="42" t="s">
        <v>249</v>
      </c>
      <c r="V3043" s="42" t="s">
        <v>249</v>
      </c>
      <c r="W3043" s="42" t="s">
        <v>249</v>
      </c>
      <c r="X3043" s="42" t="s">
        <v>249</v>
      </c>
      <c r="Y3043" s="42" t="s">
        <v>249</v>
      </c>
      <c r="Z3043" s="42" t="s">
        <v>249</v>
      </c>
      <c r="AA3043" s="42" t="s">
        <v>249</v>
      </c>
      <c r="AB3043" s="42" t="s">
        <v>249</v>
      </c>
      <c r="AC3043" s="42" t="s">
        <v>249</v>
      </c>
    </row>
    <row r="3044" spans="2:29" outlineLevel="1">
      <c r="B3044" s="40" t="s">
        <v>3559</v>
      </c>
      <c r="C3044" s="42" t="s">
        <v>249</v>
      </c>
      <c r="D3044" s="42" t="s">
        <v>249</v>
      </c>
      <c r="E3044" s="42" t="s">
        <v>249</v>
      </c>
      <c r="F3044" s="42" t="s">
        <v>249</v>
      </c>
      <c r="G3044" s="42" t="s">
        <v>249</v>
      </c>
      <c r="H3044" s="42" t="s">
        <v>249</v>
      </c>
      <c r="I3044" s="42" t="s">
        <v>249</v>
      </c>
      <c r="J3044" s="42" t="s">
        <v>249</v>
      </c>
      <c r="K3044" s="42" t="s">
        <v>249</v>
      </c>
      <c r="L3044" s="42" t="s">
        <v>249</v>
      </c>
      <c r="M3044" s="42" t="s">
        <v>249</v>
      </c>
      <c r="N3044" s="42" t="s">
        <v>249</v>
      </c>
      <c r="O3044" s="42" t="s">
        <v>249</v>
      </c>
      <c r="P3044" s="42" t="s">
        <v>249</v>
      </c>
      <c r="Q3044" s="42" t="s">
        <v>249</v>
      </c>
      <c r="R3044" s="42" t="s">
        <v>249</v>
      </c>
      <c r="S3044" s="42" t="s">
        <v>249</v>
      </c>
      <c r="T3044" s="42" t="s">
        <v>249</v>
      </c>
      <c r="U3044" s="42" t="s">
        <v>249</v>
      </c>
      <c r="V3044" s="42" t="s">
        <v>249</v>
      </c>
      <c r="W3044" s="42" t="s">
        <v>249</v>
      </c>
      <c r="X3044" s="42" t="s">
        <v>249</v>
      </c>
      <c r="Y3044" s="42" t="s">
        <v>249</v>
      </c>
      <c r="Z3044" s="42" t="s">
        <v>249</v>
      </c>
      <c r="AA3044" s="42" t="s">
        <v>249</v>
      </c>
      <c r="AB3044" s="42" t="s">
        <v>249</v>
      </c>
      <c r="AC3044" s="42" t="s">
        <v>249</v>
      </c>
    </row>
    <row r="3045" spans="2:29" outlineLevel="1">
      <c r="B3045" s="40" t="s">
        <v>3560</v>
      </c>
      <c r="C3045" s="42" t="s">
        <v>249</v>
      </c>
      <c r="D3045" s="42" t="s">
        <v>249</v>
      </c>
      <c r="E3045" s="42" t="s">
        <v>249</v>
      </c>
      <c r="F3045" s="42" t="s">
        <v>249</v>
      </c>
      <c r="G3045" s="42" t="s">
        <v>249</v>
      </c>
      <c r="H3045" s="42" t="s">
        <v>249</v>
      </c>
      <c r="I3045" s="42" t="s">
        <v>249</v>
      </c>
      <c r="J3045" s="42" t="s">
        <v>249</v>
      </c>
      <c r="K3045" s="42" t="s">
        <v>249</v>
      </c>
      <c r="L3045" s="42" t="s">
        <v>249</v>
      </c>
      <c r="M3045" s="42" t="s">
        <v>249</v>
      </c>
      <c r="N3045" s="42" t="s">
        <v>249</v>
      </c>
      <c r="O3045" s="42" t="s">
        <v>249</v>
      </c>
      <c r="P3045" s="42" t="s">
        <v>249</v>
      </c>
      <c r="Q3045" s="42" t="s">
        <v>249</v>
      </c>
      <c r="R3045" s="42" t="s">
        <v>249</v>
      </c>
      <c r="S3045" s="42" t="s">
        <v>249</v>
      </c>
      <c r="T3045" s="42" t="s">
        <v>249</v>
      </c>
      <c r="U3045" s="42" t="s">
        <v>249</v>
      </c>
      <c r="V3045" s="42" t="s">
        <v>249</v>
      </c>
      <c r="W3045" s="42" t="s">
        <v>249</v>
      </c>
      <c r="X3045" s="42" t="s">
        <v>249</v>
      </c>
      <c r="Y3045" s="42" t="s">
        <v>249</v>
      </c>
      <c r="Z3045" s="42" t="s">
        <v>249</v>
      </c>
      <c r="AA3045" s="42" t="s">
        <v>249</v>
      </c>
      <c r="AB3045" s="42" t="s">
        <v>249</v>
      </c>
      <c r="AC3045" s="42" t="s">
        <v>249</v>
      </c>
    </row>
    <row r="3046" spans="2:29" outlineLevel="1">
      <c r="B3046" s="40" t="s">
        <v>3561</v>
      </c>
      <c r="C3046" s="42" t="s">
        <v>249</v>
      </c>
      <c r="D3046" s="42" t="s">
        <v>249</v>
      </c>
      <c r="E3046" s="42" t="s">
        <v>249</v>
      </c>
      <c r="F3046" s="42" t="s">
        <v>249</v>
      </c>
      <c r="G3046" s="42" t="s">
        <v>249</v>
      </c>
      <c r="H3046" s="42" t="s">
        <v>249</v>
      </c>
      <c r="I3046" s="42" t="s">
        <v>249</v>
      </c>
      <c r="J3046" s="42" t="s">
        <v>249</v>
      </c>
      <c r="K3046" s="42" t="s">
        <v>249</v>
      </c>
      <c r="L3046" s="42" t="s">
        <v>249</v>
      </c>
      <c r="M3046" s="42" t="s">
        <v>249</v>
      </c>
      <c r="N3046" s="42" t="s">
        <v>249</v>
      </c>
      <c r="O3046" s="42" t="s">
        <v>249</v>
      </c>
      <c r="P3046" s="42" t="s">
        <v>249</v>
      </c>
      <c r="Q3046" s="42" t="s">
        <v>249</v>
      </c>
      <c r="R3046" s="42" t="s">
        <v>249</v>
      </c>
      <c r="S3046" s="42" t="s">
        <v>249</v>
      </c>
      <c r="T3046" s="42" t="s">
        <v>249</v>
      </c>
      <c r="U3046" s="42" t="s">
        <v>249</v>
      </c>
      <c r="V3046" s="42" t="s">
        <v>249</v>
      </c>
      <c r="W3046" s="42" t="s">
        <v>249</v>
      </c>
      <c r="X3046" s="42" t="s">
        <v>249</v>
      </c>
      <c r="Y3046" s="42" t="s">
        <v>249</v>
      </c>
      <c r="Z3046" s="42" t="s">
        <v>249</v>
      </c>
      <c r="AA3046" s="42" t="s">
        <v>249</v>
      </c>
      <c r="AB3046" s="42" t="s">
        <v>249</v>
      </c>
      <c r="AC3046" s="42" t="s">
        <v>249</v>
      </c>
    </row>
    <row r="3047" spans="2:29" outlineLevel="1">
      <c r="B3047" s="40" t="s">
        <v>3562</v>
      </c>
      <c r="C3047" s="42" t="s">
        <v>249</v>
      </c>
      <c r="D3047" s="42" t="s">
        <v>249</v>
      </c>
      <c r="E3047" s="42" t="s">
        <v>249</v>
      </c>
      <c r="F3047" s="42" t="s">
        <v>249</v>
      </c>
      <c r="G3047" s="42" t="s">
        <v>249</v>
      </c>
      <c r="H3047" s="42" t="s">
        <v>249</v>
      </c>
      <c r="I3047" s="42" t="s">
        <v>249</v>
      </c>
      <c r="J3047" s="42" t="s">
        <v>249</v>
      </c>
      <c r="K3047" s="42" t="s">
        <v>249</v>
      </c>
      <c r="L3047" s="42" t="s">
        <v>249</v>
      </c>
      <c r="M3047" s="42" t="s">
        <v>249</v>
      </c>
      <c r="N3047" s="42" t="s">
        <v>249</v>
      </c>
      <c r="O3047" s="42" t="s">
        <v>249</v>
      </c>
      <c r="P3047" s="42" t="s">
        <v>249</v>
      </c>
      <c r="Q3047" s="42" t="s">
        <v>249</v>
      </c>
      <c r="R3047" s="42" t="s">
        <v>249</v>
      </c>
      <c r="S3047" s="42" t="s">
        <v>249</v>
      </c>
      <c r="T3047" s="42" t="s">
        <v>249</v>
      </c>
      <c r="U3047" s="42" t="s">
        <v>249</v>
      </c>
      <c r="V3047" s="42" t="s">
        <v>249</v>
      </c>
      <c r="W3047" s="42" t="s">
        <v>249</v>
      </c>
      <c r="X3047" s="42" t="s">
        <v>249</v>
      </c>
      <c r="Y3047" s="42" t="s">
        <v>249</v>
      </c>
      <c r="Z3047" s="42" t="s">
        <v>249</v>
      </c>
      <c r="AA3047" s="42" t="s">
        <v>249</v>
      </c>
      <c r="AB3047" s="42" t="s">
        <v>249</v>
      </c>
      <c r="AC3047" s="42" t="s">
        <v>249</v>
      </c>
    </row>
    <row r="3048" spans="2:29" outlineLevel="1">
      <c r="B3048" s="40" t="s">
        <v>3563</v>
      </c>
      <c r="C3048" s="41">
        <v>-31124.14</v>
      </c>
      <c r="D3048" s="41">
        <v>-31124.14</v>
      </c>
      <c r="E3048" s="41">
        <v>-1880849.11</v>
      </c>
      <c r="F3048" s="41">
        <v>-1375240.71</v>
      </c>
      <c r="G3048" s="41">
        <v>-247871.85</v>
      </c>
      <c r="H3048" s="41">
        <v>-247871.85</v>
      </c>
      <c r="I3048" s="42" t="s">
        <v>249</v>
      </c>
      <c r="J3048" s="42" t="s">
        <v>249</v>
      </c>
      <c r="K3048" s="42" t="s">
        <v>249</v>
      </c>
      <c r="L3048" s="41">
        <v>25346.21</v>
      </c>
      <c r="M3048" s="41">
        <v>25346.21</v>
      </c>
      <c r="N3048" s="42" t="s">
        <v>249</v>
      </c>
      <c r="O3048" s="42" t="s">
        <v>249</v>
      </c>
      <c r="P3048" s="41">
        <v>860404.65</v>
      </c>
      <c r="Q3048" s="41">
        <v>978020.77</v>
      </c>
      <c r="R3048" s="41">
        <v>126919.16</v>
      </c>
      <c r="S3048" s="41">
        <v>-859932.38</v>
      </c>
      <c r="T3048" s="41">
        <v>-859932.38</v>
      </c>
      <c r="U3048" s="41">
        <v>-867924.47</v>
      </c>
      <c r="V3048" s="42" t="s">
        <v>249</v>
      </c>
      <c r="W3048" s="42" t="s">
        <v>249</v>
      </c>
      <c r="X3048" s="42" t="s">
        <v>249</v>
      </c>
      <c r="Y3048" s="42" t="s">
        <v>249</v>
      </c>
      <c r="Z3048" s="42" t="s">
        <v>249</v>
      </c>
      <c r="AA3048" s="41">
        <v>-604420.1</v>
      </c>
      <c r="AB3048" s="41">
        <v>-604420.1</v>
      </c>
      <c r="AC3048" s="41">
        <v>-4179597.08</v>
      </c>
    </row>
    <row r="3049" spans="2:29" outlineLevel="1">
      <c r="B3049" s="40" t="s">
        <v>3564</v>
      </c>
      <c r="C3049" s="41">
        <v>-90609.18</v>
      </c>
      <c r="D3049" s="41">
        <v>-716412.23</v>
      </c>
      <c r="E3049" s="41">
        <v>6583.88</v>
      </c>
      <c r="F3049" s="41">
        <v>-15192</v>
      </c>
      <c r="G3049" s="41">
        <v>-43304.91</v>
      </c>
      <c r="H3049" s="41">
        <v>-170162.72</v>
      </c>
      <c r="I3049" s="41">
        <v>-66725.66</v>
      </c>
      <c r="J3049" s="41">
        <v>-24546.43</v>
      </c>
      <c r="K3049" s="41">
        <v>-988282.74</v>
      </c>
      <c r="L3049" s="41">
        <v>-20002200.370000001</v>
      </c>
      <c r="M3049" s="41">
        <v>-215373.36</v>
      </c>
      <c r="N3049" s="41">
        <v>514385.81</v>
      </c>
      <c r="O3049" s="41">
        <v>-59088.78</v>
      </c>
      <c r="P3049" s="41">
        <v>-21255.24</v>
      </c>
      <c r="Q3049" s="41">
        <v>-36340.129999999997</v>
      </c>
      <c r="R3049" s="41">
        <v>-108455.35</v>
      </c>
      <c r="S3049" s="41">
        <v>-10247.120000000001</v>
      </c>
      <c r="T3049" s="41">
        <v>-32865.699999999997</v>
      </c>
      <c r="U3049" s="41">
        <v>-120163.88</v>
      </c>
      <c r="V3049" s="41">
        <v>-101756.46</v>
      </c>
      <c r="W3049" s="41">
        <v>-63567.98</v>
      </c>
      <c r="X3049" s="41">
        <v>-8420.7199999999993</v>
      </c>
      <c r="Y3049" s="41">
        <v>-6615.1</v>
      </c>
      <c r="Z3049" s="41">
        <v>-13540.2</v>
      </c>
      <c r="AA3049" s="41">
        <v>-57373.89</v>
      </c>
      <c r="AB3049" s="41">
        <v>-595832.96</v>
      </c>
      <c r="AC3049" s="41">
        <v>-80034.61</v>
      </c>
    </row>
    <row r="3050" spans="2:29" outlineLevel="1">
      <c r="B3050" s="40" t="s">
        <v>3565</v>
      </c>
      <c r="C3050" s="41">
        <v>1888960.96</v>
      </c>
      <c r="D3050" s="41">
        <v>924297.28</v>
      </c>
      <c r="E3050" s="41">
        <v>1021923.26</v>
      </c>
      <c r="F3050" s="41">
        <v>1150863.47</v>
      </c>
      <c r="G3050" s="41">
        <v>1292728.54</v>
      </c>
      <c r="H3050" s="41">
        <v>1348821.11</v>
      </c>
      <c r="I3050" s="41">
        <v>1465371.27</v>
      </c>
      <c r="J3050" s="41">
        <v>1526754.8</v>
      </c>
      <c r="K3050" s="41">
        <v>1652106.59</v>
      </c>
      <c r="L3050" s="41">
        <v>1807519.75</v>
      </c>
      <c r="M3050" s="41">
        <v>2094103.74</v>
      </c>
      <c r="N3050" s="41">
        <v>1905286.47</v>
      </c>
      <c r="O3050" s="41">
        <v>2149861.9500000002</v>
      </c>
      <c r="P3050" s="41">
        <v>1091721.6499999999</v>
      </c>
      <c r="Q3050" s="41">
        <v>1059357.75</v>
      </c>
      <c r="R3050" s="41">
        <v>1295734.74</v>
      </c>
      <c r="S3050" s="41">
        <v>1343378.59</v>
      </c>
      <c r="T3050" s="41">
        <v>1586128.27</v>
      </c>
      <c r="U3050" s="41">
        <v>1749822.64</v>
      </c>
      <c r="V3050" s="41">
        <v>1926012.96</v>
      </c>
      <c r="W3050" s="41">
        <v>1969286.51</v>
      </c>
      <c r="X3050" s="41">
        <v>2403993.7200000002</v>
      </c>
      <c r="Y3050" s="41">
        <v>2519283.06</v>
      </c>
      <c r="Z3050" s="41">
        <v>2563829.17</v>
      </c>
      <c r="AA3050" s="41">
        <v>2839929.13</v>
      </c>
      <c r="AB3050" s="41">
        <v>1789308.23</v>
      </c>
      <c r="AC3050" s="41">
        <v>1922862.3</v>
      </c>
    </row>
    <row r="3051" spans="2:29" outlineLevel="1">
      <c r="B3051" s="40" t="s">
        <v>3566</v>
      </c>
      <c r="C3051" s="41">
        <v>90075781.700000003</v>
      </c>
      <c r="D3051" s="41">
        <v>46237652.299999997</v>
      </c>
      <c r="E3051" s="41">
        <v>48003092.109999999</v>
      </c>
      <c r="F3051" s="41">
        <v>55377238</v>
      </c>
      <c r="G3051" s="41">
        <v>59947352.200000003</v>
      </c>
      <c r="H3051" s="41">
        <v>63501200.810000002</v>
      </c>
      <c r="I3051" s="41">
        <v>69355399.790000007</v>
      </c>
      <c r="J3051" s="41">
        <v>72689161.829999998</v>
      </c>
      <c r="K3051" s="41">
        <v>79964791.909999996</v>
      </c>
      <c r="L3051" s="41">
        <v>88825121.659999996</v>
      </c>
      <c r="M3051" s="41">
        <v>93226511.019999996</v>
      </c>
      <c r="N3051" s="41">
        <v>87519279.599999994</v>
      </c>
      <c r="O3051" s="41">
        <v>97137521.700000003</v>
      </c>
      <c r="P3051" s="41">
        <v>49132133.810000002</v>
      </c>
      <c r="Q3051" s="41">
        <v>46344688.469999999</v>
      </c>
      <c r="R3051" s="41">
        <v>54482690.229999997</v>
      </c>
      <c r="S3051" s="41">
        <v>57857311.560000002</v>
      </c>
      <c r="T3051" s="41">
        <v>65499819.579999998</v>
      </c>
      <c r="U3051" s="41">
        <v>74601184.829999998</v>
      </c>
      <c r="V3051" s="41">
        <v>81989215.069999993</v>
      </c>
      <c r="W3051" s="41">
        <v>85050546.650000006</v>
      </c>
      <c r="X3051" s="41">
        <v>103829882.78</v>
      </c>
      <c r="Y3051" s="41">
        <v>110300819.75</v>
      </c>
      <c r="Z3051" s="41">
        <v>114757460.61</v>
      </c>
      <c r="AA3051" s="41">
        <v>126437382.2</v>
      </c>
      <c r="AB3051" s="41">
        <v>66904420.119999997</v>
      </c>
      <c r="AC3051" s="41">
        <v>67527866.909999996</v>
      </c>
    </row>
    <row r="3052" spans="2:29" outlineLevel="1">
      <c r="B3052" s="40" t="s">
        <v>3567</v>
      </c>
      <c r="C3052" s="42" t="s">
        <v>249</v>
      </c>
      <c r="D3052" s="42" t="s">
        <v>249</v>
      </c>
      <c r="E3052" s="42" t="s">
        <v>249</v>
      </c>
      <c r="F3052" s="42" t="s">
        <v>249</v>
      </c>
      <c r="G3052" s="42" t="s">
        <v>249</v>
      </c>
      <c r="H3052" s="42" t="s">
        <v>249</v>
      </c>
      <c r="I3052" s="42" t="s">
        <v>249</v>
      </c>
      <c r="J3052" s="42" t="s">
        <v>249</v>
      </c>
      <c r="K3052" s="42" t="s">
        <v>249</v>
      </c>
      <c r="L3052" s="42" t="s">
        <v>249</v>
      </c>
      <c r="M3052" s="41">
        <v>2360.59</v>
      </c>
      <c r="N3052" s="42" t="s">
        <v>249</v>
      </c>
      <c r="O3052" s="41">
        <v>-23731.32</v>
      </c>
      <c r="P3052" s="42" t="s">
        <v>249</v>
      </c>
      <c r="Q3052" s="42" t="s">
        <v>249</v>
      </c>
      <c r="R3052" s="42" t="s">
        <v>249</v>
      </c>
      <c r="S3052" s="42" t="s">
        <v>249</v>
      </c>
      <c r="T3052" s="42" t="s">
        <v>249</v>
      </c>
      <c r="U3052" s="42" t="s">
        <v>249</v>
      </c>
      <c r="V3052" s="42" t="s">
        <v>249</v>
      </c>
      <c r="W3052" s="42" t="s">
        <v>249</v>
      </c>
      <c r="X3052" s="42" t="s">
        <v>249</v>
      </c>
      <c r="Y3052" s="42" t="s">
        <v>249</v>
      </c>
      <c r="Z3052" s="42" t="s">
        <v>249</v>
      </c>
      <c r="AA3052" s="42" t="s">
        <v>249</v>
      </c>
      <c r="AB3052" s="42" t="s">
        <v>249</v>
      </c>
      <c r="AC3052" s="42" t="s">
        <v>249</v>
      </c>
    </row>
    <row r="3053" spans="2:29" outlineLevel="1">
      <c r="B3053" s="40" t="s">
        <v>3568</v>
      </c>
      <c r="C3053" s="41">
        <v>9016539.2200000007</v>
      </c>
      <c r="D3053" s="41">
        <v>8999546.2100000009</v>
      </c>
      <c r="E3053" s="41">
        <v>8985505.1999999993</v>
      </c>
      <c r="F3053" s="41">
        <v>8971494.1799999997</v>
      </c>
      <c r="G3053" s="41">
        <v>8957483.1699999999</v>
      </c>
      <c r="H3053" s="41">
        <v>8943382.1699999999</v>
      </c>
      <c r="I3053" s="41">
        <v>8929341.1600000001</v>
      </c>
      <c r="J3053" s="41">
        <v>8915300.1500000004</v>
      </c>
      <c r="K3053" s="41">
        <v>8901259.1400000006</v>
      </c>
      <c r="L3053" s="41">
        <v>8887218.1300000008</v>
      </c>
      <c r="M3053" s="41">
        <v>8873177.1199999992</v>
      </c>
      <c r="N3053" s="41">
        <v>8292784.0700000003</v>
      </c>
      <c r="O3053" s="41">
        <v>8280286.2199999997</v>
      </c>
      <c r="P3053" s="41">
        <v>8257788.3700000001</v>
      </c>
      <c r="Q3053" s="41">
        <v>8250249.4299999997</v>
      </c>
      <c r="R3053" s="41">
        <v>8237723.4299999997</v>
      </c>
      <c r="S3053" s="41">
        <v>8225199.2300000004</v>
      </c>
      <c r="T3053" s="41">
        <v>8212674.1299999999</v>
      </c>
      <c r="U3053" s="41">
        <v>8200149.0300000003</v>
      </c>
      <c r="V3053" s="41">
        <v>8187623.9299999997</v>
      </c>
      <c r="W3053" s="41">
        <v>8175098.8300000001</v>
      </c>
      <c r="X3053" s="41">
        <v>8162573.7300000004</v>
      </c>
      <c r="Y3053" s="41">
        <v>8150048.6299999999</v>
      </c>
      <c r="Z3053" s="41">
        <v>8832616.4499999993</v>
      </c>
      <c r="AA3053" s="41">
        <v>8825633.3200000003</v>
      </c>
      <c r="AB3053" s="41">
        <v>8797327.4100000001</v>
      </c>
      <c r="AC3053" s="41">
        <v>8779682.8900000006</v>
      </c>
    </row>
    <row r="3054" spans="2:29" outlineLevel="1">
      <c r="B3054" s="40" t="s">
        <v>3569</v>
      </c>
      <c r="C3054" s="41">
        <v>7943846.7800000003</v>
      </c>
      <c r="D3054" s="41">
        <v>8323073.6500000004</v>
      </c>
      <c r="E3054" s="41">
        <v>9871746.8300000001</v>
      </c>
      <c r="F3054" s="41">
        <v>13735248.32</v>
      </c>
      <c r="G3054" s="42" t="s">
        <v>249</v>
      </c>
      <c r="H3054" s="42" t="s">
        <v>249</v>
      </c>
      <c r="I3054" s="41">
        <v>6001870.8099999996</v>
      </c>
      <c r="J3054" s="41">
        <v>10091778.18</v>
      </c>
      <c r="K3054" s="41">
        <v>12171055.859999999</v>
      </c>
      <c r="L3054" s="41">
        <v>18332837.539999999</v>
      </c>
      <c r="M3054" s="42" t="s">
        <v>249</v>
      </c>
      <c r="N3054" s="41">
        <v>4184984.62</v>
      </c>
      <c r="O3054" s="41">
        <v>10636543.74</v>
      </c>
      <c r="P3054" s="41">
        <v>10623971.539999999</v>
      </c>
      <c r="Q3054" s="41">
        <v>12925264.98</v>
      </c>
      <c r="R3054" s="41">
        <v>17603053.039999999</v>
      </c>
      <c r="S3054" s="42" t="s">
        <v>249</v>
      </c>
      <c r="T3054" s="41">
        <v>2248468.79</v>
      </c>
      <c r="U3054" s="41">
        <v>9061910.2400000002</v>
      </c>
      <c r="V3054" s="41">
        <v>11423634.710000001</v>
      </c>
      <c r="W3054" s="41">
        <v>16065466.65</v>
      </c>
      <c r="X3054" s="42" t="s">
        <v>249</v>
      </c>
      <c r="Y3054" s="42" t="s">
        <v>249</v>
      </c>
      <c r="Z3054" s="41">
        <v>7175912.0800000001</v>
      </c>
      <c r="AA3054" s="41">
        <v>11944977.390000001</v>
      </c>
      <c r="AB3054" s="41">
        <v>11986895.65</v>
      </c>
      <c r="AC3054" s="41">
        <v>16851977.260000002</v>
      </c>
    </row>
    <row r="3055" spans="2:29" outlineLevel="1">
      <c r="B3055" s="40" t="s">
        <v>3570</v>
      </c>
      <c r="C3055" s="41">
        <v>15212135.800000001</v>
      </c>
      <c r="D3055" s="41">
        <v>15159765.75</v>
      </c>
      <c r="E3055" s="41">
        <v>15302379.140000001</v>
      </c>
      <c r="F3055" s="41">
        <v>15321168.609999999</v>
      </c>
      <c r="G3055" s="41">
        <v>15341269.98</v>
      </c>
      <c r="H3055" s="41">
        <v>12194259.720000001</v>
      </c>
      <c r="I3055" s="41">
        <v>12301531.029999999</v>
      </c>
      <c r="J3055" s="41">
        <v>12234699.15</v>
      </c>
      <c r="K3055" s="41">
        <v>12507105.699999999</v>
      </c>
      <c r="L3055" s="41">
        <v>12609303.279999999</v>
      </c>
      <c r="M3055" s="41">
        <v>12737721.029999999</v>
      </c>
      <c r="N3055" s="41">
        <v>12403314.970000001</v>
      </c>
      <c r="O3055" s="41">
        <v>10586005.67</v>
      </c>
      <c r="P3055" s="41">
        <v>10814361.74</v>
      </c>
      <c r="Q3055" s="41">
        <v>10776935.07</v>
      </c>
      <c r="R3055" s="41">
        <v>10501554.390000001</v>
      </c>
      <c r="S3055" s="41">
        <v>10509805.91</v>
      </c>
      <c r="T3055" s="41">
        <v>9128526.4499999993</v>
      </c>
      <c r="U3055" s="41">
        <v>9098732.5800000001</v>
      </c>
      <c r="V3055" s="41">
        <v>8659918.3399999999</v>
      </c>
      <c r="W3055" s="41">
        <v>8571061.5199999996</v>
      </c>
      <c r="X3055" s="41">
        <v>8354797.2599999998</v>
      </c>
      <c r="Y3055" s="41">
        <v>8439909.7799999993</v>
      </c>
      <c r="Z3055" s="41">
        <v>8333747.75</v>
      </c>
      <c r="AA3055" s="41">
        <v>8247837.7199999997</v>
      </c>
      <c r="AB3055" s="41">
        <v>8430455.8499999996</v>
      </c>
      <c r="AC3055" s="41">
        <v>7579665.3399999999</v>
      </c>
    </row>
    <row r="3056" spans="2:29" outlineLevel="1">
      <c r="B3056" s="40" t="s">
        <v>3571</v>
      </c>
      <c r="C3056" s="41">
        <v>10053200.74</v>
      </c>
      <c r="D3056" s="41">
        <v>10073695.66</v>
      </c>
      <c r="E3056" s="41">
        <v>10094190.58</v>
      </c>
      <c r="F3056" s="41">
        <v>10114685.5</v>
      </c>
      <c r="G3056" s="41">
        <v>10135180.42</v>
      </c>
      <c r="H3056" s="41">
        <v>10155675.34</v>
      </c>
      <c r="I3056" s="41">
        <v>10176170.26</v>
      </c>
      <c r="J3056" s="41">
        <v>10196665.18</v>
      </c>
      <c r="K3056" s="41">
        <v>10217160.1</v>
      </c>
      <c r="L3056" s="41">
        <v>10237655.02</v>
      </c>
      <c r="M3056" s="41">
        <v>10258149.939999999</v>
      </c>
      <c r="N3056" s="41">
        <v>9421846.8200000003</v>
      </c>
      <c r="O3056" s="41">
        <v>9444920.2400000002</v>
      </c>
      <c r="P3056" s="41">
        <v>9467993.6600000001</v>
      </c>
      <c r="Q3056" s="41">
        <v>9491067.0800000001</v>
      </c>
      <c r="R3056" s="41">
        <v>9514140.5</v>
      </c>
      <c r="S3056" s="41">
        <v>9537213.9199999999</v>
      </c>
      <c r="T3056" s="41">
        <v>9560287.3399999999</v>
      </c>
      <c r="U3056" s="41">
        <v>9583360.7599999998</v>
      </c>
      <c r="V3056" s="41">
        <v>9606434.1799999997</v>
      </c>
      <c r="W3056" s="41">
        <v>9629507.5999999996</v>
      </c>
      <c r="X3056" s="41">
        <v>9652581.0199999996</v>
      </c>
      <c r="Y3056" s="41">
        <v>9675654.4399999995</v>
      </c>
      <c r="Z3056" s="41">
        <v>10129932.82</v>
      </c>
      <c r="AA3056" s="41">
        <v>10150751.9</v>
      </c>
      <c r="AB3056" s="41">
        <v>10171570.98</v>
      </c>
      <c r="AC3056" s="41">
        <v>10192390.060000001</v>
      </c>
    </row>
    <row r="3057" spans="2:29" outlineLevel="1">
      <c r="B3057" s="40" t="s">
        <v>3572</v>
      </c>
      <c r="C3057" s="41">
        <v>10752948.51</v>
      </c>
      <c r="D3057" s="41">
        <v>10802413.91</v>
      </c>
      <c r="E3057" s="41">
        <v>10672769.960000001</v>
      </c>
      <c r="F3057" s="41">
        <v>10633063.949999999</v>
      </c>
      <c r="G3057" s="41">
        <v>1592570.49</v>
      </c>
      <c r="H3057" s="41">
        <v>2615069.77</v>
      </c>
      <c r="I3057" s="41">
        <v>8017522.6500000004</v>
      </c>
      <c r="J3057" s="41">
        <v>13386028.300000001</v>
      </c>
      <c r="K3057" s="41">
        <v>11340204.609999999</v>
      </c>
      <c r="L3057" s="41">
        <v>4496090.75</v>
      </c>
      <c r="M3057" s="41">
        <v>4053564.18</v>
      </c>
      <c r="N3057" s="41">
        <v>6783425.8099999996</v>
      </c>
      <c r="O3057" s="41">
        <v>5881439.3399999999</v>
      </c>
      <c r="P3057" s="41">
        <v>5554623.1200000001</v>
      </c>
      <c r="Q3057" s="41">
        <v>5145918.8</v>
      </c>
      <c r="R3057" s="41">
        <v>4850300.09</v>
      </c>
      <c r="S3057" s="41">
        <v>6142368.8399999999</v>
      </c>
      <c r="T3057" s="41">
        <v>5590653.0700000003</v>
      </c>
      <c r="U3057" s="41">
        <v>5823830.8600000003</v>
      </c>
      <c r="V3057" s="41">
        <v>6222823.7400000002</v>
      </c>
      <c r="W3057" s="41">
        <v>5968608.6699999999</v>
      </c>
      <c r="X3057" s="41">
        <v>5188738.3</v>
      </c>
      <c r="Y3057" s="41">
        <v>5478225.7699999996</v>
      </c>
      <c r="Z3057" s="41">
        <v>6382865.4900000002</v>
      </c>
      <c r="AA3057" s="41">
        <v>6041091.9199999999</v>
      </c>
      <c r="AB3057" s="41">
        <v>5614915.79</v>
      </c>
      <c r="AC3057" s="41">
        <v>5864739.71</v>
      </c>
    </row>
    <row r="3058" spans="2:29" outlineLevel="1">
      <c r="B3058" s="40" t="s">
        <v>3573</v>
      </c>
      <c r="C3058" s="42" t="s">
        <v>249</v>
      </c>
      <c r="D3058" s="42" t="s">
        <v>249</v>
      </c>
      <c r="E3058" s="42" t="s">
        <v>249</v>
      </c>
      <c r="F3058" s="42" t="s">
        <v>249</v>
      </c>
      <c r="G3058" s="42" t="s">
        <v>249</v>
      </c>
      <c r="H3058" s="41">
        <v>0.42</v>
      </c>
      <c r="I3058" s="42" t="s">
        <v>249</v>
      </c>
      <c r="J3058" s="42" t="s">
        <v>249</v>
      </c>
      <c r="K3058" s="42" t="s">
        <v>249</v>
      </c>
      <c r="L3058" s="42" t="s">
        <v>249</v>
      </c>
      <c r="M3058" s="41">
        <v>0.31</v>
      </c>
      <c r="N3058" s="42" t="s">
        <v>249</v>
      </c>
      <c r="O3058" s="42" t="s">
        <v>249</v>
      </c>
      <c r="P3058" s="42" t="s">
        <v>249</v>
      </c>
      <c r="Q3058" s="42" t="s">
        <v>249</v>
      </c>
      <c r="R3058" s="42" t="s">
        <v>249</v>
      </c>
      <c r="S3058" s="41">
        <v>0.37</v>
      </c>
      <c r="T3058" s="42" t="s">
        <v>249</v>
      </c>
      <c r="U3058" s="42" t="s">
        <v>249</v>
      </c>
      <c r="V3058" s="42" t="s">
        <v>249</v>
      </c>
      <c r="W3058" s="42" t="s">
        <v>249</v>
      </c>
      <c r="X3058" s="41">
        <v>-0.04</v>
      </c>
      <c r="Y3058" s="42" t="s">
        <v>249</v>
      </c>
      <c r="Z3058" s="42" t="s">
        <v>249</v>
      </c>
      <c r="AA3058" s="42" t="s">
        <v>249</v>
      </c>
      <c r="AB3058" s="41">
        <v>0.41</v>
      </c>
      <c r="AC3058" s="42" t="s">
        <v>249</v>
      </c>
    </row>
    <row r="3059" spans="2:29" outlineLevel="1">
      <c r="B3059" s="40" t="s">
        <v>3574</v>
      </c>
      <c r="C3059" s="42" t="s">
        <v>249</v>
      </c>
      <c r="D3059" s="42" t="s">
        <v>249</v>
      </c>
      <c r="E3059" s="42" t="s">
        <v>249</v>
      </c>
      <c r="F3059" s="42" t="s">
        <v>249</v>
      </c>
      <c r="G3059" s="42" t="s">
        <v>249</v>
      </c>
      <c r="H3059" s="42" t="s">
        <v>249</v>
      </c>
      <c r="I3059" s="42" t="s">
        <v>249</v>
      </c>
      <c r="J3059" s="42" t="s">
        <v>249</v>
      </c>
      <c r="K3059" s="42" t="s">
        <v>249</v>
      </c>
      <c r="L3059" s="42" t="s">
        <v>249</v>
      </c>
      <c r="M3059" s="42" t="s">
        <v>249</v>
      </c>
      <c r="N3059" s="42" t="s">
        <v>249</v>
      </c>
      <c r="O3059" s="42" t="s">
        <v>249</v>
      </c>
      <c r="P3059" s="42" t="s">
        <v>249</v>
      </c>
      <c r="Q3059" s="42" t="s">
        <v>249</v>
      </c>
      <c r="R3059" s="42" t="s">
        <v>249</v>
      </c>
      <c r="S3059" s="42" t="s">
        <v>249</v>
      </c>
      <c r="T3059" s="42" t="s">
        <v>249</v>
      </c>
      <c r="U3059" s="42" t="s">
        <v>249</v>
      </c>
      <c r="V3059" s="42" t="s">
        <v>249</v>
      </c>
      <c r="W3059" s="42" t="s">
        <v>249</v>
      </c>
      <c r="X3059" s="42" t="s">
        <v>249</v>
      </c>
      <c r="Y3059" s="42" t="s">
        <v>249</v>
      </c>
      <c r="Z3059" s="42" t="s">
        <v>249</v>
      </c>
      <c r="AA3059" s="42" t="s">
        <v>249</v>
      </c>
      <c r="AB3059" s="42" t="s">
        <v>249</v>
      </c>
      <c r="AC3059" s="42" t="s">
        <v>249</v>
      </c>
    </row>
    <row r="3060" spans="2:29" outlineLevel="1">
      <c r="B3060" s="40" t="s">
        <v>3575</v>
      </c>
      <c r="C3060" s="42" t="s">
        <v>249</v>
      </c>
      <c r="D3060" s="42" t="s">
        <v>249</v>
      </c>
      <c r="E3060" s="42" t="s">
        <v>249</v>
      </c>
      <c r="F3060" s="42" t="s">
        <v>249</v>
      </c>
      <c r="G3060" s="42" t="s">
        <v>249</v>
      </c>
      <c r="H3060" s="42" t="s">
        <v>249</v>
      </c>
      <c r="I3060" s="42" t="s">
        <v>249</v>
      </c>
      <c r="J3060" s="42" t="s">
        <v>249</v>
      </c>
      <c r="K3060" s="42" t="s">
        <v>249</v>
      </c>
      <c r="L3060" s="42" t="s">
        <v>249</v>
      </c>
      <c r="M3060" s="42" t="s">
        <v>249</v>
      </c>
      <c r="N3060" s="42" t="s">
        <v>249</v>
      </c>
      <c r="O3060" s="42" t="s">
        <v>249</v>
      </c>
      <c r="P3060" s="42" t="s">
        <v>249</v>
      </c>
      <c r="Q3060" s="42" t="s">
        <v>249</v>
      </c>
      <c r="R3060" s="42" t="s">
        <v>249</v>
      </c>
      <c r="S3060" s="42" t="s">
        <v>249</v>
      </c>
      <c r="T3060" s="42" t="s">
        <v>249</v>
      </c>
      <c r="U3060" s="42" t="s">
        <v>249</v>
      </c>
      <c r="V3060" s="42" t="s">
        <v>249</v>
      </c>
      <c r="W3060" s="42" t="s">
        <v>249</v>
      </c>
      <c r="X3060" s="42" t="s">
        <v>249</v>
      </c>
      <c r="Y3060" s="42" t="s">
        <v>249</v>
      </c>
      <c r="Z3060" s="42" t="s">
        <v>249</v>
      </c>
      <c r="AA3060" s="42" t="s">
        <v>249</v>
      </c>
      <c r="AB3060" s="42" t="s">
        <v>249</v>
      </c>
      <c r="AC3060" s="42" t="s">
        <v>249</v>
      </c>
    </row>
    <row r="3061" spans="2:29">
      <c r="B3061" s="40" t="s">
        <v>3576</v>
      </c>
      <c r="C3061" s="41">
        <v>198919210.07000002</v>
      </c>
      <c r="D3061" s="41">
        <v>149730500.25</v>
      </c>
      <c r="E3061" s="41">
        <v>151896735.37</v>
      </c>
      <c r="F3061" s="41">
        <v>163825613.76999998</v>
      </c>
      <c r="G3061" s="41">
        <v>147349482.31999999</v>
      </c>
      <c r="H3061" s="41">
        <v>148982747.24000001</v>
      </c>
      <c r="I3061" s="41">
        <v>164019733.5</v>
      </c>
      <c r="J3061" s="41">
        <v>177107064.94000003</v>
      </c>
      <c r="K3061" s="41">
        <v>184415567.90999997</v>
      </c>
      <c r="L3061" s="41">
        <v>173916639.66999999</v>
      </c>
      <c r="M3061" s="41">
        <v>180391272.58000001</v>
      </c>
      <c r="N3061" s="41">
        <v>165541495.44</v>
      </c>
      <c r="O3061" s="41">
        <v>178056082.79000002</v>
      </c>
      <c r="P3061" s="41">
        <v>126151658.05</v>
      </c>
      <c r="Q3061" s="41">
        <v>125087527.73000002</v>
      </c>
      <c r="R3061" s="41">
        <v>136862531.27999997</v>
      </c>
      <c r="S3061" s="41">
        <v>123454359.74000001</v>
      </c>
      <c r="T3061" s="41">
        <v>132436888.56</v>
      </c>
      <c r="U3061" s="41">
        <v>148774519.89000002</v>
      </c>
      <c r="V3061" s="41">
        <v>160161810.11000001</v>
      </c>
      <c r="W3061" s="41">
        <v>167418387.28</v>
      </c>
      <c r="X3061" s="41">
        <v>170742781.20000002</v>
      </c>
      <c r="Y3061" s="41">
        <v>178207288.02000001</v>
      </c>
      <c r="Z3061" s="41">
        <v>215402174.74000001</v>
      </c>
      <c r="AA3061" s="41">
        <v>230608605.30999997</v>
      </c>
      <c r="AB3061" s="41">
        <v>166163489.88999996</v>
      </c>
      <c r="AC3061" s="41">
        <v>167290011.81</v>
      </c>
    </row>
    <row r="3062" spans="2:29" outlineLevel="1">
      <c r="B3062" s="40" t="s">
        <v>3577</v>
      </c>
      <c r="C3062" s="42" t="s">
        <v>249</v>
      </c>
      <c r="D3062" s="42" t="s">
        <v>249</v>
      </c>
      <c r="E3062" s="42" t="s">
        <v>249</v>
      </c>
      <c r="F3062" s="42" t="s">
        <v>249</v>
      </c>
      <c r="G3062" s="42" t="s">
        <v>249</v>
      </c>
      <c r="H3062" s="42" t="s">
        <v>249</v>
      </c>
      <c r="I3062" s="42" t="s">
        <v>249</v>
      </c>
      <c r="J3062" s="41">
        <v>4212.6899999999996</v>
      </c>
      <c r="K3062" s="42" t="s">
        <v>249</v>
      </c>
      <c r="L3062" s="42" t="s">
        <v>249</v>
      </c>
      <c r="M3062" s="42" t="s">
        <v>249</v>
      </c>
      <c r="N3062" s="42" t="s">
        <v>249</v>
      </c>
      <c r="O3062" s="42" t="s">
        <v>249</v>
      </c>
      <c r="P3062" s="42" t="s">
        <v>249</v>
      </c>
      <c r="Q3062" s="42" t="s">
        <v>249</v>
      </c>
      <c r="R3062" s="41">
        <v>1692.24</v>
      </c>
      <c r="S3062" s="42" t="s">
        <v>249</v>
      </c>
      <c r="T3062" s="42" t="s">
        <v>249</v>
      </c>
      <c r="U3062" s="42" t="s">
        <v>249</v>
      </c>
      <c r="V3062" s="42" t="s">
        <v>249</v>
      </c>
      <c r="W3062" s="42" t="s">
        <v>249</v>
      </c>
      <c r="X3062" s="42" t="s">
        <v>249</v>
      </c>
      <c r="Y3062" s="42" t="s">
        <v>249</v>
      </c>
      <c r="Z3062" s="42" t="s">
        <v>249</v>
      </c>
      <c r="AA3062" s="42" t="s">
        <v>249</v>
      </c>
      <c r="AB3062" s="42" t="s">
        <v>249</v>
      </c>
      <c r="AC3062" s="42" t="s">
        <v>249</v>
      </c>
    </row>
    <row r="3063" spans="2:29" outlineLevel="1">
      <c r="B3063" s="40" t="s">
        <v>3578</v>
      </c>
      <c r="C3063" s="42" t="s">
        <v>249</v>
      </c>
      <c r="D3063" s="42" t="s">
        <v>249</v>
      </c>
      <c r="E3063" s="42" t="s">
        <v>249</v>
      </c>
      <c r="F3063" s="42" t="s">
        <v>249</v>
      </c>
      <c r="G3063" s="42" t="s">
        <v>249</v>
      </c>
      <c r="H3063" s="42" t="s">
        <v>249</v>
      </c>
      <c r="I3063" s="42" t="s">
        <v>249</v>
      </c>
      <c r="J3063" s="42" t="s">
        <v>249</v>
      </c>
      <c r="K3063" s="42" t="s">
        <v>249</v>
      </c>
      <c r="L3063" s="42" t="s">
        <v>249</v>
      </c>
      <c r="M3063" s="42" t="s">
        <v>249</v>
      </c>
      <c r="N3063" s="42" t="s">
        <v>249</v>
      </c>
      <c r="O3063" s="42" t="s">
        <v>249</v>
      </c>
      <c r="P3063" s="42" t="s">
        <v>249</v>
      </c>
      <c r="Q3063" s="42" t="s">
        <v>249</v>
      </c>
      <c r="R3063" s="42" t="s">
        <v>249</v>
      </c>
      <c r="S3063" s="42" t="s">
        <v>249</v>
      </c>
      <c r="T3063" s="42" t="s">
        <v>249</v>
      </c>
      <c r="U3063" s="42" t="s">
        <v>249</v>
      </c>
      <c r="V3063" s="42" t="s">
        <v>249</v>
      </c>
      <c r="W3063" s="42" t="s">
        <v>249</v>
      </c>
      <c r="X3063" s="42" t="s">
        <v>249</v>
      </c>
      <c r="Y3063" s="42" t="s">
        <v>249</v>
      </c>
      <c r="Z3063" s="42" t="s">
        <v>249</v>
      </c>
      <c r="AA3063" s="42" t="s">
        <v>249</v>
      </c>
      <c r="AB3063" s="42" t="s">
        <v>249</v>
      </c>
      <c r="AC3063" s="42" t="s">
        <v>249</v>
      </c>
    </row>
    <row r="3064" spans="2:29" outlineLevel="1">
      <c r="B3064" s="40" t="s">
        <v>3579</v>
      </c>
      <c r="C3064" s="42" t="s">
        <v>249</v>
      </c>
      <c r="D3064" s="42" t="s">
        <v>249</v>
      </c>
      <c r="E3064" s="42" t="s">
        <v>249</v>
      </c>
      <c r="F3064" s="42" t="s">
        <v>249</v>
      </c>
      <c r="G3064" s="42" t="s">
        <v>249</v>
      </c>
      <c r="H3064" s="42" t="s">
        <v>249</v>
      </c>
      <c r="I3064" s="42" t="s">
        <v>249</v>
      </c>
      <c r="J3064" s="42" t="s">
        <v>249</v>
      </c>
      <c r="K3064" s="42" t="s">
        <v>249</v>
      </c>
      <c r="L3064" s="42" t="s">
        <v>249</v>
      </c>
      <c r="M3064" s="42" t="s">
        <v>249</v>
      </c>
      <c r="N3064" s="42" t="s">
        <v>249</v>
      </c>
      <c r="O3064" s="42" t="s">
        <v>249</v>
      </c>
      <c r="P3064" s="42" t="s">
        <v>249</v>
      </c>
      <c r="Q3064" s="42" t="s">
        <v>249</v>
      </c>
      <c r="R3064" s="42" t="s">
        <v>249</v>
      </c>
      <c r="S3064" s="42" t="s">
        <v>249</v>
      </c>
      <c r="T3064" s="42" t="s">
        <v>249</v>
      </c>
      <c r="U3064" s="42" t="s">
        <v>249</v>
      </c>
      <c r="V3064" s="42" t="s">
        <v>249</v>
      </c>
      <c r="W3064" s="42" t="s">
        <v>249</v>
      </c>
      <c r="X3064" s="42" t="s">
        <v>249</v>
      </c>
      <c r="Y3064" s="42" t="s">
        <v>249</v>
      </c>
      <c r="Z3064" s="42" t="s">
        <v>249</v>
      </c>
      <c r="AA3064" s="42" t="s">
        <v>249</v>
      </c>
      <c r="AB3064" s="42" t="s">
        <v>249</v>
      </c>
      <c r="AC3064" s="42" t="s">
        <v>249</v>
      </c>
    </row>
    <row r="3065" spans="2:29" outlineLevel="1">
      <c r="B3065" s="40" t="s">
        <v>3580</v>
      </c>
      <c r="C3065" s="42" t="s">
        <v>249</v>
      </c>
      <c r="D3065" s="42" t="s">
        <v>249</v>
      </c>
      <c r="E3065" s="42" t="s">
        <v>249</v>
      </c>
      <c r="F3065" s="42" t="s">
        <v>249</v>
      </c>
      <c r="G3065" s="42" t="s">
        <v>249</v>
      </c>
      <c r="H3065" s="42" t="s">
        <v>249</v>
      </c>
      <c r="I3065" s="42" t="s">
        <v>249</v>
      </c>
      <c r="J3065" s="42" t="s">
        <v>249</v>
      </c>
      <c r="K3065" s="42" t="s">
        <v>249</v>
      </c>
      <c r="L3065" s="42" t="s">
        <v>249</v>
      </c>
      <c r="M3065" s="42" t="s">
        <v>249</v>
      </c>
      <c r="N3065" s="42" t="s">
        <v>249</v>
      </c>
      <c r="O3065" s="42" t="s">
        <v>249</v>
      </c>
      <c r="P3065" s="42" t="s">
        <v>249</v>
      </c>
      <c r="Q3065" s="42" t="s">
        <v>249</v>
      </c>
      <c r="R3065" s="42" t="s">
        <v>249</v>
      </c>
      <c r="S3065" s="42" t="s">
        <v>249</v>
      </c>
      <c r="T3065" s="42" t="s">
        <v>249</v>
      </c>
      <c r="U3065" s="42" t="s">
        <v>249</v>
      </c>
      <c r="V3065" s="42" t="s">
        <v>249</v>
      </c>
      <c r="W3065" s="42" t="s">
        <v>249</v>
      </c>
      <c r="X3065" s="42" t="s">
        <v>249</v>
      </c>
      <c r="Y3065" s="42" t="s">
        <v>249</v>
      </c>
      <c r="Z3065" s="42" t="s">
        <v>249</v>
      </c>
      <c r="AA3065" s="42" t="s">
        <v>249</v>
      </c>
      <c r="AB3065" s="42" t="s">
        <v>249</v>
      </c>
      <c r="AC3065" s="42" t="s">
        <v>249</v>
      </c>
    </row>
    <row r="3066" spans="2:29" outlineLevel="1">
      <c r="B3066" s="40" t="s">
        <v>3581</v>
      </c>
      <c r="C3066" s="41">
        <v>153036.51999999999</v>
      </c>
      <c r="D3066" s="41">
        <v>629948.38</v>
      </c>
      <c r="E3066" s="41">
        <v>172426.78000000003</v>
      </c>
      <c r="F3066" s="41">
        <v>167576.61000000002</v>
      </c>
      <c r="G3066" s="41">
        <v>139221.37</v>
      </c>
      <c r="H3066" s="41">
        <v>158480.88</v>
      </c>
      <c r="I3066" s="41">
        <v>152009.03</v>
      </c>
      <c r="J3066" s="41">
        <v>469167.33</v>
      </c>
      <c r="K3066" s="41">
        <v>153054.32999999999</v>
      </c>
      <c r="L3066" s="41">
        <v>143591.25</v>
      </c>
      <c r="M3066" s="41">
        <v>131880.34</v>
      </c>
      <c r="N3066" s="41">
        <v>137255.6</v>
      </c>
      <c r="O3066" s="41">
        <v>207957.59000000003</v>
      </c>
      <c r="P3066" s="41">
        <v>632130.72</v>
      </c>
      <c r="Q3066" s="41">
        <v>149824.44</v>
      </c>
      <c r="R3066" s="41">
        <v>135037.13</v>
      </c>
      <c r="S3066" s="41">
        <v>176071.34999999998</v>
      </c>
      <c r="T3066" s="41">
        <v>137319.76</v>
      </c>
      <c r="U3066" s="41">
        <v>121437.49</v>
      </c>
      <c r="V3066" s="41">
        <v>525411.52</v>
      </c>
      <c r="W3066" s="41">
        <v>168778.85</v>
      </c>
      <c r="X3066" s="41">
        <v>141220.47</v>
      </c>
      <c r="Y3066" s="41">
        <v>120991.39</v>
      </c>
      <c r="Z3066" s="41">
        <v>156227.46</v>
      </c>
      <c r="AA3066" s="41">
        <v>130554.47</v>
      </c>
      <c r="AB3066" s="41">
        <v>670917.66999999993</v>
      </c>
      <c r="AC3066" s="41">
        <v>149678.56</v>
      </c>
    </row>
    <row r="3067" spans="2:29" outlineLevel="1">
      <c r="B3067" s="40" t="s">
        <v>3582</v>
      </c>
      <c r="C3067" s="41">
        <v>4315995.62</v>
      </c>
      <c r="D3067" s="41">
        <v>4372501.7300000004</v>
      </c>
      <c r="E3067" s="41">
        <v>4449542.33</v>
      </c>
      <c r="F3067" s="41">
        <v>4499388.9400000004</v>
      </c>
      <c r="G3067" s="41">
        <v>4546924.18</v>
      </c>
      <c r="H3067" s="41">
        <v>4602239.74</v>
      </c>
      <c r="I3067" s="41">
        <v>4242964.5599999996</v>
      </c>
      <c r="J3067" s="41">
        <v>4293893.18</v>
      </c>
      <c r="K3067" s="41">
        <v>4343893.18</v>
      </c>
      <c r="L3067" s="41">
        <v>4386917.6399999997</v>
      </c>
      <c r="M3067" s="41">
        <v>4453919.45</v>
      </c>
      <c r="N3067" s="41">
        <v>8347749.75</v>
      </c>
      <c r="O3067" s="41">
        <v>8556206.4700000007</v>
      </c>
      <c r="P3067" s="41">
        <v>8642112.7599999998</v>
      </c>
      <c r="Q3067" s="41">
        <v>4257046.4000000004</v>
      </c>
      <c r="R3067" s="41">
        <v>4304362.17</v>
      </c>
      <c r="S3067" s="41">
        <v>4352939.83</v>
      </c>
      <c r="T3067" s="41">
        <v>4402690.71</v>
      </c>
      <c r="U3067" s="41">
        <v>4451223.47</v>
      </c>
      <c r="V3067" s="41">
        <v>4504189.71</v>
      </c>
      <c r="W3067" s="41">
        <v>4547935.1900000004</v>
      </c>
      <c r="X3067" s="41">
        <v>4602869.91</v>
      </c>
      <c r="Y3067" s="41">
        <v>4638009.49</v>
      </c>
      <c r="Z3067" s="41">
        <v>3049387.66</v>
      </c>
      <c r="AA3067" s="41">
        <v>3119876.9</v>
      </c>
      <c r="AB3067" s="41">
        <v>3248109.86</v>
      </c>
      <c r="AC3067" s="41">
        <v>3349744.94</v>
      </c>
    </row>
    <row r="3068" spans="2:29" outlineLevel="1">
      <c r="B3068" s="40" t="s">
        <v>3583</v>
      </c>
      <c r="C3068" s="41">
        <v>668.57</v>
      </c>
      <c r="D3068" s="41">
        <v>493.69</v>
      </c>
      <c r="E3068" s="41">
        <v>625.71</v>
      </c>
      <c r="F3068" s="41">
        <v>1213.5</v>
      </c>
      <c r="G3068" s="41">
        <v>578.28</v>
      </c>
      <c r="H3068" s="41">
        <v>604.64</v>
      </c>
      <c r="I3068" s="41">
        <v>561.08000000000004</v>
      </c>
      <c r="J3068" s="41">
        <v>534.78</v>
      </c>
      <c r="K3068" s="41">
        <v>495.9</v>
      </c>
      <c r="L3068" s="41">
        <v>341.12</v>
      </c>
      <c r="M3068" s="41">
        <v>444.13</v>
      </c>
      <c r="N3068" s="41">
        <v>1481.03</v>
      </c>
      <c r="O3068" s="41">
        <v>544.86</v>
      </c>
      <c r="P3068" s="41">
        <v>540.04999999999995</v>
      </c>
      <c r="Q3068" s="41">
        <v>964.81</v>
      </c>
      <c r="R3068" s="41">
        <v>567.07000000000005</v>
      </c>
      <c r="S3068" s="41">
        <v>568.57000000000005</v>
      </c>
      <c r="T3068" s="41">
        <v>692.49</v>
      </c>
      <c r="U3068" s="41">
        <v>619.97</v>
      </c>
      <c r="V3068" s="41">
        <v>511.35</v>
      </c>
      <c r="W3068" s="41">
        <v>951.14</v>
      </c>
      <c r="X3068" s="41">
        <v>452.96</v>
      </c>
      <c r="Y3068" s="41">
        <v>524.08000000000004</v>
      </c>
      <c r="Z3068" s="41">
        <v>597.66999999999996</v>
      </c>
      <c r="AA3068" s="41">
        <v>404.12</v>
      </c>
      <c r="AB3068" s="41">
        <v>569.66999999999996</v>
      </c>
      <c r="AC3068" s="41">
        <v>1248.5</v>
      </c>
    </row>
    <row r="3069" spans="2:29" outlineLevel="1">
      <c r="B3069" s="40" t="s">
        <v>3584</v>
      </c>
      <c r="C3069" s="42" t="s">
        <v>249</v>
      </c>
      <c r="D3069" s="42" t="s">
        <v>249</v>
      </c>
      <c r="E3069" s="42" t="s">
        <v>249</v>
      </c>
      <c r="F3069" s="42" t="s">
        <v>249</v>
      </c>
      <c r="G3069" s="42" t="s">
        <v>249</v>
      </c>
      <c r="H3069" s="42" t="s">
        <v>249</v>
      </c>
      <c r="I3069" s="42" t="s">
        <v>249</v>
      </c>
      <c r="J3069" s="42" t="s">
        <v>249</v>
      </c>
      <c r="K3069" s="42" t="s">
        <v>249</v>
      </c>
      <c r="L3069" s="42" t="s">
        <v>249</v>
      </c>
      <c r="M3069" s="42" t="s">
        <v>249</v>
      </c>
      <c r="N3069" s="42" t="s">
        <v>249</v>
      </c>
      <c r="O3069" s="41">
        <v>10527.01</v>
      </c>
      <c r="P3069" s="41">
        <v>46047.75</v>
      </c>
      <c r="Q3069" s="41">
        <v>141346.35999999999</v>
      </c>
      <c r="R3069" s="41">
        <v>237780.91</v>
      </c>
      <c r="S3069" s="41">
        <v>317766.34000000003</v>
      </c>
      <c r="T3069" s="41">
        <v>389709.42</v>
      </c>
      <c r="U3069" s="41">
        <v>518119.87</v>
      </c>
      <c r="V3069" s="41">
        <v>676662.83</v>
      </c>
      <c r="W3069" s="41">
        <v>723220.13</v>
      </c>
      <c r="X3069" s="41">
        <v>880994.18</v>
      </c>
      <c r="Y3069" s="41">
        <v>827908.14</v>
      </c>
      <c r="Z3069" s="41">
        <v>1218103.8</v>
      </c>
      <c r="AA3069" s="41">
        <v>1296514.92</v>
      </c>
      <c r="AB3069" s="41">
        <v>1399442.69</v>
      </c>
      <c r="AC3069" s="41">
        <v>1025254.3</v>
      </c>
    </row>
    <row r="3070" spans="2:29" outlineLevel="1">
      <c r="B3070" s="40" t="s">
        <v>3585</v>
      </c>
      <c r="C3070" s="42" t="s">
        <v>249</v>
      </c>
      <c r="D3070" s="42" t="s">
        <v>249</v>
      </c>
      <c r="E3070" s="42" t="s">
        <v>249</v>
      </c>
      <c r="F3070" s="42" t="s">
        <v>249</v>
      </c>
      <c r="G3070" s="42" t="s">
        <v>249</v>
      </c>
      <c r="H3070" s="42" t="s">
        <v>249</v>
      </c>
      <c r="I3070" s="42" t="s">
        <v>249</v>
      </c>
      <c r="J3070" s="42" t="s">
        <v>249</v>
      </c>
      <c r="K3070" s="42" t="s">
        <v>249</v>
      </c>
      <c r="L3070" s="42" t="s">
        <v>249</v>
      </c>
      <c r="M3070" s="42" t="s">
        <v>249</v>
      </c>
      <c r="N3070" s="42" t="s">
        <v>249</v>
      </c>
      <c r="O3070" s="42" t="s">
        <v>249</v>
      </c>
      <c r="P3070" s="42" t="s">
        <v>249</v>
      </c>
      <c r="Q3070" s="42" t="s">
        <v>249</v>
      </c>
      <c r="R3070" s="42" t="s">
        <v>249</v>
      </c>
      <c r="S3070" s="42" t="s">
        <v>249</v>
      </c>
      <c r="T3070" s="42" t="s">
        <v>249</v>
      </c>
      <c r="U3070" s="42" t="s">
        <v>249</v>
      </c>
      <c r="V3070" s="42" t="s">
        <v>249</v>
      </c>
      <c r="W3070" s="42" t="s">
        <v>249</v>
      </c>
      <c r="X3070" s="42" t="s">
        <v>249</v>
      </c>
      <c r="Y3070" s="42" t="s">
        <v>249</v>
      </c>
      <c r="Z3070" s="42" t="s">
        <v>249</v>
      </c>
      <c r="AA3070" s="42" t="s">
        <v>249</v>
      </c>
      <c r="AB3070" s="42" t="s">
        <v>249</v>
      </c>
      <c r="AC3070" s="42" t="s">
        <v>249</v>
      </c>
    </row>
    <row r="3071" spans="2:29" outlineLevel="1">
      <c r="B3071" s="40" t="s">
        <v>3586</v>
      </c>
      <c r="C3071" s="42" t="s">
        <v>249</v>
      </c>
      <c r="D3071" s="42" t="s">
        <v>249</v>
      </c>
      <c r="E3071" s="42" t="s">
        <v>249</v>
      </c>
      <c r="F3071" s="42" t="s">
        <v>249</v>
      </c>
      <c r="G3071" s="42" t="s">
        <v>249</v>
      </c>
      <c r="H3071" s="42" t="s">
        <v>249</v>
      </c>
      <c r="I3071" s="42" t="s">
        <v>249</v>
      </c>
      <c r="J3071" s="42" t="s">
        <v>249</v>
      </c>
      <c r="K3071" s="42" t="s">
        <v>249</v>
      </c>
      <c r="L3071" s="42" t="s">
        <v>249</v>
      </c>
      <c r="M3071" s="42" t="s">
        <v>249</v>
      </c>
      <c r="N3071" s="42" t="s">
        <v>249</v>
      </c>
      <c r="O3071" s="42" t="s">
        <v>249</v>
      </c>
      <c r="P3071" s="42" t="s">
        <v>249</v>
      </c>
      <c r="Q3071" s="42" t="s">
        <v>249</v>
      </c>
      <c r="R3071" s="42" t="s">
        <v>249</v>
      </c>
      <c r="S3071" s="42" t="s">
        <v>249</v>
      </c>
      <c r="T3071" s="42" t="s">
        <v>249</v>
      </c>
      <c r="U3071" s="42" t="s">
        <v>249</v>
      </c>
      <c r="V3071" s="42" t="s">
        <v>249</v>
      </c>
      <c r="W3071" s="42" t="s">
        <v>249</v>
      </c>
      <c r="X3071" s="42" t="s">
        <v>249</v>
      </c>
      <c r="Y3071" s="42" t="s">
        <v>249</v>
      </c>
      <c r="Z3071" s="42" t="s">
        <v>249</v>
      </c>
      <c r="AA3071" s="42" t="s">
        <v>249</v>
      </c>
      <c r="AB3071" s="42" t="s">
        <v>249</v>
      </c>
      <c r="AC3071" s="42" t="s">
        <v>249</v>
      </c>
    </row>
    <row r="3072" spans="2:29" outlineLevel="1">
      <c r="B3072" s="40" t="s">
        <v>3587</v>
      </c>
      <c r="C3072" s="42" t="s">
        <v>249</v>
      </c>
      <c r="D3072" s="42" t="s">
        <v>249</v>
      </c>
      <c r="E3072" s="42" t="s">
        <v>249</v>
      </c>
      <c r="F3072" s="42" t="s">
        <v>249</v>
      </c>
      <c r="G3072" s="42" t="s">
        <v>249</v>
      </c>
      <c r="H3072" s="42" t="s">
        <v>249</v>
      </c>
      <c r="I3072" s="42" t="s">
        <v>249</v>
      </c>
      <c r="J3072" s="42" t="s">
        <v>249</v>
      </c>
      <c r="K3072" s="42" t="s">
        <v>249</v>
      </c>
      <c r="L3072" s="42" t="s">
        <v>249</v>
      </c>
      <c r="M3072" s="42" t="s">
        <v>249</v>
      </c>
      <c r="N3072" s="42" t="s">
        <v>249</v>
      </c>
      <c r="O3072" s="42" t="s">
        <v>249</v>
      </c>
      <c r="P3072" s="42" t="s">
        <v>249</v>
      </c>
      <c r="Q3072" s="42" t="s">
        <v>249</v>
      </c>
      <c r="R3072" s="42" t="s">
        <v>249</v>
      </c>
      <c r="S3072" s="42" t="s">
        <v>249</v>
      </c>
      <c r="T3072" s="42" t="s">
        <v>249</v>
      </c>
      <c r="U3072" s="42" t="s">
        <v>249</v>
      </c>
      <c r="V3072" s="42" t="s">
        <v>249</v>
      </c>
      <c r="W3072" s="42" t="s">
        <v>249</v>
      </c>
      <c r="X3072" s="42" t="s">
        <v>249</v>
      </c>
      <c r="Y3072" s="42" t="s">
        <v>249</v>
      </c>
      <c r="Z3072" s="42" t="s">
        <v>249</v>
      </c>
      <c r="AA3072" s="42" t="s">
        <v>249</v>
      </c>
      <c r="AB3072" s="42" t="s">
        <v>249</v>
      </c>
      <c r="AC3072" s="42" t="s">
        <v>249</v>
      </c>
    </row>
    <row r="3073" spans="2:29" outlineLevel="1">
      <c r="B3073" s="40" t="s">
        <v>3588</v>
      </c>
      <c r="C3073" s="42" t="s">
        <v>249</v>
      </c>
      <c r="D3073" s="42" t="s">
        <v>249</v>
      </c>
      <c r="E3073" s="42" t="s">
        <v>249</v>
      </c>
      <c r="F3073" s="42" t="s">
        <v>249</v>
      </c>
      <c r="G3073" s="42" t="s">
        <v>249</v>
      </c>
      <c r="H3073" s="42" t="s">
        <v>249</v>
      </c>
      <c r="I3073" s="42" t="s">
        <v>249</v>
      </c>
      <c r="J3073" s="42" t="s">
        <v>249</v>
      </c>
      <c r="K3073" s="42" t="s">
        <v>249</v>
      </c>
      <c r="L3073" s="42" t="s">
        <v>249</v>
      </c>
      <c r="M3073" s="42" t="s">
        <v>249</v>
      </c>
      <c r="N3073" s="42" t="s">
        <v>249</v>
      </c>
      <c r="O3073" s="42" t="s">
        <v>249</v>
      </c>
      <c r="P3073" s="42" t="s">
        <v>249</v>
      </c>
      <c r="Q3073" s="42" t="s">
        <v>249</v>
      </c>
      <c r="R3073" s="42" t="s">
        <v>249</v>
      </c>
      <c r="S3073" s="42" t="s">
        <v>249</v>
      </c>
      <c r="T3073" s="42" t="s">
        <v>249</v>
      </c>
      <c r="U3073" s="42" t="s">
        <v>249</v>
      </c>
      <c r="V3073" s="42" t="s">
        <v>249</v>
      </c>
      <c r="W3073" s="42" t="s">
        <v>249</v>
      </c>
      <c r="X3073" s="42" t="s">
        <v>249</v>
      </c>
      <c r="Y3073" s="42" t="s">
        <v>249</v>
      </c>
      <c r="Z3073" s="42" t="s">
        <v>249</v>
      </c>
      <c r="AA3073" s="42" t="s">
        <v>249</v>
      </c>
      <c r="AB3073" s="42" t="s">
        <v>249</v>
      </c>
      <c r="AC3073" s="42" t="s">
        <v>249</v>
      </c>
    </row>
    <row r="3074" spans="2:29" outlineLevel="1">
      <c r="B3074" s="40" t="s">
        <v>3589</v>
      </c>
      <c r="C3074" s="42" t="s">
        <v>249</v>
      </c>
      <c r="D3074" s="42" t="s">
        <v>249</v>
      </c>
      <c r="E3074" s="42" t="s">
        <v>249</v>
      </c>
      <c r="F3074" s="42" t="s">
        <v>249</v>
      </c>
      <c r="G3074" s="42" t="s">
        <v>249</v>
      </c>
      <c r="H3074" s="42" t="s">
        <v>249</v>
      </c>
      <c r="I3074" s="42" t="s">
        <v>249</v>
      </c>
      <c r="J3074" s="42" t="s">
        <v>249</v>
      </c>
      <c r="K3074" s="42" t="s">
        <v>249</v>
      </c>
      <c r="L3074" s="42" t="s">
        <v>249</v>
      </c>
      <c r="M3074" s="42" t="s">
        <v>249</v>
      </c>
      <c r="N3074" s="42" t="s">
        <v>249</v>
      </c>
      <c r="O3074" s="42" t="s">
        <v>249</v>
      </c>
      <c r="P3074" s="42" t="s">
        <v>249</v>
      </c>
      <c r="Q3074" s="42" t="s">
        <v>249</v>
      </c>
      <c r="R3074" s="42" t="s">
        <v>249</v>
      </c>
      <c r="S3074" s="42" t="s">
        <v>249</v>
      </c>
      <c r="T3074" s="42" t="s">
        <v>249</v>
      </c>
      <c r="U3074" s="42" t="s">
        <v>249</v>
      </c>
      <c r="V3074" s="42" t="s">
        <v>249</v>
      </c>
      <c r="W3074" s="42" t="s">
        <v>249</v>
      </c>
      <c r="X3074" s="42" t="s">
        <v>249</v>
      </c>
      <c r="Y3074" s="42" t="s">
        <v>249</v>
      </c>
      <c r="Z3074" s="42" t="s">
        <v>249</v>
      </c>
      <c r="AA3074" s="42" t="s">
        <v>249</v>
      </c>
      <c r="AB3074" s="42" t="s">
        <v>249</v>
      </c>
      <c r="AC3074" s="42" t="s">
        <v>249</v>
      </c>
    </row>
    <row r="3075" spans="2:29" outlineLevel="1">
      <c r="B3075" s="40" t="s">
        <v>3590</v>
      </c>
      <c r="C3075" s="42" t="s">
        <v>249</v>
      </c>
      <c r="D3075" s="42" t="s">
        <v>249</v>
      </c>
      <c r="E3075" s="42" t="s">
        <v>249</v>
      </c>
      <c r="F3075" s="42" t="s">
        <v>249</v>
      </c>
      <c r="G3075" s="42" t="s">
        <v>249</v>
      </c>
      <c r="H3075" s="42" t="s">
        <v>249</v>
      </c>
      <c r="I3075" s="42" t="s">
        <v>249</v>
      </c>
      <c r="J3075" s="42" t="s">
        <v>249</v>
      </c>
      <c r="K3075" s="42" t="s">
        <v>249</v>
      </c>
      <c r="L3075" s="42" t="s">
        <v>249</v>
      </c>
      <c r="M3075" s="42" t="s">
        <v>249</v>
      </c>
      <c r="N3075" s="42" t="s">
        <v>249</v>
      </c>
      <c r="O3075" s="42" t="s">
        <v>249</v>
      </c>
      <c r="P3075" s="42" t="s">
        <v>249</v>
      </c>
      <c r="Q3075" s="42" t="s">
        <v>249</v>
      </c>
      <c r="R3075" s="42" t="s">
        <v>249</v>
      </c>
      <c r="S3075" s="42" t="s">
        <v>249</v>
      </c>
      <c r="T3075" s="42" t="s">
        <v>249</v>
      </c>
      <c r="U3075" s="42" t="s">
        <v>249</v>
      </c>
      <c r="V3075" s="42" t="s">
        <v>249</v>
      </c>
      <c r="W3075" s="42" t="s">
        <v>249</v>
      </c>
      <c r="X3075" s="42" t="s">
        <v>249</v>
      </c>
      <c r="Y3075" s="42" t="s">
        <v>249</v>
      </c>
      <c r="Z3075" s="42" t="s">
        <v>249</v>
      </c>
      <c r="AA3075" s="42" t="s">
        <v>249</v>
      </c>
      <c r="AB3075" s="42" t="s">
        <v>249</v>
      </c>
      <c r="AC3075" s="42" t="s">
        <v>249</v>
      </c>
    </row>
    <row r="3076" spans="2:29">
      <c r="B3076" s="40" t="s">
        <v>3591</v>
      </c>
      <c r="C3076" s="41">
        <v>4469700.71</v>
      </c>
      <c r="D3076" s="41">
        <v>5002943.8000000017</v>
      </c>
      <c r="E3076" s="41">
        <v>4622594.8199999994</v>
      </c>
      <c r="F3076" s="41">
        <v>4668179.0500000007</v>
      </c>
      <c r="G3076" s="41">
        <v>4686723.83</v>
      </c>
      <c r="H3076" s="41">
        <v>4761325.26</v>
      </c>
      <c r="I3076" s="41">
        <v>4395534.67</v>
      </c>
      <c r="J3076" s="41">
        <v>4767807.9799999995</v>
      </c>
      <c r="K3076" s="41">
        <v>4497443.41</v>
      </c>
      <c r="L3076" s="41">
        <v>4530850.01</v>
      </c>
      <c r="M3076" s="41">
        <v>4586243.92</v>
      </c>
      <c r="N3076" s="41">
        <v>8486486.379999999</v>
      </c>
      <c r="O3076" s="41">
        <v>8775235.9299999997</v>
      </c>
      <c r="P3076" s="41">
        <v>9320831.2799999993</v>
      </c>
      <c r="Q3076" s="41">
        <v>4549182.01</v>
      </c>
      <c r="R3076" s="41">
        <v>4679439.5200000005</v>
      </c>
      <c r="S3076" s="41">
        <v>4847346.0900000008</v>
      </c>
      <c r="T3076" s="41">
        <v>4930412.3800000008</v>
      </c>
      <c r="U3076" s="41">
        <v>5091400.8</v>
      </c>
      <c r="V3076" s="41">
        <v>5706775.4099999992</v>
      </c>
      <c r="W3076" s="41">
        <v>5440885.3100000005</v>
      </c>
      <c r="X3076" s="41">
        <v>5625537.5199999996</v>
      </c>
      <c r="Y3076" s="41">
        <v>5587433.1000000006</v>
      </c>
      <c r="Z3076" s="41">
        <v>4424316.59</v>
      </c>
      <c r="AA3076" s="41">
        <v>4547350.41</v>
      </c>
      <c r="AB3076" s="41">
        <v>5319039.8899999997</v>
      </c>
      <c r="AC3076" s="41">
        <v>4525926.3</v>
      </c>
    </row>
    <row r="3077" spans="2:29" outlineLevel="1">
      <c r="B3077" s="40" t="s">
        <v>3592</v>
      </c>
      <c r="C3077" s="41">
        <v>4431782.54</v>
      </c>
      <c r="D3077" s="41">
        <v>1071401.72</v>
      </c>
      <c r="E3077" s="41">
        <v>77172.97</v>
      </c>
      <c r="F3077" s="41">
        <v>2032314.94</v>
      </c>
      <c r="G3077" s="41">
        <v>-181127.97</v>
      </c>
      <c r="H3077" s="41">
        <v>1407084.65</v>
      </c>
      <c r="I3077" s="41">
        <v>-59328.98</v>
      </c>
      <c r="J3077" s="41">
        <v>1388563.78</v>
      </c>
      <c r="K3077" s="41">
        <v>907908.98</v>
      </c>
      <c r="L3077" s="41">
        <v>5020700.9400000004</v>
      </c>
      <c r="M3077" s="41">
        <v>2777284.4</v>
      </c>
      <c r="N3077" s="41">
        <v>7369.34</v>
      </c>
      <c r="O3077" s="41">
        <v>108470.08</v>
      </c>
      <c r="P3077" s="41">
        <v>109453.95</v>
      </c>
      <c r="Q3077" s="41">
        <v>555715.06999999995</v>
      </c>
      <c r="R3077" s="41">
        <v>992469.63</v>
      </c>
      <c r="S3077" s="41">
        <v>-184586.71</v>
      </c>
      <c r="T3077" s="41">
        <v>147391.32999999999</v>
      </c>
      <c r="U3077" s="41">
        <v>1716119.08</v>
      </c>
      <c r="V3077" s="41">
        <v>-163438.5</v>
      </c>
      <c r="W3077" s="41">
        <v>-74062.600000000006</v>
      </c>
      <c r="X3077" s="41">
        <v>-122538.72</v>
      </c>
      <c r="Y3077" s="41">
        <v>1698547.29</v>
      </c>
      <c r="Z3077" s="41">
        <v>170839.53</v>
      </c>
      <c r="AA3077" s="41">
        <v>-37852.83</v>
      </c>
      <c r="AB3077" s="42" t="s">
        <v>249</v>
      </c>
      <c r="AC3077" s="42" t="s">
        <v>249</v>
      </c>
    </row>
    <row r="3078" spans="2:29" outlineLevel="1">
      <c r="B3078" s="40" t="s">
        <v>3593</v>
      </c>
      <c r="C3078" s="41">
        <v>-34269.72</v>
      </c>
      <c r="D3078" s="41">
        <v>-20936.400000000001</v>
      </c>
      <c r="E3078" s="41">
        <v>-9825.11</v>
      </c>
      <c r="F3078" s="41">
        <v>-22446.69</v>
      </c>
      <c r="G3078" s="41">
        <v>-6821.97</v>
      </c>
      <c r="H3078" s="41">
        <v>-20930.900000000001</v>
      </c>
      <c r="I3078" s="41">
        <v>-95552.92</v>
      </c>
      <c r="J3078" s="41">
        <v>-7616.24</v>
      </c>
      <c r="K3078" s="41">
        <v>-7329.29</v>
      </c>
      <c r="L3078" s="41">
        <v>-113655.18</v>
      </c>
      <c r="M3078" s="41">
        <v>-4573.66</v>
      </c>
      <c r="N3078" s="41">
        <v>-1955.11</v>
      </c>
      <c r="O3078" s="41">
        <v>-50738.55</v>
      </c>
      <c r="P3078" s="41">
        <v>-73288.850000000006</v>
      </c>
      <c r="Q3078" s="41">
        <v>-16221.21</v>
      </c>
      <c r="R3078" s="41">
        <v>-8346.3700000000008</v>
      </c>
      <c r="S3078" s="41">
        <v>-9963.31</v>
      </c>
      <c r="T3078" s="41">
        <v>-918.97</v>
      </c>
      <c r="U3078" s="41">
        <v>-1752.11</v>
      </c>
      <c r="V3078" s="41">
        <v>-25789.55</v>
      </c>
      <c r="W3078" s="41">
        <v>-12851.7</v>
      </c>
      <c r="X3078" s="41">
        <v>-23845.29</v>
      </c>
      <c r="Y3078" s="41">
        <v>-31503.95</v>
      </c>
      <c r="Z3078" s="41">
        <v>-5329.03</v>
      </c>
      <c r="AA3078" s="41">
        <v>-3033.05</v>
      </c>
      <c r="AB3078" s="42" t="s">
        <v>249</v>
      </c>
      <c r="AC3078" s="42" t="s">
        <v>249</v>
      </c>
    </row>
    <row r="3079" spans="2:29" outlineLevel="1">
      <c r="B3079" s="40" t="s">
        <v>3594</v>
      </c>
      <c r="C3079" s="42" t="s">
        <v>249</v>
      </c>
      <c r="D3079" s="41">
        <v>-90.28</v>
      </c>
      <c r="E3079" s="41">
        <v>-708.25</v>
      </c>
      <c r="F3079" s="41">
        <v>-5233.16</v>
      </c>
      <c r="G3079" s="41">
        <v>-14141.02</v>
      </c>
      <c r="H3079" s="41">
        <v>-1825</v>
      </c>
      <c r="I3079" s="41">
        <v>-1110</v>
      </c>
      <c r="J3079" s="41">
        <v>-4700</v>
      </c>
      <c r="K3079" s="41">
        <v>60.17</v>
      </c>
      <c r="L3079" s="41">
        <v>-1142.25</v>
      </c>
      <c r="M3079" s="41">
        <v>-4265</v>
      </c>
      <c r="N3079" s="41">
        <v>-1400</v>
      </c>
      <c r="O3079" s="41">
        <v>-9560.1299999999992</v>
      </c>
      <c r="P3079" s="41">
        <v>-27554.5</v>
      </c>
      <c r="Q3079" s="41">
        <v>-3000</v>
      </c>
      <c r="R3079" s="42" t="s">
        <v>249</v>
      </c>
      <c r="S3079" s="41">
        <v>-101113.51</v>
      </c>
      <c r="T3079" s="41">
        <v>-7000</v>
      </c>
      <c r="U3079" s="41">
        <v>-4099.34</v>
      </c>
      <c r="V3079" s="41">
        <v>-1013.58</v>
      </c>
      <c r="W3079" s="41">
        <v>-20000</v>
      </c>
      <c r="X3079" s="41">
        <v>42620</v>
      </c>
      <c r="Y3079" s="42" t="s">
        <v>249</v>
      </c>
      <c r="Z3079" s="41">
        <v>-20000</v>
      </c>
      <c r="AA3079" s="42" t="s">
        <v>249</v>
      </c>
      <c r="AB3079" s="42" t="s">
        <v>249</v>
      </c>
      <c r="AC3079" s="42" t="s">
        <v>249</v>
      </c>
    </row>
    <row r="3080" spans="2:29" outlineLevel="1">
      <c r="B3080" s="40" t="s">
        <v>3595</v>
      </c>
      <c r="C3080" s="41">
        <v>-599.08000000000004</v>
      </c>
      <c r="D3080" s="41">
        <v>-20000</v>
      </c>
      <c r="E3080" s="41">
        <v>-14250.4</v>
      </c>
      <c r="F3080" s="41">
        <v>-36910.300000000003</v>
      </c>
      <c r="G3080" s="41">
        <v>-100895</v>
      </c>
      <c r="H3080" s="41">
        <v>-1000</v>
      </c>
      <c r="I3080" s="41">
        <v>-25325</v>
      </c>
      <c r="J3080" s="42" t="s">
        <v>249</v>
      </c>
      <c r="K3080" s="41">
        <v>-37440.019999999997</v>
      </c>
      <c r="L3080" s="41">
        <v>-50</v>
      </c>
      <c r="M3080" s="41">
        <v>-1403.53</v>
      </c>
      <c r="N3080" s="41">
        <v>347.92</v>
      </c>
      <c r="O3080" s="41">
        <v>-863.78</v>
      </c>
      <c r="P3080" s="41">
        <v>-4565</v>
      </c>
      <c r="Q3080" s="41">
        <v>-1501.52</v>
      </c>
      <c r="R3080" s="41">
        <v>-98494.14</v>
      </c>
      <c r="S3080" s="41">
        <v>-53696.55</v>
      </c>
      <c r="T3080" s="41">
        <v>-663.54</v>
      </c>
      <c r="U3080" s="41">
        <v>3746.62</v>
      </c>
      <c r="V3080" s="41">
        <v>-150</v>
      </c>
      <c r="W3080" s="42" t="s">
        <v>249</v>
      </c>
      <c r="X3080" s="41">
        <v>62836.639999999999</v>
      </c>
      <c r="Y3080" s="41">
        <v>45000</v>
      </c>
      <c r="Z3080" s="42" t="s">
        <v>249</v>
      </c>
      <c r="AA3080" s="42" t="s">
        <v>249</v>
      </c>
      <c r="AB3080" s="42" t="s">
        <v>249</v>
      </c>
      <c r="AC3080" s="42" t="s">
        <v>249</v>
      </c>
    </row>
    <row r="3081" spans="2:29" outlineLevel="1">
      <c r="B3081" s="40" t="s">
        <v>3596</v>
      </c>
      <c r="C3081" s="41">
        <v>15266741.33</v>
      </c>
      <c r="D3081" s="41">
        <v>24307371.98</v>
      </c>
      <c r="E3081" s="41">
        <v>13583339.66</v>
      </c>
      <c r="F3081" s="41">
        <v>26555739.940000001</v>
      </c>
      <c r="G3081" s="41">
        <v>14111913.65</v>
      </c>
      <c r="H3081" s="41">
        <v>19152288.559999999</v>
      </c>
      <c r="I3081" s="41">
        <v>20809927.379999999</v>
      </c>
      <c r="J3081" s="41">
        <v>15801807.34</v>
      </c>
      <c r="K3081" s="41">
        <v>27097493.890000001</v>
      </c>
      <c r="L3081" s="41">
        <v>16107424.119999999</v>
      </c>
      <c r="M3081" s="41">
        <v>11448041.9</v>
      </c>
      <c r="N3081" s="41">
        <v>9290913.4600000009</v>
      </c>
      <c r="O3081" s="41">
        <v>15676904.109999999</v>
      </c>
      <c r="P3081" s="41">
        <v>-299679.90000000002</v>
      </c>
      <c r="Q3081" s="41">
        <v>28195250.850000001</v>
      </c>
      <c r="R3081" s="41">
        <v>17618581.579999998</v>
      </c>
      <c r="S3081" s="41">
        <v>19917683.379999999</v>
      </c>
      <c r="T3081" s="41">
        <v>22837367.550000001</v>
      </c>
      <c r="U3081" s="41">
        <v>15592927.390000001</v>
      </c>
      <c r="V3081" s="41">
        <v>10574762.34</v>
      </c>
      <c r="W3081" s="41">
        <v>3282273.04</v>
      </c>
      <c r="X3081" s="41">
        <v>4115093.14</v>
      </c>
      <c r="Y3081" s="41">
        <v>2314502.7999999998</v>
      </c>
      <c r="Z3081" s="41">
        <v>4363426.07</v>
      </c>
      <c r="AA3081" s="41">
        <v>1828806.19</v>
      </c>
      <c r="AB3081" s="42" t="s">
        <v>249</v>
      </c>
      <c r="AC3081" s="42" t="s">
        <v>249</v>
      </c>
    </row>
    <row r="3082" spans="2:29" outlineLevel="1">
      <c r="B3082" s="40" t="s">
        <v>3597</v>
      </c>
      <c r="C3082" s="41">
        <v>11095797.560000001</v>
      </c>
      <c r="D3082" s="41">
        <v>15080767.65</v>
      </c>
      <c r="E3082" s="41">
        <v>10531603.91</v>
      </c>
      <c r="F3082" s="41">
        <v>12948978.699999999</v>
      </c>
      <c r="G3082" s="41">
        <v>13013070.060000001</v>
      </c>
      <c r="H3082" s="41">
        <v>16050399.93</v>
      </c>
      <c r="I3082" s="41">
        <v>12978383.609999999</v>
      </c>
      <c r="J3082" s="41">
        <v>11532206.92</v>
      </c>
      <c r="K3082" s="41">
        <v>17856654.120000001</v>
      </c>
      <c r="L3082" s="41">
        <v>28626500.329999998</v>
      </c>
      <c r="M3082" s="41">
        <v>8796006.0600000005</v>
      </c>
      <c r="N3082" s="41">
        <v>10159984.48</v>
      </c>
      <c r="O3082" s="41">
        <v>10040294.18</v>
      </c>
      <c r="P3082" s="41">
        <v>12224388.460000001</v>
      </c>
      <c r="Q3082" s="41">
        <v>18573204.390000001</v>
      </c>
      <c r="R3082" s="41">
        <v>11473416.59</v>
      </c>
      <c r="S3082" s="41">
        <v>11959350.58</v>
      </c>
      <c r="T3082" s="41">
        <v>17879775.050000001</v>
      </c>
      <c r="U3082" s="41">
        <v>12560791.43</v>
      </c>
      <c r="V3082" s="41">
        <v>6800159.29</v>
      </c>
      <c r="W3082" s="41">
        <v>4947615.9000000004</v>
      </c>
      <c r="X3082" s="41">
        <v>3304963.05</v>
      </c>
      <c r="Y3082" s="41">
        <v>2138648.65</v>
      </c>
      <c r="Z3082" s="41">
        <v>2538502.6800000002</v>
      </c>
      <c r="AA3082" s="41">
        <v>1501923.06</v>
      </c>
      <c r="AB3082" s="42" t="s">
        <v>249</v>
      </c>
      <c r="AC3082" s="42" t="s">
        <v>249</v>
      </c>
    </row>
    <row r="3083" spans="2:29" outlineLevel="1">
      <c r="B3083" s="40" t="s">
        <v>3598</v>
      </c>
      <c r="C3083" s="41">
        <v>30845.25</v>
      </c>
      <c r="D3083" s="41">
        <v>64539.81</v>
      </c>
      <c r="E3083" s="41">
        <v>31521.49</v>
      </c>
      <c r="F3083" s="41">
        <v>42740.15</v>
      </c>
      <c r="G3083" s="41">
        <v>71389.02</v>
      </c>
      <c r="H3083" s="41">
        <v>39275.83</v>
      </c>
      <c r="I3083" s="41">
        <v>36492.639999999999</v>
      </c>
      <c r="J3083" s="41">
        <v>80422.84</v>
      </c>
      <c r="K3083" s="41">
        <v>51788.56</v>
      </c>
      <c r="L3083" s="41">
        <v>-10456287.23</v>
      </c>
      <c r="M3083" s="41">
        <v>32373.61</v>
      </c>
      <c r="N3083" s="41">
        <v>29220.15</v>
      </c>
      <c r="O3083" s="41">
        <v>57976.13</v>
      </c>
      <c r="P3083" s="41">
        <v>68170.84</v>
      </c>
      <c r="Q3083" s="41">
        <v>57401.25</v>
      </c>
      <c r="R3083" s="41">
        <v>28393.42</v>
      </c>
      <c r="S3083" s="41">
        <v>45130.28</v>
      </c>
      <c r="T3083" s="41">
        <v>36673.660000000003</v>
      </c>
      <c r="U3083" s="41">
        <v>23645.279999999999</v>
      </c>
      <c r="V3083" s="41">
        <v>15265.26</v>
      </c>
      <c r="W3083" s="41">
        <v>4188.21</v>
      </c>
      <c r="X3083" s="41">
        <v>10868.28</v>
      </c>
      <c r="Y3083" s="41">
        <v>7477.48</v>
      </c>
      <c r="Z3083" s="41">
        <v>9091.06</v>
      </c>
      <c r="AA3083" s="41">
        <v>4964.03</v>
      </c>
      <c r="AB3083" s="42" t="s">
        <v>249</v>
      </c>
      <c r="AC3083" s="42" t="s">
        <v>249</v>
      </c>
    </row>
    <row r="3084" spans="2:29" outlineLevel="1">
      <c r="B3084" s="40" t="s">
        <v>3599</v>
      </c>
      <c r="C3084" s="41">
        <v>82046.66</v>
      </c>
      <c r="D3084" s="41">
        <v>71070.460000000006</v>
      </c>
      <c r="E3084" s="41">
        <v>66121.58</v>
      </c>
      <c r="F3084" s="41">
        <v>67542.320000000007</v>
      </c>
      <c r="G3084" s="41">
        <v>95701.119999999995</v>
      </c>
      <c r="H3084" s="41">
        <v>87816.4</v>
      </c>
      <c r="I3084" s="41">
        <v>58529.54</v>
      </c>
      <c r="J3084" s="41">
        <v>93591.92</v>
      </c>
      <c r="K3084" s="41">
        <v>79820.36</v>
      </c>
      <c r="L3084" s="41">
        <v>51265.45</v>
      </c>
      <c r="M3084" s="41">
        <v>57103.15</v>
      </c>
      <c r="N3084" s="41">
        <v>57407.02</v>
      </c>
      <c r="O3084" s="41">
        <v>92078</v>
      </c>
      <c r="P3084" s="41">
        <v>117175.07</v>
      </c>
      <c r="Q3084" s="41">
        <v>82805.95</v>
      </c>
      <c r="R3084" s="41">
        <v>45100.87</v>
      </c>
      <c r="S3084" s="41">
        <v>76830.25</v>
      </c>
      <c r="T3084" s="41">
        <v>81895.820000000007</v>
      </c>
      <c r="U3084" s="41">
        <v>38384.629999999997</v>
      </c>
      <c r="V3084" s="41">
        <v>44659.34</v>
      </c>
      <c r="W3084" s="41">
        <v>18645.7</v>
      </c>
      <c r="X3084" s="41">
        <v>28017.05</v>
      </c>
      <c r="Y3084" s="41">
        <v>16910.490000000002</v>
      </c>
      <c r="Z3084" s="41">
        <v>14720.51</v>
      </c>
      <c r="AA3084" s="41">
        <v>15400.72</v>
      </c>
      <c r="AB3084" s="42" t="s">
        <v>249</v>
      </c>
      <c r="AC3084" s="42" t="s">
        <v>249</v>
      </c>
    </row>
    <row r="3085" spans="2:29" outlineLevel="1">
      <c r="B3085" s="40" t="s">
        <v>3600</v>
      </c>
      <c r="C3085" s="41">
        <v>374407.03</v>
      </c>
      <c r="D3085" s="41">
        <v>159866.84</v>
      </c>
      <c r="E3085" s="41">
        <v>9211.1</v>
      </c>
      <c r="F3085" s="41">
        <v>101907.66</v>
      </c>
      <c r="G3085" s="41">
        <v>37538.239999999998</v>
      </c>
      <c r="H3085" s="41">
        <v>47655.34</v>
      </c>
      <c r="I3085" s="41">
        <v>257500.02</v>
      </c>
      <c r="J3085" s="41">
        <v>131437.19</v>
      </c>
      <c r="K3085" s="41">
        <v>160787.96</v>
      </c>
      <c r="L3085" s="41">
        <v>8786.7900000000009</v>
      </c>
      <c r="M3085" s="41">
        <v>3309.95</v>
      </c>
      <c r="N3085" s="41">
        <v>57163.33</v>
      </c>
      <c r="O3085" s="41">
        <v>343498.49</v>
      </c>
      <c r="P3085" s="41">
        <v>325133.40000000002</v>
      </c>
      <c r="Q3085" s="41">
        <v>398564.64</v>
      </c>
      <c r="R3085" s="41">
        <v>188621.42</v>
      </c>
      <c r="S3085" s="41">
        <v>11063.04</v>
      </c>
      <c r="T3085" s="41">
        <v>54997.65</v>
      </c>
      <c r="U3085" s="41">
        <v>40257.800000000003</v>
      </c>
      <c r="V3085" s="41">
        <v>463627.79</v>
      </c>
      <c r="W3085" s="41">
        <v>27800.09</v>
      </c>
      <c r="X3085" s="41">
        <v>99335.55</v>
      </c>
      <c r="Y3085" s="41">
        <v>112425.7</v>
      </c>
      <c r="Z3085" s="41">
        <v>34885.339999999997</v>
      </c>
      <c r="AA3085" s="41">
        <v>21922.03</v>
      </c>
      <c r="AB3085" s="41">
        <v>13318.52</v>
      </c>
      <c r="AC3085" s="41">
        <v>172.11</v>
      </c>
    </row>
    <row r="3086" spans="2:29" outlineLevel="1">
      <c r="B3086" s="40" t="s">
        <v>3601</v>
      </c>
      <c r="C3086" s="41">
        <v>31343.07</v>
      </c>
      <c r="D3086" s="41">
        <v>11203.02</v>
      </c>
      <c r="E3086" s="41">
        <v>25593.46</v>
      </c>
      <c r="F3086" s="41">
        <v>771.81</v>
      </c>
      <c r="G3086" s="41">
        <v>34473.17</v>
      </c>
      <c r="H3086" s="41">
        <v>12109.1</v>
      </c>
      <c r="I3086" s="41">
        <v>24797.45</v>
      </c>
      <c r="J3086" s="41">
        <v>218551.34</v>
      </c>
      <c r="K3086" s="41">
        <v>126297.05</v>
      </c>
      <c r="L3086" s="41">
        <v>9152.8700000000008</v>
      </c>
      <c r="M3086" s="41">
        <v>31333.8</v>
      </c>
      <c r="N3086" s="41">
        <v>65.709999999999994</v>
      </c>
      <c r="O3086" s="41">
        <v>54561.19</v>
      </c>
      <c r="P3086" s="41">
        <v>1233.24</v>
      </c>
      <c r="Q3086" s="41">
        <v>2419</v>
      </c>
      <c r="R3086" s="41">
        <v>2438.19</v>
      </c>
      <c r="S3086" s="41">
        <v>13689.19</v>
      </c>
      <c r="T3086" s="41">
        <v>286677.53999999998</v>
      </c>
      <c r="U3086" s="41">
        <v>18895.23</v>
      </c>
      <c r="V3086" s="41">
        <v>385380.22</v>
      </c>
      <c r="W3086" s="41">
        <v>3142.97</v>
      </c>
      <c r="X3086" s="41">
        <v>93170.42</v>
      </c>
      <c r="Y3086" s="41">
        <v>7474.97</v>
      </c>
      <c r="Z3086" s="41">
        <v>808.6</v>
      </c>
      <c r="AA3086" s="41">
        <v>4292.16</v>
      </c>
      <c r="AB3086" s="41">
        <v>234.56</v>
      </c>
      <c r="AC3086" s="41">
        <v>798</v>
      </c>
    </row>
    <row r="3087" spans="2:29" outlineLevel="1">
      <c r="B3087" s="40" t="s">
        <v>3602</v>
      </c>
      <c r="C3087" s="41">
        <v>-1000</v>
      </c>
      <c r="D3087" s="42" t="s">
        <v>249</v>
      </c>
      <c r="E3087" s="42" t="s">
        <v>249</v>
      </c>
      <c r="F3087" s="42" t="s">
        <v>249</v>
      </c>
      <c r="G3087" s="42" t="s">
        <v>249</v>
      </c>
      <c r="H3087" s="42" t="s">
        <v>249</v>
      </c>
      <c r="I3087" s="41">
        <v>-29369.88</v>
      </c>
      <c r="J3087" s="42" t="s">
        <v>249</v>
      </c>
      <c r="K3087" s="42" t="s">
        <v>249</v>
      </c>
      <c r="L3087" s="42" t="s">
        <v>249</v>
      </c>
      <c r="M3087" s="41">
        <v>631.39</v>
      </c>
      <c r="N3087" s="42" t="s">
        <v>249</v>
      </c>
      <c r="O3087" s="42" t="s">
        <v>249</v>
      </c>
      <c r="P3087" s="42" t="s">
        <v>249</v>
      </c>
      <c r="Q3087" s="42" t="s">
        <v>249</v>
      </c>
      <c r="R3087" s="42" t="s">
        <v>249</v>
      </c>
      <c r="S3087" s="42" t="s">
        <v>249</v>
      </c>
      <c r="T3087" s="42" t="s">
        <v>249</v>
      </c>
      <c r="U3087" s="42" t="s">
        <v>249</v>
      </c>
      <c r="V3087" s="42" t="s">
        <v>249</v>
      </c>
      <c r="W3087" s="42" t="s">
        <v>249</v>
      </c>
      <c r="X3087" s="42" t="s">
        <v>249</v>
      </c>
      <c r="Y3087" s="42" t="s">
        <v>249</v>
      </c>
      <c r="Z3087" s="42" t="s">
        <v>249</v>
      </c>
      <c r="AA3087" s="42" t="s">
        <v>249</v>
      </c>
      <c r="AB3087" s="41">
        <v>-809</v>
      </c>
      <c r="AC3087" s="41">
        <v>-190</v>
      </c>
    </row>
    <row r="3088" spans="2:29" outlineLevel="1">
      <c r="B3088" s="40" t="s">
        <v>3603</v>
      </c>
      <c r="C3088" s="42" t="s">
        <v>249</v>
      </c>
      <c r="D3088" s="42" t="s">
        <v>249</v>
      </c>
      <c r="E3088" s="42" t="s">
        <v>249</v>
      </c>
      <c r="F3088" s="42" t="s">
        <v>249</v>
      </c>
      <c r="G3088" s="42" t="s">
        <v>249</v>
      </c>
      <c r="H3088" s="42" t="s">
        <v>249</v>
      </c>
      <c r="I3088" s="42" t="s">
        <v>249</v>
      </c>
      <c r="J3088" s="42" t="s">
        <v>249</v>
      </c>
      <c r="K3088" s="42" t="s">
        <v>249</v>
      </c>
      <c r="L3088" s="42" t="s">
        <v>249</v>
      </c>
      <c r="M3088" s="42" t="s">
        <v>249</v>
      </c>
      <c r="N3088" s="42" t="s">
        <v>249</v>
      </c>
      <c r="O3088" s="42" t="s">
        <v>249</v>
      </c>
      <c r="P3088" s="42" t="s">
        <v>249</v>
      </c>
      <c r="Q3088" s="42" t="s">
        <v>249</v>
      </c>
      <c r="R3088" s="42" t="s">
        <v>249</v>
      </c>
      <c r="S3088" s="42" t="s">
        <v>249</v>
      </c>
      <c r="T3088" s="42" t="s">
        <v>249</v>
      </c>
      <c r="U3088" s="41">
        <v>-127.98</v>
      </c>
      <c r="V3088" s="41">
        <v>-127.98</v>
      </c>
      <c r="W3088" s="42" t="s">
        <v>249</v>
      </c>
      <c r="X3088" s="42" t="s">
        <v>249</v>
      </c>
      <c r="Y3088" s="42" t="s">
        <v>249</v>
      </c>
      <c r="Z3088" s="42" t="s">
        <v>249</v>
      </c>
      <c r="AA3088" s="42" t="s">
        <v>249</v>
      </c>
      <c r="AB3088" s="42" t="s">
        <v>249</v>
      </c>
      <c r="AC3088" s="42" t="s">
        <v>249</v>
      </c>
    </row>
    <row r="3089" spans="2:29" outlineLevel="1">
      <c r="B3089" s="40" t="s">
        <v>3604</v>
      </c>
      <c r="C3089" s="41">
        <v>291868.78000000003</v>
      </c>
      <c r="D3089" s="41">
        <v>244431.35</v>
      </c>
      <c r="E3089" s="41">
        <v>51683.12</v>
      </c>
      <c r="F3089" s="41">
        <v>305522.40000000002</v>
      </c>
      <c r="G3089" s="41">
        <v>268011.15000000002</v>
      </c>
      <c r="H3089" s="41">
        <v>35043.85</v>
      </c>
      <c r="I3089" s="41">
        <v>260693.55</v>
      </c>
      <c r="J3089" s="41">
        <v>18243.599999999999</v>
      </c>
      <c r="K3089" s="41">
        <v>258606.91</v>
      </c>
      <c r="L3089" s="41">
        <v>260714.21</v>
      </c>
      <c r="M3089" s="41">
        <v>29891.69</v>
      </c>
      <c r="N3089" s="41">
        <v>292716.71000000002</v>
      </c>
      <c r="O3089" s="41">
        <v>311828.32</v>
      </c>
      <c r="P3089" s="41">
        <v>439857.24</v>
      </c>
      <c r="Q3089" s="41">
        <v>567690.03</v>
      </c>
      <c r="R3089" s="41">
        <v>974936.24</v>
      </c>
      <c r="S3089" s="41">
        <v>3955667.22</v>
      </c>
      <c r="T3089" s="41">
        <v>9721576.0399999991</v>
      </c>
      <c r="U3089" s="41">
        <v>22981880.190000001</v>
      </c>
      <c r="V3089" s="41">
        <v>44859651.140000001</v>
      </c>
      <c r="W3089" s="41">
        <v>63135361.710000001</v>
      </c>
      <c r="X3089" s="41">
        <v>64885819.770000003</v>
      </c>
      <c r="Y3089" s="41">
        <v>54432295.859999999</v>
      </c>
      <c r="Z3089" s="41">
        <v>70326589.530000001</v>
      </c>
      <c r="AA3089" s="41">
        <v>63050255.210000001</v>
      </c>
      <c r="AB3089" s="41">
        <v>82265990.390000001</v>
      </c>
      <c r="AC3089" s="41">
        <v>96044164.640000001</v>
      </c>
    </row>
    <row r="3090" spans="2:29">
      <c r="B3090" s="40" t="s">
        <v>3605</v>
      </c>
      <c r="C3090" s="41">
        <v>31568963.420000006</v>
      </c>
      <c r="D3090" s="41">
        <v>40969626.150000013</v>
      </c>
      <c r="E3090" s="41">
        <v>24351463.530000001</v>
      </c>
      <c r="F3090" s="41">
        <v>41990927.769999996</v>
      </c>
      <c r="G3090" s="41">
        <v>27329110.449999999</v>
      </c>
      <c r="H3090" s="41">
        <v>36807917.759999998</v>
      </c>
      <c r="I3090" s="41">
        <v>34215637.410000004</v>
      </c>
      <c r="J3090" s="41">
        <v>29252508.690000001</v>
      </c>
      <c r="K3090" s="41">
        <v>46494648.689999998</v>
      </c>
      <c r="L3090" s="41">
        <v>39513410.04999999</v>
      </c>
      <c r="M3090" s="41">
        <v>23165733.760000002</v>
      </c>
      <c r="N3090" s="41">
        <v>19891833.010000002</v>
      </c>
      <c r="O3090" s="41">
        <v>26624448.039999995</v>
      </c>
      <c r="P3090" s="41">
        <v>12880323.950000001</v>
      </c>
      <c r="Q3090" s="41">
        <v>48412328.450000003</v>
      </c>
      <c r="R3090" s="41">
        <v>31217117.430000003</v>
      </c>
      <c r="S3090" s="41">
        <v>35630053.860000007</v>
      </c>
      <c r="T3090" s="41">
        <v>51037772.129999995</v>
      </c>
      <c r="U3090" s="41">
        <v>52970668.219999999</v>
      </c>
      <c r="V3090" s="41">
        <v>62952985.769999996</v>
      </c>
      <c r="W3090" s="41">
        <v>71312113.320000008</v>
      </c>
      <c r="X3090" s="41">
        <v>72496339.890000001</v>
      </c>
      <c r="Y3090" s="41">
        <v>60741779.289999999</v>
      </c>
      <c r="Z3090" s="41">
        <v>77433534.290000007</v>
      </c>
      <c r="AA3090" s="41">
        <v>66386677.520000003</v>
      </c>
      <c r="AB3090" s="41">
        <v>82278734.469999999</v>
      </c>
      <c r="AC3090" s="41">
        <v>96044944.75</v>
      </c>
    </row>
    <row r="3091" spans="2:29" outlineLevel="1">
      <c r="B3091" s="40" t="s">
        <v>3606</v>
      </c>
      <c r="C3091" s="42" t="s">
        <v>249</v>
      </c>
      <c r="D3091" s="42" t="s">
        <v>249</v>
      </c>
      <c r="E3091" s="42" t="s">
        <v>249</v>
      </c>
      <c r="F3091" s="42" t="s">
        <v>249</v>
      </c>
      <c r="G3091" s="42" t="s">
        <v>249</v>
      </c>
      <c r="H3091" s="42" t="s">
        <v>249</v>
      </c>
      <c r="I3091" s="42" t="s">
        <v>249</v>
      </c>
      <c r="J3091" s="42" t="s">
        <v>249</v>
      </c>
      <c r="K3091" s="42" t="s">
        <v>249</v>
      </c>
      <c r="L3091" s="42" t="s">
        <v>249</v>
      </c>
      <c r="M3091" s="42" t="s">
        <v>249</v>
      </c>
      <c r="N3091" s="42" t="s">
        <v>249</v>
      </c>
      <c r="O3091" s="42" t="s">
        <v>249</v>
      </c>
      <c r="P3091" s="42" t="s">
        <v>249</v>
      </c>
      <c r="Q3091" s="42" t="s">
        <v>249</v>
      </c>
      <c r="R3091" s="42" t="s">
        <v>249</v>
      </c>
      <c r="S3091" s="42" t="s">
        <v>249</v>
      </c>
      <c r="T3091" s="42" t="s">
        <v>249</v>
      </c>
      <c r="U3091" s="42" t="s">
        <v>249</v>
      </c>
      <c r="V3091" s="42" t="s">
        <v>249</v>
      </c>
      <c r="W3091" s="42" t="s">
        <v>249</v>
      </c>
      <c r="X3091" s="42" t="s">
        <v>249</v>
      </c>
      <c r="Y3091" s="42" t="s">
        <v>249</v>
      </c>
      <c r="Z3091" s="42" t="s">
        <v>249</v>
      </c>
      <c r="AA3091" s="42" t="s">
        <v>249</v>
      </c>
      <c r="AB3091" s="42" t="s">
        <v>249</v>
      </c>
      <c r="AC3091" s="42" t="s">
        <v>249</v>
      </c>
    </row>
    <row r="3092" spans="2:29" outlineLevel="1">
      <c r="B3092" s="40" t="s">
        <v>3607</v>
      </c>
      <c r="C3092" s="41">
        <v>-24.61</v>
      </c>
      <c r="D3092" s="41">
        <v>-24.61</v>
      </c>
      <c r="E3092" s="41">
        <v>-24.61</v>
      </c>
      <c r="F3092" s="41">
        <v>-24.61</v>
      </c>
      <c r="G3092" s="41">
        <v>-24.61</v>
      </c>
      <c r="H3092" s="41">
        <v>-24.61</v>
      </c>
      <c r="I3092" s="41">
        <v>-24.61</v>
      </c>
      <c r="J3092" s="41">
        <v>-24.61</v>
      </c>
      <c r="K3092" s="41">
        <v>-24.61</v>
      </c>
      <c r="L3092" s="41">
        <v>-24.61</v>
      </c>
      <c r="M3092" s="41">
        <v>-24.61</v>
      </c>
      <c r="N3092" s="41">
        <v>-24.61</v>
      </c>
      <c r="O3092" s="41">
        <v>-24.61</v>
      </c>
      <c r="P3092" s="41">
        <v>-24.61</v>
      </c>
      <c r="Q3092" s="41">
        <v>-24.61</v>
      </c>
      <c r="R3092" s="41">
        <v>-24.61</v>
      </c>
      <c r="S3092" s="41">
        <v>-24.61</v>
      </c>
      <c r="T3092" s="41">
        <v>-24.61</v>
      </c>
      <c r="U3092" s="41">
        <v>-24.61</v>
      </c>
      <c r="V3092" s="41">
        <v>-24.61</v>
      </c>
      <c r="W3092" s="41">
        <v>-24.61</v>
      </c>
      <c r="X3092" s="41">
        <v>-24.61</v>
      </c>
      <c r="Y3092" s="41">
        <v>-24.61</v>
      </c>
      <c r="Z3092" s="41">
        <v>-24.61</v>
      </c>
      <c r="AA3092" s="41">
        <v>-24.61</v>
      </c>
      <c r="AB3092" s="41">
        <v>-24.61</v>
      </c>
      <c r="AC3092" s="41">
        <v>-24.61</v>
      </c>
    </row>
    <row r="3093" spans="2:29" outlineLevel="1">
      <c r="B3093" s="40" t="s">
        <v>3608</v>
      </c>
      <c r="C3093" s="41">
        <v>8770833.1500000004</v>
      </c>
      <c r="D3093" s="41">
        <v>8474999.8100000005</v>
      </c>
      <c r="E3093" s="41">
        <v>8179166.4699999997</v>
      </c>
      <c r="F3093" s="41">
        <v>7883333.1299999999</v>
      </c>
      <c r="G3093" s="41">
        <v>7587499.79</v>
      </c>
      <c r="H3093" s="41">
        <v>7291666.4500000002</v>
      </c>
      <c r="I3093" s="41">
        <v>6995833.1100000003</v>
      </c>
      <c r="J3093" s="41">
        <v>6699999.7699999996</v>
      </c>
      <c r="K3093" s="41">
        <v>6404166.4299999997</v>
      </c>
      <c r="L3093" s="41">
        <v>6108333.0899999999</v>
      </c>
      <c r="M3093" s="41">
        <v>5812499.75</v>
      </c>
      <c r="N3093" s="41">
        <v>5516666.4100000001</v>
      </c>
      <c r="O3093" s="41">
        <v>5220833.07</v>
      </c>
      <c r="P3093" s="41">
        <v>4924999.7300000004</v>
      </c>
      <c r="Q3093" s="41">
        <v>4629166.3899999997</v>
      </c>
      <c r="R3093" s="41">
        <v>4333333.05</v>
      </c>
      <c r="S3093" s="41">
        <v>4037499.71</v>
      </c>
      <c r="T3093" s="41">
        <v>3741666.37</v>
      </c>
      <c r="U3093" s="41">
        <v>3445833.03</v>
      </c>
      <c r="V3093" s="41">
        <v>3149999.69</v>
      </c>
      <c r="W3093" s="41">
        <v>2854166.35</v>
      </c>
      <c r="X3093" s="41">
        <v>2558333.0099999998</v>
      </c>
      <c r="Y3093" s="41">
        <v>2262499.67</v>
      </c>
      <c r="Z3093" s="41">
        <v>1966666.33</v>
      </c>
      <c r="AA3093" s="41">
        <v>1670832.99</v>
      </c>
      <c r="AB3093" s="41">
        <v>1374999.65</v>
      </c>
      <c r="AC3093" s="41">
        <v>1079166.31</v>
      </c>
    </row>
    <row r="3094" spans="2:29" outlineLevel="1">
      <c r="B3094" s="40" t="s">
        <v>3609</v>
      </c>
      <c r="C3094" s="42" t="s">
        <v>249</v>
      </c>
      <c r="D3094" s="42" t="s">
        <v>249</v>
      </c>
      <c r="E3094" s="42" t="s">
        <v>249</v>
      </c>
      <c r="F3094" s="42" t="s">
        <v>249</v>
      </c>
      <c r="G3094" s="42" t="s">
        <v>249</v>
      </c>
      <c r="H3094" s="42" t="s">
        <v>249</v>
      </c>
      <c r="I3094" s="42" t="s">
        <v>249</v>
      </c>
      <c r="J3094" s="42" t="s">
        <v>249</v>
      </c>
      <c r="K3094" s="42" t="s">
        <v>249</v>
      </c>
      <c r="L3094" s="42" t="s">
        <v>249</v>
      </c>
      <c r="M3094" s="42" t="s">
        <v>249</v>
      </c>
      <c r="N3094" s="42" t="s">
        <v>249</v>
      </c>
      <c r="O3094" s="42" t="s">
        <v>249</v>
      </c>
      <c r="P3094" s="42" t="s">
        <v>249</v>
      </c>
      <c r="Q3094" s="42" t="s">
        <v>249</v>
      </c>
      <c r="R3094" s="42" t="s">
        <v>249</v>
      </c>
      <c r="S3094" s="42" t="s">
        <v>249</v>
      </c>
      <c r="T3094" s="42" t="s">
        <v>249</v>
      </c>
      <c r="U3094" s="42" t="s">
        <v>249</v>
      </c>
      <c r="V3094" s="42" t="s">
        <v>249</v>
      </c>
      <c r="W3094" s="42" t="s">
        <v>249</v>
      </c>
      <c r="X3094" s="42" t="s">
        <v>249</v>
      </c>
      <c r="Y3094" s="42" t="s">
        <v>249</v>
      </c>
      <c r="Z3094" s="42" t="s">
        <v>249</v>
      </c>
      <c r="AA3094" s="42" t="s">
        <v>249</v>
      </c>
      <c r="AB3094" s="42" t="s">
        <v>249</v>
      </c>
      <c r="AC3094" s="42" t="s">
        <v>249</v>
      </c>
    </row>
    <row r="3095" spans="2:29" outlineLevel="1">
      <c r="B3095" s="40" t="s">
        <v>3610</v>
      </c>
      <c r="C3095" s="42" t="s">
        <v>249</v>
      </c>
      <c r="D3095" s="42" t="s">
        <v>249</v>
      </c>
      <c r="E3095" s="42" t="s">
        <v>249</v>
      </c>
      <c r="F3095" s="42" t="s">
        <v>249</v>
      </c>
      <c r="G3095" s="42" t="s">
        <v>249</v>
      </c>
      <c r="H3095" s="42" t="s">
        <v>249</v>
      </c>
      <c r="I3095" s="42" t="s">
        <v>249</v>
      </c>
      <c r="J3095" s="42" t="s">
        <v>249</v>
      </c>
      <c r="K3095" s="42" t="s">
        <v>249</v>
      </c>
      <c r="L3095" s="42" t="s">
        <v>249</v>
      </c>
      <c r="M3095" s="42" t="s">
        <v>249</v>
      </c>
      <c r="N3095" s="42" t="s">
        <v>249</v>
      </c>
      <c r="O3095" s="42" t="s">
        <v>249</v>
      </c>
      <c r="P3095" s="42" t="s">
        <v>249</v>
      </c>
      <c r="Q3095" s="42" t="s">
        <v>249</v>
      </c>
      <c r="R3095" s="42" t="s">
        <v>249</v>
      </c>
      <c r="S3095" s="42" t="s">
        <v>249</v>
      </c>
      <c r="T3095" s="42" t="s">
        <v>249</v>
      </c>
      <c r="U3095" s="42" t="s">
        <v>249</v>
      </c>
      <c r="V3095" s="42" t="s">
        <v>249</v>
      </c>
      <c r="W3095" s="42" t="s">
        <v>249</v>
      </c>
      <c r="X3095" s="42" t="s">
        <v>249</v>
      </c>
      <c r="Y3095" s="42" t="s">
        <v>249</v>
      </c>
      <c r="Z3095" s="42" t="s">
        <v>249</v>
      </c>
      <c r="AA3095" s="42" t="s">
        <v>249</v>
      </c>
      <c r="AB3095" s="42" t="s">
        <v>249</v>
      </c>
      <c r="AC3095" s="42" t="s">
        <v>249</v>
      </c>
    </row>
    <row r="3096" spans="2:29" outlineLevel="1">
      <c r="B3096" s="40" t="s">
        <v>3611</v>
      </c>
      <c r="C3096" s="42" t="s">
        <v>249</v>
      </c>
      <c r="D3096" s="42" t="s">
        <v>249</v>
      </c>
      <c r="E3096" s="42" t="s">
        <v>249</v>
      </c>
      <c r="F3096" s="42" t="s">
        <v>249</v>
      </c>
      <c r="G3096" s="42" t="s">
        <v>249</v>
      </c>
      <c r="H3096" s="42" t="s">
        <v>249</v>
      </c>
      <c r="I3096" s="42" t="s">
        <v>249</v>
      </c>
      <c r="J3096" s="42" t="s">
        <v>249</v>
      </c>
      <c r="K3096" s="42" t="s">
        <v>249</v>
      </c>
      <c r="L3096" s="42" t="s">
        <v>249</v>
      </c>
      <c r="M3096" s="42" t="s">
        <v>249</v>
      </c>
      <c r="N3096" s="42" t="s">
        <v>249</v>
      </c>
      <c r="O3096" s="42" t="s">
        <v>249</v>
      </c>
      <c r="P3096" s="42" t="s">
        <v>249</v>
      </c>
      <c r="Q3096" s="42" t="s">
        <v>249</v>
      </c>
      <c r="R3096" s="42" t="s">
        <v>249</v>
      </c>
      <c r="S3096" s="42" t="s">
        <v>249</v>
      </c>
      <c r="T3096" s="42" t="s">
        <v>249</v>
      </c>
      <c r="U3096" s="42" t="s">
        <v>249</v>
      </c>
      <c r="V3096" s="42" t="s">
        <v>249</v>
      </c>
      <c r="W3096" s="42" t="s">
        <v>249</v>
      </c>
      <c r="X3096" s="42" t="s">
        <v>249</v>
      </c>
      <c r="Y3096" s="42" t="s">
        <v>249</v>
      </c>
      <c r="Z3096" s="42" t="s">
        <v>249</v>
      </c>
      <c r="AA3096" s="42" t="s">
        <v>249</v>
      </c>
      <c r="AB3096" s="42" t="s">
        <v>249</v>
      </c>
      <c r="AC3096" s="42" t="s">
        <v>249</v>
      </c>
    </row>
    <row r="3097" spans="2:29" outlineLevel="1">
      <c r="B3097" s="40" t="s">
        <v>3612</v>
      </c>
      <c r="C3097" s="42" t="s">
        <v>249</v>
      </c>
      <c r="D3097" s="42" t="s">
        <v>249</v>
      </c>
      <c r="E3097" s="42" t="s">
        <v>249</v>
      </c>
      <c r="F3097" s="42" t="s">
        <v>249</v>
      </c>
      <c r="G3097" s="42" t="s">
        <v>249</v>
      </c>
      <c r="H3097" s="42" t="s">
        <v>249</v>
      </c>
      <c r="I3097" s="42" t="s">
        <v>249</v>
      </c>
      <c r="J3097" s="42" t="s">
        <v>249</v>
      </c>
      <c r="K3097" s="42" t="s">
        <v>249</v>
      </c>
      <c r="L3097" s="42" t="s">
        <v>249</v>
      </c>
      <c r="M3097" s="42" t="s">
        <v>249</v>
      </c>
      <c r="N3097" s="42" t="s">
        <v>249</v>
      </c>
      <c r="O3097" s="42" t="s">
        <v>249</v>
      </c>
      <c r="P3097" s="42" t="s">
        <v>249</v>
      </c>
      <c r="Q3097" s="42" t="s">
        <v>249</v>
      </c>
      <c r="R3097" s="42" t="s">
        <v>249</v>
      </c>
      <c r="S3097" s="42" t="s">
        <v>249</v>
      </c>
      <c r="T3097" s="42" t="s">
        <v>249</v>
      </c>
      <c r="U3097" s="42" t="s">
        <v>249</v>
      </c>
      <c r="V3097" s="42" t="s">
        <v>249</v>
      </c>
      <c r="W3097" s="42" t="s">
        <v>249</v>
      </c>
      <c r="X3097" s="42" t="s">
        <v>249</v>
      </c>
      <c r="Y3097" s="42" t="s">
        <v>249</v>
      </c>
      <c r="Z3097" s="42" t="s">
        <v>249</v>
      </c>
      <c r="AA3097" s="42" t="s">
        <v>249</v>
      </c>
      <c r="AB3097" s="42" t="s">
        <v>249</v>
      </c>
      <c r="AC3097" s="42" t="s">
        <v>249</v>
      </c>
    </row>
    <row r="3098" spans="2:29" outlineLevel="1">
      <c r="B3098" s="40" t="s">
        <v>3613</v>
      </c>
      <c r="C3098" s="42" t="s">
        <v>249</v>
      </c>
      <c r="D3098" s="42" t="s">
        <v>249</v>
      </c>
      <c r="E3098" s="42" t="s">
        <v>249</v>
      </c>
      <c r="F3098" s="42" t="s">
        <v>249</v>
      </c>
      <c r="G3098" s="42" t="s">
        <v>249</v>
      </c>
      <c r="H3098" s="42" t="s">
        <v>249</v>
      </c>
      <c r="I3098" s="42" t="s">
        <v>249</v>
      </c>
      <c r="J3098" s="42" t="s">
        <v>249</v>
      </c>
      <c r="K3098" s="42" t="s">
        <v>249</v>
      </c>
      <c r="L3098" s="42" t="s">
        <v>249</v>
      </c>
      <c r="M3098" s="42" t="s">
        <v>249</v>
      </c>
      <c r="N3098" s="42" t="s">
        <v>249</v>
      </c>
      <c r="O3098" s="42" t="s">
        <v>249</v>
      </c>
      <c r="P3098" s="42" t="s">
        <v>249</v>
      </c>
      <c r="Q3098" s="42" t="s">
        <v>249</v>
      </c>
      <c r="R3098" s="42" t="s">
        <v>249</v>
      </c>
      <c r="S3098" s="42" t="s">
        <v>249</v>
      </c>
      <c r="T3098" s="42" t="s">
        <v>249</v>
      </c>
      <c r="U3098" s="42" t="s">
        <v>249</v>
      </c>
      <c r="V3098" s="42" t="s">
        <v>249</v>
      </c>
      <c r="W3098" s="42" t="s">
        <v>249</v>
      </c>
      <c r="X3098" s="42" t="s">
        <v>249</v>
      </c>
      <c r="Y3098" s="42" t="s">
        <v>249</v>
      </c>
      <c r="Z3098" s="42" t="s">
        <v>249</v>
      </c>
      <c r="AA3098" s="42" t="s">
        <v>249</v>
      </c>
      <c r="AB3098" s="42" t="s">
        <v>249</v>
      </c>
      <c r="AC3098" s="42" t="s">
        <v>249</v>
      </c>
    </row>
    <row r="3099" spans="2:29" outlineLevel="1">
      <c r="B3099" s="40" t="s">
        <v>3614</v>
      </c>
      <c r="C3099" s="42" t="s">
        <v>249</v>
      </c>
      <c r="D3099" s="42" t="s">
        <v>249</v>
      </c>
      <c r="E3099" s="42" t="s">
        <v>249</v>
      </c>
      <c r="F3099" s="42" t="s">
        <v>249</v>
      </c>
      <c r="G3099" s="42" t="s">
        <v>249</v>
      </c>
      <c r="H3099" s="42" t="s">
        <v>249</v>
      </c>
      <c r="I3099" s="42" t="s">
        <v>249</v>
      </c>
      <c r="J3099" s="42" t="s">
        <v>249</v>
      </c>
      <c r="K3099" s="42" t="s">
        <v>249</v>
      </c>
      <c r="L3099" s="42" t="s">
        <v>249</v>
      </c>
      <c r="M3099" s="42" t="s">
        <v>249</v>
      </c>
      <c r="N3099" s="42" t="s">
        <v>249</v>
      </c>
      <c r="O3099" s="42" t="s">
        <v>249</v>
      </c>
      <c r="P3099" s="42" t="s">
        <v>249</v>
      </c>
      <c r="Q3099" s="42" t="s">
        <v>249</v>
      </c>
      <c r="R3099" s="42" t="s">
        <v>249</v>
      </c>
      <c r="S3099" s="42" t="s">
        <v>249</v>
      </c>
      <c r="T3099" s="42" t="s">
        <v>249</v>
      </c>
      <c r="U3099" s="42" t="s">
        <v>249</v>
      </c>
      <c r="V3099" s="42" t="s">
        <v>249</v>
      </c>
      <c r="W3099" s="42" t="s">
        <v>249</v>
      </c>
      <c r="X3099" s="42" t="s">
        <v>249</v>
      </c>
      <c r="Y3099" s="42" t="s">
        <v>249</v>
      </c>
      <c r="Z3099" s="42" t="s">
        <v>249</v>
      </c>
      <c r="AA3099" s="42" t="s">
        <v>249</v>
      </c>
      <c r="AB3099" s="42" t="s">
        <v>249</v>
      </c>
      <c r="AC3099" s="42" t="s">
        <v>249</v>
      </c>
    </row>
    <row r="3100" spans="2:29" outlineLevel="1">
      <c r="B3100" s="40" t="s">
        <v>3615</v>
      </c>
      <c r="C3100" s="42" t="s">
        <v>249</v>
      </c>
      <c r="D3100" s="42" t="s">
        <v>249</v>
      </c>
      <c r="E3100" s="42" t="s">
        <v>249</v>
      </c>
      <c r="F3100" s="42" t="s">
        <v>249</v>
      </c>
      <c r="G3100" s="42" t="s">
        <v>249</v>
      </c>
      <c r="H3100" s="42" t="s">
        <v>249</v>
      </c>
      <c r="I3100" s="42" t="s">
        <v>249</v>
      </c>
      <c r="J3100" s="42" t="s">
        <v>249</v>
      </c>
      <c r="K3100" s="42" t="s">
        <v>249</v>
      </c>
      <c r="L3100" s="42" t="s">
        <v>249</v>
      </c>
      <c r="M3100" s="42" t="s">
        <v>249</v>
      </c>
      <c r="N3100" s="42" t="s">
        <v>249</v>
      </c>
      <c r="O3100" s="42" t="s">
        <v>249</v>
      </c>
      <c r="P3100" s="42" t="s">
        <v>249</v>
      </c>
      <c r="Q3100" s="42" t="s">
        <v>249</v>
      </c>
      <c r="R3100" s="42" t="s">
        <v>249</v>
      </c>
      <c r="S3100" s="42" t="s">
        <v>249</v>
      </c>
      <c r="T3100" s="42" t="s">
        <v>249</v>
      </c>
      <c r="U3100" s="42" t="s">
        <v>249</v>
      </c>
      <c r="V3100" s="42" t="s">
        <v>249</v>
      </c>
      <c r="W3100" s="42" t="s">
        <v>249</v>
      </c>
      <c r="X3100" s="42" t="s">
        <v>249</v>
      </c>
      <c r="Y3100" s="42" t="s">
        <v>249</v>
      </c>
      <c r="Z3100" s="42" t="s">
        <v>249</v>
      </c>
      <c r="AA3100" s="42" t="s">
        <v>249</v>
      </c>
      <c r="AB3100" s="42" t="s">
        <v>249</v>
      </c>
      <c r="AC3100" s="42" t="s">
        <v>249</v>
      </c>
    </row>
    <row r="3101" spans="2:29" outlineLevel="1">
      <c r="B3101" s="40" t="s">
        <v>3616</v>
      </c>
      <c r="C3101" s="42" t="s">
        <v>249</v>
      </c>
      <c r="D3101" s="42" t="s">
        <v>249</v>
      </c>
      <c r="E3101" s="42" t="s">
        <v>249</v>
      </c>
      <c r="F3101" s="42" t="s">
        <v>249</v>
      </c>
      <c r="G3101" s="42" t="s">
        <v>249</v>
      </c>
      <c r="H3101" s="42" t="s">
        <v>249</v>
      </c>
      <c r="I3101" s="42" t="s">
        <v>249</v>
      </c>
      <c r="J3101" s="42" t="s">
        <v>249</v>
      </c>
      <c r="K3101" s="42" t="s">
        <v>249</v>
      </c>
      <c r="L3101" s="42" t="s">
        <v>249</v>
      </c>
      <c r="M3101" s="42" t="s">
        <v>249</v>
      </c>
      <c r="N3101" s="42" t="s">
        <v>249</v>
      </c>
      <c r="O3101" s="42" t="s">
        <v>249</v>
      </c>
      <c r="P3101" s="42" t="s">
        <v>249</v>
      </c>
      <c r="Q3101" s="42" t="s">
        <v>249</v>
      </c>
      <c r="R3101" s="42" t="s">
        <v>249</v>
      </c>
      <c r="S3101" s="42" t="s">
        <v>249</v>
      </c>
      <c r="T3101" s="42" t="s">
        <v>249</v>
      </c>
      <c r="U3101" s="42" t="s">
        <v>249</v>
      </c>
      <c r="V3101" s="42" t="s">
        <v>249</v>
      </c>
      <c r="W3101" s="42" t="s">
        <v>249</v>
      </c>
      <c r="X3101" s="42" t="s">
        <v>249</v>
      </c>
      <c r="Y3101" s="42" t="s">
        <v>249</v>
      </c>
      <c r="Z3101" s="42" t="s">
        <v>249</v>
      </c>
      <c r="AA3101" s="42" t="s">
        <v>249</v>
      </c>
      <c r="AB3101" s="42" t="s">
        <v>249</v>
      </c>
      <c r="AC3101" s="42" t="s">
        <v>249</v>
      </c>
    </row>
    <row r="3102" spans="2:29" outlineLevel="1">
      <c r="B3102" s="40" t="s">
        <v>3617</v>
      </c>
      <c r="C3102" s="42" t="s">
        <v>249</v>
      </c>
      <c r="D3102" s="42" t="s">
        <v>249</v>
      </c>
      <c r="E3102" s="42" t="s">
        <v>249</v>
      </c>
      <c r="F3102" s="42" t="s">
        <v>249</v>
      </c>
      <c r="G3102" s="42" t="s">
        <v>249</v>
      </c>
      <c r="H3102" s="42" t="s">
        <v>249</v>
      </c>
      <c r="I3102" s="42" t="s">
        <v>249</v>
      </c>
      <c r="J3102" s="42" t="s">
        <v>249</v>
      </c>
      <c r="K3102" s="42" t="s">
        <v>249</v>
      </c>
      <c r="L3102" s="42" t="s">
        <v>249</v>
      </c>
      <c r="M3102" s="42" t="s">
        <v>249</v>
      </c>
      <c r="N3102" s="42" t="s">
        <v>249</v>
      </c>
      <c r="O3102" s="42" t="s">
        <v>249</v>
      </c>
      <c r="P3102" s="42" t="s">
        <v>249</v>
      </c>
      <c r="Q3102" s="42" t="s">
        <v>249</v>
      </c>
      <c r="R3102" s="42" t="s">
        <v>249</v>
      </c>
      <c r="S3102" s="42" t="s">
        <v>249</v>
      </c>
      <c r="T3102" s="42" t="s">
        <v>249</v>
      </c>
      <c r="U3102" s="42" t="s">
        <v>249</v>
      </c>
      <c r="V3102" s="42" t="s">
        <v>249</v>
      </c>
      <c r="W3102" s="42" t="s">
        <v>249</v>
      </c>
      <c r="X3102" s="42" t="s">
        <v>249</v>
      </c>
      <c r="Y3102" s="42" t="s">
        <v>249</v>
      </c>
      <c r="Z3102" s="42" t="s">
        <v>249</v>
      </c>
      <c r="AA3102" s="42" t="s">
        <v>249</v>
      </c>
      <c r="AB3102" s="42" t="s">
        <v>249</v>
      </c>
      <c r="AC3102" s="42" t="s">
        <v>249</v>
      </c>
    </row>
    <row r="3103" spans="2:29" outlineLevel="1">
      <c r="B3103" s="40" t="s">
        <v>3618</v>
      </c>
      <c r="C3103" s="42" t="s">
        <v>249</v>
      </c>
      <c r="D3103" s="42" t="s">
        <v>249</v>
      </c>
      <c r="E3103" s="42" t="s">
        <v>249</v>
      </c>
      <c r="F3103" s="42" t="s">
        <v>249</v>
      </c>
      <c r="G3103" s="42" t="s">
        <v>249</v>
      </c>
      <c r="H3103" s="42" t="s">
        <v>249</v>
      </c>
      <c r="I3103" s="42" t="s">
        <v>249</v>
      </c>
      <c r="J3103" s="42" t="s">
        <v>249</v>
      </c>
      <c r="K3103" s="42" t="s">
        <v>249</v>
      </c>
      <c r="L3103" s="42" t="s">
        <v>249</v>
      </c>
      <c r="M3103" s="42" t="s">
        <v>249</v>
      </c>
      <c r="N3103" s="42" t="s">
        <v>249</v>
      </c>
      <c r="O3103" s="42" t="s">
        <v>249</v>
      </c>
      <c r="P3103" s="42" t="s">
        <v>249</v>
      </c>
      <c r="Q3103" s="42" t="s">
        <v>249</v>
      </c>
      <c r="R3103" s="42" t="s">
        <v>249</v>
      </c>
      <c r="S3103" s="42" t="s">
        <v>249</v>
      </c>
      <c r="T3103" s="42" t="s">
        <v>249</v>
      </c>
      <c r="U3103" s="42" t="s">
        <v>249</v>
      </c>
      <c r="V3103" s="42" t="s">
        <v>249</v>
      </c>
      <c r="W3103" s="42" t="s">
        <v>249</v>
      </c>
      <c r="X3103" s="42" t="s">
        <v>249</v>
      </c>
      <c r="Y3103" s="42" t="s">
        <v>249</v>
      </c>
      <c r="Z3103" s="42" t="s">
        <v>249</v>
      </c>
      <c r="AA3103" s="42" t="s">
        <v>249</v>
      </c>
      <c r="AB3103" s="42" t="s">
        <v>249</v>
      </c>
      <c r="AC3103" s="42" t="s">
        <v>249</v>
      </c>
    </row>
    <row r="3104" spans="2:29" outlineLevel="1">
      <c r="B3104" s="40" t="s">
        <v>3619</v>
      </c>
      <c r="C3104" s="42" t="s">
        <v>249</v>
      </c>
      <c r="D3104" s="42" t="s">
        <v>249</v>
      </c>
      <c r="E3104" s="42" t="s">
        <v>249</v>
      </c>
      <c r="F3104" s="42" t="s">
        <v>249</v>
      </c>
      <c r="G3104" s="42" t="s">
        <v>249</v>
      </c>
      <c r="H3104" s="42" t="s">
        <v>249</v>
      </c>
      <c r="I3104" s="42" t="s">
        <v>249</v>
      </c>
      <c r="J3104" s="42" t="s">
        <v>249</v>
      </c>
      <c r="K3104" s="42" t="s">
        <v>249</v>
      </c>
      <c r="L3104" s="42" t="s">
        <v>249</v>
      </c>
      <c r="M3104" s="42" t="s">
        <v>249</v>
      </c>
      <c r="N3104" s="42" t="s">
        <v>249</v>
      </c>
      <c r="O3104" s="42" t="s">
        <v>249</v>
      </c>
      <c r="P3104" s="42" t="s">
        <v>249</v>
      </c>
      <c r="Q3104" s="42" t="s">
        <v>249</v>
      </c>
      <c r="R3104" s="42" t="s">
        <v>249</v>
      </c>
      <c r="S3104" s="42" t="s">
        <v>249</v>
      </c>
      <c r="T3104" s="42" t="s">
        <v>249</v>
      </c>
      <c r="U3104" s="42" t="s">
        <v>249</v>
      </c>
      <c r="V3104" s="42" t="s">
        <v>249</v>
      </c>
      <c r="W3104" s="42" t="s">
        <v>249</v>
      </c>
      <c r="X3104" s="42" t="s">
        <v>249</v>
      </c>
      <c r="Y3104" s="42" t="s">
        <v>249</v>
      </c>
      <c r="Z3104" s="42" t="s">
        <v>249</v>
      </c>
      <c r="AA3104" s="42" t="s">
        <v>249</v>
      </c>
      <c r="AB3104" s="42" t="s">
        <v>249</v>
      </c>
      <c r="AC3104" s="42" t="s">
        <v>249</v>
      </c>
    </row>
    <row r="3105" spans="2:29" outlineLevel="1">
      <c r="B3105" s="40" t="s">
        <v>3620</v>
      </c>
      <c r="C3105" s="42" t="s">
        <v>249</v>
      </c>
      <c r="D3105" s="42" t="s">
        <v>249</v>
      </c>
      <c r="E3105" s="42" t="s">
        <v>249</v>
      </c>
      <c r="F3105" s="42" t="s">
        <v>249</v>
      </c>
      <c r="G3105" s="42" t="s">
        <v>249</v>
      </c>
      <c r="H3105" s="42" t="s">
        <v>249</v>
      </c>
      <c r="I3105" s="42" t="s">
        <v>249</v>
      </c>
      <c r="J3105" s="42" t="s">
        <v>249</v>
      </c>
      <c r="K3105" s="42" t="s">
        <v>249</v>
      </c>
      <c r="L3105" s="42" t="s">
        <v>249</v>
      </c>
      <c r="M3105" s="42" t="s">
        <v>249</v>
      </c>
      <c r="N3105" s="42" t="s">
        <v>249</v>
      </c>
      <c r="O3105" s="42" t="s">
        <v>249</v>
      </c>
      <c r="P3105" s="42" t="s">
        <v>249</v>
      </c>
      <c r="Q3105" s="42" t="s">
        <v>249</v>
      </c>
      <c r="R3105" s="42" t="s">
        <v>249</v>
      </c>
      <c r="S3105" s="42" t="s">
        <v>249</v>
      </c>
      <c r="T3105" s="42" t="s">
        <v>249</v>
      </c>
      <c r="U3105" s="42" t="s">
        <v>249</v>
      </c>
      <c r="V3105" s="42" t="s">
        <v>249</v>
      </c>
      <c r="W3105" s="42" t="s">
        <v>249</v>
      </c>
      <c r="X3105" s="42" t="s">
        <v>249</v>
      </c>
      <c r="Y3105" s="42" t="s">
        <v>249</v>
      </c>
      <c r="Z3105" s="42" t="s">
        <v>249</v>
      </c>
      <c r="AA3105" s="42" t="s">
        <v>249</v>
      </c>
      <c r="AB3105" s="42" t="s">
        <v>249</v>
      </c>
      <c r="AC3105" s="42" t="s">
        <v>249</v>
      </c>
    </row>
    <row r="3106" spans="2:29">
      <c r="B3106" s="40" t="s">
        <v>3621</v>
      </c>
      <c r="C3106" s="41">
        <v>8770808.540000001</v>
      </c>
      <c r="D3106" s="41">
        <v>8474975.2000000011</v>
      </c>
      <c r="E3106" s="41">
        <v>8179141.8599999994</v>
      </c>
      <c r="F3106" s="41">
        <v>7883308.5199999996</v>
      </c>
      <c r="G3106" s="41">
        <v>7587475.1799999997</v>
      </c>
      <c r="H3106" s="41">
        <v>7291641.8399999999</v>
      </c>
      <c r="I3106" s="41">
        <v>6995808.5</v>
      </c>
      <c r="J3106" s="41">
        <v>6699975.1599999992</v>
      </c>
      <c r="K3106" s="41">
        <v>6404141.8199999994</v>
      </c>
      <c r="L3106" s="41">
        <v>6108308.4799999995</v>
      </c>
      <c r="M3106" s="41">
        <v>5812475.1399999997</v>
      </c>
      <c r="N3106" s="41">
        <v>5516641.7999999998</v>
      </c>
      <c r="O3106" s="41">
        <v>5220808.46</v>
      </c>
      <c r="P3106" s="41">
        <v>4924975.12</v>
      </c>
      <c r="Q3106" s="41">
        <v>4629141.7799999993</v>
      </c>
      <c r="R3106" s="41">
        <v>4333308.4399999995</v>
      </c>
      <c r="S3106" s="41">
        <v>4037475.1</v>
      </c>
      <c r="T3106" s="41">
        <v>3741641.7600000002</v>
      </c>
      <c r="U3106" s="41">
        <v>3445808.42</v>
      </c>
      <c r="V3106" s="41">
        <v>3149975.08</v>
      </c>
      <c r="W3106" s="41">
        <v>2854141.74</v>
      </c>
      <c r="X3106" s="41">
        <v>2558308.4</v>
      </c>
      <c r="Y3106" s="41">
        <v>2262475.06</v>
      </c>
      <c r="Z3106" s="41">
        <v>1966641.72</v>
      </c>
      <c r="AA3106" s="41">
        <v>1670808.38</v>
      </c>
      <c r="AB3106" s="41">
        <v>1374975.0399999998</v>
      </c>
      <c r="AC3106" s="41">
        <v>1079141.7</v>
      </c>
    </row>
    <row r="3107" spans="2:29" outlineLevel="1">
      <c r="B3107" s="40" t="s">
        <v>3622</v>
      </c>
      <c r="C3107" s="42" t="s">
        <v>249</v>
      </c>
      <c r="D3107" s="42" t="s">
        <v>249</v>
      </c>
      <c r="E3107" s="41">
        <v>40.6</v>
      </c>
      <c r="F3107" s="41">
        <v>81.2</v>
      </c>
      <c r="G3107" s="41">
        <v>81.2</v>
      </c>
      <c r="H3107" s="42" t="s">
        <v>249</v>
      </c>
      <c r="I3107" s="42" t="s">
        <v>249</v>
      </c>
      <c r="J3107" s="41">
        <v>40.6</v>
      </c>
      <c r="K3107" s="41">
        <v>21.46</v>
      </c>
      <c r="L3107" s="42" t="s">
        <v>249</v>
      </c>
      <c r="M3107" s="41">
        <v>81.2</v>
      </c>
      <c r="N3107" s="41">
        <v>40.6</v>
      </c>
      <c r="O3107" s="41">
        <v>40.6</v>
      </c>
      <c r="P3107" s="41">
        <v>81.2</v>
      </c>
      <c r="Q3107" s="41">
        <v>81.2</v>
      </c>
      <c r="R3107" s="41">
        <v>40.6</v>
      </c>
      <c r="S3107" s="41">
        <v>40.6</v>
      </c>
      <c r="T3107" s="42" t="s">
        <v>249</v>
      </c>
      <c r="U3107" s="42" t="s">
        <v>249</v>
      </c>
      <c r="V3107" s="42" t="s">
        <v>249</v>
      </c>
      <c r="W3107" s="42" t="s">
        <v>249</v>
      </c>
      <c r="X3107" s="42" t="s">
        <v>249</v>
      </c>
      <c r="Y3107" s="42" t="s">
        <v>249</v>
      </c>
      <c r="Z3107" s="42" t="s">
        <v>249</v>
      </c>
      <c r="AA3107" s="42" t="s">
        <v>249</v>
      </c>
      <c r="AB3107" s="42" t="s">
        <v>249</v>
      </c>
      <c r="AC3107" s="42" t="s">
        <v>249</v>
      </c>
    </row>
    <row r="3108" spans="2:29" outlineLevel="1">
      <c r="B3108" s="40" t="s">
        <v>3623</v>
      </c>
      <c r="C3108" s="41">
        <v>85258.41</v>
      </c>
      <c r="D3108" s="41">
        <v>84928.47</v>
      </c>
      <c r="E3108" s="41">
        <v>83422.240000000005</v>
      </c>
      <c r="F3108" s="41">
        <v>82813.600000000006</v>
      </c>
      <c r="G3108" s="41">
        <v>82357.62</v>
      </c>
      <c r="H3108" s="41">
        <v>81663.5</v>
      </c>
      <c r="I3108" s="41">
        <v>81340</v>
      </c>
      <c r="J3108" s="41">
        <v>80793.320000000007</v>
      </c>
      <c r="K3108" s="41">
        <v>80124.070000000007</v>
      </c>
      <c r="L3108" s="41">
        <v>79532.070000000007</v>
      </c>
      <c r="M3108" s="41">
        <v>79285.58</v>
      </c>
      <c r="N3108" s="41">
        <v>78976.62</v>
      </c>
      <c r="O3108" s="41">
        <v>78543.320000000007</v>
      </c>
      <c r="P3108" s="41">
        <v>78418.320000000007</v>
      </c>
      <c r="Q3108" s="41">
        <v>77876.41</v>
      </c>
      <c r="R3108" s="41">
        <v>77334</v>
      </c>
      <c r="S3108" s="41">
        <v>76931.47</v>
      </c>
      <c r="T3108" s="41">
        <v>76578.009999999995</v>
      </c>
      <c r="U3108" s="41">
        <v>76485.710000000006</v>
      </c>
      <c r="V3108" s="41">
        <v>76153.740000000005</v>
      </c>
      <c r="W3108" s="41">
        <v>75786.759999999995</v>
      </c>
      <c r="X3108" s="41">
        <v>75315.45</v>
      </c>
      <c r="Y3108" s="41">
        <v>75315.45</v>
      </c>
      <c r="Z3108" s="41">
        <v>74676.179999999993</v>
      </c>
      <c r="AA3108" s="41">
        <v>74555.27</v>
      </c>
      <c r="AB3108" s="41">
        <v>74275.92</v>
      </c>
      <c r="AC3108" s="41">
        <v>74090.100000000006</v>
      </c>
    </row>
    <row r="3109" spans="2:29" outlineLevel="1">
      <c r="B3109" s="40" t="s">
        <v>3624</v>
      </c>
      <c r="C3109" s="42" t="s">
        <v>249</v>
      </c>
      <c r="D3109" s="42" t="s">
        <v>249</v>
      </c>
      <c r="E3109" s="42" t="s">
        <v>249</v>
      </c>
      <c r="F3109" s="42" t="s">
        <v>249</v>
      </c>
      <c r="G3109" s="42" t="s">
        <v>249</v>
      </c>
      <c r="H3109" s="41">
        <v>-493.5</v>
      </c>
      <c r="I3109" s="41">
        <v>-1748.5</v>
      </c>
      <c r="J3109" s="42" t="s">
        <v>249</v>
      </c>
      <c r="K3109" s="42" t="s">
        <v>249</v>
      </c>
      <c r="L3109" s="42" t="s">
        <v>249</v>
      </c>
      <c r="M3109" s="42" t="s">
        <v>249</v>
      </c>
      <c r="N3109" s="42" t="s">
        <v>249</v>
      </c>
      <c r="O3109" s="42" t="s">
        <v>249</v>
      </c>
      <c r="P3109" s="41">
        <v>-558</v>
      </c>
      <c r="Q3109" s="42" t="s">
        <v>249</v>
      </c>
      <c r="R3109" s="41">
        <v>-209.37</v>
      </c>
      <c r="S3109" s="41">
        <v>-1350</v>
      </c>
      <c r="T3109" s="41">
        <v>-1350</v>
      </c>
      <c r="U3109" s="42" t="s">
        <v>249</v>
      </c>
      <c r="V3109" s="42" t="s">
        <v>249</v>
      </c>
      <c r="W3109" s="42" t="s">
        <v>249</v>
      </c>
      <c r="X3109" s="41">
        <v>-985</v>
      </c>
      <c r="Y3109" s="42" t="s">
        <v>249</v>
      </c>
      <c r="Z3109" s="42" t="s">
        <v>249</v>
      </c>
      <c r="AA3109" s="42" t="s">
        <v>249</v>
      </c>
      <c r="AB3109" s="42" t="s">
        <v>249</v>
      </c>
      <c r="AC3109" s="42" t="s">
        <v>249</v>
      </c>
    </row>
    <row r="3110" spans="2:29" outlineLevel="1">
      <c r="B3110" s="40" t="s">
        <v>3625</v>
      </c>
      <c r="C3110" s="41">
        <v>-24019.93</v>
      </c>
      <c r="D3110" s="41">
        <v>-21341.22</v>
      </c>
      <c r="E3110" s="41">
        <v>-23444.080000000002</v>
      </c>
      <c r="F3110" s="41">
        <v>-2047.52</v>
      </c>
      <c r="G3110" s="41">
        <v>-1941.24</v>
      </c>
      <c r="H3110" s="41">
        <v>-1135.99</v>
      </c>
      <c r="I3110" s="41">
        <v>-3830.81</v>
      </c>
      <c r="J3110" s="41">
        <v>-13888.15</v>
      </c>
      <c r="K3110" s="41">
        <v>-11737.22</v>
      </c>
      <c r="L3110" s="41">
        <v>-13020.51</v>
      </c>
      <c r="M3110" s="41">
        <v>-15448.59</v>
      </c>
      <c r="N3110" s="41">
        <v>-1292.77</v>
      </c>
      <c r="O3110" s="41">
        <v>-1669.76</v>
      </c>
      <c r="P3110" s="41">
        <v>-6008.23</v>
      </c>
      <c r="Q3110" s="41">
        <v>-4591.74</v>
      </c>
      <c r="R3110" s="41">
        <v>-4055.57</v>
      </c>
      <c r="S3110" s="41">
        <v>-3802.3</v>
      </c>
      <c r="T3110" s="42" t="s">
        <v>249</v>
      </c>
      <c r="U3110" s="41">
        <v>-1708.58</v>
      </c>
      <c r="V3110" s="41">
        <v>-1708.58</v>
      </c>
      <c r="W3110" s="41">
        <v>-7138.91</v>
      </c>
      <c r="X3110" s="41">
        <v>-24239.08</v>
      </c>
      <c r="Y3110" s="41">
        <v>-58976.32</v>
      </c>
      <c r="Z3110" s="41">
        <v>-13667.31</v>
      </c>
      <c r="AA3110" s="41">
        <v>-14443.44</v>
      </c>
      <c r="AB3110" s="41">
        <v>-14338.44</v>
      </c>
      <c r="AC3110" s="41">
        <v>-18706.79</v>
      </c>
    </row>
    <row r="3111" spans="2:29" outlineLevel="1">
      <c r="B3111" s="40" t="s">
        <v>3626</v>
      </c>
      <c r="C3111" s="41">
        <v>49021110.659999996</v>
      </c>
      <c r="D3111" s="41">
        <v>59954643.5</v>
      </c>
      <c r="E3111" s="41">
        <v>66113318.530000001</v>
      </c>
      <c r="F3111" s="41">
        <v>51555695.649999999</v>
      </c>
      <c r="G3111" s="41">
        <v>61921472.329999998</v>
      </c>
      <c r="H3111" s="41">
        <v>69499844.480000004</v>
      </c>
      <c r="I3111" s="41">
        <v>52771540.240000002</v>
      </c>
      <c r="J3111" s="41">
        <v>50293724.5</v>
      </c>
      <c r="K3111" s="41">
        <v>55122110.799999997</v>
      </c>
      <c r="L3111" s="41">
        <v>44743562.369999997</v>
      </c>
      <c r="M3111" s="41">
        <v>54830322.369999997</v>
      </c>
      <c r="N3111" s="41">
        <v>63562986.840000004</v>
      </c>
      <c r="O3111" s="41">
        <v>47126419.420000002</v>
      </c>
      <c r="P3111" s="41">
        <v>59460774.950000003</v>
      </c>
      <c r="Q3111" s="41">
        <v>67283823.879999995</v>
      </c>
      <c r="R3111" s="41">
        <v>52611712.25</v>
      </c>
      <c r="S3111" s="41">
        <v>65156046.979999997</v>
      </c>
      <c r="T3111" s="41">
        <v>72831667.409999996</v>
      </c>
      <c r="U3111" s="41">
        <v>47548310.969999999</v>
      </c>
      <c r="V3111" s="41">
        <v>50636194.210000001</v>
      </c>
      <c r="W3111" s="41">
        <v>43444142.840000004</v>
      </c>
      <c r="X3111" s="41">
        <v>31939101.350000001</v>
      </c>
      <c r="Y3111" s="41">
        <v>38758708.93</v>
      </c>
      <c r="Z3111" s="41">
        <v>44508621.259999998</v>
      </c>
      <c r="AA3111" s="41">
        <v>34883177.600000001</v>
      </c>
      <c r="AB3111" s="41">
        <v>41725289.700000003</v>
      </c>
      <c r="AC3111" s="41">
        <v>46621737.189999998</v>
      </c>
    </row>
    <row r="3112" spans="2:29" outlineLevel="1">
      <c r="B3112" s="40" t="s">
        <v>3627</v>
      </c>
      <c r="C3112" s="41">
        <v>42174.58</v>
      </c>
      <c r="D3112" s="41">
        <v>20244.05</v>
      </c>
      <c r="E3112" s="41">
        <v>71595.38</v>
      </c>
      <c r="F3112" s="41">
        <v>127692.68</v>
      </c>
      <c r="G3112" s="41">
        <v>62864.52</v>
      </c>
      <c r="H3112" s="41">
        <v>96498.78</v>
      </c>
      <c r="I3112" s="41">
        <v>47661.57</v>
      </c>
      <c r="J3112" s="41">
        <v>65377.27</v>
      </c>
      <c r="K3112" s="41">
        <v>-197880.76</v>
      </c>
      <c r="L3112" s="41">
        <v>53222.32</v>
      </c>
      <c r="M3112" s="41">
        <v>-13725.71</v>
      </c>
      <c r="N3112" s="41">
        <v>58347.16</v>
      </c>
      <c r="O3112" s="42" t="s">
        <v>249</v>
      </c>
      <c r="P3112" s="42" t="s">
        <v>249</v>
      </c>
      <c r="Q3112" s="42" t="s">
        <v>249</v>
      </c>
      <c r="R3112" s="42" t="s">
        <v>249</v>
      </c>
      <c r="S3112" s="42" t="s">
        <v>249</v>
      </c>
      <c r="T3112" s="42" t="s">
        <v>249</v>
      </c>
      <c r="U3112" s="42" t="s">
        <v>249</v>
      </c>
      <c r="V3112" s="42" t="s">
        <v>249</v>
      </c>
      <c r="W3112" s="42" t="s">
        <v>249</v>
      </c>
      <c r="X3112" s="42" t="s">
        <v>249</v>
      </c>
      <c r="Y3112" s="42" t="s">
        <v>249</v>
      </c>
      <c r="Z3112" s="42" t="s">
        <v>249</v>
      </c>
      <c r="AA3112" s="42" t="s">
        <v>249</v>
      </c>
      <c r="AB3112" s="42" t="s">
        <v>249</v>
      </c>
      <c r="AC3112" s="42" t="s">
        <v>249</v>
      </c>
    </row>
    <row r="3113" spans="2:29" outlineLevel="1">
      <c r="B3113" s="40" t="s">
        <v>3628</v>
      </c>
      <c r="C3113" s="41">
        <v>-35629.82</v>
      </c>
      <c r="D3113" s="41">
        <v>-26256.400000000001</v>
      </c>
      <c r="E3113" s="41">
        <v>-31520.84</v>
      </c>
      <c r="F3113" s="41">
        <v>-36231.300000000003</v>
      </c>
      <c r="G3113" s="41">
        <v>-29110.05</v>
      </c>
      <c r="H3113" s="41">
        <v>-33595.370000000003</v>
      </c>
      <c r="I3113" s="41">
        <v>-25745.51</v>
      </c>
      <c r="J3113" s="41">
        <v>-30147.99</v>
      </c>
      <c r="K3113" s="41">
        <v>-27314.47</v>
      </c>
      <c r="L3113" s="41">
        <v>-21078.89</v>
      </c>
      <c r="M3113" s="41">
        <v>-18299.75</v>
      </c>
      <c r="N3113" s="41">
        <v>-23013.29</v>
      </c>
      <c r="O3113" s="42" t="s">
        <v>249</v>
      </c>
      <c r="P3113" s="42" t="s">
        <v>249</v>
      </c>
      <c r="Q3113" s="42" t="s">
        <v>249</v>
      </c>
      <c r="R3113" s="42" t="s">
        <v>249</v>
      </c>
      <c r="S3113" s="42" t="s">
        <v>249</v>
      </c>
      <c r="T3113" s="42" t="s">
        <v>249</v>
      </c>
      <c r="U3113" s="42" t="s">
        <v>249</v>
      </c>
      <c r="V3113" s="42" t="s">
        <v>249</v>
      </c>
      <c r="W3113" s="42" t="s">
        <v>249</v>
      </c>
      <c r="X3113" s="42" t="s">
        <v>249</v>
      </c>
      <c r="Y3113" s="42" t="s">
        <v>249</v>
      </c>
      <c r="Z3113" s="42" t="s">
        <v>249</v>
      </c>
      <c r="AA3113" s="42" t="s">
        <v>249</v>
      </c>
      <c r="AB3113" s="42" t="s">
        <v>249</v>
      </c>
      <c r="AC3113" s="42" t="s">
        <v>249</v>
      </c>
    </row>
    <row r="3114" spans="2:29" outlineLevel="1">
      <c r="B3114" s="40" t="s">
        <v>3629</v>
      </c>
      <c r="C3114" s="41">
        <v>52262.46</v>
      </c>
      <c r="D3114" s="41">
        <v>-555.29999999999995</v>
      </c>
      <c r="E3114" s="41">
        <v>-555.29999999999995</v>
      </c>
      <c r="F3114" s="41">
        <v>-555.29999999999995</v>
      </c>
      <c r="G3114" s="41">
        <v>-281.31</v>
      </c>
      <c r="H3114" s="41">
        <v>-281.31</v>
      </c>
      <c r="I3114" s="41">
        <v>-9133.36</v>
      </c>
      <c r="J3114" s="41">
        <v>-281.31</v>
      </c>
      <c r="K3114" s="41">
        <v>-304487.31</v>
      </c>
      <c r="L3114" s="41">
        <v>-182311.45</v>
      </c>
      <c r="M3114" s="41">
        <v>58619.040000000001</v>
      </c>
      <c r="N3114" s="41">
        <v>46668.33</v>
      </c>
      <c r="O3114" s="41">
        <v>-2048.4299999999998</v>
      </c>
      <c r="P3114" s="41">
        <v>-2048.4299999999998</v>
      </c>
      <c r="Q3114" s="42" t="s">
        <v>249</v>
      </c>
      <c r="R3114" s="42" t="s">
        <v>249</v>
      </c>
      <c r="S3114" s="42" t="s">
        <v>249</v>
      </c>
      <c r="T3114" s="42" t="s">
        <v>249</v>
      </c>
      <c r="U3114" s="42" t="s">
        <v>249</v>
      </c>
      <c r="V3114" s="42" t="s">
        <v>249</v>
      </c>
      <c r="W3114" s="42" t="s">
        <v>249</v>
      </c>
      <c r="X3114" s="42" t="s">
        <v>249</v>
      </c>
      <c r="Y3114" s="42" t="s">
        <v>249</v>
      </c>
      <c r="Z3114" s="42" t="s">
        <v>249</v>
      </c>
      <c r="AA3114" s="42" t="s">
        <v>249</v>
      </c>
      <c r="AB3114" s="42" t="s">
        <v>249</v>
      </c>
      <c r="AC3114" s="42" t="s">
        <v>249</v>
      </c>
    </row>
    <row r="3115" spans="2:29" outlineLevel="1">
      <c r="B3115" s="40" t="s">
        <v>3630</v>
      </c>
      <c r="C3115" s="42" t="s">
        <v>249</v>
      </c>
      <c r="D3115" s="42" t="s">
        <v>249</v>
      </c>
      <c r="E3115" s="42" t="s">
        <v>249</v>
      </c>
      <c r="F3115" s="42" t="s">
        <v>249</v>
      </c>
      <c r="G3115" s="42" t="s">
        <v>249</v>
      </c>
      <c r="H3115" s="42" t="s">
        <v>249</v>
      </c>
      <c r="I3115" s="42" t="s">
        <v>249</v>
      </c>
      <c r="J3115" s="42" t="s">
        <v>249</v>
      </c>
      <c r="K3115" s="42" t="s">
        <v>249</v>
      </c>
      <c r="L3115" s="41">
        <v>-6004.9</v>
      </c>
      <c r="M3115" s="42" t="s">
        <v>249</v>
      </c>
      <c r="N3115" s="41">
        <v>-6004.9</v>
      </c>
      <c r="O3115" s="42" t="s">
        <v>249</v>
      </c>
      <c r="P3115" s="42" t="s">
        <v>249</v>
      </c>
      <c r="Q3115" s="42" t="s">
        <v>249</v>
      </c>
      <c r="R3115" s="42" t="s">
        <v>249</v>
      </c>
      <c r="S3115" s="42" t="s">
        <v>249</v>
      </c>
      <c r="T3115" s="42" t="s">
        <v>249</v>
      </c>
      <c r="U3115" s="42" t="s">
        <v>249</v>
      </c>
      <c r="V3115" s="42" t="s">
        <v>249</v>
      </c>
      <c r="W3115" s="42" t="s">
        <v>249</v>
      </c>
      <c r="X3115" s="42" t="s">
        <v>249</v>
      </c>
      <c r="Y3115" s="42" t="s">
        <v>249</v>
      </c>
      <c r="Z3115" s="42" t="s">
        <v>249</v>
      </c>
      <c r="AA3115" s="42" t="s">
        <v>249</v>
      </c>
      <c r="AB3115" s="42" t="s">
        <v>249</v>
      </c>
      <c r="AC3115" s="42" t="s">
        <v>249</v>
      </c>
    </row>
    <row r="3116" spans="2:29" outlineLevel="1">
      <c r="B3116" s="40" t="s">
        <v>3631</v>
      </c>
      <c r="C3116" s="41">
        <v>109654449.25</v>
      </c>
      <c r="D3116" s="41">
        <v>133079277.64</v>
      </c>
      <c r="E3116" s="41">
        <v>147323769.93000001</v>
      </c>
      <c r="F3116" s="41">
        <v>162546142.28999999</v>
      </c>
      <c r="G3116" s="41">
        <v>189244168.36000001</v>
      </c>
      <c r="H3116" s="41">
        <v>114032267.04000001</v>
      </c>
      <c r="I3116" s="41">
        <v>109002182.78</v>
      </c>
      <c r="J3116" s="41">
        <v>142059649.88</v>
      </c>
      <c r="K3116" s="41">
        <v>150721392.58000001</v>
      </c>
      <c r="L3116" s="41">
        <v>167516749.97</v>
      </c>
      <c r="M3116" s="41">
        <v>193955597.86000001</v>
      </c>
      <c r="N3116" s="41">
        <v>111195950.16</v>
      </c>
      <c r="O3116" s="41">
        <v>130998936.87</v>
      </c>
      <c r="P3116" s="41">
        <v>167455063.53999999</v>
      </c>
      <c r="Q3116" s="41">
        <v>178745504.81</v>
      </c>
      <c r="R3116" s="41">
        <v>197949795.80000001</v>
      </c>
      <c r="S3116" s="41">
        <v>228409243.66</v>
      </c>
      <c r="T3116" s="41">
        <v>114943235.40000001</v>
      </c>
      <c r="U3116" s="41">
        <v>129774521.93000001</v>
      </c>
      <c r="V3116" s="41">
        <v>145999928.25</v>
      </c>
      <c r="W3116" s="41">
        <v>152530853.58000001</v>
      </c>
      <c r="X3116" s="41">
        <v>174661146.63</v>
      </c>
      <c r="Y3116" s="41">
        <v>199066628.03999999</v>
      </c>
      <c r="Z3116" s="41">
        <v>116628818.31999999</v>
      </c>
      <c r="AA3116" s="41">
        <v>135960302.65000001</v>
      </c>
      <c r="AB3116" s="41">
        <v>156134764.81</v>
      </c>
      <c r="AC3116" s="41">
        <v>168939006.22999999</v>
      </c>
    </row>
    <row r="3117" spans="2:29" outlineLevel="1">
      <c r="B3117" s="40" t="s">
        <v>3632</v>
      </c>
      <c r="C3117" s="42" t="s">
        <v>249</v>
      </c>
      <c r="D3117" s="42" t="s">
        <v>249</v>
      </c>
      <c r="E3117" s="42" t="s">
        <v>249</v>
      </c>
      <c r="F3117" s="42" t="s">
        <v>249</v>
      </c>
      <c r="G3117" s="42" t="s">
        <v>249</v>
      </c>
      <c r="H3117" s="42" t="s">
        <v>249</v>
      </c>
      <c r="I3117" s="42" t="s">
        <v>249</v>
      </c>
      <c r="J3117" s="42" t="s">
        <v>249</v>
      </c>
      <c r="K3117" s="42" t="s">
        <v>249</v>
      </c>
      <c r="L3117" s="42" t="s">
        <v>249</v>
      </c>
      <c r="M3117" s="42" t="s">
        <v>249</v>
      </c>
      <c r="N3117" s="42" t="s">
        <v>249</v>
      </c>
      <c r="O3117" s="42" t="s">
        <v>249</v>
      </c>
      <c r="P3117" s="42" t="s">
        <v>249</v>
      </c>
      <c r="Q3117" s="42" t="s">
        <v>249</v>
      </c>
      <c r="R3117" s="42" t="s">
        <v>249</v>
      </c>
      <c r="S3117" s="42" t="s">
        <v>249</v>
      </c>
      <c r="T3117" s="41">
        <v>5370.1</v>
      </c>
      <c r="U3117" s="42" t="s">
        <v>249</v>
      </c>
      <c r="V3117" s="42" t="s">
        <v>249</v>
      </c>
      <c r="W3117" s="42" t="s">
        <v>249</v>
      </c>
      <c r="X3117" s="42" t="s">
        <v>249</v>
      </c>
      <c r="Y3117" s="42" t="s">
        <v>249</v>
      </c>
      <c r="Z3117" s="42" t="s">
        <v>249</v>
      </c>
      <c r="AA3117" s="42" t="s">
        <v>249</v>
      </c>
      <c r="AB3117" s="42" t="s">
        <v>249</v>
      </c>
      <c r="AC3117" s="42" t="s">
        <v>249</v>
      </c>
    </row>
    <row r="3118" spans="2:29" outlineLevel="1">
      <c r="B3118" s="40" t="s">
        <v>3633</v>
      </c>
      <c r="C3118" s="41">
        <v>6426021.1299999999</v>
      </c>
      <c r="D3118" s="41">
        <v>6627078.1100000003</v>
      </c>
      <c r="E3118" s="41">
        <v>6213362.96</v>
      </c>
      <c r="F3118" s="41">
        <v>5680400.2999999998</v>
      </c>
      <c r="G3118" s="41">
        <v>6543945.3300000001</v>
      </c>
      <c r="H3118" s="41">
        <v>6002782.5</v>
      </c>
      <c r="I3118" s="41">
        <v>5884413.46</v>
      </c>
      <c r="J3118" s="41">
        <v>5983116.96</v>
      </c>
      <c r="K3118" s="41">
        <v>5902030.3499999996</v>
      </c>
      <c r="L3118" s="41">
        <v>5612303.3899999997</v>
      </c>
      <c r="M3118" s="41">
        <v>5903832.5499999998</v>
      </c>
      <c r="N3118" s="41">
        <v>5810802.6799999997</v>
      </c>
      <c r="O3118" s="41">
        <v>5616830.9400000004</v>
      </c>
      <c r="P3118" s="41">
        <v>5850846.1600000001</v>
      </c>
      <c r="Q3118" s="41">
        <v>5954944.3799999999</v>
      </c>
      <c r="R3118" s="41">
        <v>5765708.3499999996</v>
      </c>
      <c r="S3118" s="41">
        <v>5780067.5800000001</v>
      </c>
      <c r="T3118" s="41">
        <v>5153455.7300000004</v>
      </c>
      <c r="U3118" s="41">
        <v>5347244.3099999996</v>
      </c>
      <c r="V3118" s="41">
        <v>5391926.0499999998</v>
      </c>
      <c r="W3118" s="41">
        <v>5215243.29</v>
      </c>
      <c r="X3118" s="41">
        <v>5044845.1100000003</v>
      </c>
      <c r="Y3118" s="41">
        <v>4974605.3600000003</v>
      </c>
      <c r="Z3118" s="41">
        <v>4584040.6500000004</v>
      </c>
      <c r="AA3118" s="41">
        <v>4005509.52</v>
      </c>
      <c r="AB3118" s="41">
        <v>4225951.1900000004</v>
      </c>
      <c r="AC3118" s="41">
        <v>4153611.11</v>
      </c>
    </row>
    <row r="3119" spans="2:29" outlineLevel="1">
      <c r="B3119" s="40" t="s">
        <v>3634</v>
      </c>
      <c r="C3119" s="41">
        <v>674508.61</v>
      </c>
      <c r="D3119" s="41">
        <v>627823.56000000006</v>
      </c>
      <c r="E3119" s="41">
        <v>468356.5</v>
      </c>
      <c r="F3119" s="41">
        <v>1129775.3500000001</v>
      </c>
      <c r="G3119" s="41">
        <v>2644177.3199999998</v>
      </c>
      <c r="H3119" s="41">
        <v>678398.43</v>
      </c>
      <c r="I3119" s="41">
        <v>504447.59</v>
      </c>
      <c r="J3119" s="41">
        <v>984903.01</v>
      </c>
      <c r="K3119" s="41">
        <v>1019036.3</v>
      </c>
      <c r="L3119" s="41">
        <v>479460.27</v>
      </c>
      <c r="M3119" s="41">
        <v>443569.43</v>
      </c>
      <c r="N3119" s="41">
        <v>620956.07999999996</v>
      </c>
      <c r="O3119" s="41">
        <v>1492226.16</v>
      </c>
      <c r="P3119" s="41">
        <v>531307.97</v>
      </c>
      <c r="Q3119" s="41">
        <v>712072.2</v>
      </c>
      <c r="R3119" s="41">
        <v>582216.56000000006</v>
      </c>
      <c r="S3119" s="41">
        <v>875367.96</v>
      </c>
      <c r="T3119" s="41">
        <v>1178798.99</v>
      </c>
      <c r="U3119" s="41">
        <v>3799663.5</v>
      </c>
      <c r="V3119" s="41">
        <v>2695110.37</v>
      </c>
      <c r="W3119" s="41">
        <v>541770.78</v>
      </c>
      <c r="X3119" s="41">
        <v>725862.85</v>
      </c>
      <c r="Y3119" s="41">
        <v>200932.08</v>
      </c>
      <c r="Z3119" s="41">
        <v>348309.34</v>
      </c>
      <c r="AA3119" s="41">
        <v>498059.83</v>
      </c>
      <c r="AB3119" s="41">
        <v>533644.99</v>
      </c>
      <c r="AC3119" s="41">
        <v>1298332.82</v>
      </c>
    </row>
    <row r="3120" spans="2:29" outlineLevel="1">
      <c r="B3120" s="40" t="s">
        <v>3635</v>
      </c>
      <c r="C3120" s="41">
        <v>1481584.37</v>
      </c>
      <c r="D3120" s="41">
        <v>1447087.36</v>
      </c>
      <c r="E3120" s="41">
        <v>1426355.39</v>
      </c>
      <c r="F3120" s="41">
        <v>1391166.06</v>
      </c>
      <c r="G3120" s="41">
        <v>1355828.12</v>
      </c>
      <c r="H3120" s="41">
        <v>1357056.24</v>
      </c>
      <c r="I3120" s="41">
        <v>1363314.23</v>
      </c>
      <c r="J3120" s="41">
        <v>1343096.73</v>
      </c>
      <c r="K3120" s="41">
        <v>1300357.1000000001</v>
      </c>
      <c r="L3120" s="41">
        <v>1290568.21</v>
      </c>
      <c r="M3120" s="41">
        <v>1269571.8999999999</v>
      </c>
      <c r="N3120" s="41">
        <v>1227047.2</v>
      </c>
      <c r="O3120" s="41">
        <v>1195919.52</v>
      </c>
      <c r="P3120" s="41">
        <v>1184391.22</v>
      </c>
      <c r="Q3120" s="41">
        <v>1165009.82</v>
      </c>
      <c r="R3120" s="41">
        <v>1200224.3</v>
      </c>
      <c r="S3120" s="41">
        <v>1301019.82</v>
      </c>
      <c r="T3120" s="41">
        <v>1339889.22</v>
      </c>
      <c r="U3120" s="41">
        <v>1379436.68</v>
      </c>
      <c r="V3120" s="41">
        <v>1399880.8</v>
      </c>
      <c r="W3120" s="41">
        <v>1448185.59</v>
      </c>
      <c r="X3120" s="41">
        <v>1471678.2</v>
      </c>
      <c r="Y3120" s="41">
        <v>1515217.89</v>
      </c>
      <c r="Z3120" s="41">
        <v>1539520.89</v>
      </c>
      <c r="AA3120" s="41">
        <v>1627542.23</v>
      </c>
      <c r="AB3120" s="41">
        <v>1645654.22</v>
      </c>
      <c r="AC3120" s="41">
        <v>1652571.84</v>
      </c>
    </row>
    <row r="3121" spans="1:29">
      <c r="A3121" s="10" t="s">
        <v>172</v>
      </c>
      <c r="B3121" s="40" t="s">
        <v>3636</v>
      </c>
      <c r="C3121" s="41">
        <v>167377719.72</v>
      </c>
      <c r="D3121" s="41">
        <v>201792929.77000004</v>
      </c>
      <c r="E3121" s="41">
        <v>221644701.31</v>
      </c>
      <c r="F3121" s="41">
        <v>222474933.01000002</v>
      </c>
      <c r="G3121" s="41">
        <v>261823562.20000002</v>
      </c>
      <c r="H3121" s="41">
        <v>191713004.80000001</v>
      </c>
      <c r="I3121" s="41">
        <v>169614441.69</v>
      </c>
      <c r="J3121" s="41">
        <v>200766384.81999999</v>
      </c>
      <c r="K3121" s="41">
        <v>213603652.90000001</v>
      </c>
      <c r="L3121" s="41">
        <v>219552982.84999999</v>
      </c>
      <c r="M3121" s="41">
        <v>256493405.88000003</v>
      </c>
      <c r="N3121" s="41">
        <v>182571464.71000001</v>
      </c>
      <c r="O3121" s="41">
        <v>186505198.64000002</v>
      </c>
      <c r="P3121" s="41">
        <v>234552268.69999999</v>
      </c>
      <c r="Q3121" s="41">
        <v>253934720.95999998</v>
      </c>
      <c r="R3121" s="41">
        <v>258182766.92000002</v>
      </c>
      <c r="S3121" s="41">
        <v>301593565.76999992</v>
      </c>
      <c r="T3121" s="41">
        <v>195527644.85999998</v>
      </c>
      <c r="U3121" s="41">
        <v>187923954.52000001</v>
      </c>
      <c r="V3121" s="41">
        <v>206197484.84000003</v>
      </c>
      <c r="W3121" s="41">
        <v>203248843.93000001</v>
      </c>
      <c r="X3121" s="41">
        <v>213892725.50999999</v>
      </c>
      <c r="Y3121" s="41">
        <v>244532431.43000001</v>
      </c>
      <c r="Z3121" s="41">
        <v>167670319.32999998</v>
      </c>
      <c r="AA3121" s="41">
        <v>177034703.66000003</v>
      </c>
      <c r="AB3121" s="41">
        <v>204325242.39000002</v>
      </c>
      <c r="AC3121" s="41">
        <v>222720642.5</v>
      </c>
    </row>
    <row r="3122" spans="1:29" outlineLevel="1">
      <c r="B3122" s="40" t="s">
        <v>3637</v>
      </c>
      <c r="C3122" s="41">
        <v>4877439.09</v>
      </c>
      <c r="D3122" s="41">
        <v>4268796.93</v>
      </c>
      <c r="E3122" s="41">
        <v>4266395.87</v>
      </c>
      <c r="F3122" s="41">
        <v>4390752.6399999997</v>
      </c>
      <c r="G3122" s="41">
        <v>4495068.5599999996</v>
      </c>
      <c r="H3122" s="41">
        <v>2067611.69</v>
      </c>
      <c r="I3122" s="41">
        <v>2075379.07</v>
      </c>
      <c r="J3122" s="41">
        <v>4193925.92</v>
      </c>
      <c r="K3122" s="41">
        <v>2894770.79</v>
      </c>
      <c r="L3122" s="41">
        <v>3984585.03</v>
      </c>
      <c r="M3122" s="41">
        <v>4173915.6</v>
      </c>
      <c r="N3122" s="41">
        <v>4080986.73</v>
      </c>
      <c r="O3122" s="41">
        <v>3790938.6</v>
      </c>
      <c r="P3122" s="41">
        <v>4227458.0599999996</v>
      </c>
      <c r="Q3122" s="41">
        <v>5025441.74</v>
      </c>
      <c r="R3122" s="41">
        <v>5394682.4800000004</v>
      </c>
      <c r="S3122" s="41">
        <v>5605553.6900000004</v>
      </c>
      <c r="T3122" s="41">
        <v>5734844.7599999998</v>
      </c>
      <c r="U3122" s="41">
        <v>5589916.5</v>
      </c>
      <c r="V3122" s="41">
        <v>5489717.6600000001</v>
      </c>
      <c r="W3122" s="41">
        <v>5495193.9400000004</v>
      </c>
      <c r="X3122" s="41">
        <v>5495193.9400000004</v>
      </c>
      <c r="Y3122" s="41">
        <v>5550787.8899999997</v>
      </c>
      <c r="Z3122" s="41">
        <v>5899831.4100000001</v>
      </c>
      <c r="AA3122" s="41">
        <v>5098585.8600000003</v>
      </c>
      <c r="AB3122" s="41">
        <v>5717645.9199999999</v>
      </c>
      <c r="AC3122" s="41">
        <v>7192936.4400000004</v>
      </c>
    </row>
    <row r="3123" spans="1:29" outlineLevel="1">
      <c r="B3123" s="40" t="s">
        <v>3638</v>
      </c>
      <c r="C3123" s="41">
        <v>105434.81</v>
      </c>
      <c r="D3123" s="42" t="s">
        <v>249</v>
      </c>
      <c r="E3123" s="42" t="s">
        <v>249</v>
      </c>
      <c r="F3123" s="42" t="s">
        <v>249</v>
      </c>
      <c r="G3123" s="42" t="s">
        <v>249</v>
      </c>
      <c r="H3123" s="42" t="s">
        <v>249</v>
      </c>
      <c r="I3123" s="42" t="s">
        <v>249</v>
      </c>
      <c r="J3123" s="42" t="s">
        <v>249</v>
      </c>
      <c r="K3123" s="42" t="s">
        <v>249</v>
      </c>
      <c r="L3123" s="42" t="s">
        <v>249</v>
      </c>
      <c r="M3123" s="42" t="s">
        <v>249</v>
      </c>
      <c r="N3123" s="42" t="s">
        <v>249</v>
      </c>
      <c r="O3123" s="42" t="s">
        <v>249</v>
      </c>
      <c r="P3123" s="42" t="s">
        <v>249</v>
      </c>
      <c r="Q3123" s="42" t="s">
        <v>249</v>
      </c>
      <c r="R3123" s="42" t="s">
        <v>249</v>
      </c>
      <c r="S3123" s="42" t="s">
        <v>249</v>
      </c>
      <c r="T3123" s="42" t="s">
        <v>249</v>
      </c>
      <c r="U3123" s="42" t="s">
        <v>249</v>
      </c>
      <c r="V3123" s="42" t="s">
        <v>249</v>
      </c>
      <c r="W3123" s="42" t="s">
        <v>249</v>
      </c>
      <c r="X3123" s="42" t="s">
        <v>249</v>
      </c>
      <c r="Y3123" s="42" t="s">
        <v>249</v>
      </c>
      <c r="Z3123" s="42" t="s">
        <v>249</v>
      </c>
      <c r="AA3123" s="42" t="s">
        <v>249</v>
      </c>
      <c r="AB3123" s="42" t="s">
        <v>249</v>
      </c>
      <c r="AC3123" s="42" t="s">
        <v>249</v>
      </c>
    </row>
    <row r="3124" spans="1:29" outlineLevel="1">
      <c r="B3124" s="40" t="s">
        <v>3639</v>
      </c>
      <c r="C3124" s="41">
        <v>66534415.060000002</v>
      </c>
      <c r="D3124" s="41">
        <v>65629010.049999997</v>
      </c>
      <c r="E3124" s="41">
        <v>62119677.469999999</v>
      </c>
      <c r="F3124" s="41">
        <v>61782963.200000003</v>
      </c>
      <c r="G3124" s="41">
        <v>56216944.600000001</v>
      </c>
      <c r="H3124" s="41">
        <v>52861357.090000004</v>
      </c>
      <c r="I3124" s="41">
        <v>51397269.020000003</v>
      </c>
      <c r="J3124" s="41">
        <v>47954752.119999997</v>
      </c>
      <c r="K3124" s="41">
        <v>47007112.590000004</v>
      </c>
      <c r="L3124" s="41">
        <v>45231913.539999999</v>
      </c>
      <c r="M3124" s="41">
        <v>43293859.109999999</v>
      </c>
      <c r="N3124" s="41">
        <v>39563032.439999998</v>
      </c>
      <c r="O3124" s="41">
        <v>37227744.789999999</v>
      </c>
      <c r="P3124" s="41">
        <v>35751828.119999997</v>
      </c>
      <c r="Q3124" s="41">
        <v>31849716.82</v>
      </c>
      <c r="R3124" s="41">
        <v>29304505.829999998</v>
      </c>
      <c r="S3124" s="41">
        <v>29463650.25</v>
      </c>
      <c r="T3124" s="41">
        <v>25736565.789999999</v>
      </c>
      <c r="U3124" s="41">
        <v>20701177</v>
      </c>
      <c r="V3124" s="41">
        <v>20350188.780000001</v>
      </c>
      <c r="W3124" s="41">
        <v>15964444.630000001</v>
      </c>
      <c r="X3124" s="41">
        <v>17340769.129999999</v>
      </c>
      <c r="Y3124" s="41">
        <v>17276735.010000002</v>
      </c>
      <c r="Z3124" s="41">
        <v>12810972.529999999</v>
      </c>
      <c r="AA3124" s="41">
        <v>18607225.02</v>
      </c>
      <c r="AB3124" s="41">
        <v>14029910.5</v>
      </c>
      <c r="AC3124" s="41">
        <v>15360680.029999999</v>
      </c>
    </row>
    <row r="3125" spans="1:29" outlineLevel="1">
      <c r="B3125" s="40" t="s">
        <v>3640</v>
      </c>
      <c r="C3125" s="42" t="s">
        <v>249</v>
      </c>
      <c r="D3125" s="41">
        <v>244675</v>
      </c>
      <c r="E3125" s="41">
        <v>3620306</v>
      </c>
      <c r="F3125" s="41">
        <v>15867576</v>
      </c>
      <c r="G3125" s="42" t="s">
        <v>249</v>
      </c>
      <c r="H3125" s="42" t="s">
        <v>249</v>
      </c>
      <c r="I3125" s="42" t="s">
        <v>249</v>
      </c>
      <c r="J3125" s="42" t="s">
        <v>249</v>
      </c>
      <c r="K3125" s="41">
        <v>5309798</v>
      </c>
      <c r="L3125" s="41">
        <v>2806905</v>
      </c>
      <c r="M3125" s="42" t="s">
        <v>249</v>
      </c>
      <c r="N3125" s="42" t="s">
        <v>249</v>
      </c>
      <c r="O3125" s="41">
        <v>2183315</v>
      </c>
      <c r="P3125" s="41">
        <v>1109041</v>
      </c>
      <c r="Q3125" s="42" t="s">
        <v>249</v>
      </c>
      <c r="R3125" s="41">
        <v>1966883</v>
      </c>
      <c r="S3125" s="41">
        <v>4762348</v>
      </c>
      <c r="T3125" s="41">
        <v>3151267</v>
      </c>
      <c r="U3125" s="42" t="s">
        <v>249</v>
      </c>
      <c r="V3125" s="41">
        <v>2292019.59</v>
      </c>
      <c r="W3125" s="41">
        <v>660429</v>
      </c>
      <c r="X3125" s="41">
        <v>2361107</v>
      </c>
      <c r="Y3125" s="41">
        <v>4486936</v>
      </c>
      <c r="Z3125" s="41">
        <v>2423644</v>
      </c>
      <c r="AA3125" s="41">
        <v>5786468</v>
      </c>
      <c r="AB3125" s="42" t="s">
        <v>249</v>
      </c>
      <c r="AC3125" s="41">
        <v>2610811</v>
      </c>
    </row>
    <row r="3126" spans="1:29" outlineLevel="1">
      <c r="B3126" s="40" t="s">
        <v>3641</v>
      </c>
      <c r="C3126" s="42" t="s">
        <v>249</v>
      </c>
      <c r="D3126" s="42" t="s">
        <v>249</v>
      </c>
      <c r="E3126" s="42" t="s">
        <v>249</v>
      </c>
      <c r="F3126" s="42" t="s">
        <v>249</v>
      </c>
      <c r="G3126" s="42" t="s">
        <v>249</v>
      </c>
      <c r="H3126" s="42" t="s">
        <v>249</v>
      </c>
      <c r="I3126" s="42" t="s">
        <v>249</v>
      </c>
      <c r="J3126" s="42" t="s">
        <v>249</v>
      </c>
      <c r="K3126" s="42" t="s">
        <v>249</v>
      </c>
      <c r="L3126" s="42" t="s">
        <v>249</v>
      </c>
      <c r="M3126" s="42" t="s">
        <v>249</v>
      </c>
      <c r="N3126" s="42" t="s">
        <v>249</v>
      </c>
      <c r="O3126" s="42" t="s">
        <v>249</v>
      </c>
      <c r="P3126" s="42" t="s">
        <v>249</v>
      </c>
      <c r="Q3126" s="42" t="s">
        <v>249</v>
      </c>
      <c r="R3126" s="42" t="s">
        <v>249</v>
      </c>
      <c r="S3126" s="42" t="s">
        <v>249</v>
      </c>
      <c r="T3126" s="42" t="s">
        <v>249</v>
      </c>
      <c r="U3126" s="42" t="s">
        <v>249</v>
      </c>
      <c r="V3126" s="42" t="s">
        <v>249</v>
      </c>
      <c r="W3126" s="42" t="s">
        <v>249</v>
      </c>
      <c r="X3126" s="42" t="s">
        <v>249</v>
      </c>
      <c r="Y3126" s="42" t="s">
        <v>249</v>
      </c>
      <c r="Z3126" s="42" t="s">
        <v>249</v>
      </c>
      <c r="AA3126" s="42" t="s">
        <v>249</v>
      </c>
      <c r="AB3126" s="42" t="s">
        <v>249</v>
      </c>
      <c r="AC3126" s="42" t="s">
        <v>249</v>
      </c>
    </row>
    <row r="3127" spans="1:29" outlineLevel="1">
      <c r="B3127" s="40" t="s">
        <v>3642</v>
      </c>
      <c r="C3127" s="42" t="s">
        <v>249</v>
      </c>
      <c r="D3127" s="42" t="s">
        <v>249</v>
      </c>
      <c r="E3127" s="42" t="s">
        <v>249</v>
      </c>
      <c r="F3127" s="42" t="s">
        <v>249</v>
      </c>
      <c r="G3127" s="42" t="s">
        <v>249</v>
      </c>
      <c r="H3127" s="42" t="s">
        <v>249</v>
      </c>
      <c r="I3127" s="42" t="s">
        <v>249</v>
      </c>
      <c r="J3127" s="42" t="s">
        <v>249</v>
      </c>
      <c r="K3127" s="42" t="s">
        <v>249</v>
      </c>
      <c r="L3127" s="42" t="s">
        <v>249</v>
      </c>
      <c r="M3127" s="42" t="s">
        <v>249</v>
      </c>
      <c r="N3127" s="42" t="s">
        <v>249</v>
      </c>
      <c r="O3127" s="42" t="s">
        <v>249</v>
      </c>
      <c r="P3127" s="42" t="s">
        <v>249</v>
      </c>
      <c r="Q3127" s="42" t="s">
        <v>249</v>
      </c>
      <c r="R3127" s="42" t="s">
        <v>249</v>
      </c>
      <c r="S3127" s="42" t="s">
        <v>249</v>
      </c>
      <c r="T3127" s="42" t="s">
        <v>249</v>
      </c>
      <c r="U3127" s="42" t="s">
        <v>249</v>
      </c>
      <c r="V3127" s="42" t="s">
        <v>249</v>
      </c>
      <c r="W3127" s="42" t="s">
        <v>249</v>
      </c>
      <c r="X3127" s="42" t="s">
        <v>249</v>
      </c>
      <c r="Y3127" s="42" t="s">
        <v>249</v>
      </c>
      <c r="Z3127" s="42" t="s">
        <v>249</v>
      </c>
      <c r="AA3127" s="42" t="s">
        <v>249</v>
      </c>
      <c r="AB3127" s="42" t="s">
        <v>249</v>
      </c>
      <c r="AC3127" s="42" t="s">
        <v>249</v>
      </c>
    </row>
    <row r="3128" spans="1:29" outlineLevel="1">
      <c r="B3128" s="40" t="s">
        <v>3643</v>
      </c>
      <c r="C3128" s="42" t="s">
        <v>249</v>
      </c>
      <c r="D3128" s="42" t="s">
        <v>249</v>
      </c>
      <c r="E3128" s="42" t="s">
        <v>249</v>
      </c>
      <c r="F3128" s="42" t="s">
        <v>249</v>
      </c>
      <c r="G3128" s="42" t="s">
        <v>249</v>
      </c>
      <c r="H3128" s="42" t="s">
        <v>249</v>
      </c>
      <c r="I3128" s="42" t="s">
        <v>249</v>
      </c>
      <c r="J3128" s="42" t="s">
        <v>249</v>
      </c>
      <c r="K3128" s="42" t="s">
        <v>249</v>
      </c>
      <c r="L3128" s="42" t="s">
        <v>249</v>
      </c>
      <c r="M3128" s="42" t="s">
        <v>249</v>
      </c>
      <c r="N3128" s="42" t="s">
        <v>249</v>
      </c>
      <c r="O3128" s="42" t="s">
        <v>249</v>
      </c>
      <c r="P3128" s="42" t="s">
        <v>249</v>
      </c>
      <c r="Q3128" s="42" t="s">
        <v>249</v>
      </c>
      <c r="R3128" s="42" t="s">
        <v>249</v>
      </c>
      <c r="S3128" s="42" t="s">
        <v>249</v>
      </c>
      <c r="T3128" s="42" t="s">
        <v>249</v>
      </c>
      <c r="U3128" s="42" t="s">
        <v>249</v>
      </c>
      <c r="V3128" s="42" t="s">
        <v>249</v>
      </c>
      <c r="W3128" s="42" t="s">
        <v>249</v>
      </c>
      <c r="X3128" s="42" t="s">
        <v>249</v>
      </c>
      <c r="Y3128" s="42" t="s">
        <v>249</v>
      </c>
      <c r="Z3128" s="42" t="s">
        <v>249</v>
      </c>
      <c r="AA3128" s="42" t="s">
        <v>249</v>
      </c>
      <c r="AB3128" s="42" t="s">
        <v>249</v>
      </c>
      <c r="AC3128" s="42" t="s">
        <v>249</v>
      </c>
    </row>
    <row r="3129" spans="1:29" outlineLevel="1">
      <c r="B3129" s="40" t="s">
        <v>3644</v>
      </c>
      <c r="C3129" s="42" t="s">
        <v>249</v>
      </c>
      <c r="D3129" s="42" t="s">
        <v>249</v>
      </c>
      <c r="E3129" s="42" t="s">
        <v>249</v>
      </c>
      <c r="F3129" s="42" t="s">
        <v>249</v>
      </c>
      <c r="G3129" s="42" t="s">
        <v>249</v>
      </c>
      <c r="H3129" s="42" t="s">
        <v>249</v>
      </c>
      <c r="I3129" s="42" t="s">
        <v>249</v>
      </c>
      <c r="J3129" s="42" t="s">
        <v>249</v>
      </c>
      <c r="K3129" s="42" t="s">
        <v>249</v>
      </c>
      <c r="L3129" s="42" t="s">
        <v>249</v>
      </c>
      <c r="M3129" s="42" t="s">
        <v>249</v>
      </c>
      <c r="N3129" s="42" t="s">
        <v>249</v>
      </c>
      <c r="O3129" s="42" t="s">
        <v>249</v>
      </c>
      <c r="P3129" s="42" t="s">
        <v>249</v>
      </c>
      <c r="Q3129" s="42" t="s">
        <v>249</v>
      </c>
      <c r="R3129" s="42" t="s">
        <v>249</v>
      </c>
      <c r="S3129" s="42" t="s">
        <v>249</v>
      </c>
      <c r="T3129" s="42" t="s">
        <v>249</v>
      </c>
      <c r="U3129" s="42" t="s">
        <v>249</v>
      </c>
      <c r="V3129" s="42" t="s">
        <v>249</v>
      </c>
      <c r="W3129" s="42" t="s">
        <v>249</v>
      </c>
      <c r="X3129" s="42" t="s">
        <v>249</v>
      </c>
      <c r="Y3129" s="42" t="s">
        <v>249</v>
      </c>
      <c r="Z3129" s="42" t="s">
        <v>249</v>
      </c>
      <c r="AA3129" s="42" t="s">
        <v>249</v>
      </c>
      <c r="AB3129" s="42" t="s">
        <v>249</v>
      </c>
      <c r="AC3129" s="42" t="s">
        <v>249</v>
      </c>
    </row>
    <row r="3130" spans="1:29" outlineLevel="1">
      <c r="B3130" s="40" t="s">
        <v>3645</v>
      </c>
      <c r="AA3130" s="42"/>
      <c r="AB3130" s="42"/>
      <c r="AC3130" s="42"/>
    </row>
    <row r="3131" spans="1:29" outlineLevel="1">
      <c r="B3131" s="40" t="s">
        <v>3646</v>
      </c>
      <c r="C3131" s="42" t="s">
        <v>249</v>
      </c>
      <c r="D3131" s="42" t="s">
        <v>249</v>
      </c>
      <c r="E3131" s="42" t="s">
        <v>249</v>
      </c>
      <c r="F3131" s="42" t="s">
        <v>249</v>
      </c>
      <c r="G3131" s="42" t="s">
        <v>249</v>
      </c>
      <c r="H3131" s="42" t="s">
        <v>249</v>
      </c>
      <c r="I3131" s="41">
        <v>1279591</v>
      </c>
      <c r="J3131" s="42" t="s">
        <v>249</v>
      </c>
      <c r="K3131" s="42" t="s">
        <v>249</v>
      </c>
      <c r="L3131" s="42" t="s">
        <v>249</v>
      </c>
      <c r="M3131" s="42" t="s">
        <v>249</v>
      </c>
      <c r="N3131" s="42" t="s">
        <v>249</v>
      </c>
      <c r="O3131" s="42" t="s">
        <v>249</v>
      </c>
      <c r="P3131" s="42" t="s">
        <v>249</v>
      </c>
      <c r="Q3131" s="42" t="s">
        <v>249</v>
      </c>
      <c r="R3131" s="42" t="s">
        <v>249</v>
      </c>
      <c r="S3131" s="42" t="s">
        <v>249</v>
      </c>
      <c r="T3131" s="42" t="s">
        <v>249</v>
      </c>
      <c r="U3131" s="42" t="s">
        <v>249</v>
      </c>
      <c r="V3131" s="42" t="s">
        <v>249</v>
      </c>
      <c r="W3131" s="42" t="s">
        <v>249</v>
      </c>
      <c r="X3131" s="42" t="s">
        <v>249</v>
      </c>
      <c r="Y3131" s="42" t="s">
        <v>249</v>
      </c>
      <c r="Z3131" s="42" t="s">
        <v>249</v>
      </c>
      <c r="AA3131" s="42" t="s">
        <v>249</v>
      </c>
      <c r="AB3131" s="42" t="s">
        <v>249</v>
      </c>
      <c r="AC3131" s="42" t="s">
        <v>249</v>
      </c>
    </row>
    <row r="3132" spans="1:29" outlineLevel="1">
      <c r="B3132" s="40" t="s">
        <v>3647</v>
      </c>
      <c r="C3132" s="41">
        <v>2666828.2400000002</v>
      </c>
      <c r="D3132" s="41">
        <v>3328584.36</v>
      </c>
      <c r="E3132" s="41">
        <v>3163801.88</v>
      </c>
      <c r="F3132" s="41">
        <v>4191605.32</v>
      </c>
      <c r="G3132" s="41">
        <v>1459121</v>
      </c>
      <c r="H3132" s="42" t="s">
        <v>249</v>
      </c>
      <c r="I3132" s="42" t="s">
        <v>249</v>
      </c>
      <c r="J3132" s="42" t="s">
        <v>249</v>
      </c>
      <c r="K3132" s="42" t="s">
        <v>249</v>
      </c>
      <c r="L3132" s="41">
        <v>649317.76</v>
      </c>
      <c r="M3132" s="41">
        <v>725870</v>
      </c>
      <c r="N3132" s="42" t="s">
        <v>249</v>
      </c>
      <c r="O3132" s="41">
        <v>190832.68</v>
      </c>
      <c r="P3132" s="41">
        <v>406878.76</v>
      </c>
      <c r="Q3132" s="42" t="s">
        <v>249</v>
      </c>
      <c r="R3132" s="42" t="s">
        <v>249</v>
      </c>
      <c r="S3132" s="41">
        <v>716024.2</v>
      </c>
      <c r="T3132" s="41">
        <v>386352.56</v>
      </c>
      <c r="U3132" s="42" t="s">
        <v>249</v>
      </c>
      <c r="V3132" s="41">
        <v>39108.6</v>
      </c>
      <c r="W3132" s="42" t="s">
        <v>249</v>
      </c>
      <c r="X3132" s="41">
        <v>324601.48</v>
      </c>
      <c r="Y3132" s="41">
        <v>1061638.8799999999</v>
      </c>
      <c r="Z3132" s="41">
        <v>632101.6</v>
      </c>
      <c r="AA3132" s="41">
        <v>4244616.3600000003</v>
      </c>
      <c r="AB3132" s="41">
        <v>2103987.7599999998</v>
      </c>
      <c r="AC3132" s="41">
        <v>2855680.72</v>
      </c>
    </row>
    <row r="3133" spans="1:29" outlineLevel="1">
      <c r="B3133" s="40" t="s">
        <v>3648</v>
      </c>
      <c r="C3133" s="41">
        <v>2561988.61</v>
      </c>
      <c r="D3133" s="42" t="s">
        <v>249</v>
      </c>
      <c r="E3133" s="42" t="s">
        <v>249</v>
      </c>
      <c r="F3133" s="42" t="s">
        <v>249</v>
      </c>
      <c r="G3133" s="41">
        <v>1301398.1000000001</v>
      </c>
      <c r="H3133" s="41">
        <v>303702.36</v>
      </c>
      <c r="I3133" s="41">
        <v>338205.66</v>
      </c>
      <c r="J3133" s="41">
        <v>462564.62</v>
      </c>
      <c r="K3133" s="41">
        <v>260755.41</v>
      </c>
      <c r="L3133" s="41">
        <v>153390.85999999999</v>
      </c>
      <c r="M3133" s="41">
        <v>242148.19</v>
      </c>
      <c r="N3133" s="41">
        <v>488195.91</v>
      </c>
      <c r="O3133" s="41">
        <v>10979146.810000001</v>
      </c>
      <c r="P3133" s="41">
        <v>12198899.630000001</v>
      </c>
      <c r="Q3133" s="41">
        <v>10108208.34</v>
      </c>
      <c r="R3133" s="41">
        <v>165881.34</v>
      </c>
      <c r="S3133" s="41">
        <v>47936.57</v>
      </c>
      <c r="T3133" s="41">
        <v>187593.91</v>
      </c>
      <c r="U3133" s="41">
        <v>807096.76</v>
      </c>
      <c r="V3133" s="41">
        <v>448992.93</v>
      </c>
      <c r="W3133" s="41">
        <v>226152.48</v>
      </c>
      <c r="X3133" s="41">
        <v>660101.75</v>
      </c>
      <c r="Y3133" s="41">
        <v>957924.3</v>
      </c>
      <c r="Z3133" s="41">
        <v>7448389.5999999996</v>
      </c>
      <c r="AA3133" s="41">
        <v>706899.45</v>
      </c>
      <c r="AB3133" s="41">
        <v>4642573.3</v>
      </c>
      <c r="AC3133" s="41">
        <v>3472866.66</v>
      </c>
    </row>
    <row r="3134" spans="1:29" outlineLevel="1">
      <c r="B3134" s="40" t="s">
        <v>3649</v>
      </c>
      <c r="C3134" s="42" t="s">
        <v>249</v>
      </c>
      <c r="D3134" s="42" t="s">
        <v>249</v>
      </c>
      <c r="E3134" s="42" t="s">
        <v>249</v>
      </c>
      <c r="F3134" s="42" t="s">
        <v>249</v>
      </c>
      <c r="G3134" s="42" t="s">
        <v>249</v>
      </c>
      <c r="H3134" s="42" t="s">
        <v>249</v>
      </c>
      <c r="I3134" s="42" t="s">
        <v>249</v>
      </c>
      <c r="J3134" s="41">
        <v>351314.91</v>
      </c>
      <c r="K3134" s="41">
        <v>871912.77</v>
      </c>
      <c r="L3134" s="41">
        <v>1166425.8400000001</v>
      </c>
      <c r="M3134" s="41">
        <v>773501.42</v>
      </c>
      <c r="N3134" s="41">
        <v>263886.65000000002</v>
      </c>
      <c r="O3134" s="41">
        <v>979481.63</v>
      </c>
      <c r="P3134" s="41">
        <v>1089610.21</v>
      </c>
      <c r="Q3134" s="41">
        <v>970569.74</v>
      </c>
      <c r="R3134" s="41">
        <v>1268538.47</v>
      </c>
      <c r="S3134" s="41">
        <v>1842258.09</v>
      </c>
      <c r="T3134" s="41">
        <v>1772936.97</v>
      </c>
      <c r="U3134" s="41">
        <v>1572419.3</v>
      </c>
      <c r="V3134" s="41">
        <v>2222174.14</v>
      </c>
      <c r="W3134" s="41">
        <v>1786596.32</v>
      </c>
      <c r="X3134" s="41">
        <v>2298408.86</v>
      </c>
      <c r="Y3134" s="41">
        <v>2824209.04</v>
      </c>
      <c r="Z3134" s="41">
        <v>2896810.89</v>
      </c>
      <c r="AA3134" s="41">
        <v>4452077.01</v>
      </c>
      <c r="AB3134" s="41">
        <v>3488648.37</v>
      </c>
      <c r="AC3134" s="41">
        <v>3746090.12</v>
      </c>
    </row>
    <row r="3135" spans="1:29" outlineLevel="1">
      <c r="B3135" s="40" t="s">
        <v>3650</v>
      </c>
      <c r="C3135" s="42" t="s">
        <v>249</v>
      </c>
      <c r="D3135" s="42" t="s">
        <v>249</v>
      </c>
      <c r="E3135" s="42" t="s">
        <v>249</v>
      </c>
      <c r="F3135" s="42" t="s">
        <v>249</v>
      </c>
      <c r="G3135" s="41">
        <v>2405050.9</v>
      </c>
      <c r="H3135" s="41">
        <v>15507813</v>
      </c>
      <c r="I3135" s="41">
        <v>714844</v>
      </c>
      <c r="J3135" s="42" t="s">
        <v>249</v>
      </c>
      <c r="K3135" s="42" t="s">
        <v>249</v>
      </c>
      <c r="L3135" s="42" t="s">
        <v>249</v>
      </c>
      <c r="M3135" s="42" t="s">
        <v>249</v>
      </c>
      <c r="N3135" s="42" t="s">
        <v>249</v>
      </c>
      <c r="O3135" s="42" t="s">
        <v>249</v>
      </c>
      <c r="P3135" s="42" t="s">
        <v>249</v>
      </c>
      <c r="Q3135" s="42" t="s">
        <v>249</v>
      </c>
      <c r="R3135" s="42" t="s">
        <v>249</v>
      </c>
      <c r="S3135" s="42" t="s">
        <v>249</v>
      </c>
      <c r="T3135" s="42" t="s">
        <v>249</v>
      </c>
      <c r="U3135" s="42" t="s">
        <v>249</v>
      </c>
      <c r="V3135" s="42" t="s">
        <v>249</v>
      </c>
      <c r="W3135" s="42" t="s">
        <v>249</v>
      </c>
      <c r="X3135" s="42" t="s">
        <v>249</v>
      </c>
      <c r="Y3135" s="42" t="s">
        <v>249</v>
      </c>
      <c r="Z3135" s="42" t="s">
        <v>249</v>
      </c>
      <c r="AA3135" s="42" t="s">
        <v>249</v>
      </c>
      <c r="AB3135" s="42" t="s">
        <v>249</v>
      </c>
      <c r="AC3135" s="42" t="s">
        <v>249</v>
      </c>
    </row>
    <row r="3136" spans="1:29" outlineLevel="1">
      <c r="B3136" s="40" t="s">
        <v>3651</v>
      </c>
      <c r="C3136" s="42" t="s">
        <v>249</v>
      </c>
      <c r="D3136" s="42" t="s">
        <v>249</v>
      </c>
      <c r="E3136" s="42" t="s">
        <v>249</v>
      </c>
      <c r="F3136" s="42" t="s">
        <v>249</v>
      </c>
      <c r="G3136" s="42" t="s">
        <v>249</v>
      </c>
      <c r="H3136" s="42" t="s">
        <v>249</v>
      </c>
      <c r="I3136" s="42" t="s">
        <v>249</v>
      </c>
      <c r="J3136" s="42" t="s">
        <v>249</v>
      </c>
      <c r="K3136" s="41">
        <v>377284.09</v>
      </c>
      <c r="L3136" s="41">
        <v>1048780.72</v>
      </c>
      <c r="M3136" s="41">
        <v>832227.34</v>
      </c>
      <c r="N3136" s="41">
        <v>18063.98</v>
      </c>
      <c r="O3136" s="41">
        <v>874827.77</v>
      </c>
      <c r="P3136" s="41">
        <v>1214672.82</v>
      </c>
      <c r="Q3136" s="41">
        <v>288826.21000000002</v>
      </c>
      <c r="R3136" s="41">
        <v>539438.57999999996</v>
      </c>
      <c r="S3136" s="41">
        <v>1679045.4</v>
      </c>
      <c r="T3136" s="41">
        <v>985484.61</v>
      </c>
      <c r="U3136" s="41">
        <v>611284.27</v>
      </c>
      <c r="V3136" s="41">
        <v>1601988.77</v>
      </c>
      <c r="W3136" s="41">
        <v>689433.67</v>
      </c>
      <c r="X3136" s="41">
        <v>1709890.4</v>
      </c>
      <c r="Y3136" s="41">
        <v>2632886.7799999998</v>
      </c>
      <c r="Z3136" s="41">
        <v>1909379.64</v>
      </c>
      <c r="AA3136" s="41">
        <v>4503763.5599999996</v>
      </c>
      <c r="AB3136" s="41">
        <v>3017654.46</v>
      </c>
      <c r="AC3136" s="41">
        <v>3410746.14</v>
      </c>
    </row>
    <row r="3137" spans="2:29" outlineLevel="1">
      <c r="B3137" s="40" t="s">
        <v>3652</v>
      </c>
      <c r="C3137" s="42" t="s">
        <v>249</v>
      </c>
      <c r="D3137" s="42" t="s">
        <v>249</v>
      </c>
      <c r="E3137" s="42" t="s">
        <v>249</v>
      </c>
      <c r="F3137" s="42" t="s">
        <v>249</v>
      </c>
      <c r="G3137" s="42" t="s">
        <v>249</v>
      </c>
      <c r="H3137" s="42" t="s">
        <v>249</v>
      </c>
      <c r="I3137" s="42" t="s">
        <v>249</v>
      </c>
      <c r="J3137" s="42" t="s">
        <v>249</v>
      </c>
      <c r="K3137" s="42" t="s">
        <v>249</v>
      </c>
      <c r="L3137" s="42" t="s">
        <v>249</v>
      </c>
      <c r="M3137" s="42" t="s">
        <v>249</v>
      </c>
      <c r="N3137" s="42" t="s">
        <v>249</v>
      </c>
      <c r="O3137" s="42" t="s">
        <v>249</v>
      </c>
      <c r="P3137" s="42" t="s">
        <v>249</v>
      </c>
      <c r="Q3137" s="42" t="s">
        <v>249</v>
      </c>
      <c r="R3137" s="42" t="s">
        <v>249</v>
      </c>
      <c r="S3137" s="42" t="s">
        <v>249</v>
      </c>
      <c r="T3137" s="42" t="s">
        <v>249</v>
      </c>
      <c r="U3137" s="42" t="s">
        <v>249</v>
      </c>
      <c r="V3137" s="42" t="s">
        <v>249</v>
      </c>
      <c r="W3137" s="42" t="s">
        <v>249</v>
      </c>
      <c r="X3137" s="42" t="s">
        <v>249</v>
      </c>
      <c r="Y3137" s="42" t="s">
        <v>249</v>
      </c>
      <c r="Z3137" s="42" t="s">
        <v>249</v>
      </c>
      <c r="AA3137" s="42" t="s">
        <v>249</v>
      </c>
      <c r="AB3137" s="42" t="s">
        <v>249</v>
      </c>
      <c r="AC3137" s="42" t="s">
        <v>249</v>
      </c>
    </row>
    <row r="3138" spans="2:29" outlineLevel="1">
      <c r="B3138" s="40" t="s">
        <v>3653</v>
      </c>
      <c r="C3138" s="42" t="s">
        <v>249</v>
      </c>
      <c r="D3138" s="42" t="s">
        <v>249</v>
      </c>
      <c r="E3138" s="42" t="s">
        <v>249</v>
      </c>
      <c r="F3138" s="42" t="s">
        <v>249</v>
      </c>
      <c r="G3138" s="42" t="s">
        <v>249</v>
      </c>
      <c r="H3138" s="42" t="s">
        <v>249</v>
      </c>
      <c r="I3138" s="42" t="s">
        <v>249</v>
      </c>
      <c r="J3138" s="42" t="s">
        <v>249</v>
      </c>
      <c r="K3138" s="42" t="s">
        <v>249</v>
      </c>
      <c r="L3138" s="42" t="s">
        <v>249</v>
      </c>
      <c r="M3138" s="42" t="s">
        <v>249</v>
      </c>
      <c r="N3138" s="42" t="s">
        <v>249</v>
      </c>
      <c r="O3138" s="42" t="s">
        <v>249</v>
      </c>
      <c r="P3138" s="42" t="s">
        <v>249</v>
      </c>
      <c r="Q3138" s="42" t="s">
        <v>249</v>
      </c>
      <c r="R3138" s="42" t="s">
        <v>249</v>
      </c>
      <c r="S3138" s="42" t="s">
        <v>249</v>
      </c>
      <c r="T3138" s="42" t="s">
        <v>249</v>
      </c>
      <c r="U3138" s="42" t="s">
        <v>249</v>
      </c>
      <c r="V3138" s="42" t="s">
        <v>249</v>
      </c>
      <c r="W3138" s="42" t="s">
        <v>249</v>
      </c>
      <c r="X3138" s="42" t="s">
        <v>249</v>
      </c>
      <c r="Y3138" s="42" t="s">
        <v>249</v>
      </c>
      <c r="Z3138" s="42" t="s">
        <v>249</v>
      </c>
      <c r="AA3138" s="42" t="s">
        <v>249</v>
      </c>
      <c r="AB3138" s="42" t="s">
        <v>249</v>
      </c>
      <c r="AC3138" s="42" t="s">
        <v>249</v>
      </c>
    </row>
    <row r="3139" spans="2:29" outlineLevel="1">
      <c r="B3139" s="40" t="s">
        <v>3654</v>
      </c>
      <c r="C3139" s="42" t="s">
        <v>249</v>
      </c>
      <c r="D3139" s="42" t="s">
        <v>249</v>
      </c>
      <c r="E3139" s="42" t="s">
        <v>249</v>
      </c>
      <c r="F3139" s="42" t="s">
        <v>249</v>
      </c>
      <c r="G3139" s="42" t="s">
        <v>249</v>
      </c>
      <c r="H3139" s="42" t="s">
        <v>249</v>
      </c>
      <c r="I3139" s="42" t="s">
        <v>249</v>
      </c>
      <c r="J3139" s="42" t="s">
        <v>249</v>
      </c>
      <c r="K3139" s="42" t="s">
        <v>249</v>
      </c>
      <c r="L3139" s="42" t="s">
        <v>249</v>
      </c>
      <c r="M3139" s="42" t="s">
        <v>249</v>
      </c>
      <c r="N3139" s="42" t="s">
        <v>249</v>
      </c>
      <c r="O3139" s="42" t="s">
        <v>249</v>
      </c>
      <c r="P3139" s="42" t="s">
        <v>249</v>
      </c>
      <c r="Q3139" s="42" t="s">
        <v>249</v>
      </c>
      <c r="R3139" s="42" t="s">
        <v>249</v>
      </c>
      <c r="S3139" s="42" t="s">
        <v>249</v>
      </c>
      <c r="T3139" s="42" t="s">
        <v>249</v>
      </c>
      <c r="U3139" s="42" t="s">
        <v>249</v>
      </c>
      <c r="V3139" s="42" t="s">
        <v>249</v>
      </c>
      <c r="W3139" s="42" t="s">
        <v>249</v>
      </c>
      <c r="X3139" s="42" t="s">
        <v>249</v>
      </c>
      <c r="Y3139" s="42" t="s">
        <v>249</v>
      </c>
      <c r="Z3139" s="42" t="s">
        <v>249</v>
      </c>
      <c r="AA3139" s="42" t="s">
        <v>249</v>
      </c>
      <c r="AB3139" s="42" t="s">
        <v>249</v>
      </c>
      <c r="AC3139" s="42" t="s">
        <v>249</v>
      </c>
    </row>
    <row r="3140" spans="2:29" outlineLevel="1">
      <c r="B3140" s="40" t="s">
        <v>3655</v>
      </c>
      <c r="C3140" s="42" t="s">
        <v>249</v>
      </c>
      <c r="D3140" s="42" t="s">
        <v>249</v>
      </c>
      <c r="E3140" s="42" t="s">
        <v>249</v>
      </c>
      <c r="F3140" s="42" t="s">
        <v>249</v>
      </c>
      <c r="G3140" s="42" t="s">
        <v>249</v>
      </c>
      <c r="H3140" s="42" t="s">
        <v>249</v>
      </c>
      <c r="I3140" s="42" t="s">
        <v>249</v>
      </c>
      <c r="J3140" s="42" t="s">
        <v>249</v>
      </c>
      <c r="K3140" s="42" t="s">
        <v>249</v>
      </c>
      <c r="L3140" s="42" t="s">
        <v>249</v>
      </c>
      <c r="M3140" s="42" t="s">
        <v>249</v>
      </c>
      <c r="N3140" s="42" t="s">
        <v>249</v>
      </c>
      <c r="O3140" s="42" t="s">
        <v>249</v>
      </c>
      <c r="P3140" s="41">
        <v>494342.03</v>
      </c>
      <c r="Q3140" s="41">
        <v>11254.41</v>
      </c>
      <c r="R3140" s="41">
        <v>26366.25</v>
      </c>
      <c r="S3140" s="41">
        <v>1212740.92</v>
      </c>
      <c r="T3140" s="41">
        <v>764564.24</v>
      </c>
      <c r="U3140" s="41">
        <v>1841.88</v>
      </c>
      <c r="V3140" s="41">
        <v>494424.31</v>
      </c>
      <c r="W3140" s="41">
        <v>4549.28</v>
      </c>
      <c r="X3140" s="41">
        <v>1062018.0900000001</v>
      </c>
      <c r="Y3140" s="41">
        <v>2326659.5</v>
      </c>
      <c r="Z3140" s="41">
        <v>779273.02</v>
      </c>
      <c r="AA3140" s="41">
        <v>5333609.84</v>
      </c>
      <c r="AB3140" s="41">
        <v>2216676.36</v>
      </c>
      <c r="AC3140" s="41">
        <v>3539137.66</v>
      </c>
    </row>
    <row r="3141" spans="2:29" outlineLevel="1">
      <c r="B3141" s="40" t="s">
        <v>3656</v>
      </c>
      <c r="J3141" s="42"/>
      <c r="Q3141" s="42"/>
      <c r="S3141" s="42"/>
      <c r="T3141" s="42"/>
      <c r="U3141" s="42"/>
      <c r="V3141" s="42"/>
      <c r="W3141" s="42"/>
      <c r="X3141" s="42"/>
      <c r="Y3141" s="42"/>
      <c r="Z3141" s="42"/>
      <c r="AA3141" s="42"/>
      <c r="AB3141" s="42"/>
      <c r="AC3141" s="42"/>
    </row>
    <row r="3142" spans="2:29" outlineLevel="1">
      <c r="B3142" s="40" t="s">
        <v>3657</v>
      </c>
      <c r="C3142" s="42"/>
      <c r="D3142" s="42"/>
      <c r="E3142" s="42"/>
      <c r="F3142" s="42"/>
      <c r="G3142" s="42"/>
      <c r="H3142" s="42"/>
      <c r="I3142" s="42"/>
      <c r="J3142" s="42"/>
      <c r="T3142" s="42"/>
      <c r="U3142" s="42"/>
      <c r="V3142" s="42"/>
      <c r="W3142" s="42"/>
      <c r="X3142" s="42"/>
      <c r="Y3142" s="42"/>
      <c r="Z3142" s="42"/>
      <c r="AA3142" s="42"/>
      <c r="AB3142" s="42"/>
      <c r="AC3142" s="42"/>
    </row>
    <row r="3143" spans="2:29" outlineLevel="1">
      <c r="B3143" s="40" t="s">
        <v>3658</v>
      </c>
      <c r="C3143" s="42" t="s">
        <v>249</v>
      </c>
      <c r="D3143" s="42" t="s">
        <v>249</v>
      </c>
      <c r="E3143" s="42" t="s">
        <v>249</v>
      </c>
      <c r="F3143" s="42" t="s">
        <v>249</v>
      </c>
      <c r="G3143" s="42" t="s">
        <v>249</v>
      </c>
      <c r="H3143" s="42" t="s">
        <v>249</v>
      </c>
      <c r="I3143" s="42" t="s">
        <v>249</v>
      </c>
      <c r="J3143" s="42" t="s">
        <v>249</v>
      </c>
      <c r="K3143" s="42" t="s">
        <v>249</v>
      </c>
      <c r="L3143" s="42" t="s">
        <v>249</v>
      </c>
      <c r="M3143" s="42" t="s">
        <v>249</v>
      </c>
      <c r="N3143" s="42" t="s">
        <v>249</v>
      </c>
      <c r="O3143" s="42" t="s">
        <v>249</v>
      </c>
      <c r="P3143" s="42" t="s">
        <v>249</v>
      </c>
      <c r="Q3143" s="42" t="s">
        <v>249</v>
      </c>
      <c r="R3143" s="42" t="s">
        <v>249</v>
      </c>
      <c r="S3143" s="41">
        <v>388018.51</v>
      </c>
      <c r="T3143" s="41">
        <v>477040.99</v>
      </c>
      <c r="U3143" s="41">
        <v>273580.77</v>
      </c>
      <c r="V3143" s="41">
        <v>617396.69999999995</v>
      </c>
      <c r="W3143" s="41">
        <v>347089.12</v>
      </c>
      <c r="X3143" s="41">
        <v>903967.85</v>
      </c>
      <c r="Y3143" s="41">
        <v>1666764.98</v>
      </c>
      <c r="Z3143" s="41">
        <v>1339695.6499999999</v>
      </c>
      <c r="AA3143" s="41">
        <v>4079819.15</v>
      </c>
      <c r="AB3143" s="41">
        <v>2329566.17</v>
      </c>
      <c r="AC3143" s="41">
        <v>2962705.16</v>
      </c>
    </row>
    <row r="3144" spans="2:29" outlineLevel="1">
      <c r="B3144" s="40" t="s">
        <v>3659</v>
      </c>
      <c r="C3144" s="42" t="s">
        <v>249</v>
      </c>
      <c r="D3144" s="42" t="s">
        <v>249</v>
      </c>
      <c r="E3144" s="42" t="s">
        <v>249</v>
      </c>
      <c r="F3144" s="42" t="s">
        <v>249</v>
      </c>
      <c r="G3144" s="42" t="s">
        <v>249</v>
      </c>
      <c r="H3144" s="42" t="s">
        <v>249</v>
      </c>
      <c r="I3144" s="42" t="s">
        <v>249</v>
      </c>
      <c r="J3144" s="42" t="s">
        <v>249</v>
      </c>
      <c r="K3144" s="42" t="s">
        <v>249</v>
      </c>
      <c r="L3144" s="42" t="s">
        <v>249</v>
      </c>
      <c r="M3144" s="42" t="s">
        <v>249</v>
      </c>
      <c r="N3144" s="42" t="s">
        <v>249</v>
      </c>
      <c r="O3144" s="42" t="s">
        <v>249</v>
      </c>
      <c r="P3144" s="42" t="s">
        <v>249</v>
      </c>
      <c r="Q3144" s="42" t="s">
        <v>249</v>
      </c>
      <c r="R3144" s="42" t="s">
        <v>249</v>
      </c>
      <c r="S3144" s="41">
        <v>380017.46</v>
      </c>
      <c r="T3144" s="41">
        <v>292576.57</v>
      </c>
      <c r="U3144" s="41">
        <v>200524.54</v>
      </c>
      <c r="V3144" s="41">
        <v>407413.88</v>
      </c>
      <c r="W3144" s="41">
        <v>255156.51</v>
      </c>
      <c r="X3144" s="41">
        <v>434885.62</v>
      </c>
      <c r="Y3144" s="41">
        <v>600486.34</v>
      </c>
      <c r="Z3144" s="41">
        <v>590698.36</v>
      </c>
      <c r="AA3144" s="41">
        <v>1110825.42</v>
      </c>
      <c r="AB3144" s="41">
        <v>766029.51</v>
      </c>
      <c r="AC3144" s="41">
        <v>863081.06</v>
      </c>
    </row>
    <row r="3145" spans="2:29" outlineLevel="1">
      <c r="B3145" s="40" t="s">
        <v>3660</v>
      </c>
      <c r="C3145" s="42" t="s">
        <v>249</v>
      </c>
      <c r="D3145" s="42" t="s">
        <v>249</v>
      </c>
      <c r="E3145" s="42" t="s">
        <v>249</v>
      </c>
      <c r="F3145" s="42" t="s">
        <v>249</v>
      </c>
      <c r="G3145" s="42" t="s">
        <v>249</v>
      </c>
      <c r="H3145" s="42" t="s">
        <v>249</v>
      </c>
      <c r="I3145" s="42" t="s">
        <v>249</v>
      </c>
      <c r="J3145" s="42" t="s">
        <v>249</v>
      </c>
      <c r="K3145" s="42" t="s">
        <v>249</v>
      </c>
      <c r="L3145" s="42" t="s">
        <v>249</v>
      </c>
      <c r="M3145" s="42" t="s">
        <v>249</v>
      </c>
      <c r="N3145" s="42" t="s">
        <v>249</v>
      </c>
      <c r="O3145" s="42" t="s">
        <v>249</v>
      </c>
      <c r="P3145" s="42" t="s">
        <v>249</v>
      </c>
      <c r="Q3145" s="42" t="s">
        <v>249</v>
      </c>
      <c r="R3145" s="42" t="s">
        <v>249</v>
      </c>
      <c r="S3145" s="41">
        <v>113.71</v>
      </c>
      <c r="T3145" s="41">
        <v>6879.06</v>
      </c>
      <c r="U3145" s="41">
        <v>78520.91</v>
      </c>
      <c r="V3145" s="41">
        <v>11739.56</v>
      </c>
      <c r="W3145" s="41">
        <v>153377.43</v>
      </c>
      <c r="X3145" s="41">
        <v>12266.27</v>
      </c>
      <c r="Y3145" s="42" t="s">
        <v>249</v>
      </c>
      <c r="Z3145" s="41">
        <v>17422.16</v>
      </c>
      <c r="AA3145" s="42" t="s">
        <v>249</v>
      </c>
      <c r="AB3145" s="41">
        <v>105169.32</v>
      </c>
      <c r="AC3145" s="41">
        <v>41021.14</v>
      </c>
    </row>
    <row r="3146" spans="2:29" outlineLevel="1">
      <c r="B3146" s="40" t="s">
        <v>3661</v>
      </c>
      <c r="C3146" s="42" t="s">
        <v>249</v>
      </c>
      <c r="D3146" s="42" t="s">
        <v>249</v>
      </c>
      <c r="E3146" s="42" t="s">
        <v>249</v>
      </c>
      <c r="F3146" s="42" t="s">
        <v>249</v>
      </c>
      <c r="G3146" s="42" t="s">
        <v>249</v>
      </c>
      <c r="H3146" s="42" t="s">
        <v>249</v>
      </c>
      <c r="I3146" s="42" t="s">
        <v>249</v>
      </c>
      <c r="J3146" s="42" t="s">
        <v>249</v>
      </c>
      <c r="K3146" s="42" t="s">
        <v>249</v>
      </c>
      <c r="L3146" s="42" t="s">
        <v>249</v>
      </c>
      <c r="M3146" s="42" t="s">
        <v>249</v>
      </c>
      <c r="N3146" s="42" t="s">
        <v>249</v>
      </c>
      <c r="O3146" s="42" t="s">
        <v>249</v>
      </c>
      <c r="P3146" s="42" t="s">
        <v>249</v>
      </c>
      <c r="Q3146" s="42" t="s">
        <v>249</v>
      </c>
      <c r="R3146" s="42" t="s">
        <v>249</v>
      </c>
      <c r="S3146" s="42" t="s">
        <v>249</v>
      </c>
      <c r="T3146" s="41">
        <v>6488.7</v>
      </c>
      <c r="U3146" s="41">
        <v>71502.69</v>
      </c>
      <c r="V3146" s="41">
        <v>23761.47</v>
      </c>
      <c r="W3146" s="41">
        <v>150137.9</v>
      </c>
      <c r="X3146" s="42" t="s">
        <v>249</v>
      </c>
      <c r="Y3146" s="42" t="s">
        <v>249</v>
      </c>
      <c r="Z3146" s="41">
        <v>13425.41</v>
      </c>
      <c r="AA3146" s="42" t="s">
        <v>249</v>
      </c>
      <c r="AB3146" s="41">
        <v>414450.01</v>
      </c>
      <c r="AC3146" s="41">
        <v>560068.49</v>
      </c>
    </row>
    <row r="3147" spans="2:29" outlineLevel="1">
      <c r="B3147" s="40" t="s">
        <v>3662</v>
      </c>
      <c r="C3147" s="42" t="s">
        <v>249</v>
      </c>
      <c r="D3147" s="42" t="s">
        <v>249</v>
      </c>
      <c r="E3147" s="42" t="s">
        <v>249</v>
      </c>
      <c r="F3147" s="42" t="s">
        <v>249</v>
      </c>
      <c r="G3147" s="42" t="s">
        <v>249</v>
      </c>
      <c r="H3147" s="42" t="s">
        <v>249</v>
      </c>
      <c r="I3147" s="42" t="s">
        <v>249</v>
      </c>
      <c r="J3147" s="42" t="s">
        <v>249</v>
      </c>
      <c r="K3147" s="42" t="s">
        <v>249</v>
      </c>
      <c r="L3147" s="42" t="s">
        <v>249</v>
      </c>
      <c r="M3147" s="42" t="s">
        <v>249</v>
      </c>
      <c r="N3147" s="42" t="s">
        <v>249</v>
      </c>
      <c r="O3147" s="42" t="s">
        <v>249</v>
      </c>
      <c r="P3147" s="42" t="s">
        <v>249</v>
      </c>
      <c r="Q3147" s="42" t="s">
        <v>249</v>
      </c>
      <c r="R3147" s="42" t="s">
        <v>249</v>
      </c>
      <c r="S3147" s="42" t="s">
        <v>249</v>
      </c>
      <c r="T3147" s="41">
        <v>-29772.63</v>
      </c>
      <c r="U3147" s="41">
        <v>-28240.32</v>
      </c>
      <c r="V3147" s="41">
        <v>-11050.67</v>
      </c>
      <c r="W3147" s="41">
        <v>-22884.3</v>
      </c>
      <c r="X3147" s="41">
        <v>-11722</v>
      </c>
      <c r="Y3147" s="42" t="s">
        <v>249</v>
      </c>
      <c r="Z3147" s="42" t="s">
        <v>249</v>
      </c>
      <c r="AA3147" s="42" t="s">
        <v>249</v>
      </c>
      <c r="AB3147" s="42" t="s">
        <v>249</v>
      </c>
      <c r="AC3147" s="42" t="s">
        <v>249</v>
      </c>
    </row>
    <row r="3148" spans="2:29" outlineLevel="1">
      <c r="B3148" s="40" t="s">
        <v>3663</v>
      </c>
      <c r="C3148" s="42" t="s">
        <v>249</v>
      </c>
      <c r="D3148" s="42" t="s">
        <v>249</v>
      </c>
      <c r="E3148" s="42" t="s">
        <v>249</v>
      </c>
      <c r="F3148" s="42" t="s">
        <v>249</v>
      </c>
      <c r="G3148" s="42" t="s">
        <v>249</v>
      </c>
      <c r="H3148" s="42" t="s">
        <v>249</v>
      </c>
      <c r="I3148" s="42" t="s">
        <v>249</v>
      </c>
      <c r="J3148" s="42" t="s">
        <v>249</v>
      </c>
      <c r="K3148" s="42" t="s">
        <v>249</v>
      </c>
      <c r="L3148" s="42" t="s">
        <v>249</v>
      </c>
      <c r="M3148" s="42" t="s">
        <v>249</v>
      </c>
      <c r="N3148" s="42" t="s">
        <v>249</v>
      </c>
      <c r="O3148" s="42" t="s">
        <v>249</v>
      </c>
      <c r="P3148" s="42" t="s">
        <v>249</v>
      </c>
      <c r="Q3148" s="42" t="s">
        <v>249</v>
      </c>
      <c r="R3148" s="42" t="s">
        <v>249</v>
      </c>
      <c r="S3148" s="42" t="s">
        <v>249</v>
      </c>
      <c r="T3148" s="41">
        <v>-377141.51</v>
      </c>
      <c r="U3148" s="41">
        <v>-391553.65</v>
      </c>
      <c r="V3148" s="41">
        <v>-327368.65000000002</v>
      </c>
      <c r="W3148" s="41">
        <v>-332584.37</v>
      </c>
      <c r="X3148" s="41">
        <v>-289623</v>
      </c>
      <c r="Y3148" s="41">
        <v>-253424.66</v>
      </c>
      <c r="Z3148" s="41">
        <v>-262070.66</v>
      </c>
      <c r="AA3148" s="41">
        <v>-221060.11</v>
      </c>
      <c r="AB3148" s="41">
        <v>-195906.54</v>
      </c>
      <c r="AC3148" s="41">
        <v>-119013.69</v>
      </c>
    </row>
    <row r="3149" spans="2:29" outlineLevel="1">
      <c r="B3149" s="40" t="s">
        <v>3664</v>
      </c>
      <c r="C3149" s="42" t="s">
        <v>249</v>
      </c>
      <c r="D3149" s="42" t="s">
        <v>249</v>
      </c>
      <c r="E3149" s="42" t="s">
        <v>249</v>
      </c>
      <c r="F3149" s="42" t="s">
        <v>249</v>
      </c>
      <c r="G3149" s="42" t="s">
        <v>249</v>
      </c>
      <c r="H3149" s="42" t="s">
        <v>249</v>
      </c>
      <c r="I3149" s="42" t="s">
        <v>249</v>
      </c>
      <c r="J3149" s="42" t="s">
        <v>249</v>
      </c>
      <c r="K3149" s="42" t="s">
        <v>249</v>
      </c>
      <c r="L3149" s="42" t="s">
        <v>249</v>
      </c>
      <c r="M3149" s="42" t="s">
        <v>249</v>
      </c>
      <c r="N3149" s="42" t="s">
        <v>249</v>
      </c>
      <c r="O3149" s="42" t="s">
        <v>249</v>
      </c>
      <c r="P3149" s="42" t="s">
        <v>249</v>
      </c>
      <c r="Q3149" s="42" t="s">
        <v>249</v>
      </c>
      <c r="R3149" s="42" t="s">
        <v>249</v>
      </c>
      <c r="S3149" s="42" t="s">
        <v>249</v>
      </c>
      <c r="T3149" s="42" t="s">
        <v>249</v>
      </c>
      <c r="U3149" s="42" t="s">
        <v>249</v>
      </c>
      <c r="V3149" s="42" t="s">
        <v>249</v>
      </c>
      <c r="W3149" s="42" t="s">
        <v>249</v>
      </c>
      <c r="X3149" s="42" t="s">
        <v>249</v>
      </c>
      <c r="Y3149" s="42" t="s">
        <v>249</v>
      </c>
      <c r="Z3149" s="42" t="s">
        <v>249</v>
      </c>
      <c r="AA3149" s="42" t="s">
        <v>249</v>
      </c>
      <c r="AB3149" s="42" t="s">
        <v>249</v>
      </c>
      <c r="AC3149" s="42" t="s">
        <v>249</v>
      </c>
    </row>
    <row r="3150" spans="2:29" outlineLevel="1">
      <c r="B3150" s="40" t="s">
        <v>3665</v>
      </c>
      <c r="C3150" s="42" t="s">
        <v>249</v>
      </c>
      <c r="D3150" s="42" t="s">
        <v>249</v>
      </c>
      <c r="E3150" s="42" t="s">
        <v>249</v>
      </c>
      <c r="F3150" s="42" t="s">
        <v>249</v>
      </c>
      <c r="G3150" s="42" t="s">
        <v>249</v>
      </c>
      <c r="H3150" s="42" t="s">
        <v>249</v>
      </c>
      <c r="I3150" s="42" t="s">
        <v>249</v>
      </c>
      <c r="J3150" s="42" t="s">
        <v>249</v>
      </c>
      <c r="K3150" s="42" t="s">
        <v>249</v>
      </c>
      <c r="L3150" s="42" t="s">
        <v>249</v>
      </c>
      <c r="M3150" s="42" t="s">
        <v>249</v>
      </c>
      <c r="N3150" s="42" t="s">
        <v>249</v>
      </c>
      <c r="O3150" s="42" t="s">
        <v>249</v>
      </c>
      <c r="P3150" s="42" t="s">
        <v>249</v>
      </c>
      <c r="Q3150" s="42" t="s">
        <v>249</v>
      </c>
      <c r="R3150" s="42" t="s">
        <v>249</v>
      </c>
      <c r="S3150" s="42" t="s">
        <v>249</v>
      </c>
      <c r="T3150" s="42" t="s">
        <v>249</v>
      </c>
      <c r="U3150" s="42" t="s">
        <v>249</v>
      </c>
      <c r="V3150" s="42" t="s">
        <v>249</v>
      </c>
      <c r="W3150" s="42" t="s">
        <v>249</v>
      </c>
      <c r="X3150" s="42" t="s">
        <v>249</v>
      </c>
      <c r="Y3150" s="42" t="s">
        <v>249</v>
      </c>
      <c r="Z3150" s="42" t="s">
        <v>249</v>
      </c>
      <c r="AA3150" s="42" t="s">
        <v>249</v>
      </c>
      <c r="AB3150" s="42" t="s">
        <v>249</v>
      </c>
      <c r="AC3150" s="42" t="s">
        <v>249</v>
      </c>
    </row>
    <row r="3151" spans="2:29" outlineLevel="1">
      <c r="B3151" s="40" t="s">
        <v>3666</v>
      </c>
      <c r="C3151" s="42" t="s">
        <v>249</v>
      </c>
      <c r="D3151" s="42" t="s">
        <v>249</v>
      </c>
      <c r="E3151" s="42" t="s">
        <v>249</v>
      </c>
      <c r="F3151" s="42" t="s">
        <v>249</v>
      </c>
      <c r="G3151" s="42" t="s">
        <v>249</v>
      </c>
      <c r="H3151" s="42" t="s">
        <v>249</v>
      </c>
      <c r="I3151" s="42" t="s">
        <v>249</v>
      </c>
      <c r="J3151" s="42" t="s">
        <v>249</v>
      </c>
      <c r="K3151" s="42" t="s">
        <v>249</v>
      </c>
      <c r="L3151" s="42" t="s">
        <v>249</v>
      </c>
      <c r="M3151" s="42" t="s">
        <v>249</v>
      </c>
      <c r="N3151" s="42" t="s">
        <v>249</v>
      </c>
      <c r="O3151" s="42" t="s">
        <v>249</v>
      </c>
      <c r="P3151" s="42" t="s">
        <v>249</v>
      </c>
      <c r="Q3151" s="42" t="s">
        <v>249</v>
      </c>
      <c r="R3151" s="42" t="s">
        <v>249</v>
      </c>
      <c r="S3151" s="42" t="s">
        <v>249</v>
      </c>
      <c r="T3151" s="42" t="s">
        <v>249</v>
      </c>
      <c r="U3151" s="42" t="s">
        <v>249</v>
      </c>
      <c r="V3151" s="42" t="s">
        <v>249</v>
      </c>
      <c r="W3151" s="42" t="s">
        <v>249</v>
      </c>
      <c r="X3151" s="42" t="s">
        <v>249</v>
      </c>
      <c r="Y3151" s="42" t="s">
        <v>249</v>
      </c>
      <c r="Z3151" s="42" t="s">
        <v>249</v>
      </c>
      <c r="AA3151" s="42" t="s">
        <v>249</v>
      </c>
      <c r="AB3151" s="42" t="s">
        <v>249</v>
      </c>
      <c r="AC3151" s="42" t="s">
        <v>249</v>
      </c>
    </row>
    <row r="3152" spans="2:29" outlineLevel="1">
      <c r="B3152" s="40" t="s">
        <v>3667</v>
      </c>
      <c r="C3152" s="42" t="s">
        <v>249</v>
      </c>
      <c r="D3152" s="42" t="s">
        <v>249</v>
      </c>
      <c r="E3152" s="42" t="s">
        <v>249</v>
      </c>
      <c r="F3152" s="42" t="s">
        <v>249</v>
      </c>
      <c r="G3152" s="42" t="s">
        <v>249</v>
      </c>
      <c r="H3152" s="42" t="s">
        <v>249</v>
      </c>
      <c r="I3152" s="42" t="s">
        <v>249</v>
      </c>
      <c r="J3152" s="42" t="s">
        <v>249</v>
      </c>
      <c r="K3152" s="42" t="s">
        <v>249</v>
      </c>
      <c r="L3152" s="42" t="s">
        <v>249</v>
      </c>
      <c r="M3152" s="42" t="s">
        <v>249</v>
      </c>
      <c r="N3152" s="42" t="s">
        <v>249</v>
      </c>
      <c r="O3152" s="42" t="s">
        <v>249</v>
      </c>
      <c r="P3152" s="42" t="s">
        <v>249</v>
      </c>
      <c r="Q3152" s="42" t="s">
        <v>249</v>
      </c>
      <c r="R3152" s="42" t="s">
        <v>249</v>
      </c>
      <c r="S3152" s="42" t="s">
        <v>249</v>
      </c>
      <c r="T3152" s="42" t="s">
        <v>249</v>
      </c>
      <c r="U3152" s="42" t="s">
        <v>249</v>
      </c>
      <c r="V3152" s="42" t="s">
        <v>249</v>
      </c>
      <c r="W3152" s="42" t="s">
        <v>249</v>
      </c>
      <c r="X3152" s="42" t="s">
        <v>249</v>
      </c>
      <c r="Y3152" s="42" t="s">
        <v>249</v>
      </c>
      <c r="Z3152" s="42" t="s">
        <v>249</v>
      </c>
      <c r="AA3152" s="42" t="s">
        <v>249</v>
      </c>
      <c r="AB3152" s="42" t="s">
        <v>249</v>
      </c>
      <c r="AC3152" s="42" t="s">
        <v>249</v>
      </c>
    </row>
    <row r="3153" spans="1:29">
      <c r="B3153" s="40" t="s">
        <v>3668</v>
      </c>
      <c r="C3153" s="41">
        <v>119969252.07000001</v>
      </c>
      <c r="D3153" s="41">
        <v>114418306.48</v>
      </c>
      <c r="E3153" s="41">
        <v>110789243.10000001</v>
      </c>
      <c r="F3153" s="41">
        <v>121925220.29000001</v>
      </c>
      <c r="G3153" s="41">
        <v>97762120.980000019</v>
      </c>
      <c r="H3153" s="41">
        <v>100039113.41</v>
      </c>
      <c r="I3153" s="41">
        <v>83003768.829999998</v>
      </c>
      <c r="J3153" s="41">
        <v>78248960.670000002</v>
      </c>
      <c r="K3153" s="41">
        <v>80242425.970000014</v>
      </c>
      <c r="L3153" s="41">
        <v>76877685.670000002</v>
      </c>
      <c r="M3153" s="41">
        <v>70282220.049999997</v>
      </c>
      <c r="N3153" s="41">
        <v>62955945.929999985</v>
      </c>
      <c r="O3153" s="41">
        <v>73296622.439999983</v>
      </c>
      <c r="P3153" s="41">
        <v>72187698.73999998</v>
      </c>
      <c r="Q3153" s="41">
        <v>62462606.399999991</v>
      </c>
      <c r="R3153" s="41">
        <v>51418824.719999999</v>
      </c>
      <c r="S3153" s="41">
        <v>57261237.18</v>
      </c>
      <c r="T3153" s="41">
        <v>48958943.210000001</v>
      </c>
      <c r="U3153" s="41">
        <v>37810755.719999999</v>
      </c>
      <c r="V3153" s="41">
        <v>40474286.760000013</v>
      </c>
      <c r="W3153" s="41">
        <v>30675944.310000002</v>
      </c>
      <c r="X3153" s="41">
        <v>36077167.759999998</v>
      </c>
      <c r="Y3153" s="41">
        <v>41476750.070000015</v>
      </c>
      <c r="Z3153" s="41">
        <v>37214552.349999987</v>
      </c>
      <c r="AA3153" s="41">
        <v>53702829.560000002</v>
      </c>
      <c r="AB3153" s="41">
        <v>38636405.140000001</v>
      </c>
      <c r="AC3153" s="41">
        <v>46496810.930000007</v>
      </c>
    </row>
    <row r="3154" spans="1:29">
      <c r="B3154" s="40" t="s">
        <v>3669</v>
      </c>
      <c r="C3154" s="41">
        <v>1717524345.8200002</v>
      </c>
      <c r="D3154" s="41">
        <v>1664235892.2599998</v>
      </c>
      <c r="E3154" s="41">
        <v>1629832565.1199999</v>
      </c>
      <c r="F3154" s="41">
        <v>1755162146.2399998</v>
      </c>
      <c r="G3154" s="41">
        <v>1875896217.4700003</v>
      </c>
      <c r="H3154" s="41">
        <v>1687096018.7699995</v>
      </c>
      <c r="I3154" s="41">
        <v>1546407226.6000004</v>
      </c>
      <c r="J3154" s="41">
        <v>1464847624.0699997</v>
      </c>
      <c r="K3154" s="41">
        <v>1627068405.1599994</v>
      </c>
      <c r="L3154" s="41">
        <v>1521567739.8699994</v>
      </c>
      <c r="M3154" s="41">
        <v>1540646113.5500002</v>
      </c>
      <c r="N3154" s="41">
        <v>1427998168.4800005</v>
      </c>
      <c r="O3154" s="41">
        <v>1571066053.7200003</v>
      </c>
      <c r="P3154" s="41">
        <v>1772136271.7199993</v>
      </c>
      <c r="Q3154" s="41">
        <v>1621639719.3399997</v>
      </c>
      <c r="R3154" s="41">
        <v>1592621531.1799998</v>
      </c>
      <c r="S3154" s="41">
        <v>1703025166.2399993</v>
      </c>
      <c r="T3154" s="41">
        <v>1373483173.9699993</v>
      </c>
      <c r="U3154" s="41">
        <v>1537743556.6500001</v>
      </c>
      <c r="V3154" s="41">
        <v>1505685997.0100002</v>
      </c>
      <c r="W3154" s="41">
        <v>1411906539.0999999</v>
      </c>
      <c r="X3154" s="41">
        <v>1659245220.0599999</v>
      </c>
      <c r="Y3154" s="41">
        <v>1495091386.7999997</v>
      </c>
      <c r="Z3154" s="41">
        <v>1984374895.6399999</v>
      </c>
      <c r="AA3154" s="41">
        <v>2215312202.5499997</v>
      </c>
      <c r="AB3154" s="41">
        <v>2576232370.27</v>
      </c>
      <c r="AC3154" s="41">
        <v>1429042277.0100002</v>
      </c>
    </row>
    <row r="3155" spans="1:29" outlineLevel="1">
      <c r="B3155" s="40" t="s">
        <v>3670</v>
      </c>
      <c r="C3155" s="41">
        <v>0</v>
      </c>
      <c r="D3155" s="41">
        <v>0</v>
      </c>
      <c r="E3155" s="41">
        <v>0</v>
      </c>
      <c r="F3155" s="41">
        <v>0</v>
      </c>
      <c r="G3155" s="41">
        <v>-2.384185791015625E-7</v>
      </c>
      <c r="H3155" s="41">
        <v>0</v>
      </c>
      <c r="I3155" s="41">
        <v>0</v>
      </c>
      <c r="J3155" s="41">
        <v>0</v>
      </c>
      <c r="K3155" s="41">
        <v>0</v>
      </c>
      <c r="L3155" s="41">
        <v>0</v>
      </c>
      <c r="M3155" s="41">
        <v>0</v>
      </c>
      <c r="N3155" s="41">
        <v>0</v>
      </c>
      <c r="O3155" s="41">
        <v>0</v>
      </c>
      <c r="P3155" s="41">
        <v>0</v>
      </c>
      <c r="Q3155" s="41">
        <v>0</v>
      </c>
      <c r="R3155" s="41">
        <v>0</v>
      </c>
      <c r="S3155" s="41">
        <v>0</v>
      </c>
      <c r="T3155" s="41">
        <v>0</v>
      </c>
      <c r="U3155" s="41">
        <v>0</v>
      </c>
      <c r="V3155" s="41">
        <v>0</v>
      </c>
      <c r="W3155" s="41">
        <v>0</v>
      </c>
      <c r="X3155" s="41">
        <v>0</v>
      </c>
      <c r="Y3155" s="41">
        <v>0</v>
      </c>
      <c r="Z3155" s="41">
        <v>0</v>
      </c>
      <c r="AA3155" s="41">
        <v>0</v>
      </c>
      <c r="AB3155" s="41">
        <v>0</v>
      </c>
      <c r="AC3155" s="41">
        <v>0</v>
      </c>
    </row>
    <row r="3156" spans="1:29" outlineLevel="1">
      <c r="B3156" s="40" t="s">
        <v>3671</v>
      </c>
      <c r="C3156" s="41">
        <v>-2144548652.5899999</v>
      </c>
      <c r="D3156" s="41">
        <v>-2144554020.5899999</v>
      </c>
      <c r="E3156" s="41">
        <v>-10736</v>
      </c>
      <c r="F3156" s="41">
        <v>-16104</v>
      </c>
      <c r="G3156" s="41">
        <v>-21472</v>
      </c>
      <c r="H3156" s="42" t="s">
        <v>249</v>
      </c>
      <c r="I3156" s="41">
        <v>-5368</v>
      </c>
      <c r="J3156" s="41">
        <v>-10736</v>
      </c>
      <c r="K3156" s="42" t="s">
        <v>249</v>
      </c>
      <c r="L3156" s="41">
        <v>-5368</v>
      </c>
      <c r="M3156" s="41">
        <v>-10736</v>
      </c>
      <c r="N3156" s="42" t="s">
        <v>249</v>
      </c>
      <c r="O3156" s="41">
        <v>-5368</v>
      </c>
      <c r="P3156" s="41">
        <v>-10736</v>
      </c>
      <c r="Q3156" s="41">
        <v>-16105</v>
      </c>
      <c r="R3156" s="41">
        <v>-5369</v>
      </c>
      <c r="S3156" s="41">
        <v>-10738</v>
      </c>
      <c r="T3156" s="41">
        <v>-1</v>
      </c>
      <c r="U3156" s="41">
        <v>-5370.16</v>
      </c>
      <c r="V3156" s="41">
        <v>-10739.4</v>
      </c>
      <c r="W3156" s="41">
        <v>-1</v>
      </c>
      <c r="X3156" s="41">
        <v>-5369.84</v>
      </c>
      <c r="Y3156" s="41">
        <v>-10738.68</v>
      </c>
      <c r="Z3156" s="41">
        <v>-0.85</v>
      </c>
      <c r="AA3156" s="41">
        <v>-5369.74</v>
      </c>
      <c r="AB3156" s="41">
        <v>-10738.93</v>
      </c>
      <c r="AC3156" s="42" t="s">
        <v>249</v>
      </c>
    </row>
    <row r="3157" spans="1:29" outlineLevel="1">
      <c r="B3157" s="40" t="s">
        <v>3672</v>
      </c>
      <c r="C3157" s="41">
        <v>2144549652.5899999</v>
      </c>
      <c r="D3157" s="41">
        <v>2144555020.5899999</v>
      </c>
      <c r="E3157" s="41">
        <v>11736</v>
      </c>
      <c r="F3157" s="41">
        <v>17104</v>
      </c>
      <c r="G3157" s="41">
        <v>22472</v>
      </c>
      <c r="H3157" s="41">
        <v>1000</v>
      </c>
      <c r="I3157" s="41">
        <v>6368</v>
      </c>
      <c r="J3157" s="41">
        <v>11736</v>
      </c>
      <c r="K3157" s="41">
        <v>1000</v>
      </c>
      <c r="L3157" s="41">
        <v>6368</v>
      </c>
      <c r="M3157" s="41">
        <v>11736</v>
      </c>
      <c r="N3157" s="41">
        <v>1000</v>
      </c>
      <c r="O3157" s="41">
        <v>6368</v>
      </c>
      <c r="P3157" s="41">
        <v>11736</v>
      </c>
      <c r="Q3157" s="41">
        <v>17105</v>
      </c>
      <c r="R3157" s="41">
        <v>6369</v>
      </c>
      <c r="S3157" s="41">
        <v>13058</v>
      </c>
      <c r="T3157" s="41">
        <v>3110.82</v>
      </c>
      <c r="U3157" s="41">
        <v>6370.16</v>
      </c>
      <c r="V3157" s="41">
        <v>11739.4</v>
      </c>
      <c r="W3157" s="41">
        <v>1001</v>
      </c>
      <c r="X3157" s="41">
        <v>6369.84</v>
      </c>
      <c r="Y3157" s="41">
        <v>8308.86</v>
      </c>
      <c r="Z3157" s="41">
        <v>1000.85</v>
      </c>
      <c r="AA3157" s="41">
        <v>5369.74</v>
      </c>
      <c r="AB3157" s="41">
        <v>11738.93</v>
      </c>
      <c r="AC3157" s="41">
        <v>1000</v>
      </c>
    </row>
    <row r="3158" spans="1:29" outlineLevel="1">
      <c r="B3158" s="40" t="s">
        <v>3673</v>
      </c>
      <c r="C3158" s="41">
        <v>-553254.66</v>
      </c>
      <c r="D3158" s="41">
        <v>-29305.200000000001</v>
      </c>
      <c r="E3158" s="41">
        <v>-1696241.35</v>
      </c>
      <c r="F3158" s="41">
        <v>1406919.13</v>
      </c>
      <c r="G3158" s="41">
        <v>7671</v>
      </c>
      <c r="H3158" s="42" t="s">
        <v>249</v>
      </c>
      <c r="I3158" s="42" t="s">
        <v>249</v>
      </c>
      <c r="J3158" s="42" t="s">
        <v>249</v>
      </c>
      <c r="K3158" s="41">
        <v>505589.78</v>
      </c>
      <c r="L3158" s="41">
        <v>505191.78</v>
      </c>
      <c r="M3158" s="41">
        <v>505191.78</v>
      </c>
      <c r="N3158" s="41">
        <v>1010383.56</v>
      </c>
      <c r="O3158" s="41">
        <v>998772.98</v>
      </c>
      <c r="P3158" s="41">
        <v>1000772.98</v>
      </c>
      <c r="Q3158" s="41">
        <v>1000772.98</v>
      </c>
      <c r="R3158" s="42" t="s">
        <v>249</v>
      </c>
      <c r="S3158" s="42" t="s">
        <v>249</v>
      </c>
      <c r="T3158" s="42" t="s">
        <v>249</v>
      </c>
      <c r="U3158" s="41">
        <v>-650</v>
      </c>
      <c r="V3158" s="41">
        <v>-650</v>
      </c>
      <c r="W3158" s="41">
        <v>-650</v>
      </c>
      <c r="X3158" s="41">
        <v>-64906.3</v>
      </c>
      <c r="Y3158" s="41">
        <v>-65720.3</v>
      </c>
      <c r="Z3158" s="41">
        <v>-65720.3</v>
      </c>
      <c r="AA3158" s="41">
        <v>-65720.3</v>
      </c>
      <c r="AB3158" s="41">
        <v>-65720.3</v>
      </c>
      <c r="AC3158" s="41">
        <v>402448.2</v>
      </c>
    </row>
    <row r="3159" spans="1:29" outlineLevel="1">
      <c r="B3159" s="40" t="s">
        <v>3674</v>
      </c>
      <c r="C3159" s="41">
        <v>553254.66</v>
      </c>
      <c r="D3159" s="41">
        <v>29305.200000000001</v>
      </c>
      <c r="E3159" s="41">
        <v>1696241.35</v>
      </c>
      <c r="F3159" s="41">
        <v>-1406919.13</v>
      </c>
      <c r="G3159" s="41">
        <v>-7671</v>
      </c>
      <c r="H3159" s="42" t="s">
        <v>249</v>
      </c>
      <c r="I3159" s="42" t="s">
        <v>249</v>
      </c>
      <c r="J3159" s="42" t="s">
        <v>249</v>
      </c>
      <c r="K3159" s="41">
        <v>-505589.78</v>
      </c>
      <c r="L3159" s="41">
        <v>-505191.78</v>
      </c>
      <c r="M3159" s="41">
        <v>-505191.78</v>
      </c>
      <c r="N3159" s="41">
        <v>-1010383.56</v>
      </c>
      <c r="O3159" s="41">
        <v>-998772.98</v>
      </c>
      <c r="P3159" s="41">
        <v>-1000772.98</v>
      </c>
      <c r="Q3159" s="41">
        <v>-1000772.98</v>
      </c>
      <c r="R3159" s="42" t="s">
        <v>249</v>
      </c>
      <c r="S3159" s="42" t="s">
        <v>249</v>
      </c>
      <c r="T3159" s="42" t="s">
        <v>249</v>
      </c>
      <c r="U3159" s="41">
        <v>650</v>
      </c>
      <c r="V3159" s="41">
        <v>650</v>
      </c>
      <c r="W3159" s="41">
        <v>650</v>
      </c>
      <c r="X3159" s="41">
        <v>64906.3</v>
      </c>
      <c r="Y3159" s="41">
        <v>65720.3</v>
      </c>
      <c r="Z3159" s="41">
        <v>65720.3</v>
      </c>
      <c r="AA3159" s="41">
        <v>65720.3</v>
      </c>
      <c r="AB3159" s="41">
        <v>65720.3</v>
      </c>
      <c r="AC3159" s="41">
        <v>-402448.2</v>
      </c>
    </row>
    <row r="3160" spans="1:29" outlineLevel="1">
      <c r="B3160" s="40" t="s">
        <v>3675</v>
      </c>
      <c r="C3160" s="41">
        <v>-1000</v>
      </c>
      <c r="D3160" s="41">
        <v>-1000</v>
      </c>
      <c r="E3160" s="41">
        <v>-1000</v>
      </c>
      <c r="F3160" s="41">
        <v>-1000</v>
      </c>
      <c r="G3160" s="41">
        <v>-1000</v>
      </c>
      <c r="H3160" s="41">
        <v>-1000</v>
      </c>
      <c r="I3160" s="41">
        <v>-1000</v>
      </c>
      <c r="J3160" s="41">
        <v>-1000</v>
      </c>
      <c r="K3160" s="41">
        <v>-1000</v>
      </c>
      <c r="L3160" s="41">
        <v>-1000</v>
      </c>
      <c r="M3160" s="41">
        <v>-1000</v>
      </c>
      <c r="N3160" s="41">
        <v>-1000</v>
      </c>
      <c r="O3160" s="41">
        <v>-1000</v>
      </c>
      <c r="P3160" s="41">
        <v>-1000</v>
      </c>
      <c r="Q3160" s="41">
        <v>-1000</v>
      </c>
      <c r="R3160" s="41">
        <v>-1000</v>
      </c>
      <c r="S3160" s="41">
        <v>-2320</v>
      </c>
      <c r="T3160" s="41">
        <v>-3109.82</v>
      </c>
      <c r="U3160" s="41">
        <v>-1000</v>
      </c>
      <c r="V3160" s="41">
        <v>-1000</v>
      </c>
      <c r="W3160" s="41">
        <v>-1000</v>
      </c>
      <c r="X3160" s="41">
        <v>-1000</v>
      </c>
      <c r="Y3160" s="41">
        <v>2429.8200000000002</v>
      </c>
      <c r="Z3160" s="41">
        <v>-1000</v>
      </c>
      <c r="AA3160" s="42" t="s">
        <v>249</v>
      </c>
      <c r="AB3160" s="41">
        <v>-1000</v>
      </c>
      <c r="AC3160" s="41">
        <v>-1000</v>
      </c>
    </row>
    <row r="3161" spans="1:29" outlineLevel="1">
      <c r="B3161" s="40" t="s">
        <v>3676</v>
      </c>
      <c r="C3161" s="42" t="s">
        <v>249</v>
      </c>
      <c r="D3161" s="42" t="s">
        <v>249</v>
      </c>
      <c r="E3161" s="41">
        <v>0</v>
      </c>
      <c r="F3161" s="42" t="s">
        <v>249</v>
      </c>
      <c r="G3161" s="41">
        <v>0</v>
      </c>
      <c r="H3161" s="41">
        <v>0</v>
      </c>
      <c r="I3161" s="41">
        <v>0</v>
      </c>
      <c r="J3161" s="41">
        <v>0</v>
      </c>
      <c r="K3161" s="41">
        <v>0</v>
      </c>
      <c r="L3161" s="41">
        <v>0</v>
      </c>
      <c r="M3161" s="41">
        <v>0</v>
      </c>
      <c r="N3161" s="41">
        <v>0</v>
      </c>
      <c r="O3161" s="41">
        <v>0</v>
      </c>
      <c r="P3161" s="41">
        <v>0</v>
      </c>
      <c r="Q3161" s="41">
        <v>0</v>
      </c>
      <c r="R3161" s="41">
        <v>0</v>
      </c>
      <c r="S3161" s="41">
        <v>0</v>
      </c>
      <c r="T3161" s="41">
        <v>0</v>
      </c>
      <c r="U3161" s="41">
        <v>0</v>
      </c>
      <c r="V3161" s="41">
        <v>0</v>
      </c>
      <c r="W3161" s="41">
        <v>0</v>
      </c>
      <c r="X3161" s="41">
        <v>0</v>
      </c>
      <c r="Y3161" s="41">
        <v>0</v>
      </c>
      <c r="Z3161" s="41">
        <v>-250.67999999993481</v>
      </c>
      <c r="AA3161" s="41">
        <v>0</v>
      </c>
      <c r="AB3161" s="41">
        <v>0</v>
      </c>
      <c r="AC3161" s="41">
        <v>0</v>
      </c>
    </row>
    <row r="3162" spans="1:29" outlineLevel="1">
      <c r="B3162" s="40" t="s">
        <v>3677</v>
      </c>
      <c r="C3162" s="41">
        <v>0</v>
      </c>
      <c r="D3162" s="41">
        <v>0</v>
      </c>
      <c r="E3162" s="41">
        <v>0</v>
      </c>
      <c r="F3162" s="41">
        <v>0</v>
      </c>
      <c r="G3162" s="41">
        <v>0</v>
      </c>
      <c r="H3162" s="41">
        <v>0</v>
      </c>
      <c r="I3162" s="41">
        <v>0</v>
      </c>
      <c r="J3162" s="41">
        <v>0</v>
      </c>
      <c r="K3162" s="41">
        <v>0</v>
      </c>
      <c r="L3162" s="41">
        <v>0</v>
      </c>
      <c r="M3162" s="41">
        <v>-2.9802322387695313E-8</v>
      </c>
      <c r="N3162" s="41">
        <v>0</v>
      </c>
      <c r="O3162" s="41">
        <v>0</v>
      </c>
      <c r="P3162" s="41">
        <v>0</v>
      </c>
      <c r="Q3162" s="41">
        <v>0</v>
      </c>
      <c r="R3162" s="41">
        <v>0</v>
      </c>
      <c r="S3162" s="41">
        <v>0</v>
      </c>
      <c r="T3162" s="41">
        <v>0</v>
      </c>
      <c r="U3162" s="41">
        <v>0</v>
      </c>
      <c r="V3162" s="41">
        <v>0</v>
      </c>
      <c r="W3162" s="41">
        <v>0</v>
      </c>
      <c r="X3162" s="41">
        <v>0</v>
      </c>
      <c r="Y3162" s="41">
        <v>0</v>
      </c>
      <c r="Z3162" s="41">
        <v>0</v>
      </c>
      <c r="AA3162" s="41">
        <v>0</v>
      </c>
      <c r="AB3162" s="41">
        <v>0</v>
      </c>
      <c r="AC3162" s="41">
        <v>0</v>
      </c>
    </row>
    <row r="3163" spans="1:29">
      <c r="B3163" s="40" t="s">
        <v>3678</v>
      </c>
      <c r="C3163" s="41">
        <v>-9.5367431640625E-7</v>
      </c>
      <c r="D3163" s="41">
        <v>-9.5367431640625E-7</v>
      </c>
      <c r="E3163" s="41">
        <v>0</v>
      </c>
      <c r="F3163" s="41">
        <v>4.76837158203125E-7</v>
      </c>
      <c r="G3163" s="41">
        <v>5756041.9499998093</v>
      </c>
      <c r="H3163" s="41">
        <v>-9.5367431640625E-7</v>
      </c>
      <c r="I3163" s="41">
        <v>9.5367431640625E-7</v>
      </c>
      <c r="J3163" s="41">
        <v>1.430511474609375E-6</v>
      </c>
      <c r="K3163" s="41">
        <v>0</v>
      </c>
      <c r="L3163" s="41">
        <v>0</v>
      </c>
      <c r="M3163" s="41">
        <v>7280283.240000248</v>
      </c>
      <c r="N3163" s="41">
        <v>-4.76837158203125E-7</v>
      </c>
      <c r="O3163" s="41">
        <v>0</v>
      </c>
      <c r="P3163" s="41">
        <v>41936313.589999676</v>
      </c>
      <c r="Q3163" s="41">
        <v>0</v>
      </c>
      <c r="R3163" s="41">
        <v>16857685.849999905</v>
      </c>
      <c r="S3163" s="41">
        <v>-4.76837158203125E-7</v>
      </c>
      <c r="T3163" s="41">
        <v>91963556.610000134</v>
      </c>
      <c r="U3163" s="41">
        <v>70169154.619999409</v>
      </c>
      <c r="V3163" s="41">
        <v>71933408.690000534</v>
      </c>
      <c r="W3163" s="41">
        <v>120170004.6999979</v>
      </c>
      <c r="X3163" s="41">
        <v>122927374.35999823</v>
      </c>
      <c r="Y3163" s="41">
        <v>128125272.35999918</v>
      </c>
      <c r="Z3163" s="41">
        <v>121103448.67999983</v>
      </c>
      <c r="AA3163" s="41">
        <v>121103699.35999918</v>
      </c>
      <c r="AB3163" s="41">
        <v>121103699.36000061</v>
      </c>
      <c r="AC3163" s="41">
        <v>123078786.35999918</v>
      </c>
    </row>
    <row r="3164" spans="1:29">
      <c r="B3164" s="40" t="s">
        <v>3679</v>
      </c>
      <c r="C3164" s="41">
        <v>192941513.80000001</v>
      </c>
      <c r="D3164" s="41">
        <v>193375196.5</v>
      </c>
      <c r="E3164" s="41">
        <v>194838155.47</v>
      </c>
      <c r="F3164" s="41">
        <v>194159931.52000001</v>
      </c>
      <c r="G3164" s="41">
        <v>194539999.42000002</v>
      </c>
      <c r="H3164" s="41">
        <v>193831869.82999998</v>
      </c>
      <c r="I3164" s="41">
        <v>194070611.85000002</v>
      </c>
      <c r="J3164" s="41">
        <v>194236426.85000002</v>
      </c>
      <c r="K3164" s="41">
        <v>197806728.37</v>
      </c>
      <c r="L3164" s="41">
        <v>199181779.31</v>
      </c>
      <c r="M3164" s="41">
        <v>199741347.45999998</v>
      </c>
      <c r="N3164" s="41">
        <v>198139038.31999999</v>
      </c>
      <c r="O3164" s="41">
        <v>198360918.16000003</v>
      </c>
      <c r="P3164" s="41">
        <v>198582798</v>
      </c>
      <c r="Q3164" s="41">
        <v>198432724.02000001</v>
      </c>
      <c r="R3164" s="41">
        <v>199475941.20999998</v>
      </c>
      <c r="S3164" s="41">
        <v>204053684.81999999</v>
      </c>
      <c r="T3164" s="41">
        <v>180135683.11000001</v>
      </c>
      <c r="U3164" s="41">
        <v>180273273.11000001</v>
      </c>
      <c r="V3164" s="41">
        <v>10556829.23</v>
      </c>
      <c r="W3164" s="41">
        <v>10692754.23</v>
      </c>
      <c r="X3164" s="41">
        <v>10830344.23</v>
      </c>
      <c r="Y3164" s="41">
        <v>10967934.23</v>
      </c>
      <c r="Z3164" s="41">
        <v>11105524.23</v>
      </c>
      <c r="AA3164" s="41">
        <v>11243114.23</v>
      </c>
      <c r="AB3164" s="41">
        <v>11728204.23</v>
      </c>
      <c r="AC3164" s="41">
        <v>12026437.23</v>
      </c>
    </row>
    <row r="3165" spans="1:29">
      <c r="B3165" s="40" t="s">
        <v>3680</v>
      </c>
      <c r="C3165" s="41">
        <v>2120465859.6199992</v>
      </c>
      <c r="D3165" s="41">
        <v>2067611088.7599988</v>
      </c>
      <c r="E3165" s="41">
        <v>2034670720.5899999</v>
      </c>
      <c r="F3165" s="41">
        <v>2159322077.7600002</v>
      </c>
      <c r="G3165" s="41">
        <v>2286192258.8400002</v>
      </c>
      <c r="H3165" s="41">
        <v>2090927888.5999985</v>
      </c>
      <c r="I3165" s="41">
        <v>1950477838.4500012</v>
      </c>
      <c r="J3165" s="41">
        <v>1869084050.920001</v>
      </c>
      <c r="K3165" s="41">
        <v>2034875133.5299993</v>
      </c>
      <c r="L3165" s="41">
        <v>1930749519.1799994</v>
      </c>
      <c r="M3165" s="41">
        <v>1957667744.2500005</v>
      </c>
      <c r="N3165" s="41">
        <v>1846137206.8</v>
      </c>
      <c r="O3165" s="41">
        <v>1989426971.8800004</v>
      </c>
      <c r="P3165" s="41">
        <v>2232655383.309999</v>
      </c>
      <c r="Q3165" s="41">
        <v>2000072443.3599997</v>
      </c>
      <c r="R3165" s="41">
        <v>1986793623.6699998</v>
      </c>
      <c r="S3165" s="41">
        <v>2084917316.4899988</v>
      </c>
      <c r="T3165" s="41">
        <v>1815856286.5599995</v>
      </c>
      <c r="U3165" s="41">
        <v>1958459857.2499995</v>
      </c>
      <c r="V3165" s="41">
        <v>1757816935.8500009</v>
      </c>
      <c r="W3165" s="41">
        <v>1692409998.9499979</v>
      </c>
      <c r="X3165" s="41">
        <v>1942643639.5699983</v>
      </c>
      <c r="Y3165" s="41">
        <v>1783825294.309999</v>
      </c>
      <c r="Z3165" s="41">
        <v>2249224569.4699998</v>
      </c>
      <c r="AA3165" s="41">
        <v>2480299717.059999</v>
      </c>
      <c r="AB3165" s="41">
        <v>2841704974.7800007</v>
      </c>
      <c r="AC3165" s="41">
        <v>1691788201.5199995</v>
      </c>
    </row>
    <row r="3166" spans="1:29">
      <c r="A3166" s="23" t="s">
        <v>3781</v>
      </c>
      <c r="B3166" s="40" t="s">
        <v>3681</v>
      </c>
      <c r="C3166" s="41">
        <v>69590872024.399994</v>
      </c>
      <c r="D3166" s="41">
        <v>68069335384.530006</v>
      </c>
      <c r="E3166" s="41">
        <v>66921226472.5</v>
      </c>
      <c r="F3166" s="41">
        <v>65309073741.060005</v>
      </c>
      <c r="G3166" s="41">
        <v>65257289240.849991</v>
      </c>
      <c r="H3166" s="41">
        <v>63626659225.280006</v>
      </c>
      <c r="I3166" s="41">
        <v>62551503763.360016</v>
      </c>
      <c r="J3166" s="41">
        <v>62108987529.169998</v>
      </c>
      <c r="K3166" s="41">
        <v>61420521188.139999</v>
      </c>
      <c r="L3166" s="41">
        <v>60980709994.659996</v>
      </c>
      <c r="M3166" s="41">
        <v>61352105453.209999</v>
      </c>
      <c r="N3166" s="41">
        <v>61475149368.76001</v>
      </c>
      <c r="O3166" s="41">
        <v>61006028468.699989</v>
      </c>
      <c r="P3166" s="41">
        <v>63734256929.120003</v>
      </c>
      <c r="Q3166" s="41">
        <v>61922891347.959984</v>
      </c>
      <c r="R3166" s="41">
        <v>60941712620.050003</v>
      </c>
      <c r="S3166" s="41">
        <v>61570718501.009995</v>
      </c>
      <c r="T3166" s="41">
        <v>64212916913.119995</v>
      </c>
      <c r="U3166" s="41">
        <v>64133810196.870003</v>
      </c>
      <c r="V3166" s="41">
        <v>64311496812.379997</v>
      </c>
      <c r="W3166" s="41">
        <v>64267610758.779991</v>
      </c>
      <c r="X3166" s="41">
        <v>64808151879.169998</v>
      </c>
      <c r="Y3166" s="41">
        <v>64260053797.469994</v>
      </c>
      <c r="Z3166" s="41">
        <v>67280558668.919998</v>
      </c>
      <c r="AA3166" s="41">
        <v>66889640492.559998</v>
      </c>
      <c r="AB3166" s="41">
        <v>68603698054.269997</v>
      </c>
      <c r="AC3166" s="41">
        <v>69761756251.919998</v>
      </c>
    </row>
    <row r="3167" spans="1:29" outlineLevel="1">
      <c r="B3167" s="40" t="s">
        <v>3682</v>
      </c>
      <c r="C3167" s="42" t="s">
        <v>249</v>
      </c>
      <c r="D3167" s="42" t="s">
        <v>249</v>
      </c>
      <c r="E3167" s="42" t="s">
        <v>249</v>
      </c>
      <c r="F3167" s="42" t="s">
        <v>249</v>
      </c>
      <c r="G3167" s="42" t="s">
        <v>249</v>
      </c>
      <c r="H3167" s="42" t="s">
        <v>249</v>
      </c>
      <c r="I3167" s="42" t="s">
        <v>249</v>
      </c>
      <c r="J3167" s="42" t="s">
        <v>249</v>
      </c>
      <c r="K3167" s="42" t="s">
        <v>249</v>
      </c>
      <c r="L3167" s="42" t="s">
        <v>249</v>
      </c>
      <c r="M3167" s="42" t="s">
        <v>249</v>
      </c>
      <c r="N3167" s="42" t="s">
        <v>249</v>
      </c>
      <c r="O3167" s="42" t="s">
        <v>249</v>
      </c>
      <c r="P3167" s="42" t="s">
        <v>249</v>
      </c>
      <c r="Q3167" s="42" t="s">
        <v>249</v>
      </c>
      <c r="R3167" s="42" t="s">
        <v>249</v>
      </c>
      <c r="S3167" s="42" t="s">
        <v>249</v>
      </c>
      <c r="T3167" s="42" t="s">
        <v>249</v>
      </c>
      <c r="U3167" s="42" t="s">
        <v>249</v>
      </c>
      <c r="V3167" s="42" t="s">
        <v>249</v>
      </c>
      <c r="W3167" s="42" t="s">
        <v>249</v>
      </c>
      <c r="X3167" s="42" t="s">
        <v>249</v>
      </c>
      <c r="Y3167" s="42" t="s">
        <v>249</v>
      </c>
      <c r="Z3167" s="42" t="s">
        <v>249</v>
      </c>
      <c r="AA3167" s="42" t="s">
        <v>249</v>
      </c>
      <c r="AB3167" s="42" t="s">
        <v>249</v>
      </c>
      <c r="AC3167" s="42" t="s">
        <v>249</v>
      </c>
    </row>
    <row r="3168" spans="1:29">
      <c r="A3168" s="1" t="s">
        <v>185</v>
      </c>
      <c r="B3168" s="40" t="s">
        <v>3683</v>
      </c>
      <c r="C3168" s="42" t="s">
        <v>249</v>
      </c>
      <c r="D3168" s="42" t="s">
        <v>249</v>
      </c>
      <c r="E3168" s="42" t="s">
        <v>249</v>
      </c>
      <c r="F3168" s="42" t="s">
        <v>249</v>
      </c>
      <c r="G3168" s="42" t="s">
        <v>249</v>
      </c>
      <c r="H3168" s="42" t="s">
        <v>249</v>
      </c>
      <c r="I3168" s="42" t="s">
        <v>249</v>
      </c>
      <c r="J3168" s="42" t="s">
        <v>249</v>
      </c>
      <c r="K3168" s="42" t="s">
        <v>249</v>
      </c>
      <c r="L3168" s="42" t="s">
        <v>249</v>
      </c>
      <c r="M3168" s="42" t="s">
        <v>249</v>
      </c>
      <c r="N3168" s="42" t="s">
        <v>249</v>
      </c>
      <c r="O3168" s="42" t="s">
        <v>249</v>
      </c>
      <c r="P3168" s="42" t="s">
        <v>249</v>
      </c>
      <c r="Q3168" s="42" t="s">
        <v>249</v>
      </c>
      <c r="R3168" s="42" t="s">
        <v>249</v>
      </c>
      <c r="S3168" s="42" t="s">
        <v>249</v>
      </c>
      <c r="T3168" s="42" t="s">
        <v>249</v>
      </c>
      <c r="U3168" s="42" t="s">
        <v>249</v>
      </c>
      <c r="V3168" s="42" t="s">
        <v>249</v>
      </c>
      <c r="W3168" s="42" t="s">
        <v>249</v>
      </c>
      <c r="X3168" s="42" t="s">
        <v>249</v>
      </c>
      <c r="Y3168" s="42" t="s">
        <v>249</v>
      </c>
      <c r="Z3168" s="42" t="s">
        <v>249</v>
      </c>
      <c r="AA3168" s="42" t="s">
        <v>249</v>
      </c>
      <c r="AB3168" s="42" t="s">
        <v>249</v>
      </c>
      <c r="AC3168" s="42" t="s">
        <v>249</v>
      </c>
    </row>
    <row r="3169" spans="1:29" outlineLevel="1">
      <c r="A3169" s="1" t="s">
        <v>180</v>
      </c>
      <c r="B3169" s="43" t="s">
        <v>3684</v>
      </c>
      <c r="C3169" s="42" t="s">
        <v>249</v>
      </c>
      <c r="D3169" s="42" t="s">
        <v>249</v>
      </c>
      <c r="E3169" s="42" t="s">
        <v>249</v>
      </c>
      <c r="F3169" s="42" t="s">
        <v>249</v>
      </c>
      <c r="G3169" s="42" t="s">
        <v>249</v>
      </c>
      <c r="H3169" s="42" t="s">
        <v>249</v>
      </c>
      <c r="I3169" s="42" t="s">
        <v>249</v>
      </c>
      <c r="J3169" s="42" t="s">
        <v>249</v>
      </c>
      <c r="K3169" s="42" t="s">
        <v>249</v>
      </c>
      <c r="L3169" s="42" t="s">
        <v>249</v>
      </c>
      <c r="M3169" s="42" t="s">
        <v>249</v>
      </c>
      <c r="N3169" s="42" t="s">
        <v>249</v>
      </c>
      <c r="O3169" s="42" t="s">
        <v>249</v>
      </c>
      <c r="P3169" s="42" t="s">
        <v>249</v>
      </c>
      <c r="Q3169" s="42" t="s">
        <v>249</v>
      </c>
      <c r="R3169" s="42" t="s">
        <v>249</v>
      </c>
      <c r="S3169" s="42" t="s">
        <v>249</v>
      </c>
      <c r="T3169" s="42" t="s">
        <v>249</v>
      </c>
      <c r="U3169" s="42" t="s">
        <v>249</v>
      </c>
      <c r="V3169" s="42" t="s">
        <v>249</v>
      </c>
      <c r="W3169" s="42" t="s">
        <v>249</v>
      </c>
      <c r="X3169" s="42" t="s">
        <v>249</v>
      </c>
      <c r="Y3169" s="42" t="s">
        <v>249</v>
      </c>
      <c r="Z3169" s="42" t="s">
        <v>249</v>
      </c>
      <c r="AA3169" s="42" t="s">
        <v>249</v>
      </c>
      <c r="AB3169" s="42" t="s">
        <v>249</v>
      </c>
      <c r="AC3169" s="42" t="s">
        <v>249</v>
      </c>
    </row>
    <row r="3170" spans="1:29" outlineLevel="1">
      <c r="A3170" s="1" t="s">
        <v>180</v>
      </c>
      <c r="B3170" s="43" t="s">
        <v>3685</v>
      </c>
      <c r="C3170" s="41">
        <v>13309596087.48</v>
      </c>
      <c r="D3170" s="41">
        <v>13309596087.48</v>
      </c>
      <c r="E3170" s="41">
        <v>13091596087.48</v>
      </c>
      <c r="F3170" s="41">
        <v>13049083090.959999</v>
      </c>
      <c r="G3170" s="41">
        <v>13049083090.959999</v>
      </c>
      <c r="H3170" s="41">
        <v>12994083090.959999</v>
      </c>
      <c r="I3170" s="41">
        <v>12994083090.959999</v>
      </c>
      <c r="J3170" s="41">
        <v>12934096347.18</v>
      </c>
      <c r="K3170" s="41">
        <v>12934096347.18</v>
      </c>
      <c r="L3170" s="41">
        <v>12934096347.18</v>
      </c>
      <c r="M3170" s="41">
        <v>12904096347.18</v>
      </c>
      <c r="N3170" s="41">
        <v>12904096347.18</v>
      </c>
      <c r="O3170" s="41">
        <v>12904096347.18</v>
      </c>
      <c r="P3170" s="41">
        <v>12904096347.18</v>
      </c>
      <c r="Q3170" s="41">
        <v>12854096347.18</v>
      </c>
      <c r="R3170" s="41">
        <v>12854096347.18</v>
      </c>
      <c r="S3170" s="41">
        <v>12854096347.18</v>
      </c>
      <c r="T3170" s="41">
        <v>12854096347.18</v>
      </c>
      <c r="U3170" s="41">
        <v>12815096347.18</v>
      </c>
      <c r="V3170" s="41">
        <v>12815096347.18</v>
      </c>
      <c r="W3170" s="41">
        <v>12776096347.18</v>
      </c>
      <c r="X3170" s="41">
        <v>12776096347.18</v>
      </c>
      <c r="Y3170" s="41">
        <v>12776096347.18</v>
      </c>
      <c r="Z3170" s="41">
        <v>12776096347.18</v>
      </c>
      <c r="AA3170" s="41">
        <v>12776096347.18</v>
      </c>
      <c r="AB3170" s="41">
        <v>12776096347.18</v>
      </c>
      <c r="AC3170" s="41">
        <v>12776096347.18</v>
      </c>
    </row>
    <row r="3171" spans="1:29" outlineLevel="1">
      <c r="A3171" s="1" t="s">
        <v>180</v>
      </c>
      <c r="B3171" s="43" t="s">
        <v>3686</v>
      </c>
      <c r="C3171" s="41">
        <v>-52999000</v>
      </c>
      <c r="D3171" s="41">
        <v>-52999000</v>
      </c>
      <c r="E3171" s="41">
        <v>-52999000</v>
      </c>
      <c r="F3171" s="41">
        <v>-52999000</v>
      </c>
      <c r="G3171" s="41">
        <v>-52999000</v>
      </c>
      <c r="H3171" s="41">
        <v>-52999000</v>
      </c>
      <c r="I3171" s="41">
        <v>-52999000</v>
      </c>
      <c r="J3171" s="41">
        <v>-52999000</v>
      </c>
      <c r="K3171" s="41">
        <v>-52999000</v>
      </c>
      <c r="L3171" s="41">
        <v>-52999000</v>
      </c>
      <c r="M3171" s="41">
        <v>-52999000</v>
      </c>
      <c r="N3171" s="41">
        <v>-52999000</v>
      </c>
      <c r="O3171" s="41">
        <v>-52999000</v>
      </c>
      <c r="P3171" s="41">
        <v>-52999000</v>
      </c>
      <c r="Q3171" s="41">
        <v>-52999000</v>
      </c>
      <c r="R3171" s="41">
        <v>-52999000</v>
      </c>
      <c r="S3171" s="41">
        <v>-52999000</v>
      </c>
      <c r="T3171" s="41">
        <v>-52999000</v>
      </c>
      <c r="U3171" s="41">
        <v>-52999000</v>
      </c>
      <c r="V3171" s="41">
        <v>-52999000</v>
      </c>
      <c r="W3171" s="41">
        <v>-52999000</v>
      </c>
      <c r="X3171" s="41">
        <v>-52999000</v>
      </c>
      <c r="Y3171" s="41">
        <v>-52999000</v>
      </c>
      <c r="Z3171" s="41">
        <v>-52999000</v>
      </c>
      <c r="AA3171" s="41">
        <v>-52999000</v>
      </c>
      <c r="AB3171" s="41">
        <v>-52999000</v>
      </c>
      <c r="AC3171" s="41">
        <v>-52999000</v>
      </c>
    </row>
    <row r="3172" spans="1:29" outlineLevel="1">
      <c r="A3172" s="1" t="s">
        <v>180</v>
      </c>
      <c r="B3172" s="43" t="s">
        <v>3687</v>
      </c>
      <c r="C3172" s="42" t="s">
        <v>249</v>
      </c>
      <c r="D3172" s="42" t="s">
        <v>249</v>
      </c>
      <c r="E3172" s="42" t="s">
        <v>249</v>
      </c>
      <c r="F3172" s="42" t="s">
        <v>249</v>
      </c>
      <c r="G3172" s="42" t="s">
        <v>249</v>
      </c>
      <c r="H3172" s="42" t="s">
        <v>249</v>
      </c>
      <c r="I3172" s="42" t="s">
        <v>249</v>
      </c>
      <c r="J3172" s="42" t="s">
        <v>249</v>
      </c>
      <c r="K3172" s="42" t="s">
        <v>249</v>
      </c>
      <c r="L3172" s="42" t="s">
        <v>249</v>
      </c>
      <c r="M3172" s="42" t="s">
        <v>249</v>
      </c>
      <c r="N3172" s="42" t="s">
        <v>249</v>
      </c>
      <c r="O3172" s="42" t="s">
        <v>249</v>
      </c>
      <c r="P3172" s="42" t="s">
        <v>249</v>
      </c>
      <c r="Q3172" s="42" t="s">
        <v>249</v>
      </c>
      <c r="R3172" s="42" t="s">
        <v>249</v>
      </c>
      <c r="S3172" s="42" t="s">
        <v>249</v>
      </c>
      <c r="T3172" s="42" t="s">
        <v>249</v>
      </c>
      <c r="U3172" s="42" t="s">
        <v>249</v>
      </c>
      <c r="V3172" s="42" t="s">
        <v>249</v>
      </c>
      <c r="W3172" s="42" t="s">
        <v>249</v>
      </c>
      <c r="X3172" s="42" t="s">
        <v>249</v>
      </c>
      <c r="Y3172" s="42" t="s">
        <v>249</v>
      </c>
      <c r="Z3172" s="42" t="s">
        <v>249</v>
      </c>
      <c r="AA3172" s="42" t="s">
        <v>249</v>
      </c>
      <c r="AB3172" s="42" t="s">
        <v>249</v>
      </c>
      <c r="AC3172" s="42" t="s">
        <v>249</v>
      </c>
    </row>
    <row r="3173" spans="1:29" outlineLevel="1">
      <c r="A3173" s="1" t="s">
        <v>180</v>
      </c>
      <c r="B3173" s="43" t="s">
        <v>3688</v>
      </c>
      <c r="C3173" s="42" t="s">
        <v>249</v>
      </c>
      <c r="D3173" s="42" t="s">
        <v>249</v>
      </c>
      <c r="E3173" s="42" t="s">
        <v>249</v>
      </c>
      <c r="F3173" s="42" t="s">
        <v>249</v>
      </c>
      <c r="G3173" s="42" t="s">
        <v>249</v>
      </c>
      <c r="H3173" s="42" t="s">
        <v>249</v>
      </c>
      <c r="I3173" s="42" t="s">
        <v>249</v>
      </c>
      <c r="J3173" s="42" t="s">
        <v>249</v>
      </c>
      <c r="K3173" s="42" t="s">
        <v>249</v>
      </c>
      <c r="L3173" s="42" t="s">
        <v>249</v>
      </c>
      <c r="M3173" s="42" t="s">
        <v>249</v>
      </c>
      <c r="N3173" s="42" t="s">
        <v>249</v>
      </c>
      <c r="O3173" s="42" t="s">
        <v>249</v>
      </c>
      <c r="P3173" s="42" t="s">
        <v>249</v>
      </c>
      <c r="Q3173" s="42" t="s">
        <v>249</v>
      </c>
      <c r="R3173" s="42" t="s">
        <v>249</v>
      </c>
      <c r="S3173" s="42" t="s">
        <v>249</v>
      </c>
      <c r="T3173" s="42" t="s">
        <v>249</v>
      </c>
      <c r="U3173" s="42" t="s">
        <v>249</v>
      </c>
      <c r="V3173" s="42" t="s">
        <v>249</v>
      </c>
      <c r="W3173" s="42" t="s">
        <v>249</v>
      </c>
      <c r="X3173" s="42" t="s">
        <v>249</v>
      </c>
      <c r="Y3173" s="42" t="s">
        <v>249</v>
      </c>
      <c r="Z3173" s="42" t="s">
        <v>249</v>
      </c>
      <c r="AA3173" s="42" t="s">
        <v>249</v>
      </c>
      <c r="AB3173" s="42" t="s">
        <v>249</v>
      </c>
      <c r="AC3173" s="42" t="s">
        <v>249</v>
      </c>
    </row>
    <row r="3174" spans="1:29" outlineLevel="1">
      <c r="A3174" s="1" t="s">
        <v>182</v>
      </c>
      <c r="B3174" s="43" t="s">
        <v>3689</v>
      </c>
      <c r="C3174" s="42" t="s">
        <v>249</v>
      </c>
      <c r="D3174" s="42" t="s">
        <v>249</v>
      </c>
      <c r="E3174" s="42" t="s">
        <v>249</v>
      </c>
      <c r="F3174" s="42" t="s">
        <v>249</v>
      </c>
      <c r="G3174" s="42" t="s">
        <v>249</v>
      </c>
      <c r="H3174" s="42" t="s">
        <v>249</v>
      </c>
      <c r="I3174" s="42" t="s">
        <v>249</v>
      </c>
      <c r="J3174" s="42" t="s">
        <v>249</v>
      </c>
      <c r="K3174" s="42" t="s">
        <v>249</v>
      </c>
      <c r="L3174" s="42" t="s">
        <v>249</v>
      </c>
      <c r="M3174" s="42" t="s">
        <v>249</v>
      </c>
      <c r="N3174" s="42" t="s">
        <v>249</v>
      </c>
      <c r="O3174" s="42" t="s">
        <v>249</v>
      </c>
      <c r="P3174" s="42" t="s">
        <v>249</v>
      </c>
      <c r="Q3174" s="42" t="s">
        <v>249</v>
      </c>
      <c r="R3174" s="42" t="s">
        <v>249</v>
      </c>
      <c r="S3174" s="42" t="s">
        <v>249</v>
      </c>
      <c r="T3174" s="42" t="s">
        <v>249</v>
      </c>
      <c r="U3174" s="42" t="s">
        <v>249</v>
      </c>
      <c r="V3174" s="42" t="s">
        <v>249</v>
      </c>
      <c r="W3174" s="42" t="s">
        <v>249</v>
      </c>
      <c r="X3174" s="42" t="s">
        <v>249</v>
      </c>
      <c r="Y3174" s="42" t="s">
        <v>249</v>
      </c>
      <c r="Z3174" s="42" t="s">
        <v>249</v>
      </c>
      <c r="AA3174" s="42" t="s">
        <v>249</v>
      </c>
      <c r="AB3174" s="42" t="s">
        <v>249</v>
      </c>
      <c r="AC3174" s="42" t="s">
        <v>249</v>
      </c>
    </row>
    <row r="3175" spans="1:29" outlineLevel="1">
      <c r="A3175" s="1" t="s">
        <v>182</v>
      </c>
      <c r="B3175" s="43" t="s">
        <v>3690</v>
      </c>
      <c r="C3175" s="41">
        <v>-100000000</v>
      </c>
      <c r="D3175" s="41">
        <v>-100000000</v>
      </c>
      <c r="E3175" s="41">
        <v>-100000000</v>
      </c>
      <c r="F3175" s="41">
        <v>-100000000</v>
      </c>
      <c r="G3175" s="41">
        <v>-100000000</v>
      </c>
      <c r="H3175" s="41">
        <v>-100000000</v>
      </c>
      <c r="I3175" s="41">
        <v>-100000000</v>
      </c>
      <c r="J3175" s="41">
        <v>-100000000</v>
      </c>
      <c r="K3175" s="41">
        <v>-100000000</v>
      </c>
      <c r="L3175" s="41">
        <v>-100000000</v>
      </c>
      <c r="M3175" s="41">
        <v>-100000000</v>
      </c>
      <c r="N3175" s="41">
        <v>-100000000</v>
      </c>
      <c r="O3175" s="41">
        <v>-100000000</v>
      </c>
      <c r="P3175" s="41">
        <v>-100000000</v>
      </c>
      <c r="Q3175" s="41">
        <v>-100000000</v>
      </c>
      <c r="R3175" s="41">
        <v>-100000000</v>
      </c>
      <c r="S3175" s="41">
        <v>-100000000</v>
      </c>
      <c r="T3175" s="41">
        <v>-100000000</v>
      </c>
      <c r="U3175" s="41">
        <v>-100000000</v>
      </c>
      <c r="V3175" s="41">
        <v>-100000000</v>
      </c>
      <c r="W3175" s="41">
        <v>-100000000</v>
      </c>
      <c r="X3175" s="41">
        <v>-100000000</v>
      </c>
      <c r="Y3175" s="41">
        <v>-100000000</v>
      </c>
      <c r="Z3175" s="41">
        <v>-100000000</v>
      </c>
      <c r="AA3175" s="41">
        <v>-100000000</v>
      </c>
      <c r="AB3175" s="41">
        <v>-100000000</v>
      </c>
      <c r="AC3175" s="41">
        <v>-100000000</v>
      </c>
    </row>
    <row r="3176" spans="1:29" outlineLevel="1">
      <c r="A3176" s="1" t="s">
        <v>182</v>
      </c>
      <c r="B3176" s="43" t="s">
        <v>3691</v>
      </c>
      <c r="C3176" s="41">
        <v>100000000</v>
      </c>
      <c r="D3176" s="41">
        <v>100000000</v>
      </c>
      <c r="E3176" s="41">
        <v>100000000</v>
      </c>
      <c r="F3176" s="41">
        <v>100000000</v>
      </c>
      <c r="G3176" s="41">
        <v>100000000</v>
      </c>
      <c r="H3176" s="41">
        <v>100000000</v>
      </c>
      <c r="I3176" s="41">
        <v>100000000</v>
      </c>
      <c r="J3176" s="41">
        <v>100000000</v>
      </c>
      <c r="K3176" s="41">
        <v>100000000</v>
      </c>
      <c r="L3176" s="41">
        <v>100000000</v>
      </c>
      <c r="M3176" s="41">
        <v>100000000</v>
      </c>
      <c r="N3176" s="41">
        <v>100000000</v>
      </c>
      <c r="O3176" s="41">
        <v>100000000</v>
      </c>
      <c r="P3176" s="41">
        <v>100000000</v>
      </c>
      <c r="Q3176" s="41">
        <v>100000000</v>
      </c>
      <c r="R3176" s="41">
        <v>100000000</v>
      </c>
      <c r="S3176" s="41">
        <v>100000000</v>
      </c>
      <c r="T3176" s="41">
        <v>100000000</v>
      </c>
      <c r="U3176" s="41">
        <v>100000000</v>
      </c>
      <c r="V3176" s="41">
        <v>100000000</v>
      </c>
      <c r="W3176" s="41">
        <v>100000000</v>
      </c>
      <c r="X3176" s="41">
        <v>100000000</v>
      </c>
      <c r="Y3176" s="41">
        <v>100000000</v>
      </c>
      <c r="Z3176" s="41">
        <v>100000000</v>
      </c>
      <c r="AA3176" s="41">
        <v>100000000</v>
      </c>
      <c r="AB3176" s="41">
        <v>100000000</v>
      </c>
      <c r="AC3176" s="41">
        <v>100000000</v>
      </c>
    </row>
    <row r="3177" spans="1:29" outlineLevel="1">
      <c r="A3177" s="1" t="s">
        <v>181</v>
      </c>
      <c r="B3177" s="43" t="s">
        <v>3692</v>
      </c>
      <c r="C3177" s="41">
        <v>5315091787.9300003</v>
      </c>
      <c r="D3177" s="41">
        <v>5315091787.9300003</v>
      </c>
      <c r="E3177" s="41">
        <v>5275891659.96</v>
      </c>
      <c r="F3177" s="41">
        <v>5284722514.3800001</v>
      </c>
      <c r="G3177" s="41">
        <v>5284722514.3800001</v>
      </c>
      <c r="H3177" s="41">
        <v>5284722514.3800001</v>
      </c>
      <c r="I3177" s="41">
        <v>5284722514.3800001</v>
      </c>
      <c r="J3177" s="41">
        <v>5284722514.3800001</v>
      </c>
      <c r="K3177" s="41">
        <v>5284722514.3800001</v>
      </c>
      <c r="L3177" s="41">
        <v>5284722514.3800001</v>
      </c>
      <c r="M3177" s="41">
        <v>5284722514.3800001</v>
      </c>
      <c r="N3177" s="41">
        <v>5283716718.1999998</v>
      </c>
      <c r="O3177" s="41">
        <v>5283716718.1999998</v>
      </c>
      <c r="P3177" s="41">
        <v>5283716718.1999998</v>
      </c>
      <c r="Q3177" s="41">
        <v>5283716718.1999998</v>
      </c>
      <c r="R3177" s="41">
        <v>5283716718.1999998</v>
      </c>
      <c r="S3177" s="41">
        <v>5283716718.1999998</v>
      </c>
      <c r="T3177" s="41">
        <v>5283716718.1999998</v>
      </c>
      <c r="U3177" s="41">
        <v>5283716718.1999998</v>
      </c>
      <c r="V3177" s="41">
        <v>5283716718.1999998</v>
      </c>
      <c r="W3177" s="41">
        <v>5283716718.1999998</v>
      </c>
      <c r="X3177" s="41">
        <v>5283716718.1999998</v>
      </c>
      <c r="Y3177" s="41">
        <v>5283716718.1999998</v>
      </c>
      <c r="Z3177" s="41">
        <v>5283716718.1999998</v>
      </c>
      <c r="AA3177" s="41">
        <v>5283716718.1999998</v>
      </c>
      <c r="AB3177" s="41">
        <v>5283716718.1999998</v>
      </c>
      <c r="AC3177" s="41">
        <v>5283716718.1999998</v>
      </c>
    </row>
    <row r="3178" spans="1:29" outlineLevel="1">
      <c r="A3178" s="1" t="s">
        <v>181</v>
      </c>
      <c r="B3178" s="43" t="s">
        <v>3693</v>
      </c>
      <c r="C3178" s="41">
        <v>1000</v>
      </c>
      <c r="D3178" s="41">
        <v>1000</v>
      </c>
      <c r="E3178" s="41">
        <v>1000</v>
      </c>
      <c r="F3178" s="41">
        <v>1000</v>
      </c>
      <c r="G3178" s="41">
        <v>1000</v>
      </c>
      <c r="H3178" s="41">
        <v>1000</v>
      </c>
      <c r="I3178" s="41">
        <v>1000</v>
      </c>
      <c r="J3178" s="41">
        <v>1000</v>
      </c>
      <c r="K3178" s="41">
        <v>1000</v>
      </c>
      <c r="L3178" s="41">
        <v>1000</v>
      </c>
      <c r="M3178" s="41">
        <v>1000</v>
      </c>
      <c r="N3178" s="41">
        <v>1000</v>
      </c>
      <c r="O3178" s="41">
        <v>1000</v>
      </c>
      <c r="P3178" s="41">
        <v>1000</v>
      </c>
      <c r="Q3178" s="41">
        <v>1000</v>
      </c>
      <c r="R3178" s="41">
        <v>1000</v>
      </c>
      <c r="S3178" s="41">
        <v>1000</v>
      </c>
      <c r="T3178" s="41">
        <v>1000</v>
      </c>
      <c r="U3178" s="41">
        <v>1000</v>
      </c>
      <c r="V3178" s="41">
        <v>1000</v>
      </c>
      <c r="W3178" s="41">
        <v>1000</v>
      </c>
      <c r="X3178" s="41">
        <v>1000</v>
      </c>
      <c r="Y3178" s="41">
        <v>1000</v>
      </c>
      <c r="Z3178" s="41">
        <v>1000</v>
      </c>
      <c r="AA3178" s="41">
        <v>1000</v>
      </c>
      <c r="AB3178" s="41">
        <v>1000</v>
      </c>
      <c r="AC3178" s="41">
        <v>1000</v>
      </c>
    </row>
    <row r="3179" spans="1:29" outlineLevel="1">
      <c r="A3179" s="1" t="s">
        <v>181</v>
      </c>
      <c r="B3179" s="43" t="s">
        <v>3694</v>
      </c>
      <c r="C3179" s="41">
        <v>-1000</v>
      </c>
      <c r="D3179" s="41">
        <v>-1000</v>
      </c>
      <c r="E3179" s="41">
        <v>-1000</v>
      </c>
      <c r="F3179" s="41">
        <v>-1000</v>
      </c>
      <c r="G3179" s="41">
        <v>-1000</v>
      </c>
      <c r="H3179" s="41">
        <v>-1000</v>
      </c>
      <c r="I3179" s="41">
        <v>-1000</v>
      </c>
      <c r="J3179" s="41">
        <v>-1000</v>
      </c>
      <c r="K3179" s="41">
        <v>-1000</v>
      </c>
      <c r="L3179" s="41">
        <v>-1000</v>
      </c>
      <c r="M3179" s="41">
        <v>-1000</v>
      </c>
      <c r="N3179" s="41">
        <v>-1000</v>
      </c>
      <c r="O3179" s="41">
        <v>-1000</v>
      </c>
      <c r="P3179" s="41">
        <v>-1000</v>
      </c>
      <c r="Q3179" s="41">
        <v>-1000</v>
      </c>
      <c r="R3179" s="41">
        <v>-1000</v>
      </c>
      <c r="S3179" s="41">
        <v>-1000</v>
      </c>
      <c r="T3179" s="41">
        <v>-1000</v>
      </c>
      <c r="U3179" s="41">
        <v>-1000</v>
      </c>
      <c r="V3179" s="41">
        <v>-1000</v>
      </c>
      <c r="W3179" s="41">
        <v>-1000</v>
      </c>
      <c r="X3179" s="41">
        <v>-1000</v>
      </c>
      <c r="Y3179" s="41">
        <v>-1000</v>
      </c>
      <c r="Z3179" s="41">
        <v>-1000</v>
      </c>
      <c r="AA3179" s="41">
        <v>-1000</v>
      </c>
      <c r="AB3179" s="41">
        <v>-1000</v>
      </c>
      <c r="AC3179" s="41">
        <v>-1000</v>
      </c>
    </row>
    <row r="3180" spans="1:29" outlineLevel="1">
      <c r="A3180" s="1" t="s">
        <v>181</v>
      </c>
      <c r="B3180" s="43" t="s">
        <v>3695</v>
      </c>
      <c r="C3180" s="41">
        <v>-5315090807.9300003</v>
      </c>
      <c r="D3180" s="41">
        <v>-5315090807.9300003</v>
      </c>
      <c r="E3180" s="41">
        <v>-5275890679.96</v>
      </c>
      <c r="F3180" s="41">
        <v>-5284721534.3800001</v>
      </c>
      <c r="G3180" s="41">
        <v>-5284721534.3800001</v>
      </c>
      <c r="H3180" s="41">
        <v>-5284721534.3800001</v>
      </c>
      <c r="I3180" s="41">
        <v>-5284721534.3800001</v>
      </c>
      <c r="J3180" s="41">
        <v>-5284721534.3800001</v>
      </c>
      <c r="K3180" s="41">
        <v>-5284721534.3800001</v>
      </c>
      <c r="L3180" s="41">
        <v>-5284721534.3800001</v>
      </c>
      <c r="M3180" s="41">
        <v>-5284721534.3800001</v>
      </c>
      <c r="N3180" s="41">
        <v>-5283715738.1999998</v>
      </c>
      <c r="O3180" s="41">
        <v>-5283715738.1999998</v>
      </c>
      <c r="P3180" s="41">
        <v>-5283715738.1999998</v>
      </c>
      <c r="Q3180" s="41">
        <v>-5283715738.1999998</v>
      </c>
      <c r="R3180" s="41">
        <v>-5283715738.1999998</v>
      </c>
      <c r="S3180" s="41">
        <v>-5283715738.1999998</v>
      </c>
      <c r="T3180" s="41">
        <v>-5283715738.1999998</v>
      </c>
      <c r="U3180" s="41">
        <v>-5283715738.1999998</v>
      </c>
      <c r="V3180" s="41">
        <v>-5283715738.1999998</v>
      </c>
      <c r="W3180" s="41">
        <v>-5283715738.1999998</v>
      </c>
      <c r="X3180" s="41">
        <v>-5283715738.1999998</v>
      </c>
      <c r="Y3180" s="41">
        <v>-5283715738.1999998</v>
      </c>
      <c r="Z3180" s="41">
        <v>-5283715738.1999998</v>
      </c>
      <c r="AA3180" s="41">
        <v>-5283715738.1999998</v>
      </c>
      <c r="AB3180" s="41">
        <v>-5283715738.1999998</v>
      </c>
      <c r="AC3180" s="41">
        <v>-5283715738.1999998</v>
      </c>
    </row>
    <row r="3181" spans="1:29" outlineLevel="1">
      <c r="A3181" s="1" t="s">
        <v>181</v>
      </c>
      <c r="B3181" s="43" t="s">
        <v>3696</v>
      </c>
      <c r="C3181" s="42" t="s">
        <v>249</v>
      </c>
      <c r="D3181" s="42" t="s">
        <v>249</v>
      </c>
      <c r="E3181" s="42" t="s">
        <v>249</v>
      </c>
      <c r="F3181" s="42" t="s">
        <v>249</v>
      </c>
      <c r="G3181" s="42" t="s">
        <v>249</v>
      </c>
      <c r="H3181" s="42" t="s">
        <v>249</v>
      </c>
      <c r="I3181" s="42" t="s">
        <v>249</v>
      </c>
      <c r="J3181" s="42" t="s">
        <v>249</v>
      </c>
      <c r="K3181" s="42" t="s">
        <v>249</v>
      </c>
      <c r="L3181" s="42" t="s">
        <v>249</v>
      </c>
      <c r="M3181" s="42" t="s">
        <v>249</v>
      </c>
      <c r="N3181" s="42" t="s">
        <v>249</v>
      </c>
      <c r="O3181" s="42" t="s">
        <v>249</v>
      </c>
      <c r="P3181" s="42" t="s">
        <v>249</v>
      </c>
      <c r="Q3181" s="42" t="s">
        <v>249</v>
      </c>
      <c r="R3181" s="42" t="s">
        <v>249</v>
      </c>
      <c r="S3181" s="42" t="s">
        <v>249</v>
      </c>
      <c r="T3181" s="42" t="s">
        <v>249</v>
      </c>
      <c r="U3181" s="42" t="s">
        <v>249</v>
      </c>
      <c r="V3181" s="42" t="s">
        <v>249</v>
      </c>
      <c r="W3181" s="42" t="s">
        <v>249</v>
      </c>
      <c r="X3181" s="42" t="s">
        <v>249</v>
      </c>
      <c r="Y3181" s="42" t="s">
        <v>249</v>
      </c>
      <c r="Z3181" s="42" t="s">
        <v>249</v>
      </c>
      <c r="AA3181" s="42" t="s">
        <v>249</v>
      </c>
      <c r="AB3181" s="42" t="s">
        <v>249</v>
      </c>
      <c r="AC3181" s="42" t="s">
        <v>249</v>
      </c>
    </row>
    <row r="3182" spans="1:29" outlineLevel="1">
      <c r="A3182" s="1" t="s">
        <v>181</v>
      </c>
      <c r="B3182" s="43" t="s">
        <v>3697</v>
      </c>
      <c r="C3182" s="42" t="s">
        <v>249</v>
      </c>
      <c r="D3182" s="42" t="s">
        <v>249</v>
      </c>
      <c r="E3182" s="42" t="s">
        <v>249</v>
      </c>
      <c r="F3182" s="42" t="s">
        <v>249</v>
      </c>
      <c r="G3182" s="42" t="s">
        <v>249</v>
      </c>
      <c r="H3182" s="42" t="s">
        <v>249</v>
      </c>
      <c r="I3182" s="42" t="s">
        <v>249</v>
      </c>
      <c r="J3182" s="42" t="s">
        <v>249</v>
      </c>
      <c r="K3182" s="42" t="s">
        <v>249</v>
      </c>
      <c r="L3182" s="42" t="s">
        <v>249</v>
      </c>
      <c r="M3182" s="42" t="s">
        <v>249</v>
      </c>
      <c r="N3182" s="42" t="s">
        <v>249</v>
      </c>
      <c r="O3182" s="42" t="s">
        <v>249</v>
      </c>
      <c r="P3182" s="42" t="s">
        <v>249</v>
      </c>
      <c r="Q3182" s="42" t="s">
        <v>249</v>
      </c>
      <c r="R3182" s="42" t="s">
        <v>249</v>
      </c>
      <c r="S3182" s="42" t="s">
        <v>249</v>
      </c>
      <c r="T3182" s="42" t="s">
        <v>249</v>
      </c>
      <c r="U3182" s="42" t="s">
        <v>249</v>
      </c>
      <c r="V3182" s="42" t="s">
        <v>249</v>
      </c>
      <c r="W3182" s="42" t="s">
        <v>249</v>
      </c>
      <c r="X3182" s="42" t="s">
        <v>249</v>
      </c>
      <c r="Y3182" s="42" t="s">
        <v>249</v>
      </c>
      <c r="Z3182" s="42" t="s">
        <v>249</v>
      </c>
      <c r="AA3182" s="42" t="s">
        <v>249</v>
      </c>
      <c r="AB3182" s="42" t="s">
        <v>249</v>
      </c>
      <c r="AC3182" s="42" t="s">
        <v>249</v>
      </c>
    </row>
    <row r="3183" spans="1:29" outlineLevel="1">
      <c r="A3183" s="1" t="s">
        <v>180</v>
      </c>
      <c r="B3183" s="43" t="s">
        <v>3698</v>
      </c>
      <c r="C3183" s="42" t="s">
        <v>249</v>
      </c>
      <c r="D3183" s="42" t="s">
        <v>249</v>
      </c>
      <c r="E3183" s="42" t="s">
        <v>249</v>
      </c>
      <c r="F3183" s="42" t="s">
        <v>249</v>
      </c>
      <c r="G3183" s="42" t="s">
        <v>249</v>
      </c>
      <c r="H3183" s="42" t="s">
        <v>249</v>
      </c>
      <c r="I3183" s="42" t="s">
        <v>249</v>
      </c>
      <c r="J3183" s="42" t="s">
        <v>249</v>
      </c>
      <c r="K3183" s="42" t="s">
        <v>249</v>
      </c>
      <c r="L3183" s="42" t="s">
        <v>249</v>
      </c>
      <c r="M3183" s="42" t="s">
        <v>249</v>
      </c>
      <c r="N3183" s="42" t="s">
        <v>249</v>
      </c>
      <c r="O3183" s="42" t="s">
        <v>249</v>
      </c>
      <c r="P3183" s="42" t="s">
        <v>249</v>
      </c>
      <c r="Q3183" s="42" t="s">
        <v>249</v>
      </c>
      <c r="R3183" s="42" t="s">
        <v>249</v>
      </c>
      <c r="S3183" s="42" t="s">
        <v>249</v>
      </c>
      <c r="T3183" s="42" t="s">
        <v>249</v>
      </c>
      <c r="U3183" s="42" t="s">
        <v>249</v>
      </c>
      <c r="V3183" s="42" t="s">
        <v>249</v>
      </c>
      <c r="W3183" s="42" t="s">
        <v>249</v>
      </c>
      <c r="X3183" s="42" t="s">
        <v>249</v>
      </c>
      <c r="Y3183" s="42" t="s">
        <v>249</v>
      </c>
      <c r="Z3183" s="42" t="s">
        <v>249</v>
      </c>
      <c r="AA3183" s="42" t="s">
        <v>249</v>
      </c>
      <c r="AB3183" s="42" t="s">
        <v>249</v>
      </c>
      <c r="AC3183" s="42" t="s">
        <v>249</v>
      </c>
    </row>
    <row r="3184" spans="1:29" outlineLevel="1">
      <c r="A3184" s="1" t="s">
        <v>180</v>
      </c>
      <c r="B3184" s="43" t="s">
        <v>3699</v>
      </c>
      <c r="C3184" s="42" t="s">
        <v>249</v>
      </c>
      <c r="D3184" s="42" t="s">
        <v>249</v>
      </c>
      <c r="E3184" s="42" t="s">
        <v>249</v>
      </c>
      <c r="F3184" s="42" t="s">
        <v>249</v>
      </c>
      <c r="G3184" s="42" t="s">
        <v>249</v>
      </c>
      <c r="H3184" s="42" t="s">
        <v>249</v>
      </c>
      <c r="I3184" s="42" t="s">
        <v>249</v>
      </c>
      <c r="J3184" s="42" t="s">
        <v>249</v>
      </c>
      <c r="K3184" s="42" t="s">
        <v>249</v>
      </c>
      <c r="L3184" s="42" t="s">
        <v>249</v>
      </c>
      <c r="M3184" s="42" t="s">
        <v>249</v>
      </c>
      <c r="N3184" s="42" t="s">
        <v>249</v>
      </c>
      <c r="O3184" s="42" t="s">
        <v>249</v>
      </c>
      <c r="P3184" s="42" t="s">
        <v>249</v>
      </c>
      <c r="Q3184" s="42" t="s">
        <v>249</v>
      </c>
      <c r="R3184" s="42" t="s">
        <v>249</v>
      </c>
      <c r="S3184" s="42" t="s">
        <v>249</v>
      </c>
      <c r="T3184" s="42" t="s">
        <v>249</v>
      </c>
      <c r="U3184" s="42" t="s">
        <v>249</v>
      </c>
      <c r="V3184" s="42" t="s">
        <v>249</v>
      </c>
      <c r="W3184" s="42" t="s">
        <v>249</v>
      </c>
      <c r="X3184" s="42" t="s">
        <v>249</v>
      </c>
      <c r="Y3184" s="42" t="s">
        <v>249</v>
      </c>
      <c r="Z3184" s="42" t="s">
        <v>249</v>
      </c>
      <c r="AA3184" s="42" t="s">
        <v>249</v>
      </c>
      <c r="AB3184" s="42" t="s">
        <v>249</v>
      </c>
      <c r="AC3184" s="42" t="s">
        <v>249</v>
      </c>
    </row>
    <row r="3185" spans="1:29">
      <c r="A3185" s="1" t="s">
        <v>179</v>
      </c>
      <c r="B3185" s="40" t="s">
        <v>3700</v>
      </c>
      <c r="C3185" s="41">
        <v>13766598067.480003</v>
      </c>
      <c r="D3185" s="41">
        <v>13766598067.480003</v>
      </c>
      <c r="E3185" s="41">
        <v>13548598067.480003</v>
      </c>
      <c r="F3185" s="41">
        <v>13506085070.960007</v>
      </c>
      <c r="G3185" s="41">
        <v>13506085070.960007</v>
      </c>
      <c r="H3185" s="41">
        <v>13451085070.960007</v>
      </c>
      <c r="I3185" s="41">
        <v>13451085070.960007</v>
      </c>
      <c r="J3185" s="41">
        <v>13391098327.180008</v>
      </c>
      <c r="K3185" s="41">
        <v>13391098327.18</v>
      </c>
      <c r="L3185" s="41">
        <v>13391098327.180008</v>
      </c>
      <c r="M3185" s="41">
        <v>13361098327.180008</v>
      </c>
      <c r="N3185" s="41">
        <v>13361098327.180008</v>
      </c>
      <c r="O3185" s="41">
        <v>13361098327.180008</v>
      </c>
      <c r="P3185" s="41">
        <v>13361098327.180008</v>
      </c>
      <c r="Q3185" s="41">
        <v>13311098327.180008</v>
      </c>
      <c r="R3185" s="41">
        <v>13311098327.180008</v>
      </c>
      <c r="S3185" s="41">
        <v>13311098327.180008</v>
      </c>
      <c r="T3185" s="41">
        <v>13311098327.180008</v>
      </c>
      <c r="U3185" s="41">
        <v>13272098327.180008</v>
      </c>
      <c r="V3185" s="41">
        <v>13272098327.180008</v>
      </c>
      <c r="W3185" s="41">
        <v>13233098327.180008</v>
      </c>
      <c r="X3185" s="41">
        <v>13233098327.180008</v>
      </c>
      <c r="Y3185" s="41">
        <v>13233098327.180008</v>
      </c>
      <c r="Z3185" s="41">
        <v>13233098327.180008</v>
      </c>
      <c r="AA3185" s="41">
        <v>13233098327.180008</v>
      </c>
      <c r="AB3185" s="41">
        <v>13233098327.180008</v>
      </c>
      <c r="AC3185" s="41">
        <v>13233098327.180008</v>
      </c>
    </row>
    <row r="3186" spans="1:29" outlineLevel="1">
      <c r="B3186" s="40" t="s">
        <v>3701</v>
      </c>
      <c r="C3186" s="42" t="s">
        <v>249</v>
      </c>
      <c r="D3186" s="42" t="s">
        <v>249</v>
      </c>
      <c r="E3186" s="42" t="s">
        <v>249</v>
      </c>
      <c r="F3186" s="42" t="s">
        <v>249</v>
      </c>
      <c r="G3186" s="42" t="s">
        <v>249</v>
      </c>
      <c r="H3186" s="42" t="s">
        <v>249</v>
      </c>
      <c r="I3186" s="42" t="s">
        <v>249</v>
      </c>
      <c r="J3186" s="42" t="s">
        <v>249</v>
      </c>
      <c r="K3186" s="42" t="s">
        <v>249</v>
      </c>
      <c r="L3186" s="42" t="s">
        <v>249</v>
      </c>
      <c r="M3186" s="42" t="s">
        <v>249</v>
      </c>
      <c r="N3186" s="42" t="s">
        <v>249</v>
      </c>
      <c r="O3186" s="42" t="s">
        <v>249</v>
      </c>
      <c r="P3186" s="42" t="s">
        <v>249</v>
      </c>
      <c r="Q3186" s="42" t="s">
        <v>249</v>
      </c>
      <c r="R3186" s="42" t="s">
        <v>249</v>
      </c>
      <c r="S3186" s="42" t="s">
        <v>249</v>
      </c>
      <c r="T3186" s="42" t="s">
        <v>249</v>
      </c>
      <c r="U3186" s="42" t="s">
        <v>249</v>
      </c>
      <c r="V3186" s="42" t="s">
        <v>249</v>
      </c>
      <c r="W3186" s="42" t="s">
        <v>249</v>
      </c>
      <c r="X3186" s="42" t="s">
        <v>249</v>
      </c>
      <c r="Y3186" s="42" t="s">
        <v>249</v>
      </c>
      <c r="Z3186" s="42" t="s">
        <v>249</v>
      </c>
      <c r="AA3186" s="42" t="s">
        <v>249</v>
      </c>
      <c r="AB3186" s="42" t="s">
        <v>249</v>
      </c>
      <c r="AC3186" s="42" t="s">
        <v>249</v>
      </c>
    </row>
    <row r="3187" spans="1:29" outlineLevel="1">
      <c r="B3187" s="40" t="s">
        <v>3702</v>
      </c>
      <c r="C3187" s="42" t="s">
        <v>249</v>
      </c>
      <c r="D3187" s="42" t="s">
        <v>249</v>
      </c>
      <c r="E3187" s="42" t="s">
        <v>249</v>
      </c>
      <c r="F3187" s="42" t="s">
        <v>249</v>
      </c>
      <c r="G3187" s="42" t="s">
        <v>249</v>
      </c>
      <c r="H3187" s="42" t="s">
        <v>249</v>
      </c>
      <c r="I3187" s="42" t="s">
        <v>249</v>
      </c>
      <c r="J3187" s="42" t="s">
        <v>249</v>
      </c>
      <c r="K3187" s="42" t="s">
        <v>249</v>
      </c>
      <c r="L3187" s="42" t="s">
        <v>249</v>
      </c>
      <c r="M3187" s="42" t="s">
        <v>249</v>
      </c>
      <c r="N3187" s="42" t="s">
        <v>249</v>
      </c>
      <c r="O3187" s="42" t="s">
        <v>249</v>
      </c>
      <c r="P3187" s="42" t="s">
        <v>249</v>
      </c>
      <c r="Q3187" s="42" t="s">
        <v>249</v>
      </c>
      <c r="R3187" s="42" t="s">
        <v>249</v>
      </c>
      <c r="S3187" s="42" t="s">
        <v>249</v>
      </c>
      <c r="T3187" s="42" t="s">
        <v>249</v>
      </c>
      <c r="U3187" s="42" t="s">
        <v>249</v>
      </c>
      <c r="V3187" s="42" t="s">
        <v>249</v>
      </c>
      <c r="W3187" s="42" t="s">
        <v>249</v>
      </c>
      <c r="X3187" s="42" t="s">
        <v>249</v>
      </c>
      <c r="Y3187" s="42" t="s">
        <v>249</v>
      </c>
      <c r="Z3187" s="42" t="s">
        <v>249</v>
      </c>
      <c r="AA3187" s="42" t="s">
        <v>249</v>
      </c>
      <c r="AB3187" s="42" t="s">
        <v>249</v>
      </c>
      <c r="AC3187" s="42" t="s">
        <v>249</v>
      </c>
    </row>
    <row r="3188" spans="1:29" outlineLevel="1">
      <c r="B3188" s="40" t="s">
        <v>3703</v>
      </c>
      <c r="C3188" s="41">
        <v>-3746801</v>
      </c>
      <c r="D3188" s="41">
        <v>-3746801</v>
      </c>
      <c r="E3188" s="41">
        <v>-3746801</v>
      </c>
      <c r="F3188" s="41">
        <v>-3746801</v>
      </c>
      <c r="G3188" s="41">
        <v>-3746801</v>
      </c>
      <c r="H3188" s="41">
        <v>-3746801</v>
      </c>
      <c r="I3188" s="41">
        <v>-3746801</v>
      </c>
      <c r="J3188" s="41">
        <v>-3746801</v>
      </c>
      <c r="K3188" s="41">
        <v>-3746801</v>
      </c>
      <c r="L3188" s="41">
        <v>-3746801</v>
      </c>
      <c r="M3188" s="41">
        <v>-3746801</v>
      </c>
      <c r="N3188" s="41">
        <v>-3746801</v>
      </c>
      <c r="O3188" s="41">
        <v>-3746801</v>
      </c>
      <c r="P3188" s="41">
        <v>-3746801</v>
      </c>
      <c r="Q3188" s="41">
        <v>-3746801</v>
      </c>
      <c r="R3188" s="41">
        <v>-3746801</v>
      </c>
      <c r="S3188" s="41">
        <v>-3746801</v>
      </c>
      <c r="T3188" s="41">
        <v>-3746801</v>
      </c>
      <c r="U3188" s="41">
        <v>-3746801</v>
      </c>
      <c r="V3188" s="41">
        <v>-3746801</v>
      </c>
      <c r="W3188" s="41">
        <v>-3746801</v>
      </c>
      <c r="X3188" s="41">
        <v>-3746801</v>
      </c>
      <c r="Y3188" s="41">
        <v>-3746801</v>
      </c>
      <c r="Z3188" s="41">
        <v>-3746801</v>
      </c>
      <c r="AA3188" s="41">
        <v>-3746801</v>
      </c>
      <c r="AB3188" s="41">
        <v>-3746801</v>
      </c>
      <c r="AC3188" s="41">
        <v>-3746801</v>
      </c>
    </row>
    <row r="3189" spans="1:29" outlineLevel="1">
      <c r="B3189" s="40" t="s">
        <v>3704</v>
      </c>
      <c r="C3189" s="42" t="s">
        <v>249</v>
      </c>
      <c r="D3189" s="42" t="s">
        <v>249</v>
      </c>
      <c r="E3189" s="42" t="s">
        <v>249</v>
      </c>
      <c r="F3189" s="42" t="s">
        <v>249</v>
      </c>
      <c r="G3189" s="42" t="s">
        <v>249</v>
      </c>
      <c r="H3189" s="42" t="s">
        <v>249</v>
      </c>
      <c r="I3189" s="42" t="s">
        <v>249</v>
      </c>
      <c r="J3189" s="42" t="s">
        <v>249</v>
      </c>
      <c r="K3189" s="42" t="s">
        <v>249</v>
      </c>
      <c r="L3189" s="42" t="s">
        <v>249</v>
      </c>
      <c r="M3189" s="42" t="s">
        <v>249</v>
      </c>
      <c r="N3189" s="41">
        <v>0</v>
      </c>
      <c r="O3189" s="41">
        <v>0</v>
      </c>
      <c r="P3189" s="41">
        <v>2681.839999999851</v>
      </c>
      <c r="Q3189" s="41">
        <v>2681.839999999851</v>
      </c>
      <c r="R3189" s="41">
        <v>2681.839999999851</v>
      </c>
      <c r="S3189" s="41">
        <v>2681.839999999851</v>
      </c>
      <c r="T3189" s="41">
        <v>2681.839999999851</v>
      </c>
      <c r="U3189" s="41">
        <v>0</v>
      </c>
      <c r="V3189" s="41">
        <v>0</v>
      </c>
      <c r="W3189" s="41">
        <v>-3.7252902984619141E-9</v>
      </c>
      <c r="X3189" s="41">
        <v>-3.7252902984619141E-9</v>
      </c>
      <c r="Y3189" s="41">
        <v>-3.7252902984619141E-9</v>
      </c>
      <c r="Z3189" s="41">
        <v>-3.7252902984619141E-9</v>
      </c>
      <c r="AA3189" s="41">
        <v>-3.7252902984619141E-9</v>
      </c>
      <c r="AB3189" s="41">
        <v>-3.7252902984619141E-9</v>
      </c>
      <c r="AC3189" s="41">
        <v>-3.7252902984619141E-9</v>
      </c>
    </row>
    <row r="3190" spans="1:29" outlineLevel="1">
      <c r="B3190" s="40" t="s">
        <v>3705</v>
      </c>
      <c r="C3190" s="42" t="s">
        <v>249</v>
      </c>
      <c r="D3190" s="42" t="s">
        <v>249</v>
      </c>
      <c r="E3190" s="42" t="s">
        <v>249</v>
      </c>
      <c r="F3190" s="42" t="s">
        <v>249</v>
      </c>
      <c r="G3190" s="42" t="s">
        <v>249</v>
      </c>
      <c r="H3190" s="42" t="s">
        <v>249</v>
      </c>
      <c r="I3190" s="42" t="s">
        <v>249</v>
      </c>
      <c r="J3190" s="42" t="s">
        <v>249</v>
      </c>
      <c r="K3190" s="42" t="s">
        <v>249</v>
      </c>
      <c r="L3190" s="42" t="s">
        <v>249</v>
      </c>
      <c r="M3190" s="42" t="s">
        <v>249</v>
      </c>
      <c r="N3190" s="42" t="s">
        <v>249</v>
      </c>
      <c r="O3190" s="42" t="s">
        <v>249</v>
      </c>
      <c r="P3190" s="42" t="s">
        <v>249</v>
      </c>
      <c r="Q3190" s="42" t="s">
        <v>249</v>
      </c>
      <c r="R3190" s="42" t="s">
        <v>249</v>
      </c>
      <c r="S3190" s="42" t="s">
        <v>249</v>
      </c>
      <c r="T3190" s="42" t="s">
        <v>249</v>
      </c>
      <c r="U3190" s="42" t="s">
        <v>249</v>
      </c>
      <c r="V3190" s="42" t="s">
        <v>249</v>
      </c>
      <c r="W3190" s="42" t="s">
        <v>249</v>
      </c>
      <c r="X3190" s="42" t="s">
        <v>249</v>
      </c>
      <c r="Y3190" s="42" t="s">
        <v>249</v>
      </c>
      <c r="Z3190" s="42" t="s">
        <v>249</v>
      </c>
      <c r="AA3190" s="42" t="s">
        <v>249</v>
      </c>
      <c r="AB3190" s="42" t="s">
        <v>249</v>
      </c>
      <c r="AC3190" s="42" t="s">
        <v>249</v>
      </c>
    </row>
    <row r="3191" spans="1:29" outlineLevel="1">
      <c r="B3191" s="40" t="s">
        <v>3706</v>
      </c>
      <c r="C3191" s="41">
        <v>-1377027355.4900002</v>
      </c>
      <c r="D3191" s="41">
        <v>-1411027355.4900002</v>
      </c>
      <c r="E3191" s="41">
        <v>-1193031223.1600003</v>
      </c>
      <c r="F3191" s="41">
        <v>-1150518226.6399999</v>
      </c>
      <c r="G3191" s="41">
        <v>-1150518226.6399999</v>
      </c>
      <c r="H3191" s="41">
        <v>-1150518226.6399999</v>
      </c>
      <c r="I3191" s="41">
        <v>-1150518226.6399999</v>
      </c>
      <c r="J3191" s="41">
        <v>-1150518226.6399999</v>
      </c>
      <c r="K3191" s="41">
        <v>-1150518226.6399999</v>
      </c>
      <c r="L3191" s="41">
        <v>-1150518226.6399999</v>
      </c>
      <c r="M3191" s="41">
        <v>-1150518226.6399999</v>
      </c>
      <c r="N3191" s="41">
        <v>-1150518226.6399999</v>
      </c>
      <c r="O3191" s="41">
        <v>-722860064.44999921</v>
      </c>
      <c r="P3191" s="41">
        <v>-722860064.44999921</v>
      </c>
      <c r="Q3191" s="41">
        <v>-722860064.44999921</v>
      </c>
      <c r="R3191" s="41">
        <v>-722860064.44999921</v>
      </c>
      <c r="S3191" s="41">
        <v>-722860064.44999921</v>
      </c>
      <c r="T3191" s="41">
        <v>-722860064.44999921</v>
      </c>
      <c r="U3191" s="41">
        <v>-722860064.44999921</v>
      </c>
      <c r="V3191" s="41">
        <v>-722860064.44999921</v>
      </c>
      <c r="W3191" s="41">
        <v>-722860064.44999921</v>
      </c>
      <c r="X3191" s="41">
        <v>-722860064.44999921</v>
      </c>
      <c r="Y3191" s="41">
        <v>-722860064.44999921</v>
      </c>
      <c r="Z3191" s="41">
        <v>-722860064.44999921</v>
      </c>
      <c r="AA3191" s="41">
        <v>-347175219.01000071</v>
      </c>
      <c r="AB3191" s="41">
        <v>-347175219.01000071</v>
      </c>
      <c r="AC3191" s="41">
        <v>-347175219.01000071</v>
      </c>
    </row>
    <row r="3192" spans="1:29" outlineLevel="1">
      <c r="B3192" s="40" t="s">
        <v>3707</v>
      </c>
      <c r="C3192" s="41">
        <v>110437896.95999999</v>
      </c>
      <c r="D3192" s="41">
        <v>110437896.95999999</v>
      </c>
      <c r="E3192" s="41">
        <v>110437896.95999999</v>
      </c>
      <c r="F3192" s="41">
        <v>110437896.95999999</v>
      </c>
      <c r="G3192" s="41">
        <v>110437896.95999999</v>
      </c>
      <c r="H3192" s="41">
        <v>110437896.95999999</v>
      </c>
      <c r="I3192" s="41">
        <v>110437896.95999999</v>
      </c>
      <c r="J3192" s="41">
        <v>110437896.95999999</v>
      </c>
      <c r="K3192" s="41">
        <v>110437896.95999999</v>
      </c>
      <c r="L3192" s="41">
        <v>110437896.95999999</v>
      </c>
      <c r="M3192" s="41">
        <v>110437896.95999999</v>
      </c>
      <c r="N3192" s="41">
        <v>110437896.95999999</v>
      </c>
      <c r="O3192" s="41">
        <v>110437896.95999999</v>
      </c>
      <c r="P3192" s="41">
        <v>110437896.95999999</v>
      </c>
      <c r="Q3192" s="41">
        <v>110437896.95999999</v>
      </c>
      <c r="R3192" s="41">
        <v>110437896.95999999</v>
      </c>
      <c r="S3192" s="41">
        <v>110437896.95999999</v>
      </c>
      <c r="T3192" s="41">
        <v>110437896.95999999</v>
      </c>
      <c r="U3192" s="41">
        <v>110437896.95999999</v>
      </c>
      <c r="V3192" s="41">
        <v>110437896.95999999</v>
      </c>
      <c r="W3192" s="41">
        <v>110437896.95999999</v>
      </c>
      <c r="X3192" s="41">
        <v>110437896.95999999</v>
      </c>
      <c r="Y3192" s="41">
        <v>110437896.95999999</v>
      </c>
      <c r="Z3192" s="41">
        <v>110437896.95999999</v>
      </c>
      <c r="AA3192" s="41">
        <v>110437896.95999999</v>
      </c>
      <c r="AB3192" s="41">
        <v>110437896.95999999</v>
      </c>
      <c r="AC3192" s="41">
        <v>110437896.95999999</v>
      </c>
    </row>
    <row r="3193" spans="1:29" outlineLevel="1">
      <c r="B3193" s="40" t="s">
        <v>3708</v>
      </c>
      <c r="C3193" s="41">
        <v>0.35</v>
      </c>
      <c r="D3193" s="41">
        <v>0.35</v>
      </c>
      <c r="E3193" s="41">
        <v>0.35</v>
      </c>
      <c r="F3193" s="41">
        <v>0.35</v>
      </c>
      <c r="G3193" s="41">
        <v>0.35</v>
      </c>
      <c r="H3193" s="41">
        <v>0.35</v>
      </c>
      <c r="I3193" s="41">
        <v>0.35</v>
      </c>
      <c r="J3193" s="41">
        <v>0.35</v>
      </c>
      <c r="K3193" s="41">
        <v>0.35</v>
      </c>
      <c r="L3193" s="41">
        <v>0.35</v>
      </c>
      <c r="M3193" s="41">
        <v>0.35</v>
      </c>
      <c r="N3193" s="41">
        <v>0.35</v>
      </c>
      <c r="O3193" s="41">
        <v>0.35</v>
      </c>
      <c r="P3193" s="41">
        <v>0.35</v>
      </c>
      <c r="Q3193" s="41">
        <v>0.35</v>
      </c>
      <c r="R3193" s="41">
        <v>0.35</v>
      </c>
      <c r="S3193" s="41">
        <v>0.35</v>
      </c>
      <c r="T3193" s="41">
        <v>0.35</v>
      </c>
      <c r="U3193" s="41">
        <v>0.35</v>
      </c>
      <c r="V3193" s="41">
        <v>0.35</v>
      </c>
      <c r="W3193" s="41">
        <v>0.35</v>
      </c>
      <c r="X3193" s="41">
        <v>0.35</v>
      </c>
      <c r="Y3193" s="41">
        <v>0.35</v>
      </c>
      <c r="Z3193" s="41">
        <v>0.35</v>
      </c>
      <c r="AA3193" s="41">
        <v>0.35</v>
      </c>
      <c r="AB3193" s="41">
        <v>0.35</v>
      </c>
      <c r="AC3193" s="41">
        <v>0.35</v>
      </c>
    </row>
    <row r="3194" spans="1:29" outlineLevel="1">
      <c r="B3194" s="40" t="s">
        <v>3709</v>
      </c>
      <c r="C3194" s="41">
        <v>-18858.97</v>
      </c>
      <c r="D3194" s="41">
        <v>-18858.97</v>
      </c>
      <c r="E3194" s="41">
        <v>-18858.97</v>
      </c>
      <c r="F3194" s="41">
        <v>-18858.97</v>
      </c>
      <c r="G3194" s="41">
        <v>-18858.97</v>
      </c>
      <c r="H3194" s="41">
        <v>-18858.97</v>
      </c>
      <c r="I3194" s="41">
        <v>-18858.97</v>
      </c>
      <c r="J3194" s="41">
        <v>-18858.97</v>
      </c>
      <c r="K3194" s="41">
        <v>-18858.97</v>
      </c>
      <c r="L3194" s="41">
        <v>-18858.97</v>
      </c>
      <c r="M3194" s="41">
        <v>-18858.97</v>
      </c>
      <c r="N3194" s="41">
        <v>-18858.97</v>
      </c>
      <c r="O3194" s="41">
        <v>-18858.97</v>
      </c>
      <c r="P3194" s="41">
        <v>-18858.97</v>
      </c>
      <c r="Q3194" s="41">
        <v>-18858.97</v>
      </c>
      <c r="R3194" s="41">
        <v>-18858.97</v>
      </c>
      <c r="S3194" s="41">
        <v>-18858.97</v>
      </c>
      <c r="T3194" s="41">
        <v>-18858.97</v>
      </c>
      <c r="U3194" s="41">
        <v>-18858.97</v>
      </c>
      <c r="V3194" s="41">
        <v>-18858.97</v>
      </c>
      <c r="W3194" s="41">
        <v>-18858.97</v>
      </c>
      <c r="X3194" s="41">
        <v>-18858.97</v>
      </c>
      <c r="Y3194" s="41">
        <v>-18858.97</v>
      </c>
      <c r="Z3194" s="41">
        <v>-18858.97</v>
      </c>
      <c r="AA3194" s="41">
        <v>-18858.97</v>
      </c>
      <c r="AB3194" s="41">
        <v>-18858.97</v>
      </c>
      <c r="AC3194" s="41">
        <v>-18858.97</v>
      </c>
    </row>
    <row r="3195" spans="1:29" outlineLevel="1">
      <c r="B3195" s="40" t="s">
        <v>3710</v>
      </c>
      <c r="C3195" s="41">
        <v>26102.94</v>
      </c>
      <c r="D3195" s="41">
        <v>26102.94</v>
      </c>
      <c r="E3195" s="41">
        <v>26102.94</v>
      </c>
      <c r="F3195" s="41">
        <v>26102.94</v>
      </c>
      <c r="G3195" s="41">
        <v>26102.94</v>
      </c>
      <c r="H3195" s="41">
        <v>26102.94</v>
      </c>
      <c r="I3195" s="41">
        <v>26102.94</v>
      </c>
      <c r="J3195" s="41">
        <v>26102.94</v>
      </c>
      <c r="K3195" s="41">
        <v>26102.94</v>
      </c>
      <c r="L3195" s="41">
        <v>26102.94</v>
      </c>
      <c r="M3195" s="41">
        <v>26102.94</v>
      </c>
      <c r="N3195" s="41">
        <v>26102.94</v>
      </c>
      <c r="O3195" s="41">
        <v>26102.94</v>
      </c>
      <c r="P3195" s="41">
        <v>26102.94</v>
      </c>
      <c r="Q3195" s="41">
        <v>26102.94</v>
      </c>
      <c r="R3195" s="41">
        <v>26102.94</v>
      </c>
      <c r="S3195" s="41">
        <v>26102.94</v>
      </c>
      <c r="T3195" s="41">
        <v>26102.94</v>
      </c>
      <c r="U3195" s="41">
        <v>26102.94</v>
      </c>
      <c r="V3195" s="41">
        <v>26102.94</v>
      </c>
      <c r="W3195" s="41">
        <v>26102.94</v>
      </c>
      <c r="X3195" s="41">
        <v>26102.94</v>
      </c>
      <c r="Y3195" s="41">
        <v>26102.94</v>
      </c>
      <c r="Z3195" s="41">
        <v>26102.94</v>
      </c>
      <c r="AA3195" s="41">
        <v>26102.94</v>
      </c>
      <c r="AB3195" s="41">
        <v>26102.94</v>
      </c>
      <c r="AC3195" s="41">
        <v>26102.94</v>
      </c>
    </row>
    <row r="3196" spans="1:29" outlineLevel="1">
      <c r="B3196" s="40" t="s">
        <v>3711</v>
      </c>
      <c r="C3196" s="42" t="s">
        <v>249</v>
      </c>
      <c r="D3196" s="42" t="s">
        <v>249</v>
      </c>
      <c r="E3196" s="42" t="s">
        <v>249</v>
      </c>
      <c r="F3196" s="42" t="s">
        <v>249</v>
      </c>
      <c r="G3196" s="42" t="s">
        <v>249</v>
      </c>
      <c r="H3196" s="42" t="s">
        <v>249</v>
      </c>
      <c r="I3196" s="42" t="s">
        <v>249</v>
      </c>
      <c r="J3196" s="42" t="s">
        <v>249</v>
      </c>
      <c r="K3196" s="42" t="s">
        <v>249</v>
      </c>
      <c r="L3196" s="42" t="s">
        <v>249</v>
      </c>
      <c r="M3196" s="42" t="s">
        <v>249</v>
      </c>
      <c r="N3196" s="42" t="s">
        <v>249</v>
      </c>
      <c r="O3196" s="42" t="s">
        <v>249</v>
      </c>
      <c r="P3196" s="42" t="s">
        <v>249</v>
      </c>
      <c r="Q3196" s="42" t="s">
        <v>249</v>
      </c>
      <c r="R3196" s="42" t="s">
        <v>249</v>
      </c>
      <c r="S3196" s="42" t="s">
        <v>249</v>
      </c>
      <c r="T3196" s="42" t="s">
        <v>249</v>
      </c>
      <c r="U3196" s="42" t="s">
        <v>249</v>
      </c>
      <c r="V3196" s="42" t="s">
        <v>249</v>
      </c>
      <c r="W3196" s="42" t="s">
        <v>249</v>
      </c>
      <c r="X3196" s="42" t="s">
        <v>249</v>
      </c>
      <c r="Y3196" s="42" t="s">
        <v>249</v>
      </c>
      <c r="Z3196" s="42" t="s">
        <v>249</v>
      </c>
      <c r="AA3196" s="42" t="s">
        <v>249</v>
      </c>
      <c r="AB3196" s="42" t="s">
        <v>249</v>
      </c>
      <c r="AC3196" s="42" t="s">
        <v>249</v>
      </c>
    </row>
    <row r="3197" spans="1:29" outlineLevel="1">
      <c r="B3197" s="40" t="s">
        <v>3712</v>
      </c>
      <c r="C3197" s="42" t="s">
        <v>249</v>
      </c>
      <c r="D3197" s="42" t="s">
        <v>249</v>
      </c>
      <c r="E3197" s="42" t="s">
        <v>249</v>
      </c>
      <c r="F3197" s="42" t="s">
        <v>249</v>
      </c>
      <c r="G3197" s="42" t="s">
        <v>249</v>
      </c>
      <c r="H3197" s="42" t="s">
        <v>249</v>
      </c>
      <c r="I3197" s="42" t="s">
        <v>249</v>
      </c>
      <c r="J3197" s="42" t="s">
        <v>249</v>
      </c>
      <c r="K3197" s="42" t="s">
        <v>249</v>
      </c>
      <c r="L3197" s="42" t="s">
        <v>249</v>
      </c>
      <c r="M3197" s="42" t="s">
        <v>249</v>
      </c>
      <c r="N3197" s="42" t="s">
        <v>249</v>
      </c>
      <c r="O3197" s="42" t="s">
        <v>249</v>
      </c>
      <c r="P3197" s="42" t="s">
        <v>249</v>
      </c>
      <c r="Q3197" s="42" t="s">
        <v>249</v>
      </c>
      <c r="R3197" s="42" t="s">
        <v>249</v>
      </c>
      <c r="S3197" s="42" t="s">
        <v>249</v>
      </c>
      <c r="T3197" s="42" t="s">
        <v>249</v>
      </c>
      <c r="U3197" s="42" t="s">
        <v>249</v>
      </c>
      <c r="V3197" s="42" t="s">
        <v>249</v>
      </c>
      <c r="W3197" s="42" t="s">
        <v>249</v>
      </c>
      <c r="X3197" s="42" t="s">
        <v>249</v>
      </c>
      <c r="Y3197" s="42" t="s">
        <v>249</v>
      </c>
      <c r="Z3197" s="42" t="s">
        <v>249</v>
      </c>
      <c r="AA3197" s="42" t="s">
        <v>249</v>
      </c>
      <c r="AB3197" s="42" t="s">
        <v>249</v>
      </c>
      <c r="AC3197" s="42" t="s">
        <v>249</v>
      </c>
    </row>
    <row r="3198" spans="1:29" outlineLevel="1">
      <c r="B3198" s="40" t="s">
        <v>3713</v>
      </c>
      <c r="C3198" s="42" t="s">
        <v>249</v>
      </c>
      <c r="D3198" s="42" t="s">
        <v>249</v>
      </c>
      <c r="E3198" s="42" t="s">
        <v>249</v>
      </c>
      <c r="F3198" s="42" t="s">
        <v>249</v>
      </c>
      <c r="G3198" s="42" t="s">
        <v>249</v>
      </c>
      <c r="H3198" s="42" t="s">
        <v>249</v>
      </c>
      <c r="I3198" s="42" t="s">
        <v>249</v>
      </c>
      <c r="J3198" s="42" t="s">
        <v>249</v>
      </c>
      <c r="K3198" s="42" t="s">
        <v>249</v>
      </c>
      <c r="L3198" s="42" t="s">
        <v>249</v>
      </c>
      <c r="M3198" s="42" t="s">
        <v>249</v>
      </c>
      <c r="N3198" s="42" t="s">
        <v>249</v>
      </c>
      <c r="O3198" s="42" t="s">
        <v>249</v>
      </c>
      <c r="P3198" s="42" t="s">
        <v>249</v>
      </c>
      <c r="Q3198" s="42" t="s">
        <v>249</v>
      </c>
      <c r="R3198" s="42" t="s">
        <v>249</v>
      </c>
      <c r="S3198" s="42" t="s">
        <v>249</v>
      </c>
      <c r="T3198" s="42" t="s">
        <v>249</v>
      </c>
      <c r="U3198" s="42" t="s">
        <v>249</v>
      </c>
      <c r="V3198" s="42" t="s">
        <v>249</v>
      </c>
      <c r="W3198" s="42" t="s">
        <v>249</v>
      </c>
      <c r="X3198" s="42" t="s">
        <v>249</v>
      </c>
      <c r="Y3198" s="42" t="s">
        <v>249</v>
      </c>
      <c r="Z3198" s="42" t="s">
        <v>249</v>
      </c>
      <c r="AA3198" s="42" t="s">
        <v>249</v>
      </c>
      <c r="AB3198" s="42" t="s">
        <v>249</v>
      </c>
      <c r="AC3198" s="42" t="s">
        <v>249</v>
      </c>
    </row>
    <row r="3199" spans="1:29" outlineLevel="1">
      <c r="B3199" s="40" t="s">
        <v>3714</v>
      </c>
      <c r="C3199" s="42" t="s">
        <v>249</v>
      </c>
      <c r="D3199" s="42" t="s">
        <v>249</v>
      </c>
      <c r="E3199" s="42" t="s">
        <v>249</v>
      </c>
      <c r="F3199" s="42" t="s">
        <v>249</v>
      </c>
      <c r="G3199" s="42" t="s">
        <v>249</v>
      </c>
      <c r="H3199" s="42" t="s">
        <v>249</v>
      </c>
      <c r="I3199" s="42" t="s">
        <v>249</v>
      </c>
      <c r="J3199" s="42" t="s">
        <v>249</v>
      </c>
      <c r="K3199" s="42" t="s">
        <v>249</v>
      </c>
      <c r="L3199" s="42" t="s">
        <v>249</v>
      </c>
      <c r="M3199" s="42" t="s">
        <v>249</v>
      </c>
      <c r="N3199" s="42" t="s">
        <v>249</v>
      </c>
      <c r="O3199" s="42" t="s">
        <v>249</v>
      </c>
      <c r="P3199" s="42" t="s">
        <v>249</v>
      </c>
      <c r="Q3199" s="42" t="s">
        <v>249</v>
      </c>
      <c r="R3199" s="42" t="s">
        <v>249</v>
      </c>
      <c r="S3199" s="42" t="s">
        <v>249</v>
      </c>
      <c r="T3199" s="42" t="s">
        <v>249</v>
      </c>
      <c r="U3199" s="42" t="s">
        <v>249</v>
      </c>
      <c r="V3199" s="42" t="s">
        <v>249</v>
      </c>
      <c r="W3199" s="42" t="s">
        <v>249</v>
      </c>
      <c r="X3199" s="42" t="s">
        <v>249</v>
      </c>
      <c r="Y3199" s="42" t="s">
        <v>249</v>
      </c>
      <c r="Z3199" s="42" t="s">
        <v>249</v>
      </c>
      <c r="AA3199" s="42" t="s">
        <v>249</v>
      </c>
      <c r="AB3199" s="42" t="s">
        <v>249</v>
      </c>
      <c r="AC3199" s="42" t="s">
        <v>249</v>
      </c>
    </row>
    <row r="3200" spans="1:29" outlineLevel="1">
      <c r="B3200" s="40" t="s">
        <v>3715</v>
      </c>
      <c r="C3200" s="41">
        <v>-480541.1</v>
      </c>
      <c r="D3200" s="41">
        <v>-480541.1</v>
      </c>
      <c r="E3200" s="41">
        <v>-480541.1</v>
      </c>
      <c r="F3200" s="41">
        <v>-480541.1</v>
      </c>
      <c r="G3200" s="41">
        <v>-480541.1</v>
      </c>
      <c r="H3200" s="41">
        <v>-480541.1</v>
      </c>
      <c r="I3200" s="41">
        <v>-480541.1</v>
      </c>
      <c r="J3200" s="41">
        <v>-480541.1</v>
      </c>
      <c r="K3200" s="41">
        <v>-480541.1</v>
      </c>
      <c r="L3200" s="41">
        <v>-480541.1</v>
      </c>
      <c r="M3200" s="41">
        <v>-480541.1</v>
      </c>
      <c r="N3200" s="41">
        <v>-480541.1</v>
      </c>
      <c r="O3200" s="41">
        <v>-480541.1</v>
      </c>
      <c r="P3200" s="41">
        <v>-480541.1</v>
      </c>
      <c r="Q3200" s="41">
        <v>-480541.1</v>
      </c>
      <c r="R3200" s="41">
        <v>-480541.1</v>
      </c>
      <c r="S3200" s="41">
        <v>-480541.1</v>
      </c>
      <c r="T3200" s="41">
        <v>-480541.1</v>
      </c>
      <c r="U3200" s="41">
        <v>-480541.1</v>
      </c>
      <c r="V3200" s="41">
        <v>-480541.1</v>
      </c>
      <c r="W3200" s="41">
        <v>-480541.1</v>
      </c>
      <c r="X3200" s="41">
        <v>-480541.1</v>
      </c>
      <c r="Y3200" s="41">
        <v>-480541.1</v>
      </c>
      <c r="Z3200" s="41">
        <v>-480541.1</v>
      </c>
      <c r="AA3200" s="41">
        <v>-480541.1</v>
      </c>
      <c r="AB3200" s="41">
        <v>-480541.1</v>
      </c>
      <c r="AC3200" s="41">
        <v>-480541.1</v>
      </c>
    </row>
    <row r="3201" spans="1:29" outlineLevel="1">
      <c r="B3201" s="40" t="s">
        <v>3716</v>
      </c>
      <c r="C3201" s="41">
        <v>-70337929.760000005</v>
      </c>
      <c r="D3201" s="41">
        <v>-70337929.760000005</v>
      </c>
      <c r="E3201" s="41">
        <v>-70337929.760000005</v>
      </c>
      <c r="F3201" s="41">
        <v>-70337929.760000005</v>
      </c>
      <c r="G3201" s="41">
        <v>-70337929.760000005</v>
      </c>
      <c r="H3201" s="41">
        <v>-70337929.760000005</v>
      </c>
      <c r="I3201" s="41">
        <v>-70337929.760000005</v>
      </c>
      <c r="J3201" s="41">
        <v>-70337929.760000005</v>
      </c>
      <c r="K3201" s="41">
        <v>-70337929.760000005</v>
      </c>
      <c r="L3201" s="41">
        <v>-70337929.760000005</v>
      </c>
      <c r="M3201" s="41">
        <v>-70337929.760000005</v>
      </c>
      <c r="N3201" s="41">
        <v>-70337929.760000005</v>
      </c>
      <c r="O3201" s="41">
        <v>-70337929.760000005</v>
      </c>
      <c r="P3201" s="41">
        <v>-70337929.760000005</v>
      </c>
      <c r="Q3201" s="41">
        <v>-70337929.760000005</v>
      </c>
      <c r="R3201" s="41">
        <v>-70337929.760000005</v>
      </c>
      <c r="S3201" s="41">
        <v>-70337929.760000005</v>
      </c>
      <c r="T3201" s="41">
        <v>-70337929.760000005</v>
      </c>
      <c r="U3201" s="41">
        <v>-70337929.760000005</v>
      </c>
      <c r="V3201" s="41">
        <v>-70337929.760000005</v>
      </c>
      <c r="W3201" s="41">
        <v>-70337929.760000005</v>
      </c>
      <c r="X3201" s="41">
        <v>-70337929.760000005</v>
      </c>
      <c r="Y3201" s="41">
        <v>-70337929.760000005</v>
      </c>
      <c r="Z3201" s="41">
        <v>-70337929.760000005</v>
      </c>
      <c r="AA3201" s="41">
        <v>-70337929.760000005</v>
      </c>
      <c r="AB3201" s="41">
        <v>-70337929.760000005</v>
      </c>
      <c r="AC3201" s="41">
        <v>-70337929.760000005</v>
      </c>
    </row>
    <row r="3202" spans="1:29" outlineLevel="1">
      <c r="B3202" s="40" t="s">
        <v>3717</v>
      </c>
      <c r="C3202" s="41">
        <v>139391779.34999999</v>
      </c>
      <c r="D3202" s="41">
        <v>139391779.34999999</v>
      </c>
      <c r="E3202" s="41">
        <v>139391779.34999999</v>
      </c>
      <c r="F3202" s="41">
        <v>139391779.34999999</v>
      </c>
      <c r="G3202" s="41">
        <v>139391779.34999999</v>
      </c>
      <c r="H3202" s="41">
        <v>139391779.34999999</v>
      </c>
      <c r="I3202" s="41">
        <v>139391779.34999999</v>
      </c>
      <c r="J3202" s="41">
        <v>139391779.34999999</v>
      </c>
      <c r="K3202" s="41">
        <v>139391779.34999999</v>
      </c>
      <c r="L3202" s="41">
        <v>139391779.34999999</v>
      </c>
      <c r="M3202" s="41">
        <v>139391779.34999999</v>
      </c>
      <c r="N3202" s="41">
        <v>139391779.34999999</v>
      </c>
      <c r="O3202" s="41">
        <v>139391779.34999999</v>
      </c>
      <c r="P3202" s="41">
        <v>139391779.34999999</v>
      </c>
      <c r="Q3202" s="41">
        <v>139391779.34999999</v>
      </c>
      <c r="R3202" s="41">
        <v>139391779.34999999</v>
      </c>
      <c r="S3202" s="41">
        <v>139391779.34999999</v>
      </c>
      <c r="T3202" s="41">
        <v>139391779.34999999</v>
      </c>
      <c r="U3202" s="41">
        <v>139391779.34999999</v>
      </c>
      <c r="V3202" s="41">
        <v>139391779.34999999</v>
      </c>
      <c r="W3202" s="41">
        <v>139391779.34999999</v>
      </c>
      <c r="X3202" s="41">
        <v>139391779.34999999</v>
      </c>
      <c r="Y3202" s="41">
        <v>139391779.34999999</v>
      </c>
      <c r="Z3202" s="41">
        <v>139391779.34999999</v>
      </c>
      <c r="AA3202" s="41">
        <v>139391779.34999999</v>
      </c>
      <c r="AB3202" s="41">
        <v>139391779.34999999</v>
      </c>
      <c r="AC3202" s="41">
        <v>139391779.34999999</v>
      </c>
    </row>
    <row r="3203" spans="1:29" outlineLevel="1">
      <c r="B3203" s="40" t="s">
        <v>3718</v>
      </c>
      <c r="C3203" s="41">
        <v>-53540.65</v>
      </c>
      <c r="D3203" s="41">
        <v>-53540.65</v>
      </c>
      <c r="E3203" s="41">
        <v>-53540.65</v>
      </c>
      <c r="F3203" s="41">
        <v>-53540.65</v>
      </c>
      <c r="G3203" s="41">
        <v>-53540.65</v>
      </c>
      <c r="H3203" s="41">
        <v>-53540.65</v>
      </c>
      <c r="I3203" s="41">
        <v>-53540.65</v>
      </c>
      <c r="J3203" s="41">
        <v>-53540.65</v>
      </c>
      <c r="K3203" s="41">
        <v>-53540.65</v>
      </c>
      <c r="L3203" s="41">
        <v>-53540.65</v>
      </c>
      <c r="M3203" s="41">
        <v>-53540.65</v>
      </c>
      <c r="N3203" s="41">
        <v>-53540.65</v>
      </c>
      <c r="O3203" s="41">
        <v>-53540.65</v>
      </c>
      <c r="P3203" s="41">
        <v>-53540.65</v>
      </c>
      <c r="Q3203" s="41">
        <v>-53540.65</v>
      </c>
      <c r="R3203" s="41">
        <v>-53540.65</v>
      </c>
      <c r="S3203" s="41">
        <v>-53540.65</v>
      </c>
      <c r="T3203" s="41">
        <v>-53540.65</v>
      </c>
      <c r="U3203" s="41">
        <v>-53540.65</v>
      </c>
      <c r="V3203" s="41">
        <v>-53540.65</v>
      </c>
      <c r="W3203" s="41">
        <v>-53540.65</v>
      </c>
      <c r="X3203" s="41">
        <v>-53540.65</v>
      </c>
      <c r="Y3203" s="41">
        <v>-53540.65</v>
      </c>
      <c r="Z3203" s="41">
        <v>-53540.65</v>
      </c>
      <c r="AA3203" s="41">
        <v>-53540.65</v>
      </c>
      <c r="AB3203" s="41">
        <v>-53540.65</v>
      </c>
      <c r="AC3203" s="41">
        <v>-53540.65</v>
      </c>
    </row>
    <row r="3204" spans="1:29" outlineLevel="1">
      <c r="B3204" s="40" t="s">
        <v>3719</v>
      </c>
      <c r="C3204" s="41">
        <v>611616102.33000004</v>
      </c>
      <c r="D3204" s="41">
        <v>611616102.33000004</v>
      </c>
      <c r="E3204" s="41">
        <v>611616102.33000004</v>
      </c>
      <c r="F3204" s="41">
        <v>611616102.33000004</v>
      </c>
      <c r="G3204" s="41">
        <v>611616102.33000004</v>
      </c>
      <c r="H3204" s="41">
        <v>611616102.33000004</v>
      </c>
      <c r="I3204" s="41">
        <v>611616102.33000004</v>
      </c>
      <c r="J3204" s="41">
        <v>611616102.33000004</v>
      </c>
      <c r="K3204" s="41">
        <v>611616102.33000004</v>
      </c>
      <c r="L3204" s="41">
        <v>611616102.33000004</v>
      </c>
      <c r="M3204" s="41">
        <v>611616102.33000004</v>
      </c>
      <c r="N3204" s="41">
        <v>611616102.33000004</v>
      </c>
      <c r="O3204" s="41">
        <v>611616102.33000004</v>
      </c>
      <c r="P3204" s="41">
        <v>611616102.33000004</v>
      </c>
      <c r="Q3204" s="41">
        <v>611616102.33000004</v>
      </c>
      <c r="R3204" s="41">
        <v>611616102.33000004</v>
      </c>
      <c r="S3204" s="41">
        <v>611616102.33000004</v>
      </c>
      <c r="T3204" s="41">
        <v>611616102.33000004</v>
      </c>
      <c r="U3204" s="41">
        <v>611616102.33000004</v>
      </c>
      <c r="V3204" s="41">
        <v>611616102.33000004</v>
      </c>
      <c r="W3204" s="41">
        <v>611616102.33000004</v>
      </c>
      <c r="X3204" s="41">
        <v>611616102.33000004</v>
      </c>
      <c r="Y3204" s="41">
        <v>611616102.33000004</v>
      </c>
      <c r="Z3204" s="41">
        <v>611616102.33000004</v>
      </c>
      <c r="AA3204" s="41">
        <v>611616102.33000004</v>
      </c>
      <c r="AB3204" s="41">
        <v>611616102.33000004</v>
      </c>
      <c r="AC3204" s="41">
        <v>611616102.33000004</v>
      </c>
    </row>
    <row r="3205" spans="1:29" outlineLevel="1">
      <c r="B3205" s="40" t="s">
        <v>3720</v>
      </c>
      <c r="C3205" s="41">
        <v>-399083174.52999997</v>
      </c>
      <c r="D3205" s="41">
        <v>-399083174.52999997</v>
      </c>
      <c r="E3205" s="41">
        <v>-399083174.52999997</v>
      </c>
      <c r="F3205" s="41">
        <v>-399083174.52999997</v>
      </c>
      <c r="G3205" s="41">
        <v>-399083174.52999997</v>
      </c>
      <c r="H3205" s="41">
        <v>-399083174.52999997</v>
      </c>
      <c r="I3205" s="41">
        <v>-399083174.52999997</v>
      </c>
      <c r="J3205" s="41">
        <v>-399083174.52999997</v>
      </c>
      <c r="K3205" s="41">
        <v>-399083174.52999997</v>
      </c>
      <c r="L3205" s="41">
        <v>-399083174.52999997</v>
      </c>
      <c r="M3205" s="41">
        <v>-399083174.52999997</v>
      </c>
      <c r="N3205" s="41">
        <v>-399083174.52999997</v>
      </c>
      <c r="O3205" s="41">
        <v>-399083174.52999997</v>
      </c>
      <c r="P3205" s="41">
        <v>-399083174.52999997</v>
      </c>
      <c r="Q3205" s="41">
        <v>-399083174.52999997</v>
      </c>
      <c r="R3205" s="41">
        <v>-399083174.52999997</v>
      </c>
      <c r="S3205" s="41">
        <v>-399083174.52999997</v>
      </c>
      <c r="T3205" s="41">
        <v>-399083174.52999997</v>
      </c>
      <c r="U3205" s="41">
        <v>-399083174.52999997</v>
      </c>
      <c r="V3205" s="41">
        <v>-399083174.52999997</v>
      </c>
      <c r="W3205" s="41">
        <v>-399083174.52999997</v>
      </c>
      <c r="X3205" s="41">
        <v>-399083174.52999997</v>
      </c>
      <c r="Y3205" s="41">
        <v>-399083174.52999997</v>
      </c>
      <c r="Z3205" s="41">
        <v>-399083174.52999997</v>
      </c>
      <c r="AA3205" s="41">
        <v>-399083174.52999997</v>
      </c>
      <c r="AB3205" s="41">
        <v>-399083174.52999997</v>
      </c>
      <c r="AC3205" s="41">
        <v>-399083174.52999997</v>
      </c>
    </row>
    <row r="3206" spans="1:29" outlineLevel="1">
      <c r="B3206" s="40" t="s">
        <v>3721</v>
      </c>
      <c r="C3206" s="42" t="s">
        <v>249</v>
      </c>
      <c r="D3206" s="42" t="s">
        <v>249</v>
      </c>
      <c r="E3206" s="42" t="s">
        <v>249</v>
      </c>
      <c r="F3206" s="42" t="s">
        <v>249</v>
      </c>
      <c r="G3206" s="42" t="s">
        <v>249</v>
      </c>
      <c r="H3206" s="42" t="s">
        <v>249</v>
      </c>
      <c r="I3206" s="42" t="s">
        <v>249</v>
      </c>
      <c r="J3206" s="42" t="s">
        <v>249</v>
      </c>
      <c r="K3206" s="42" t="s">
        <v>249</v>
      </c>
      <c r="L3206" s="42" t="s">
        <v>249</v>
      </c>
      <c r="M3206" s="42" t="s">
        <v>249</v>
      </c>
      <c r="N3206" s="42" t="s">
        <v>249</v>
      </c>
      <c r="O3206" s="42" t="s">
        <v>249</v>
      </c>
      <c r="P3206" s="42" t="s">
        <v>249</v>
      </c>
      <c r="Q3206" s="42" t="s">
        <v>249</v>
      </c>
      <c r="R3206" s="42" t="s">
        <v>249</v>
      </c>
      <c r="S3206" s="42" t="s">
        <v>249</v>
      </c>
      <c r="T3206" s="42" t="s">
        <v>249</v>
      </c>
      <c r="U3206" s="42" t="s">
        <v>249</v>
      </c>
      <c r="V3206" s="42" t="s">
        <v>249</v>
      </c>
      <c r="W3206" s="42" t="s">
        <v>249</v>
      </c>
      <c r="X3206" s="42" t="s">
        <v>249</v>
      </c>
      <c r="Y3206" s="42" t="s">
        <v>249</v>
      </c>
      <c r="Z3206" s="42" t="s">
        <v>249</v>
      </c>
      <c r="AA3206" s="42" t="s">
        <v>249</v>
      </c>
      <c r="AB3206" s="42" t="s">
        <v>249</v>
      </c>
      <c r="AC3206" s="42" t="s">
        <v>249</v>
      </c>
    </row>
    <row r="3207" spans="1:29" outlineLevel="1">
      <c r="B3207" s="40" t="s">
        <v>3722</v>
      </c>
      <c r="C3207" s="42" t="s">
        <v>249</v>
      </c>
      <c r="D3207" s="42" t="s">
        <v>249</v>
      </c>
      <c r="E3207" s="42" t="s">
        <v>249</v>
      </c>
      <c r="F3207" s="42" t="s">
        <v>249</v>
      </c>
      <c r="G3207" s="42" t="s">
        <v>249</v>
      </c>
      <c r="H3207" s="42" t="s">
        <v>249</v>
      </c>
      <c r="I3207" s="42" t="s">
        <v>249</v>
      </c>
      <c r="J3207" s="42" t="s">
        <v>249</v>
      </c>
      <c r="K3207" s="42" t="s">
        <v>249</v>
      </c>
      <c r="L3207" s="42" t="s">
        <v>249</v>
      </c>
      <c r="M3207" s="42" t="s">
        <v>249</v>
      </c>
      <c r="N3207" s="42" t="s">
        <v>249</v>
      </c>
      <c r="O3207" s="42" t="s">
        <v>249</v>
      </c>
      <c r="P3207" s="42" t="s">
        <v>249</v>
      </c>
      <c r="Q3207" s="42" t="s">
        <v>249</v>
      </c>
      <c r="R3207" s="42" t="s">
        <v>249</v>
      </c>
      <c r="S3207" s="42" t="s">
        <v>249</v>
      </c>
      <c r="T3207" s="42" t="s">
        <v>249</v>
      </c>
      <c r="U3207" s="42" t="s">
        <v>249</v>
      </c>
      <c r="V3207" s="42" t="s">
        <v>249</v>
      </c>
      <c r="W3207" s="42" t="s">
        <v>249</v>
      </c>
      <c r="X3207" s="42" t="s">
        <v>249</v>
      </c>
      <c r="Y3207" s="42" t="s">
        <v>249</v>
      </c>
      <c r="Z3207" s="42" t="s">
        <v>249</v>
      </c>
      <c r="AA3207" s="42" t="s">
        <v>249</v>
      </c>
      <c r="AB3207" s="42" t="s">
        <v>249</v>
      </c>
      <c r="AC3207" s="42" t="s">
        <v>249</v>
      </c>
    </row>
    <row r="3208" spans="1:29" outlineLevel="1">
      <c r="B3208" s="40" t="s">
        <v>3723</v>
      </c>
      <c r="C3208" s="42" t="s">
        <v>249</v>
      </c>
      <c r="D3208" s="42" t="s">
        <v>249</v>
      </c>
      <c r="E3208" s="42" t="s">
        <v>249</v>
      </c>
      <c r="F3208" s="42" t="s">
        <v>249</v>
      </c>
      <c r="G3208" s="42" t="s">
        <v>249</v>
      </c>
      <c r="H3208" s="42" t="s">
        <v>249</v>
      </c>
      <c r="I3208" s="42" t="s">
        <v>249</v>
      </c>
      <c r="J3208" s="42" t="s">
        <v>249</v>
      </c>
      <c r="K3208" s="42" t="s">
        <v>249</v>
      </c>
      <c r="L3208" s="42" t="s">
        <v>249</v>
      </c>
      <c r="M3208" s="42" t="s">
        <v>249</v>
      </c>
      <c r="N3208" s="42" t="s">
        <v>249</v>
      </c>
      <c r="O3208" s="42" t="s">
        <v>249</v>
      </c>
      <c r="P3208" s="42" t="s">
        <v>249</v>
      </c>
      <c r="Q3208" s="42" t="s">
        <v>249</v>
      </c>
      <c r="R3208" s="42" t="s">
        <v>249</v>
      </c>
      <c r="S3208" s="42" t="s">
        <v>249</v>
      </c>
      <c r="T3208" s="42" t="s">
        <v>249</v>
      </c>
      <c r="U3208" s="42" t="s">
        <v>249</v>
      </c>
      <c r="V3208" s="42" t="s">
        <v>249</v>
      </c>
      <c r="W3208" s="42" t="s">
        <v>249</v>
      </c>
      <c r="X3208" s="42" t="s">
        <v>249</v>
      </c>
      <c r="Y3208" s="42" t="s">
        <v>249</v>
      </c>
      <c r="Z3208" s="42" t="s">
        <v>249</v>
      </c>
      <c r="AA3208" s="42" t="s">
        <v>249</v>
      </c>
      <c r="AB3208" s="42" t="s">
        <v>249</v>
      </c>
      <c r="AC3208" s="42" t="s">
        <v>249</v>
      </c>
    </row>
    <row r="3209" spans="1:29" outlineLevel="1">
      <c r="B3209" s="40" t="s">
        <v>3724</v>
      </c>
      <c r="C3209" s="41">
        <v>16523662.49</v>
      </c>
      <c r="D3209" s="41">
        <v>16523662.49</v>
      </c>
      <c r="E3209" s="41">
        <v>16523662.49</v>
      </c>
      <c r="F3209" s="41">
        <v>16523662.49</v>
      </c>
      <c r="G3209" s="41">
        <v>16523662.49</v>
      </c>
      <c r="H3209" s="41">
        <v>16523662.49</v>
      </c>
      <c r="I3209" s="41">
        <v>16523662.49</v>
      </c>
      <c r="J3209" s="41">
        <v>16523662.49</v>
      </c>
      <c r="K3209" s="41">
        <v>16523662.49</v>
      </c>
      <c r="L3209" s="41">
        <v>16523662.49</v>
      </c>
      <c r="M3209" s="41">
        <v>16523662.49</v>
      </c>
      <c r="N3209" s="41">
        <v>16523662.49</v>
      </c>
      <c r="O3209" s="41">
        <v>16523662.49</v>
      </c>
      <c r="P3209" s="41">
        <v>16523662.49</v>
      </c>
      <c r="Q3209" s="41">
        <v>16523662.49</v>
      </c>
      <c r="R3209" s="41">
        <v>16523662.49</v>
      </c>
      <c r="S3209" s="41">
        <v>16523662.49</v>
      </c>
      <c r="T3209" s="41">
        <v>16523662.49</v>
      </c>
      <c r="U3209" s="41">
        <v>16523662.49</v>
      </c>
      <c r="V3209" s="41">
        <v>16523662.49</v>
      </c>
      <c r="W3209" s="41">
        <v>16523662.49</v>
      </c>
      <c r="X3209" s="41">
        <v>16523662.49</v>
      </c>
      <c r="Y3209" s="41">
        <v>16523662.49</v>
      </c>
      <c r="Z3209" s="41">
        <v>16523662.49</v>
      </c>
      <c r="AA3209" s="41">
        <v>16523662.49</v>
      </c>
      <c r="AB3209" s="41">
        <v>16523662.49</v>
      </c>
      <c r="AC3209" s="41">
        <v>16523662.49</v>
      </c>
    </row>
    <row r="3210" spans="1:29">
      <c r="A3210" s="1" t="s">
        <v>183</v>
      </c>
      <c r="B3210" s="40" t="s">
        <v>3725</v>
      </c>
      <c r="C3210" s="41">
        <v>-971564220.09000051</v>
      </c>
      <c r="D3210" s="41">
        <v>-1005564220.0900005</v>
      </c>
      <c r="E3210" s="41">
        <v>-787568087.75999868</v>
      </c>
      <c r="F3210" s="41">
        <v>-745055091.24000013</v>
      </c>
      <c r="G3210" s="41">
        <v>-745055091.24000013</v>
      </c>
      <c r="H3210" s="41">
        <v>-745055091.24000013</v>
      </c>
      <c r="I3210" s="41">
        <v>-745055091.24000013</v>
      </c>
      <c r="J3210" s="41">
        <v>-745055091.24000013</v>
      </c>
      <c r="K3210" s="41">
        <v>-745055091.24000013</v>
      </c>
      <c r="L3210" s="41">
        <v>-745055091.24000013</v>
      </c>
      <c r="M3210" s="41">
        <v>-745055091.24000013</v>
      </c>
      <c r="N3210" s="41">
        <v>-745055091.23999965</v>
      </c>
      <c r="O3210" s="41">
        <v>-317396929.049999</v>
      </c>
      <c r="P3210" s="41">
        <v>-317394247.20999956</v>
      </c>
      <c r="Q3210" s="41">
        <v>-317394247.20999956</v>
      </c>
      <c r="R3210" s="41">
        <v>-317394247.20999956</v>
      </c>
      <c r="S3210" s="41">
        <v>-317394247.20999956</v>
      </c>
      <c r="T3210" s="41">
        <v>-317394247.20999956</v>
      </c>
      <c r="U3210" s="41">
        <v>-317396929.04999971</v>
      </c>
      <c r="V3210" s="41">
        <v>-317396929.04999971</v>
      </c>
      <c r="W3210" s="41">
        <v>-317396929.05000091</v>
      </c>
      <c r="X3210" s="41">
        <v>-317396929.05000091</v>
      </c>
      <c r="Y3210" s="41">
        <v>-317396929.05000091</v>
      </c>
      <c r="Z3210" s="41">
        <v>-317396929.05000091</v>
      </c>
      <c r="AA3210" s="41">
        <v>58287916.389997557</v>
      </c>
      <c r="AB3210" s="41">
        <v>58287916.389997557</v>
      </c>
      <c r="AC3210" s="41">
        <v>58287916.389997557</v>
      </c>
    </row>
    <row r="3211" spans="1:29" outlineLevel="1">
      <c r="B3211" s="40" t="s">
        <v>3726</v>
      </c>
      <c r="C3211" s="41">
        <v>173157645.69999999</v>
      </c>
      <c r="D3211" s="41">
        <v>172316741.38999999</v>
      </c>
      <c r="E3211" s="41">
        <v>154962503.16999999</v>
      </c>
      <c r="F3211" s="41">
        <v>199666483.99000001</v>
      </c>
      <c r="G3211" s="41">
        <v>10259327.229999997</v>
      </c>
      <c r="H3211" s="41">
        <v>-184799271.75</v>
      </c>
      <c r="I3211" s="41">
        <v>-221525771.81</v>
      </c>
      <c r="J3211" s="41">
        <v>-308869636.50999999</v>
      </c>
      <c r="K3211" s="41">
        <v>-215901732.16</v>
      </c>
      <c r="L3211" s="41">
        <v>-166559789.41000003</v>
      </c>
      <c r="M3211" s="41">
        <v>-202914262.47</v>
      </c>
      <c r="N3211" s="41">
        <v>-332865684.19</v>
      </c>
      <c r="O3211" s="41">
        <v>-204704600.34</v>
      </c>
      <c r="P3211" s="41">
        <v>-151809596.08000001</v>
      </c>
      <c r="Q3211" s="41">
        <v>-196940275.69999999</v>
      </c>
      <c r="R3211" s="41">
        <v>-148965688.63999999</v>
      </c>
      <c r="S3211" s="41">
        <v>-94913679.620000005</v>
      </c>
      <c r="T3211" s="41">
        <v>-121378042.88</v>
      </c>
      <c r="U3211" s="41">
        <v>-149279098.93000001</v>
      </c>
      <c r="V3211" s="41">
        <v>-99084042.420000002</v>
      </c>
      <c r="W3211" s="41">
        <v>-148112373.53</v>
      </c>
      <c r="X3211" s="41">
        <v>-69202639.109999999</v>
      </c>
      <c r="Y3211" s="41">
        <v>-32631925.390000001</v>
      </c>
      <c r="Z3211" s="41">
        <v>-89677183.340000004</v>
      </c>
      <c r="AA3211" s="41">
        <v>53576324.289999999</v>
      </c>
      <c r="AB3211" s="41">
        <v>-46832896.979999997</v>
      </c>
      <c r="AC3211" s="41">
        <v>18344663.319999997</v>
      </c>
    </row>
    <row r="3212" spans="1:29" outlineLevel="1">
      <c r="B3212" s="40" t="s">
        <v>3727</v>
      </c>
      <c r="C3212" s="41">
        <v>9539880.0099999979</v>
      </c>
      <c r="D3212" s="41">
        <v>8415002.8200000022</v>
      </c>
      <c r="E3212" s="41">
        <v>8464171.3899999987</v>
      </c>
      <c r="F3212" s="41">
        <v>9618870.1600000001</v>
      </c>
      <c r="G3212" s="41">
        <v>10260470.800000001</v>
      </c>
      <c r="H3212" s="41">
        <v>6096687.8600000003</v>
      </c>
      <c r="I3212" s="41">
        <v>6776801.2199999997</v>
      </c>
      <c r="J3212" s="41">
        <v>6711819.3900000006</v>
      </c>
      <c r="K3212" s="41">
        <v>6913082.2000000002</v>
      </c>
      <c r="L3212" s="41">
        <v>8394138.9399999976</v>
      </c>
      <c r="M3212" s="41">
        <v>8784446.3800000008</v>
      </c>
      <c r="N3212" s="41">
        <v>8487415.1699999999</v>
      </c>
      <c r="O3212" s="41">
        <v>9068441.1400000006</v>
      </c>
      <c r="P3212" s="41">
        <v>8979380.1799999997</v>
      </c>
      <c r="Q3212" s="41">
        <v>8760768.0700000003</v>
      </c>
      <c r="R3212" s="41">
        <v>8783437.6899999995</v>
      </c>
      <c r="S3212" s="41">
        <v>9224308.3699999992</v>
      </c>
      <c r="T3212" s="41">
        <v>9084594.4000000004</v>
      </c>
      <c r="U3212" s="41">
        <v>8047735.7000000002</v>
      </c>
      <c r="V3212" s="41">
        <v>7595865.54</v>
      </c>
      <c r="W3212" s="41">
        <v>6776802.04</v>
      </c>
      <c r="X3212" s="41">
        <v>6746006.1500000004</v>
      </c>
      <c r="Y3212" s="41">
        <v>6709561.5999999996</v>
      </c>
      <c r="Z3212" s="41">
        <v>6114402.8300000001</v>
      </c>
      <c r="AA3212" s="41">
        <v>6528482.669999999</v>
      </c>
      <c r="AB3212" s="41">
        <v>6809726.4299999997</v>
      </c>
      <c r="AC3212" s="41">
        <v>6317158.75</v>
      </c>
    </row>
    <row r="3213" spans="1:29" outlineLevel="1">
      <c r="B3213" s="40" t="s">
        <v>3728</v>
      </c>
      <c r="C3213" s="41">
        <v>-10716869.01</v>
      </c>
      <c r="D3213" s="41">
        <v>-10727007.68</v>
      </c>
      <c r="E3213" s="41">
        <v>-10158969.789999999</v>
      </c>
      <c r="F3213" s="41">
        <v>-11873205.34</v>
      </c>
      <c r="G3213" s="41">
        <v>-4161239.5200000005</v>
      </c>
      <c r="H3213" s="41">
        <v>3496026.67</v>
      </c>
      <c r="I3213" s="41">
        <v>4805993.55</v>
      </c>
      <c r="J3213" s="41">
        <v>8264844.6900000013</v>
      </c>
      <c r="K3213" s="41">
        <v>4718803.5299999993</v>
      </c>
      <c r="L3213" s="41">
        <v>2715547.91</v>
      </c>
      <c r="M3213" s="41">
        <v>4146586.7799999993</v>
      </c>
      <c r="N3213" s="41">
        <v>11436963.41</v>
      </c>
      <c r="O3213" s="41">
        <v>5784433.3600000003</v>
      </c>
      <c r="P3213" s="41">
        <v>3469086.56</v>
      </c>
      <c r="Q3213" s="41">
        <v>5768836.96</v>
      </c>
      <c r="R3213" s="41">
        <v>3600338.0200000005</v>
      </c>
      <c r="S3213" s="41">
        <v>1623227.24</v>
      </c>
      <c r="T3213" s="41">
        <v>2570535.0099999998</v>
      </c>
      <c r="U3213" s="41">
        <v>3659611.7700000005</v>
      </c>
      <c r="V3213" s="41">
        <v>1858839</v>
      </c>
      <c r="W3213" s="41">
        <v>3749933.91</v>
      </c>
      <c r="X3213" s="41">
        <v>622393.88</v>
      </c>
      <c r="Y3213" s="41">
        <v>-863150.67</v>
      </c>
      <c r="Z3213" s="41">
        <v>1784447.97</v>
      </c>
      <c r="AA3213" s="41">
        <v>-3857955.91</v>
      </c>
      <c r="AB3213" s="41">
        <v>384074.92</v>
      </c>
      <c r="AC3213" s="41">
        <v>-2571087.2000000002</v>
      </c>
    </row>
    <row r="3214" spans="1:29" outlineLevel="1">
      <c r="B3214" s="40" t="s">
        <v>3729</v>
      </c>
      <c r="C3214" s="41">
        <v>-60588986.040000007</v>
      </c>
      <c r="D3214" s="41">
        <v>-60294669.530000001</v>
      </c>
      <c r="E3214" s="41">
        <v>-54220686.159999996</v>
      </c>
      <c r="F3214" s="41">
        <v>-69867079.459999993</v>
      </c>
      <c r="G3214" s="41">
        <v>-3574574.59</v>
      </c>
      <c r="H3214" s="41">
        <v>64695935.060000002</v>
      </c>
      <c r="I3214" s="41">
        <v>77550210.069999993</v>
      </c>
      <c r="J3214" s="41">
        <v>108120562.71000001</v>
      </c>
      <c r="K3214" s="41">
        <v>75581796.200000018</v>
      </c>
      <c r="L3214" s="41">
        <v>58312116.240000002</v>
      </c>
      <c r="M3214" s="41">
        <v>71036181.799999997</v>
      </c>
      <c r="N3214" s="41">
        <v>116519179.40000001</v>
      </c>
      <c r="O3214" s="41">
        <v>71586645.299999997</v>
      </c>
      <c r="P3214" s="41">
        <v>53149548.600000001</v>
      </c>
      <c r="Q3214" s="41">
        <v>68945286.469999999</v>
      </c>
      <c r="R3214" s="41">
        <v>52154181.010000005</v>
      </c>
      <c r="S3214" s="41">
        <v>33235977.870000001</v>
      </c>
      <c r="T3214" s="41">
        <v>42498505</v>
      </c>
      <c r="U3214" s="41">
        <v>52263874.619999997</v>
      </c>
      <c r="V3214" s="41">
        <v>34695604.859999999</v>
      </c>
      <c r="W3214" s="41">
        <v>51855520.740000002</v>
      </c>
      <c r="X3214" s="41">
        <v>24237113.699999999</v>
      </c>
      <c r="Y3214" s="41">
        <v>11437363.9</v>
      </c>
      <c r="Z3214" s="41">
        <v>31403204.18</v>
      </c>
      <c r="AA3214" s="41">
        <v>-18735523.489999998</v>
      </c>
      <c r="AB3214" s="41">
        <v>16407703.970000001</v>
      </c>
      <c r="AC3214" s="41">
        <v>-6404442.1500000004</v>
      </c>
    </row>
    <row r="3215" spans="1:29" outlineLevel="1">
      <c r="B3215" s="40" t="s">
        <v>3730</v>
      </c>
      <c r="C3215" s="41">
        <v>-3338957.9700000007</v>
      </c>
      <c r="D3215" s="41">
        <v>-2945250.95</v>
      </c>
      <c r="E3215" s="41">
        <v>-2962459.9400000004</v>
      </c>
      <c r="F3215" s="41">
        <v>-3366604.51</v>
      </c>
      <c r="G3215" s="41">
        <v>-3591164.7400000007</v>
      </c>
      <c r="H3215" s="41">
        <v>-2133840.71</v>
      </c>
      <c r="I3215" s="41">
        <v>-1859476.62</v>
      </c>
      <c r="J3215" s="41">
        <v>-2349136.7400000007</v>
      </c>
      <c r="K3215" s="41">
        <v>-2419578.73</v>
      </c>
      <c r="L3215" s="41">
        <v>-2937948.58</v>
      </c>
      <c r="M3215" s="41">
        <v>-3074556.1899999995</v>
      </c>
      <c r="N3215" s="41">
        <v>-2970595.2599999993</v>
      </c>
      <c r="O3215" s="41">
        <v>-3173954.35</v>
      </c>
      <c r="P3215" s="41">
        <v>-3142783.02</v>
      </c>
      <c r="Q3215" s="41">
        <v>-3066268.7799999993</v>
      </c>
      <c r="R3215" s="41">
        <v>-3074203.1499999994</v>
      </c>
      <c r="S3215" s="41">
        <v>-3228507.8799999994</v>
      </c>
      <c r="T3215" s="41">
        <v>-3179607.9899999998</v>
      </c>
      <c r="U3215" s="41">
        <v>-2816707.4500000007</v>
      </c>
      <c r="V3215" s="41">
        <v>-2658552.8900000006</v>
      </c>
      <c r="W3215" s="41">
        <v>-2371880.66</v>
      </c>
      <c r="X3215" s="41">
        <v>-2361102.1</v>
      </c>
      <c r="Y3215" s="41">
        <v>-2348346.5099999993</v>
      </c>
      <c r="Z3215" s="41">
        <v>-2140040.9500000002</v>
      </c>
      <c r="AA3215" s="41">
        <v>-2284968.89</v>
      </c>
      <c r="AB3215" s="41">
        <v>-2383404.2099999995</v>
      </c>
      <c r="AC3215" s="41">
        <v>-2211005.5300000003</v>
      </c>
    </row>
    <row r="3216" spans="1:29" outlineLevel="1">
      <c r="B3216" s="40" t="s">
        <v>3731</v>
      </c>
      <c r="C3216" s="41">
        <v>-42342385.350000001</v>
      </c>
      <c r="D3216" s="41">
        <v>-42040854.259999998</v>
      </c>
      <c r="E3216" s="41">
        <v>-41739323.170000002</v>
      </c>
      <c r="F3216" s="41">
        <v>-41437792.079999998</v>
      </c>
      <c r="G3216" s="41">
        <v>-41136260.990000002</v>
      </c>
      <c r="H3216" s="41">
        <v>-40834729.899999999</v>
      </c>
      <c r="I3216" s="41">
        <v>-40533198.810000002</v>
      </c>
      <c r="J3216" s="41">
        <v>-40231667.719999999</v>
      </c>
      <c r="K3216" s="41">
        <v>-39930136.630000003</v>
      </c>
      <c r="L3216" s="41">
        <v>-39628605.539999999</v>
      </c>
      <c r="M3216" s="41">
        <v>-39327074.450000003</v>
      </c>
      <c r="N3216" s="41">
        <v>-24077623.68</v>
      </c>
      <c r="O3216" s="41">
        <v>-23637100.57</v>
      </c>
      <c r="P3216" s="41">
        <v>-23779541.02</v>
      </c>
      <c r="Q3216" s="41">
        <v>-23630499.690000001</v>
      </c>
      <c r="R3216" s="41">
        <v>-23481458.359999999</v>
      </c>
      <c r="S3216" s="41">
        <v>-23332417.030000001</v>
      </c>
      <c r="T3216" s="41">
        <v>-23183375.699999999</v>
      </c>
      <c r="U3216" s="41">
        <v>-23034334.370000001</v>
      </c>
      <c r="V3216" s="41">
        <v>-22885293.039999999</v>
      </c>
      <c r="W3216" s="41">
        <v>-22736251.710000001</v>
      </c>
      <c r="X3216" s="41">
        <v>-22587210.379999999</v>
      </c>
      <c r="Y3216" s="41">
        <v>-22438169.050000001</v>
      </c>
      <c r="Z3216" s="41">
        <v>-47875980.049999997</v>
      </c>
      <c r="AA3216" s="41">
        <v>-47536608.880000003</v>
      </c>
      <c r="AB3216" s="41">
        <v>-47197237.710000001</v>
      </c>
      <c r="AC3216" s="41">
        <v>-46857866.539999999</v>
      </c>
    </row>
    <row r="3217" spans="1:29" outlineLevel="1">
      <c r="B3217" s="40" t="s">
        <v>3732</v>
      </c>
      <c r="C3217" s="41">
        <v>990030.09</v>
      </c>
      <c r="D3217" s="41">
        <v>977143.55</v>
      </c>
      <c r="E3217" s="41">
        <v>964257.01</v>
      </c>
      <c r="F3217" s="41">
        <v>951370.47</v>
      </c>
      <c r="G3217" s="41">
        <v>938483.93</v>
      </c>
      <c r="H3217" s="41">
        <v>925597.39</v>
      </c>
      <c r="I3217" s="41">
        <v>912710.85</v>
      </c>
      <c r="J3217" s="41">
        <v>899824.31</v>
      </c>
      <c r="K3217" s="41">
        <v>886937.77</v>
      </c>
      <c r="L3217" s="41">
        <v>874051.23</v>
      </c>
      <c r="M3217" s="41">
        <v>861164.69</v>
      </c>
      <c r="N3217" s="41">
        <v>97802.89</v>
      </c>
      <c r="O3217" s="41">
        <v>90320.12</v>
      </c>
      <c r="P3217" s="41">
        <v>374319.13</v>
      </c>
      <c r="Q3217" s="41">
        <v>368979.20000000001</v>
      </c>
      <c r="R3217" s="41">
        <v>363030.96</v>
      </c>
      <c r="S3217" s="41">
        <v>357082.72</v>
      </c>
      <c r="T3217" s="41">
        <v>351134.48</v>
      </c>
      <c r="U3217" s="41">
        <v>345186.24</v>
      </c>
      <c r="V3217" s="41">
        <v>339238</v>
      </c>
      <c r="W3217" s="41">
        <v>333289.76</v>
      </c>
      <c r="X3217" s="41">
        <v>327341.52</v>
      </c>
      <c r="Y3217" s="41">
        <v>321393.28000000003</v>
      </c>
      <c r="Z3217" s="41">
        <v>1484431.56</v>
      </c>
      <c r="AA3217" s="41">
        <v>1468926.7</v>
      </c>
      <c r="AB3217" s="41">
        <v>1453421.84</v>
      </c>
      <c r="AC3217" s="41">
        <v>1437916.98</v>
      </c>
    </row>
    <row r="3218" spans="1:29" outlineLevel="1">
      <c r="B3218" s="40" t="s">
        <v>3733</v>
      </c>
      <c r="C3218" s="41">
        <v>14819834.68</v>
      </c>
      <c r="D3218" s="41">
        <v>14714298.800000001</v>
      </c>
      <c r="E3218" s="41">
        <v>14608762.92</v>
      </c>
      <c r="F3218" s="41">
        <v>14503227.039999999</v>
      </c>
      <c r="G3218" s="41">
        <v>14397691.16</v>
      </c>
      <c r="H3218" s="41">
        <v>14292155.279999999</v>
      </c>
      <c r="I3218" s="41">
        <v>14186619.4</v>
      </c>
      <c r="J3218" s="41">
        <v>14081083.52</v>
      </c>
      <c r="K3218" s="41">
        <v>13975547.640000001</v>
      </c>
      <c r="L3218" s="41">
        <v>13870011.76</v>
      </c>
      <c r="M3218" s="41">
        <v>13764475.880000001</v>
      </c>
      <c r="N3218" s="41">
        <v>8427168.1099999994</v>
      </c>
      <c r="O3218" s="41">
        <v>8375003.6399999997</v>
      </c>
      <c r="P3218" s="41">
        <v>8322839.1699999999</v>
      </c>
      <c r="Q3218" s="41">
        <v>8270674.7000000002</v>
      </c>
      <c r="R3218" s="41">
        <v>8218510.2300000004</v>
      </c>
      <c r="S3218" s="41">
        <v>8166345.7599999998</v>
      </c>
      <c r="T3218" s="41">
        <v>8114181.29</v>
      </c>
      <c r="U3218" s="41">
        <v>8062016.8200000003</v>
      </c>
      <c r="V3218" s="41">
        <v>8009852.3499999996</v>
      </c>
      <c r="W3218" s="41">
        <v>7957687.8799999999</v>
      </c>
      <c r="X3218" s="41">
        <v>7905523.4100000001</v>
      </c>
      <c r="Y3218" s="41">
        <v>7853358.9400000004</v>
      </c>
      <c r="Z3218" s="41">
        <v>16756592.789999999</v>
      </c>
      <c r="AA3218" s="41">
        <v>16637812.880000001</v>
      </c>
      <c r="AB3218" s="41">
        <v>16519032.970000001</v>
      </c>
      <c r="AC3218" s="41">
        <v>16400253.060000001</v>
      </c>
    </row>
    <row r="3219" spans="1:29">
      <c r="A3219" s="1" t="s">
        <v>184</v>
      </c>
      <c r="B3219" s="40" t="s">
        <v>3734</v>
      </c>
      <c r="C3219" s="41">
        <v>81520192.109999999</v>
      </c>
      <c r="D3219" s="41">
        <v>80415404.139999986</v>
      </c>
      <c r="E3219" s="41">
        <v>69918255.430000007</v>
      </c>
      <c r="F3219" s="41">
        <v>98195270.270000011</v>
      </c>
      <c r="G3219" s="41">
        <v>-16607266.720000006</v>
      </c>
      <c r="H3219" s="41">
        <v>-138261440.09999999</v>
      </c>
      <c r="I3219" s="41">
        <v>-159686112.15000004</v>
      </c>
      <c r="J3219" s="41">
        <v>-213372306.35000002</v>
      </c>
      <c r="K3219" s="41">
        <v>-156175280.18000001</v>
      </c>
      <c r="L3219" s="41">
        <v>-124960477.45</v>
      </c>
      <c r="M3219" s="41">
        <v>-146723037.58000001</v>
      </c>
      <c r="N3219" s="41">
        <v>-214945374.14999998</v>
      </c>
      <c r="O3219" s="41">
        <v>-136610811.69999999</v>
      </c>
      <c r="P3219" s="41">
        <v>-104436746.48</v>
      </c>
      <c r="Q3219" s="41">
        <v>-131522498.77</v>
      </c>
      <c r="R3219" s="41">
        <v>-102401852.23999999</v>
      </c>
      <c r="S3219" s="41">
        <v>-68867662.570000008</v>
      </c>
      <c r="T3219" s="41">
        <v>-85122076.389999971</v>
      </c>
      <c r="U3219" s="41">
        <v>-102751715.60000002</v>
      </c>
      <c r="V3219" s="41">
        <v>-72128488.599999994</v>
      </c>
      <c r="W3219" s="41">
        <v>-102547271.57000002</v>
      </c>
      <c r="X3219" s="41">
        <v>-54312572.929999985</v>
      </c>
      <c r="Y3219" s="41">
        <v>-31959913.900000002</v>
      </c>
      <c r="Z3219" s="41">
        <v>-82150125.01000002</v>
      </c>
      <c r="AA3219" s="41">
        <v>5796489.3700000048</v>
      </c>
      <c r="AB3219" s="41">
        <v>-54839578.769999996</v>
      </c>
      <c r="AC3219" s="41">
        <v>-15544409.309999995</v>
      </c>
    </row>
    <row r="3220" spans="1:29" outlineLevel="1">
      <c r="B3220" s="40" t="s">
        <v>3735</v>
      </c>
      <c r="C3220" s="41">
        <v>-66374449.460000001</v>
      </c>
      <c r="D3220" s="41">
        <v>-65629010.049999997</v>
      </c>
      <c r="E3220" s="41">
        <v>-62082083.670000002</v>
      </c>
      <c r="F3220" s="41">
        <v>-61782963.200000003</v>
      </c>
      <c r="G3220" s="41">
        <v>-56157237.32</v>
      </c>
      <c r="H3220" s="41">
        <v>-52737383.119999997</v>
      </c>
      <c r="I3220" s="41">
        <v>-51397269.020000003</v>
      </c>
      <c r="J3220" s="41">
        <v>-47948482.420000002</v>
      </c>
      <c r="K3220" s="41">
        <v>-47007112.590000004</v>
      </c>
      <c r="L3220" s="41">
        <v>-45231913.539999999</v>
      </c>
      <c r="M3220" s="41">
        <v>-43293859.109999999</v>
      </c>
      <c r="N3220" s="41">
        <v>-39563032.439999998</v>
      </c>
      <c r="O3220" s="41">
        <v>-37079625.109999999</v>
      </c>
      <c r="P3220" s="41">
        <v>-35751828.119999997</v>
      </c>
      <c r="Q3220" s="41">
        <v>-29678535.109999999</v>
      </c>
      <c r="R3220" s="41">
        <v>-28707769.32</v>
      </c>
      <c r="S3220" s="41">
        <v>-29463650.25</v>
      </c>
      <c r="T3220" s="41">
        <v>-25736565.789999999</v>
      </c>
      <c r="U3220" s="41">
        <v>-20154930.760000002</v>
      </c>
      <c r="V3220" s="41">
        <v>-20350188.780000001</v>
      </c>
      <c r="W3220" s="41">
        <v>-15498834.17</v>
      </c>
      <c r="X3220" s="41">
        <v>-17340769.129999999</v>
      </c>
      <c r="Y3220" s="41">
        <v>-17276735.010000002</v>
      </c>
      <c r="Z3220" s="41">
        <v>-12810972.529999999</v>
      </c>
      <c r="AA3220" s="41">
        <v>-18607225.02</v>
      </c>
      <c r="AB3220" s="41">
        <v>-14029910.5</v>
      </c>
      <c r="AC3220" s="41">
        <v>-15360680.029999999</v>
      </c>
    </row>
    <row r="3221" spans="1:29" outlineLevel="1">
      <c r="B3221" s="40" t="s">
        <v>3736</v>
      </c>
      <c r="C3221" s="41">
        <v>-3004484.59</v>
      </c>
      <c r="D3221" s="41">
        <v>-3185135.17</v>
      </c>
      <c r="E3221" s="41">
        <v>-3488763.14</v>
      </c>
      <c r="F3221" s="41">
        <v>-3511438.48</v>
      </c>
      <c r="G3221" s="41">
        <v>-4098675.27</v>
      </c>
      <c r="H3221" s="41">
        <v>-4502328.51</v>
      </c>
      <c r="I3221" s="41">
        <v>-4654559.51</v>
      </c>
      <c r="J3221" s="41">
        <v>-4949373.1500000004</v>
      </c>
      <c r="K3221" s="41">
        <v>-4942811.6900000004</v>
      </c>
      <c r="L3221" s="41">
        <v>-5034430.96</v>
      </c>
      <c r="M3221" s="41">
        <v>-5231102.6500000004</v>
      </c>
      <c r="N3221" s="41">
        <v>-5608604.5</v>
      </c>
      <c r="O3221" s="41">
        <v>-5242759.92</v>
      </c>
      <c r="P3221" s="41">
        <v>-5352963.9400000004</v>
      </c>
      <c r="Q3221" s="41">
        <v>-5699507.5300000003</v>
      </c>
      <c r="R3221" s="41">
        <v>-5870045.8899999997</v>
      </c>
      <c r="S3221" s="41">
        <v>-5815440.9500000002</v>
      </c>
      <c r="T3221" s="41">
        <v>-6045258.75</v>
      </c>
      <c r="U3221" s="41">
        <v>-6373664.0899999999</v>
      </c>
      <c r="V3221" s="41">
        <v>-6336394.9299999997</v>
      </c>
      <c r="W3221" s="41">
        <v>-6654972.4500000002</v>
      </c>
      <c r="X3221" s="41">
        <v>-6559745.9500000002</v>
      </c>
      <c r="Y3221" s="41">
        <v>-6545462.6900000004</v>
      </c>
      <c r="Z3221" s="41">
        <v>-6721146.3200000003</v>
      </c>
      <c r="AA3221" s="41">
        <v>-6251024.1100000003</v>
      </c>
      <c r="AB3221" s="41">
        <v>-5759575.1900000004</v>
      </c>
      <c r="AC3221" s="41">
        <v>-5649158.9800000004</v>
      </c>
    </row>
    <row r="3222" spans="1:29" outlineLevel="1">
      <c r="B3222" s="40" t="s">
        <v>3737</v>
      </c>
      <c r="C3222" s="41">
        <v>38006683.82</v>
      </c>
      <c r="D3222" s="41">
        <v>37242125.57</v>
      </c>
      <c r="E3222" s="41">
        <v>34755526.340000004</v>
      </c>
      <c r="F3222" s="41">
        <v>34569823.850000001</v>
      </c>
      <c r="G3222" s="41">
        <v>29760574.829999998</v>
      </c>
      <c r="H3222" s="41">
        <v>26454806.190000001</v>
      </c>
      <c r="I3222" s="41">
        <v>25208091.449999999</v>
      </c>
      <c r="J3222" s="41">
        <v>22793678.300000001</v>
      </c>
      <c r="K3222" s="41">
        <v>22847414.120000001</v>
      </c>
      <c r="L3222" s="41">
        <v>22097086.550000001</v>
      </c>
      <c r="M3222" s="41">
        <v>20486419.27</v>
      </c>
      <c r="N3222" s="41">
        <v>17854748.789999999</v>
      </c>
      <c r="O3222" s="41">
        <v>17357445.539999999</v>
      </c>
      <c r="P3222" s="41">
        <v>16589182.57</v>
      </c>
      <c r="Q3222" s="41">
        <v>13632629.199999999</v>
      </c>
      <c r="R3222" s="41">
        <v>13164540.51</v>
      </c>
      <c r="S3222" s="41">
        <v>13643411.220000001</v>
      </c>
      <c r="T3222" s="41">
        <v>11627970.84</v>
      </c>
      <c r="U3222" s="41">
        <v>8747943.9600000009</v>
      </c>
      <c r="V3222" s="41">
        <v>9074784.3000000007</v>
      </c>
      <c r="W3222" s="41">
        <v>6280944.9100000001</v>
      </c>
      <c r="X3222" s="41">
        <v>7116055.8399999999</v>
      </c>
      <c r="Y3222" s="41">
        <v>7241316.1500000004</v>
      </c>
      <c r="Z3222" s="41">
        <v>4979787.24</v>
      </c>
      <c r="AA3222" s="41">
        <v>8581310.0500000007</v>
      </c>
      <c r="AB3222" s="41">
        <v>5901653.4900000002</v>
      </c>
      <c r="AC3222" s="41">
        <v>6747532.4800000004</v>
      </c>
    </row>
    <row r="3223" spans="1:29" outlineLevel="1">
      <c r="B3223" s="40" t="s">
        <v>3738</v>
      </c>
      <c r="C3223" s="41">
        <v>138714.76</v>
      </c>
      <c r="D3223" s="41">
        <v>117256.12</v>
      </c>
      <c r="E3223" s="41">
        <v>93498.34</v>
      </c>
      <c r="F3223" s="41">
        <v>70506.94</v>
      </c>
      <c r="G3223" s="41">
        <v>46749.16</v>
      </c>
      <c r="H3223" s="41">
        <v>23757.759999999998</v>
      </c>
      <c r="I3223" s="41">
        <v>-0.02</v>
      </c>
      <c r="J3223" s="41">
        <v>-0.02</v>
      </c>
      <c r="K3223" s="42" t="s">
        <v>249</v>
      </c>
      <c r="L3223" s="42" t="s">
        <v>249</v>
      </c>
      <c r="M3223" s="42" t="s">
        <v>249</v>
      </c>
      <c r="N3223" s="42" t="s">
        <v>249</v>
      </c>
      <c r="O3223" s="42" t="s">
        <v>249</v>
      </c>
      <c r="P3223" s="42" t="s">
        <v>249</v>
      </c>
      <c r="Q3223" s="42" t="s">
        <v>249</v>
      </c>
      <c r="R3223" s="42" t="s">
        <v>249</v>
      </c>
      <c r="S3223" s="42" t="s">
        <v>249</v>
      </c>
      <c r="T3223" s="42" t="s">
        <v>249</v>
      </c>
      <c r="U3223" s="42" t="s">
        <v>249</v>
      </c>
      <c r="V3223" s="42" t="s">
        <v>249</v>
      </c>
      <c r="W3223" s="42" t="s">
        <v>249</v>
      </c>
      <c r="X3223" s="42" t="s">
        <v>249</v>
      </c>
      <c r="Y3223" s="42" t="s">
        <v>249</v>
      </c>
      <c r="Z3223" s="42" t="s">
        <v>249</v>
      </c>
      <c r="AA3223" s="42" t="s">
        <v>249</v>
      </c>
      <c r="AB3223" s="42" t="s">
        <v>249</v>
      </c>
      <c r="AC3223" s="42" t="s">
        <v>249</v>
      </c>
    </row>
    <row r="3224" spans="1:29" outlineLevel="1">
      <c r="B3224" s="40" t="s">
        <v>3739</v>
      </c>
      <c r="C3224" s="41">
        <v>-3016.96</v>
      </c>
      <c r="D3224" s="41">
        <v>-2550.25</v>
      </c>
      <c r="E3224" s="41">
        <v>-2033.54</v>
      </c>
      <c r="F3224" s="41">
        <v>-1533.49</v>
      </c>
      <c r="G3224" s="41">
        <v>-1016.78</v>
      </c>
      <c r="H3224" s="41">
        <v>-516.73</v>
      </c>
      <c r="I3224" s="41">
        <v>-0.02</v>
      </c>
      <c r="J3224" s="41">
        <v>-0.02</v>
      </c>
      <c r="K3224" s="42" t="s">
        <v>249</v>
      </c>
      <c r="L3224" s="42" t="s">
        <v>249</v>
      </c>
      <c r="M3224" s="42" t="s">
        <v>249</v>
      </c>
      <c r="N3224" s="42" t="s">
        <v>249</v>
      </c>
      <c r="O3224" s="42" t="s">
        <v>249</v>
      </c>
      <c r="P3224" s="42" t="s">
        <v>249</v>
      </c>
      <c r="Q3224" s="42" t="s">
        <v>249</v>
      </c>
      <c r="R3224" s="42" t="s">
        <v>249</v>
      </c>
      <c r="S3224" s="42" t="s">
        <v>249</v>
      </c>
      <c r="T3224" s="42" t="s">
        <v>249</v>
      </c>
      <c r="U3224" s="42" t="s">
        <v>249</v>
      </c>
      <c r="V3224" s="42" t="s">
        <v>249</v>
      </c>
      <c r="W3224" s="42" t="s">
        <v>249</v>
      </c>
      <c r="X3224" s="42" t="s">
        <v>249</v>
      </c>
      <c r="Y3224" s="42" t="s">
        <v>249</v>
      </c>
      <c r="Z3224" s="42" t="s">
        <v>249</v>
      </c>
      <c r="AA3224" s="42" t="s">
        <v>249</v>
      </c>
      <c r="AB3224" s="42" t="s">
        <v>249</v>
      </c>
      <c r="AC3224" s="42" t="s">
        <v>249</v>
      </c>
    </row>
    <row r="3225" spans="1:29" outlineLevel="1">
      <c r="B3225" s="40" t="s">
        <v>3740</v>
      </c>
      <c r="C3225" s="41">
        <v>49786.400000000001</v>
      </c>
      <c r="D3225" s="41">
        <v>46622.02</v>
      </c>
      <c r="E3225" s="41">
        <v>43352.160000000003</v>
      </c>
      <c r="F3225" s="41">
        <v>40082.300000000003</v>
      </c>
      <c r="G3225" s="41">
        <v>36917.919999999998</v>
      </c>
      <c r="H3225" s="41">
        <v>33648.06</v>
      </c>
      <c r="I3225" s="41">
        <v>30483.68</v>
      </c>
      <c r="J3225" s="41">
        <v>27213.82</v>
      </c>
      <c r="K3225" s="41">
        <v>23943.96</v>
      </c>
      <c r="L3225" s="41">
        <v>20990.54</v>
      </c>
      <c r="M3225" s="41">
        <v>17720.68</v>
      </c>
      <c r="N3225" s="41">
        <v>14556.3</v>
      </c>
      <c r="O3225" s="41">
        <v>11286.44</v>
      </c>
      <c r="P3225" s="41">
        <v>8122.06</v>
      </c>
      <c r="Q3225" s="41">
        <v>4852.2</v>
      </c>
      <c r="R3225" s="41">
        <v>1582.34</v>
      </c>
      <c r="S3225" s="41">
        <v>0.15</v>
      </c>
      <c r="T3225" s="41">
        <v>0.15</v>
      </c>
      <c r="U3225" s="41">
        <v>0.15</v>
      </c>
      <c r="V3225" s="41">
        <v>0.15</v>
      </c>
      <c r="W3225" s="41">
        <v>0.15</v>
      </c>
      <c r="X3225" s="41">
        <v>0.15</v>
      </c>
      <c r="Y3225" s="41">
        <v>0.15</v>
      </c>
      <c r="Z3225" s="41">
        <v>0.15</v>
      </c>
      <c r="AA3225" s="41">
        <v>0.15</v>
      </c>
      <c r="AB3225" s="42" t="s">
        <v>249</v>
      </c>
      <c r="AC3225" s="42" t="s">
        <v>249</v>
      </c>
    </row>
    <row r="3226" spans="1:29" outlineLevel="1">
      <c r="B3226" s="40" t="s">
        <v>3741</v>
      </c>
      <c r="C3226" s="42" t="s">
        <v>249</v>
      </c>
      <c r="D3226" s="42" t="s">
        <v>249</v>
      </c>
      <c r="E3226" s="42" t="s">
        <v>249</v>
      </c>
      <c r="F3226" s="42" t="s">
        <v>249</v>
      </c>
      <c r="G3226" s="42" t="s">
        <v>249</v>
      </c>
      <c r="H3226" s="42" t="s">
        <v>249</v>
      </c>
      <c r="I3226" s="42" t="s">
        <v>249</v>
      </c>
      <c r="J3226" s="42" t="s">
        <v>249</v>
      </c>
      <c r="K3226" s="42" t="s">
        <v>249</v>
      </c>
      <c r="L3226" s="42" t="s">
        <v>249</v>
      </c>
      <c r="M3226" s="42" t="s">
        <v>249</v>
      </c>
      <c r="N3226" s="42" t="s">
        <v>249</v>
      </c>
      <c r="O3226" s="42" t="s">
        <v>249</v>
      </c>
      <c r="P3226" s="42" t="s">
        <v>249</v>
      </c>
      <c r="Q3226" s="42" t="s">
        <v>249</v>
      </c>
      <c r="R3226" s="42" t="s">
        <v>249</v>
      </c>
      <c r="S3226" s="42" t="s">
        <v>249</v>
      </c>
      <c r="T3226" s="42" t="s">
        <v>249</v>
      </c>
      <c r="U3226" s="42" t="s">
        <v>249</v>
      </c>
      <c r="V3226" s="42" t="s">
        <v>249</v>
      </c>
      <c r="W3226" s="42" t="s">
        <v>249</v>
      </c>
      <c r="X3226" s="42" t="s">
        <v>249</v>
      </c>
      <c r="Y3226" s="42" t="s">
        <v>249</v>
      </c>
      <c r="Z3226" s="42" t="s">
        <v>249</v>
      </c>
      <c r="AA3226" s="42" t="s">
        <v>249</v>
      </c>
      <c r="AB3226" s="42" t="s">
        <v>249</v>
      </c>
      <c r="AC3226" s="42" t="s">
        <v>249</v>
      </c>
    </row>
    <row r="3227" spans="1:29" outlineLevel="1">
      <c r="B3227" s="40" t="s">
        <v>3742</v>
      </c>
      <c r="C3227" s="42" t="s">
        <v>249</v>
      </c>
      <c r="D3227" s="42" t="s">
        <v>249</v>
      </c>
      <c r="E3227" s="42" t="s">
        <v>249</v>
      </c>
      <c r="F3227" s="42" t="s">
        <v>249</v>
      </c>
      <c r="G3227" s="42" t="s">
        <v>249</v>
      </c>
      <c r="H3227" s="42" t="s">
        <v>249</v>
      </c>
      <c r="I3227" s="42" t="s">
        <v>249</v>
      </c>
      <c r="J3227" s="42" t="s">
        <v>249</v>
      </c>
      <c r="K3227" s="42" t="s">
        <v>249</v>
      </c>
      <c r="L3227" s="42" t="s">
        <v>249</v>
      </c>
      <c r="M3227" s="42" t="s">
        <v>249</v>
      </c>
      <c r="N3227" s="42" t="s">
        <v>249</v>
      </c>
      <c r="O3227" s="42" t="s">
        <v>249</v>
      </c>
      <c r="P3227" s="42" t="s">
        <v>249</v>
      </c>
      <c r="Q3227" s="42" t="s">
        <v>249</v>
      </c>
      <c r="R3227" s="42" t="s">
        <v>249</v>
      </c>
      <c r="S3227" s="42" t="s">
        <v>249</v>
      </c>
      <c r="T3227" s="42" t="s">
        <v>249</v>
      </c>
      <c r="U3227" s="42" t="s">
        <v>249</v>
      </c>
      <c r="V3227" s="42" t="s">
        <v>249</v>
      </c>
      <c r="W3227" s="42" t="s">
        <v>249</v>
      </c>
      <c r="X3227" s="42" t="s">
        <v>249</v>
      </c>
      <c r="Y3227" s="42" t="s">
        <v>249</v>
      </c>
      <c r="Z3227" s="42" t="s">
        <v>249</v>
      </c>
      <c r="AA3227" s="42" t="s">
        <v>249</v>
      </c>
      <c r="AB3227" s="42" t="s">
        <v>249</v>
      </c>
      <c r="AC3227" s="42" t="s">
        <v>249</v>
      </c>
    </row>
    <row r="3228" spans="1:29" outlineLevel="1">
      <c r="B3228" s="40" t="s">
        <v>3743</v>
      </c>
      <c r="C3228" s="42" t="s">
        <v>249</v>
      </c>
      <c r="D3228" s="42" t="s">
        <v>249</v>
      </c>
      <c r="E3228" s="42" t="s">
        <v>249</v>
      </c>
      <c r="F3228" s="42" t="s">
        <v>249</v>
      </c>
      <c r="G3228" s="42" t="s">
        <v>249</v>
      </c>
      <c r="H3228" s="42" t="s">
        <v>249</v>
      </c>
      <c r="I3228" s="42" t="s">
        <v>249</v>
      </c>
      <c r="J3228" s="42" t="s">
        <v>249</v>
      </c>
      <c r="K3228" s="42" t="s">
        <v>249</v>
      </c>
      <c r="L3228" s="42" t="s">
        <v>249</v>
      </c>
      <c r="M3228" s="42" t="s">
        <v>249</v>
      </c>
      <c r="N3228" s="42" t="s">
        <v>249</v>
      </c>
      <c r="O3228" s="42" t="s">
        <v>249</v>
      </c>
      <c r="P3228" s="42" t="s">
        <v>249</v>
      </c>
      <c r="Q3228" s="42" t="s">
        <v>249</v>
      </c>
      <c r="R3228" s="42" t="s">
        <v>249</v>
      </c>
      <c r="S3228" s="42" t="s">
        <v>249</v>
      </c>
      <c r="T3228" s="42" t="s">
        <v>249</v>
      </c>
      <c r="U3228" s="42" t="s">
        <v>249</v>
      </c>
      <c r="V3228" s="42" t="s">
        <v>249</v>
      </c>
      <c r="W3228" s="42" t="s">
        <v>249</v>
      </c>
      <c r="X3228" s="42" t="s">
        <v>249</v>
      </c>
      <c r="Y3228" s="42" t="s">
        <v>249</v>
      </c>
      <c r="Z3228" s="42" t="s">
        <v>249</v>
      </c>
      <c r="AA3228" s="42" t="s">
        <v>249</v>
      </c>
      <c r="AB3228" s="42" t="s">
        <v>249</v>
      </c>
      <c r="AC3228" s="42" t="s">
        <v>249</v>
      </c>
    </row>
    <row r="3229" spans="1:29" outlineLevel="1">
      <c r="B3229" s="40" t="s">
        <v>3744</v>
      </c>
      <c r="C3229" s="42" t="s">
        <v>249</v>
      </c>
      <c r="D3229" s="42" t="s">
        <v>249</v>
      </c>
      <c r="E3229" s="42" t="s">
        <v>249</v>
      </c>
      <c r="F3229" s="42" t="s">
        <v>249</v>
      </c>
      <c r="G3229" s="42" t="s">
        <v>249</v>
      </c>
      <c r="H3229" s="42" t="s">
        <v>249</v>
      </c>
      <c r="I3229" s="42" t="s">
        <v>249</v>
      </c>
      <c r="J3229" s="42" t="s">
        <v>249</v>
      </c>
      <c r="K3229" s="42" t="s">
        <v>249</v>
      </c>
      <c r="L3229" s="42" t="s">
        <v>249</v>
      </c>
      <c r="M3229" s="42" t="s">
        <v>249</v>
      </c>
      <c r="N3229" s="42" t="s">
        <v>249</v>
      </c>
      <c r="O3229" s="42" t="s">
        <v>249</v>
      </c>
      <c r="P3229" s="42" t="s">
        <v>249</v>
      </c>
      <c r="Q3229" s="42" t="s">
        <v>249</v>
      </c>
      <c r="R3229" s="42" t="s">
        <v>249</v>
      </c>
      <c r="S3229" s="42" t="s">
        <v>249</v>
      </c>
      <c r="T3229" s="42" t="s">
        <v>249</v>
      </c>
      <c r="U3229" s="42" t="s">
        <v>249</v>
      </c>
      <c r="V3229" s="42" t="s">
        <v>249</v>
      </c>
      <c r="W3229" s="42" t="s">
        <v>249</v>
      </c>
      <c r="X3229" s="42" t="s">
        <v>249</v>
      </c>
      <c r="Y3229" s="42" t="s">
        <v>249</v>
      </c>
      <c r="Z3229" s="42" t="s">
        <v>249</v>
      </c>
      <c r="AA3229" s="42" t="s">
        <v>249</v>
      </c>
      <c r="AB3229" s="42" t="s">
        <v>249</v>
      </c>
      <c r="AC3229" s="42" t="s">
        <v>249</v>
      </c>
    </row>
    <row r="3230" spans="1:29" outlineLevel="1">
      <c r="B3230" s="40" t="s">
        <v>3745</v>
      </c>
      <c r="C3230" s="42" t="s">
        <v>249</v>
      </c>
      <c r="D3230" s="42" t="s">
        <v>249</v>
      </c>
      <c r="E3230" s="42" t="s">
        <v>249</v>
      </c>
      <c r="F3230" s="42" t="s">
        <v>249</v>
      </c>
      <c r="G3230" s="42" t="s">
        <v>249</v>
      </c>
      <c r="H3230" s="42" t="s">
        <v>249</v>
      </c>
      <c r="I3230" s="42" t="s">
        <v>249</v>
      </c>
      <c r="J3230" s="42" t="s">
        <v>249</v>
      </c>
      <c r="K3230" s="42" t="s">
        <v>249</v>
      </c>
      <c r="L3230" s="42" t="s">
        <v>249</v>
      </c>
      <c r="M3230" s="42" t="s">
        <v>249</v>
      </c>
      <c r="N3230" s="42" t="s">
        <v>249</v>
      </c>
      <c r="O3230" s="42" t="s">
        <v>249</v>
      </c>
      <c r="P3230" s="42" t="s">
        <v>249</v>
      </c>
      <c r="Q3230" s="42" t="s">
        <v>249</v>
      </c>
      <c r="R3230" s="42" t="s">
        <v>249</v>
      </c>
      <c r="S3230" s="42" t="s">
        <v>249</v>
      </c>
      <c r="T3230" s="42" t="s">
        <v>249</v>
      </c>
      <c r="U3230" s="42" t="s">
        <v>249</v>
      </c>
      <c r="V3230" s="42" t="s">
        <v>249</v>
      </c>
      <c r="W3230" s="42" t="s">
        <v>249</v>
      </c>
      <c r="X3230" s="42" t="s">
        <v>249</v>
      </c>
      <c r="Y3230" s="42" t="s">
        <v>249</v>
      </c>
      <c r="Z3230" s="42" t="s">
        <v>249</v>
      </c>
      <c r="AA3230" s="42" t="s">
        <v>249</v>
      </c>
      <c r="AB3230" s="42" t="s">
        <v>249</v>
      </c>
      <c r="AC3230" s="42" t="s">
        <v>249</v>
      </c>
    </row>
    <row r="3231" spans="1:29" outlineLevel="1">
      <c r="B3231" s="40" t="s">
        <v>3746</v>
      </c>
      <c r="C3231" s="41">
        <v>-43671481.909999996</v>
      </c>
      <c r="D3231" s="41">
        <v>-41392077.020000003</v>
      </c>
      <c r="E3231" s="41">
        <v>-38072952.390000001</v>
      </c>
      <c r="F3231" s="41">
        <v>-36152307.859999999</v>
      </c>
      <c r="G3231" s="41">
        <v>-32248222.140000001</v>
      </c>
      <c r="H3231" s="41">
        <v>-29564978.550000001</v>
      </c>
      <c r="I3231" s="41">
        <v>-27602863.82</v>
      </c>
      <c r="J3231" s="41">
        <v>-25286403.100000001</v>
      </c>
      <c r="K3231" s="41">
        <v>-23569554.66</v>
      </c>
      <c r="L3231" s="41">
        <v>-21905630.489999998</v>
      </c>
      <c r="M3231" s="41">
        <v>-20311057.039999999</v>
      </c>
      <c r="N3231" s="41">
        <v>-18554440.34</v>
      </c>
      <c r="O3231" s="41">
        <v>-17235102.57</v>
      </c>
      <c r="P3231" s="41">
        <v>-15850434.130000001</v>
      </c>
      <c r="Q3231" s="41">
        <v>-14355645.119999999</v>
      </c>
      <c r="R3231" s="41">
        <v>-12919858.41</v>
      </c>
      <c r="S3231" s="41">
        <v>-11400346.26</v>
      </c>
      <c r="T3231" s="41">
        <v>-9863262.1899999995</v>
      </c>
      <c r="U3231" s="41">
        <v>-8322685.0700000003</v>
      </c>
      <c r="V3231" s="41">
        <v>-6813779.6900000004</v>
      </c>
      <c r="W3231" s="41">
        <v>-5298852.7</v>
      </c>
      <c r="X3231" s="41">
        <v>-3775302.37</v>
      </c>
      <c r="Y3231" s="41">
        <v>-2345146.0099999998</v>
      </c>
      <c r="Z3231" s="41">
        <v>-714978.74</v>
      </c>
      <c r="AA3231" s="42" t="s">
        <v>249</v>
      </c>
      <c r="AB3231" s="42" t="s">
        <v>249</v>
      </c>
      <c r="AC3231" s="42" t="s">
        <v>249</v>
      </c>
    </row>
    <row r="3232" spans="1:29" outlineLevel="1">
      <c r="B3232" s="40" t="s">
        <v>3747</v>
      </c>
      <c r="C3232" s="41">
        <v>-142246.43</v>
      </c>
      <c r="D3232" s="41">
        <v>-133205.32999999999</v>
      </c>
      <c r="E3232" s="41">
        <v>-123862.86</v>
      </c>
      <c r="F3232" s="41">
        <v>-114520.39</v>
      </c>
      <c r="G3232" s="41">
        <v>-105479.29</v>
      </c>
      <c r="H3232" s="41">
        <v>-96136.82</v>
      </c>
      <c r="I3232" s="41">
        <v>-87095.72</v>
      </c>
      <c r="J3232" s="41">
        <v>-77753.25</v>
      </c>
      <c r="K3232" s="41">
        <v>-68410.78</v>
      </c>
      <c r="L3232" s="41">
        <v>-59972.42</v>
      </c>
      <c r="M3232" s="41">
        <v>-50629.95</v>
      </c>
      <c r="N3232" s="41">
        <v>-41588.85</v>
      </c>
      <c r="O3232" s="41">
        <v>-32246.38</v>
      </c>
      <c r="P3232" s="41">
        <v>-23205.279999999999</v>
      </c>
      <c r="Q3232" s="41">
        <v>-13862.81</v>
      </c>
      <c r="R3232" s="41">
        <v>-4520.34</v>
      </c>
      <c r="S3232" s="41">
        <v>0.21</v>
      </c>
      <c r="T3232" s="41">
        <v>0.21</v>
      </c>
      <c r="U3232" s="41">
        <v>0.21</v>
      </c>
      <c r="V3232" s="41">
        <v>0.21</v>
      </c>
      <c r="W3232" s="41">
        <v>0.21</v>
      </c>
      <c r="X3232" s="41">
        <v>0.21</v>
      </c>
      <c r="Y3232" s="41">
        <v>0.21</v>
      </c>
      <c r="Z3232" s="41">
        <v>0.21</v>
      </c>
      <c r="AA3232" s="41">
        <v>0.21</v>
      </c>
      <c r="AB3232" s="42" t="s">
        <v>249</v>
      </c>
      <c r="AC3232" s="42" t="s">
        <v>249</v>
      </c>
    </row>
    <row r="3233" spans="1:29" outlineLevel="1">
      <c r="B3233" s="40" t="s">
        <v>3748</v>
      </c>
      <c r="C3233" s="41">
        <v>1432396.56</v>
      </c>
      <c r="D3233" s="41">
        <v>569104.78</v>
      </c>
      <c r="E3233" s="41">
        <v>531872.15</v>
      </c>
      <c r="F3233" s="41">
        <v>-1176771.73</v>
      </c>
      <c r="G3233" s="41">
        <v>2976854.8</v>
      </c>
      <c r="H3233" s="41">
        <v>6268879.8199999994</v>
      </c>
      <c r="I3233" s="41">
        <v>6499335.7800000012</v>
      </c>
      <c r="J3233" s="41">
        <v>7592998.5599999987</v>
      </c>
      <c r="K3233" s="41">
        <v>5592608.790000001</v>
      </c>
      <c r="L3233" s="41">
        <v>4565391.12</v>
      </c>
      <c r="M3233" s="41">
        <v>5217457.8899999987</v>
      </c>
      <c r="N3233" s="41">
        <v>6728549.1100000003</v>
      </c>
      <c r="O3233" s="41">
        <v>4907669.2300000004</v>
      </c>
      <c r="P3233" s="41">
        <v>4470146.2100000009</v>
      </c>
      <c r="Q3233" s="41">
        <v>5193536.830000001</v>
      </c>
      <c r="R3233" s="41">
        <v>4382086.0599999987</v>
      </c>
      <c r="S3233" s="41">
        <v>2728212.9900000012</v>
      </c>
      <c r="T3233" s="41">
        <v>2981061.0499999989</v>
      </c>
      <c r="U3233" s="41">
        <v>3836469.57</v>
      </c>
      <c r="V3233" s="41">
        <v>2280489.9699999997</v>
      </c>
      <c r="W3233" s="41">
        <v>3420676.2200000007</v>
      </c>
      <c r="X3233" s="41">
        <v>1888099.21</v>
      </c>
      <c r="Y3233" s="41">
        <v>575143.79</v>
      </c>
      <c r="Z3233" s="41">
        <v>998895.95999999985</v>
      </c>
      <c r="AA3233" s="41">
        <v>-2636183.1499999994</v>
      </c>
      <c r="AB3233" s="41">
        <v>-526011.75999999989</v>
      </c>
      <c r="AC3233" s="41">
        <v>-1304004.7600000002</v>
      </c>
    </row>
    <row r="3234" spans="1:29" outlineLevel="1">
      <c r="B3234" s="40" t="s">
        <v>3749</v>
      </c>
      <c r="C3234" s="42" t="s">
        <v>249</v>
      </c>
      <c r="D3234" s="42" t="s">
        <v>249</v>
      </c>
      <c r="E3234" s="42" t="s">
        <v>249</v>
      </c>
      <c r="F3234" s="42" t="s">
        <v>249</v>
      </c>
      <c r="G3234" s="42" t="s">
        <v>249</v>
      </c>
      <c r="H3234" s="42" t="s">
        <v>249</v>
      </c>
      <c r="I3234" s="42" t="s">
        <v>249</v>
      </c>
      <c r="J3234" s="41">
        <v>-351314.91</v>
      </c>
      <c r="K3234" s="41">
        <v>-826056.43</v>
      </c>
      <c r="L3234" s="41">
        <v>-1120569.5</v>
      </c>
      <c r="M3234" s="41">
        <v>-730684.61</v>
      </c>
      <c r="N3234" s="41">
        <v>-253235.68</v>
      </c>
      <c r="O3234" s="41">
        <v>-836525.46</v>
      </c>
      <c r="P3234" s="41">
        <v>-944519.46</v>
      </c>
      <c r="Q3234" s="41">
        <v>-823513.76</v>
      </c>
      <c r="R3234" s="41">
        <v>-1105945.03</v>
      </c>
      <c r="S3234" s="41">
        <v>-1605442.21</v>
      </c>
      <c r="T3234" s="41">
        <v>-1395795.46</v>
      </c>
      <c r="U3234" s="41">
        <v>-1180865.6499999999</v>
      </c>
      <c r="V3234" s="41">
        <v>-1894805.49</v>
      </c>
      <c r="W3234" s="41">
        <v>-1454011.95</v>
      </c>
      <c r="X3234" s="41">
        <v>-2008785.86</v>
      </c>
      <c r="Y3234" s="41">
        <v>-2570784.38</v>
      </c>
      <c r="Z3234" s="41">
        <v>-2634740.23</v>
      </c>
      <c r="AA3234" s="41">
        <v>-4231016.9000000004</v>
      </c>
      <c r="AB3234" s="41">
        <v>-3292741.83</v>
      </c>
      <c r="AC3234" s="41">
        <v>-3627076.43</v>
      </c>
    </row>
    <row r="3235" spans="1:29" outlineLevel="1">
      <c r="B3235" s="40" t="s">
        <v>3750</v>
      </c>
      <c r="C3235" s="42" t="s">
        <v>249</v>
      </c>
      <c r="D3235" s="42" t="s">
        <v>249</v>
      </c>
      <c r="E3235" s="42" t="s">
        <v>249</v>
      </c>
      <c r="F3235" s="42" t="s">
        <v>249</v>
      </c>
      <c r="G3235" s="42" t="s">
        <v>249</v>
      </c>
      <c r="H3235" s="42" t="s">
        <v>249</v>
      </c>
      <c r="I3235" s="42" t="s">
        <v>249</v>
      </c>
      <c r="J3235" s="41">
        <v>122960.22</v>
      </c>
      <c r="K3235" s="42" t="s">
        <v>249</v>
      </c>
      <c r="L3235" s="42" t="s">
        <v>249</v>
      </c>
      <c r="M3235" s="42" t="s">
        <v>249</v>
      </c>
      <c r="N3235" s="42" t="s">
        <v>249</v>
      </c>
      <c r="O3235" s="42" t="s">
        <v>249</v>
      </c>
      <c r="P3235" s="42" t="s">
        <v>249</v>
      </c>
      <c r="Q3235" s="42" t="s">
        <v>249</v>
      </c>
      <c r="R3235" s="42" t="s">
        <v>249</v>
      </c>
      <c r="S3235" s="42" t="s">
        <v>249</v>
      </c>
      <c r="T3235" s="42" t="s">
        <v>249</v>
      </c>
      <c r="U3235" s="42" t="s">
        <v>249</v>
      </c>
      <c r="V3235" s="42" t="s">
        <v>249</v>
      </c>
      <c r="W3235" s="42" t="s">
        <v>249</v>
      </c>
      <c r="X3235" s="42" t="s">
        <v>249</v>
      </c>
      <c r="Y3235" s="42" t="s">
        <v>249</v>
      </c>
      <c r="Z3235" s="42" t="s">
        <v>249</v>
      </c>
      <c r="AA3235" s="42" t="s">
        <v>249</v>
      </c>
      <c r="AB3235" s="42" t="s">
        <v>249</v>
      </c>
      <c r="AC3235" s="42" t="s">
        <v>249</v>
      </c>
    </row>
    <row r="3236" spans="1:29" outlineLevel="1">
      <c r="B3236" s="40" t="s">
        <v>3751</v>
      </c>
      <c r="C3236" s="42" t="s">
        <v>249</v>
      </c>
      <c r="D3236" s="42" t="s">
        <v>249</v>
      </c>
      <c r="E3236" s="42" t="s">
        <v>249</v>
      </c>
      <c r="F3236" s="42" t="s">
        <v>249</v>
      </c>
      <c r="G3236" s="42" t="s">
        <v>249</v>
      </c>
      <c r="H3236" s="42" t="s">
        <v>249</v>
      </c>
      <c r="I3236" s="42" t="s">
        <v>249</v>
      </c>
      <c r="J3236" s="41">
        <v>15014.15</v>
      </c>
      <c r="K3236" s="42" t="s">
        <v>249</v>
      </c>
      <c r="L3236" s="42" t="s">
        <v>249</v>
      </c>
      <c r="M3236" s="42" t="s">
        <v>249</v>
      </c>
      <c r="N3236" s="42" t="s">
        <v>249</v>
      </c>
      <c r="O3236" s="42" t="s">
        <v>249</v>
      </c>
      <c r="P3236" s="42" t="s">
        <v>249</v>
      </c>
      <c r="Q3236" s="42" t="s">
        <v>249</v>
      </c>
      <c r="R3236" s="42" t="s">
        <v>249</v>
      </c>
      <c r="S3236" s="42" t="s">
        <v>249</v>
      </c>
      <c r="T3236" s="42" t="s">
        <v>249</v>
      </c>
      <c r="U3236" s="42" t="s">
        <v>249</v>
      </c>
      <c r="V3236" s="42" t="s">
        <v>249</v>
      </c>
      <c r="W3236" s="42" t="s">
        <v>249</v>
      </c>
      <c r="X3236" s="42" t="s">
        <v>249</v>
      </c>
      <c r="Y3236" s="42" t="s">
        <v>249</v>
      </c>
      <c r="Z3236" s="42" t="s">
        <v>249</v>
      </c>
      <c r="AA3236" s="42" t="s">
        <v>249</v>
      </c>
      <c r="AB3236" s="42" t="s">
        <v>249</v>
      </c>
      <c r="AC3236" s="42" t="s">
        <v>249</v>
      </c>
    </row>
    <row r="3237" spans="1:29" outlineLevel="1">
      <c r="B3237" s="40" t="s">
        <v>3752</v>
      </c>
      <c r="C3237" s="42" t="s">
        <v>249</v>
      </c>
      <c r="D3237" s="42" t="s">
        <v>249</v>
      </c>
      <c r="E3237" s="42" t="s">
        <v>249</v>
      </c>
      <c r="F3237" s="42" t="s">
        <v>249</v>
      </c>
      <c r="G3237" s="42" t="s">
        <v>249</v>
      </c>
      <c r="H3237" s="42" t="s">
        <v>249</v>
      </c>
      <c r="I3237" s="42" t="s">
        <v>249</v>
      </c>
      <c r="J3237" s="42" t="s">
        <v>249</v>
      </c>
      <c r="K3237" s="42" t="s">
        <v>249</v>
      </c>
      <c r="L3237" s="42" t="s">
        <v>249</v>
      </c>
      <c r="M3237" s="42" t="s">
        <v>249</v>
      </c>
      <c r="N3237" s="42" t="s">
        <v>249</v>
      </c>
      <c r="O3237" s="42" t="s">
        <v>249</v>
      </c>
      <c r="P3237" s="42" t="s">
        <v>249</v>
      </c>
      <c r="Q3237" s="42" t="s">
        <v>249</v>
      </c>
      <c r="R3237" s="42" t="s">
        <v>249</v>
      </c>
      <c r="S3237" s="42" t="s">
        <v>249</v>
      </c>
      <c r="T3237" s="42" t="s">
        <v>249</v>
      </c>
      <c r="U3237" s="42" t="s">
        <v>249</v>
      </c>
      <c r="V3237" s="42" t="s">
        <v>249</v>
      </c>
      <c r="W3237" s="42" t="s">
        <v>249</v>
      </c>
      <c r="X3237" s="42" t="s">
        <v>249</v>
      </c>
      <c r="Y3237" s="42" t="s">
        <v>249</v>
      </c>
      <c r="Z3237" s="42" t="s">
        <v>249</v>
      </c>
      <c r="AA3237" s="42" t="s">
        <v>249</v>
      </c>
      <c r="AB3237" s="42" t="s">
        <v>249</v>
      </c>
      <c r="AC3237" s="42" t="s">
        <v>249</v>
      </c>
    </row>
    <row r="3238" spans="1:29" outlineLevel="1">
      <c r="B3238" s="40" t="s">
        <v>3753</v>
      </c>
      <c r="C3238" s="42" t="s">
        <v>249</v>
      </c>
      <c r="D3238" s="42" t="s">
        <v>249</v>
      </c>
      <c r="E3238" s="42" t="s">
        <v>249</v>
      </c>
      <c r="F3238" s="42" t="s">
        <v>249</v>
      </c>
      <c r="G3238" s="42" t="s">
        <v>249</v>
      </c>
      <c r="H3238" s="42" t="s">
        <v>249</v>
      </c>
      <c r="I3238" s="42" t="s">
        <v>249</v>
      </c>
      <c r="J3238" s="42" t="s">
        <v>249</v>
      </c>
      <c r="K3238" s="42" t="s">
        <v>249</v>
      </c>
      <c r="L3238" s="42" t="s">
        <v>249</v>
      </c>
      <c r="M3238" s="42" t="s">
        <v>249</v>
      </c>
      <c r="N3238" s="42" t="s">
        <v>249</v>
      </c>
      <c r="O3238" s="42" t="s">
        <v>249</v>
      </c>
      <c r="P3238" s="42" t="s">
        <v>249</v>
      </c>
      <c r="Q3238" s="42" t="s">
        <v>249</v>
      </c>
      <c r="R3238" s="42" t="s">
        <v>249</v>
      </c>
      <c r="S3238" s="42" t="s">
        <v>249</v>
      </c>
      <c r="T3238" s="42" t="s">
        <v>249</v>
      </c>
      <c r="U3238" s="42" t="s">
        <v>249</v>
      </c>
      <c r="V3238" s="42" t="s">
        <v>249</v>
      </c>
      <c r="W3238" s="42" t="s">
        <v>249</v>
      </c>
      <c r="X3238" s="42" t="s">
        <v>249</v>
      </c>
      <c r="Y3238" s="42" t="s">
        <v>249</v>
      </c>
      <c r="Z3238" s="42" t="s">
        <v>249</v>
      </c>
      <c r="AA3238" s="42" t="s">
        <v>249</v>
      </c>
      <c r="AB3238" s="42" t="s">
        <v>249</v>
      </c>
      <c r="AC3238" s="42" t="s">
        <v>249</v>
      </c>
    </row>
    <row r="3239" spans="1:29" outlineLevel="1">
      <c r="B3239" s="40" t="s">
        <v>3754</v>
      </c>
      <c r="C3239" s="42" t="s">
        <v>249</v>
      </c>
      <c r="D3239" s="42" t="s">
        <v>249</v>
      </c>
      <c r="E3239" s="42" t="s">
        <v>249</v>
      </c>
      <c r="F3239" s="42" t="s">
        <v>249</v>
      </c>
      <c r="G3239" s="42" t="s">
        <v>249</v>
      </c>
      <c r="H3239" s="42" t="s">
        <v>249</v>
      </c>
      <c r="I3239" s="42" t="s">
        <v>249</v>
      </c>
      <c r="J3239" s="42" t="s">
        <v>249</v>
      </c>
      <c r="K3239" s="42" t="s">
        <v>249</v>
      </c>
      <c r="L3239" s="42" t="s">
        <v>249</v>
      </c>
      <c r="M3239" s="42" t="s">
        <v>249</v>
      </c>
      <c r="N3239" s="42" t="s">
        <v>249</v>
      </c>
      <c r="O3239" s="42" t="s">
        <v>249</v>
      </c>
      <c r="P3239" s="42" t="s">
        <v>249</v>
      </c>
      <c r="Q3239" s="42" t="s">
        <v>249</v>
      </c>
      <c r="R3239" s="42" t="s">
        <v>249</v>
      </c>
      <c r="S3239" s="42" t="s">
        <v>249</v>
      </c>
      <c r="T3239" s="42" t="s">
        <v>249</v>
      </c>
      <c r="U3239" s="42" t="s">
        <v>249</v>
      </c>
      <c r="V3239" s="42" t="s">
        <v>249</v>
      </c>
      <c r="W3239" s="42" t="s">
        <v>249</v>
      </c>
      <c r="X3239" s="42" t="s">
        <v>249</v>
      </c>
      <c r="Y3239" s="42" t="s">
        <v>249</v>
      </c>
      <c r="Z3239" s="42" t="s">
        <v>249</v>
      </c>
      <c r="AA3239" s="42" t="s">
        <v>249</v>
      </c>
      <c r="AB3239" s="42" t="s">
        <v>249</v>
      </c>
      <c r="AC3239" s="42" t="s">
        <v>249</v>
      </c>
    </row>
    <row r="3240" spans="1:29" outlineLevel="1">
      <c r="B3240" s="40" t="s">
        <v>3755</v>
      </c>
      <c r="C3240" s="42" t="s">
        <v>249</v>
      </c>
      <c r="D3240" s="42" t="s">
        <v>249</v>
      </c>
      <c r="E3240" s="42" t="s">
        <v>249</v>
      </c>
      <c r="F3240" s="42" t="s">
        <v>249</v>
      </c>
      <c r="G3240" s="42" t="s">
        <v>249</v>
      </c>
      <c r="H3240" s="42" t="s">
        <v>249</v>
      </c>
      <c r="I3240" s="42" t="s">
        <v>249</v>
      </c>
      <c r="J3240" s="42" t="s">
        <v>249</v>
      </c>
      <c r="K3240" s="42" t="s">
        <v>249</v>
      </c>
      <c r="L3240" s="42" t="s">
        <v>249</v>
      </c>
      <c r="M3240" s="42" t="s">
        <v>249</v>
      </c>
      <c r="N3240" s="42" t="s">
        <v>249</v>
      </c>
      <c r="O3240" s="42" t="s">
        <v>249</v>
      </c>
      <c r="P3240" s="42" t="s">
        <v>249</v>
      </c>
      <c r="Q3240" s="42" t="s">
        <v>249</v>
      </c>
      <c r="R3240" s="42" t="s">
        <v>249</v>
      </c>
      <c r="S3240" s="42" t="s">
        <v>249</v>
      </c>
      <c r="T3240" s="42" t="s">
        <v>249</v>
      </c>
      <c r="U3240" s="42" t="s">
        <v>249</v>
      </c>
      <c r="V3240" s="42" t="s">
        <v>249</v>
      </c>
      <c r="W3240" s="42" t="s">
        <v>249</v>
      </c>
      <c r="X3240" s="42" t="s">
        <v>249</v>
      </c>
      <c r="Y3240" s="42" t="s">
        <v>249</v>
      </c>
      <c r="Z3240" s="42" t="s">
        <v>249</v>
      </c>
      <c r="AA3240" s="42" t="s">
        <v>249</v>
      </c>
      <c r="AB3240" s="42" t="s">
        <v>249</v>
      </c>
      <c r="AC3240" s="42" t="s">
        <v>249</v>
      </c>
    </row>
    <row r="3241" spans="1:29">
      <c r="A3241" s="1" t="s">
        <v>184</v>
      </c>
      <c r="B3241" s="40" t="s">
        <v>3756</v>
      </c>
      <c r="C3241" s="41">
        <v>-73568097.810000002</v>
      </c>
      <c r="D3241" s="41">
        <v>-72366869.329999998</v>
      </c>
      <c r="E3241" s="41">
        <v>-68345446.609999999</v>
      </c>
      <c r="F3241" s="41">
        <v>-68059122.060000017</v>
      </c>
      <c r="G3241" s="41">
        <v>-59789534.090000018</v>
      </c>
      <c r="H3241" s="41">
        <v>-54120251.899999991</v>
      </c>
      <c r="I3241" s="41">
        <v>-52003877.200000003</v>
      </c>
      <c r="J3241" s="41">
        <v>-48061461.819999993</v>
      </c>
      <c r="K3241" s="41">
        <v>-47949979.280000001</v>
      </c>
      <c r="L3241" s="41">
        <v>-46669048.70000001</v>
      </c>
      <c r="M3241" s="41">
        <v>-43895735.519999996</v>
      </c>
      <c r="N3241" s="41">
        <v>-39423047.609999999</v>
      </c>
      <c r="O3241" s="41">
        <v>-38149858.230000004</v>
      </c>
      <c r="P3241" s="41">
        <v>-36855500.089999996</v>
      </c>
      <c r="Q3241" s="41">
        <v>-31740046.100000009</v>
      </c>
      <c r="R3241" s="41">
        <v>-31059930.080000009</v>
      </c>
      <c r="S3241" s="41">
        <v>-31913255.100000001</v>
      </c>
      <c r="T3241" s="41">
        <v>-28431849.940000001</v>
      </c>
      <c r="U3241" s="41">
        <v>-23447731.68</v>
      </c>
      <c r="V3241" s="41">
        <v>-24039894.260000002</v>
      </c>
      <c r="W3241" s="41">
        <v>-19205049.780000005</v>
      </c>
      <c r="X3241" s="41">
        <v>-20680447.899999999</v>
      </c>
      <c r="Y3241" s="41">
        <v>-20921667.790000003</v>
      </c>
      <c r="Z3241" s="41">
        <v>-16903154.259999998</v>
      </c>
      <c r="AA3241" s="41">
        <v>-23144138.769999996</v>
      </c>
      <c r="AB3241" s="41">
        <v>-17706585.789999999</v>
      </c>
      <c r="AC3241" s="41">
        <v>-19193387.719999999</v>
      </c>
    </row>
    <row r="3242" spans="1:29" outlineLevel="1">
      <c r="B3242" s="40" t="s">
        <v>3757</v>
      </c>
      <c r="C3242" s="42" t="s">
        <v>249</v>
      </c>
      <c r="D3242" s="41">
        <v>104916567.59999999</v>
      </c>
      <c r="E3242" s="41">
        <v>175561507.16999999</v>
      </c>
      <c r="F3242" s="41">
        <v>208738009.19999993</v>
      </c>
      <c r="G3242" s="41">
        <v>274260532.63</v>
      </c>
      <c r="H3242" s="41">
        <v>281269033.26000005</v>
      </c>
      <c r="I3242" s="41">
        <v>281621863.98999995</v>
      </c>
      <c r="J3242" s="41">
        <v>305535115.2299999</v>
      </c>
      <c r="K3242" s="41">
        <v>356595651.64000016</v>
      </c>
      <c r="L3242" s="41">
        <v>375259780.35000002</v>
      </c>
      <c r="M3242" s="41">
        <v>399843056.85999995</v>
      </c>
      <c r="N3242" s="41">
        <v>427658162.19</v>
      </c>
      <c r="O3242" s="41">
        <v>20610742.650000002</v>
      </c>
      <c r="P3242" s="41">
        <v>42125260.340000004</v>
      </c>
      <c r="Q3242" s="41">
        <v>78801527.050000012</v>
      </c>
      <c r="R3242" s="41">
        <v>104594508.87000003</v>
      </c>
      <c r="S3242" s="41">
        <v>133906719.85000007</v>
      </c>
      <c r="T3242" s="41">
        <v>158156536.96999997</v>
      </c>
      <c r="U3242" s="41">
        <v>183772345.94000009</v>
      </c>
      <c r="V3242" s="41">
        <v>208399916.03000003</v>
      </c>
      <c r="W3242" s="41">
        <v>273932424.18999988</v>
      </c>
      <c r="X3242" s="41">
        <v>216862415.23999995</v>
      </c>
      <c r="Y3242" s="41">
        <v>269709169.83999997</v>
      </c>
      <c r="Z3242" s="41">
        <v>375684845.44000006</v>
      </c>
      <c r="AA3242" s="41">
        <v>21149798.010000002</v>
      </c>
      <c r="AB3242" s="41">
        <v>48525308.410000011</v>
      </c>
      <c r="AC3242" s="41">
        <v>58747023.959999986</v>
      </c>
    </row>
    <row r="3243" spans="1:29">
      <c r="A3243" s="1" t="s">
        <v>184</v>
      </c>
      <c r="B3243" s="40" t="s">
        <v>3758</v>
      </c>
      <c r="C3243" s="42" t="s">
        <v>249</v>
      </c>
      <c r="D3243" s="41">
        <v>104916567.59999999</v>
      </c>
      <c r="E3243" s="41">
        <v>175561507.16999999</v>
      </c>
      <c r="F3243" s="41">
        <v>208738009.19999993</v>
      </c>
      <c r="G3243" s="41">
        <v>274260532.63</v>
      </c>
      <c r="H3243" s="41">
        <v>281269033.26000005</v>
      </c>
      <c r="I3243" s="41">
        <v>281621863.98999995</v>
      </c>
      <c r="J3243" s="41">
        <v>305535115.2299999</v>
      </c>
      <c r="K3243" s="41">
        <v>356595651.64000016</v>
      </c>
      <c r="L3243" s="41">
        <v>375259780.35000002</v>
      </c>
      <c r="M3243" s="41">
        <v>399843056.85999995</v>
      </c>
      <c r="N3243" s="41">
        <v>427658162.19</v>
      </c>
      <c r="O3243" s="41">
        <v>20610742.650000002</v>
      </c>
      <c r="P3243" s="41">
        <v>42125260.340000004</v>
      </c>
      <c r="Q3243" s="41">
        <v>78801527.050000012</v>
      </c>
      <c r="R3243" s="41">
        <v>104594508.87000003</v>
      </c>
      <c r="S3243" s="41">
        <v>133906719.85000007</v>
      </c>
      <c r="T3243" s="41">
        <v>158156536.96999997</v>
      </c>
      <c r="U3243" s="41">
        <v>183772345.94000009</v>
      </c>
      <c r="V3243" s="41">
        <v>208399916.03000003</v>
      </c>
      <c r="W3243" s="41">
        <v>273932424.18999988</v>
      </c>
      <c r="X3243" s="41">
        <v>216862415.23999995</v>
      </c>
      <c r="Y3243" s="41">
        <v>269709169.83999997</v>
      </c>
      <c r="Z3243" s="41">
        <v>375684845.44000006</v>
      </c>
      <c r="AA3243" s="41">
        <v>21149798.010000002</v>
      </c>
      <c r="AB3243" s="41">
        <v>48525308.410000011</v>
      </c>
      <c r="AC3243" s="41">
        <v>58747023.959999986</v>
      </c>
    </row>
    <row r="3244" spans="1:29">
      <c r="A3244" s="23" t="s">
        <v>178</v>
      </c>
      <c r="B3244" s="40" t="s">
        <v>3759</v>
      </c>
      <c r="C3244" s="41">
        <v>12802985941.690004</v>
      </c>
      <c r="D3244" s="41">
        <v>12873998949.800003</v>
      </c>
      <c r="E3244" s="41">
        <v>12938164295.710005</v>
      </c>
      <c r="F3244" s="41">
        <v>12999904137.130009</v>
      </c>
      <c r="G3244" s="41">
        <v>12958893711.540007</v>
      </c>
      <c r="H3244" s="41">
        <v>12794917320.980007</v>
      </c>
      <c r="I3244" s="41">
        <v>12775961854.360006</v>
      </c>
      <c r="J3244" s="41">
        <v>12690144583.000008</v>
      </c>
      <c r="K3244" s="41">
        <v>12798513628.119999</v>
      </c>
      <c r="L3244" s="41">
        <v>12849673490.140007</v>
      </c>
      <c r="M3244" s="41">
        <v>12825267519.700008</v>
      </c>
      <c r="N3244" s="41">
        <v>12789332976.370008</v>
      </c>
      <c r="O3244" s="41">
        <v>12889551470.850008</v>
      </c>
      <c r="P3244" s="41">
        <v>12944537093.740009</v>
      </c>
      <c r="Q3244" s="41">
        <v>12909243062.150007</v>
      </c>
      <c r="R3244" s="41">
        <v>12964836806.52001</v>
      </c>
      <c r="S3244" s="41">
        <v>13026829882.150009</v>
      </c>
      <c r="T3244" s="41">
        <v>13038306690.610008</v>
      </c>
      <c r="U3244" s="41">
        <v>13012274296.790009</v>
      </c>
      <c r="V3244" s="41">
        <v>13066932931.300009</v>
      </c>
      <c r="W3244" s="41">
        <v>13067881500.970007</v>
      </c>
      <c r="X3244" s="41">
        <v>13057570792.540007</v>
      </c>
      <c r="Y3244" s="41">
        <v>13132528986.280006</v>
      </c>
      <c r="Z3244" s="41">
        <v>13192332964.300007</v>
      </c>
      <c r="AA3244" s="41">
        <v>13295188392.180006</v>
      </c>
      <c r="AB3244" s="41">
        <v>13267365387.420004</v>
      </c>
      <c r="AC3244" s="41">
        <v>13315395470.500006</v>
      </c>
    </row>
    <row r="3245" spans="1:29">
      <c r="B3245" s="40" t="s">
        <v>3760</v>
      </c>
      <c r="C3245" s="41">
        <v>82393857966.089996</v>
      </c>
      <c r="D3245" s="41">
        <v>80943334334.330017</v>
      </c>
      <c r="E3245" s="41">
        <v>79859390768.210007</v>
      </c>
      <c r="F3245" s="41">
        <v>78308977878.190018</v>
      </c>
      <c r="G3245" s="41">
        <v>78216182952.389999</v>
      </c>
      <c r="H3245" s="41">
        <v>76421576546.26001</v>
      </c>
      <c r="I3245" s="41">
        <v>75327465617.720016</v>
      </c>
      <c r="J3245" s="41">
        <v>74799132112.170013</v>
      </c>
      <c r="K3245" s="41">
        <v>74219034816.259995</v>
      </c>
      <c r="L3245" s="41">
        <v>73830383484.800003</v>
      </c>
      <c r="M3245" s="41">
        <v>74177372972.910004</v>
      </c>
      <c r="N3245" s="41">
        <v>74264482345.13002</v>
      </c>
      <c r="O3245" s="41">
        <v>73895579939.550003</v>
      </c>
      <c r="P3245" s="41">
        <v>76678794022.860016</v>
      </c>
      <c r="Q3245" s="41">
        <v>74832134410.109985</v>
      </c>
      <c r="R3245" s="41">
        <v>73906549426.570007</v>
      </c>
      <c r="S3245" s="41">
        <v>74597548383.160004</v>
      </c>
      <c r="T3245" s="41">
        <v>77251223603.730011</v>
      </c>
      <c r="U3245" s="41">
        <v>77146084493.660004</v>
      </c>
      <c r="V3245" s="41">
        <v>77378429743.680008</v>
      </c>
      <c r="W3245" s="41">
        <v>77335492259.75</v>
      </c>
      <c r="X3245" s="41">
        <v>77865722671.710007</v>
      </c>
      <c r="Y3245" s="41">
        <v>77392582783.75</v>
      </c>
      <c r="Z3245" s="41">
        <v>80472891633.220001</v>
      </c>
      <c r="AA3245" s="41">
        <v>80184828884.740005</v>
      </c>
      <c r="AB3245" s="41">
        <v>81871063441.690002</v>
      </c>
      <c r="AC3245" s="41">
        <v>83077151722.419998</v>
      </c>
    </row>
    <row r="3246" spans="1:29">
      <c r="B3246" s="40" t="s">
        <v>3761</v>
      </c>
      <c r="C3246" s="41">
        <v>-44726937.889984131</v>
      </c>
      <c r="D3246" s="41">
        <v>1.52587890625E-5</v>
      </c>
      <c r="E3246" s="41">
        <v>1.52587890625E-5</v>
      </c>
      <c r="F3246" s="41">
        <v>3.0517578125E-5</v>
      </c>
      <c r="G3246" s="41">
        <v>1.52587890625E-5</v>
      </c>
      <c r="H3246" s="41">
        <v>0</v>
      </c>
      <c r="I3246" s="41">
        <v>1.52587890625E-5</v>
      </c>
      <c r="J3246" s="41">
        <v>0</v>
      </c>
      <c r="K3246" s="41">
        <v>-1.52587890625E-5</v>
      </c>
      <c r="L3246" s="41">
        <v>-1.52587890625E-5</v>
      </c>
      <c r="M3246" s="41">
        <v>0</v>
      </c>
      <c r="N3246" s="41">
        <v>1.52587890625E-5</v>
      </c>
      <c r="O3246" s="41">
        <v>1.52587890625E-5</v>
      </c>
      <c r="P3246" s="41">
        <v>1.52587890625E-5</v>
      </c>
      <c r="Q3246" s="41">
        <v>0</v>
      </c>
      <c r="R3246" s="41">
        <v>0</v>
      </c>
      <c r="S3246" s="41">
        <v>3.0517578125E-5</v>
      </c>
      <c r="T3246" s="41">
        <v>0</v>
      </c>
      <c r="U3246" s="41">
        <v>1.52587890625E-5</v>
      </c>
      <c r="V3246" s="41">
        <v>1.52587890625E-5</v>
      </c>
      <c r="W3246" s="41">
        <v>0</v>
      </c>
      <c r="X3246" s="41">
        <v>0</v>
      </c>
      <c r="Y3246" s="41">
        <v>1.52587890625E-5</v>
      </c>
      <c r="Z3246" s="41">
        <v>3.0517578125E-5</v>
      </c>
      <c r="AA3246" s="41">
        <v>0</v>
      </c>
      <c r="AB3246" s="41">
        <v>0</v>
      </c>
      <c r="AC3246" s="41">
        <v>0</v>
      </c>
    </row>
    <row r="3248" spans="1:29">
      <c r="A3248" s="1" t="s">
        <v>3830</v>
      </c>
      <c r="B3248" s="77" t="s">
        <v>3848</v>
      </c>
      <c r="C3248" s="42" t="s">
        <v>249</v>
      </c>
      <c r="D3248" s="42" t="s">
        <v>249</v>
      </c>
      <c r="E3248" s="42" t="s">
        <v>249</v>
      </c>
      <c r="F3248" s="42" t="s">
        <v>249</v>
      </c>
      <c r="G3248" s="42" t="s">
        <v>249</v>
      </c>
      <c r="H3248" s="42" t="s">
        <v>249</v>
      </c>
      <c r="I3248" s="42" t="s">
        <v>249</v>
      </c>
      <c r="J3248" s="42" t="s">
        <v>249</v>
      </c>
      <c r="K3248" s="42" t="s">
        <v>249</v>
      </c>
      <c r="L3248" s="42" t="s">
        <v>249</v>
      </c>
      <c r="M3248" s="42" t="s">
        <v>249</v>
      </c>
      <c r="N3248" s="42" t="s">
        <v>249</v>
      </c>
      <c r="O3248" s="42" t="s">
        <v>249</v>
      </c>
      <c r="P3248" s="42" t="s">
        <v>249</v>
      </c>
      <c r="Q3248" s="42" t="s">
        <v>249</v>
      </c>
      <c r="R3248" s="42" t="s">
        <v>249</v>
      </c>
      <c r="S3248" s="42" t="s">
        <v>249</v>
      </c>
      <c r="T3248" s="42" t="s">
        <v>249</v>
      </c>
      <c r="U3248" s="42" t="s">
        <v>249</v>
      </c>
      <c r="V3248" s="42" t="s">
        <v>249</v>
      </c>
      <c r="W3248" s="41">
        <v>-46204770</v>
      </c>
      <c r="X3248" s="41">
        <v>-46204770</v>
      </c>
      <c r="Y3248" s="41">
        <v>-46204770</v>
      </c>
      <c r="Z3248" s="41">
        <v>-46204770</v>
      </c>
      <c r="AA3248" s="41">
        <v>-46204770</v>
      </c>
      <c r="AB3248" s="41">
        <v>-46750280.079999998</v>
      </c>
      <c r="AC3248" s="41">
        <v>-46750280.079999998</v>
      </c>
    </row>
    <row r="3249" spans="1:29">
      <c r="A3249" s="1" t="s">
        <v>3830</v>
      </c>
      <c r="B3249" s="77" t="s">
        <v>3849</v>
      </c>
      <c r="C3249" s="42" t="s">
        <v>249</v>
      </c>
      <c r="D3249" s="42" t="s">
        <v>249</v>
      </c>
      <c r="E3249" s="42" t="s">
        <v>249</v>
      </c>
      <c r="F3249" s="42" t="s">
        <v>249</v>
      </c>
      <c r="G3249" s="42" t="s">
        <v>249</v>
      </c>
      <c r="H3249" s="42" t="s">
        <v>249</v>
      </c>
      <c r="I3249" s="42" t="s">
        <v>249</v>
      </c>
      <c r="J3249" s="42" t="s">
        <v>249</v>
      </c>
      <c r="K3249" s="42" t="s">
        <v>249</v>
      </c>
      <c r="L3249" s="42" t="s">
        <v>249</v>
      </c>
      <c r="M3249" s="42" t="s">
        <v>249</v>
      </c>
      <c r="N3249" s="42" t="s">
        <v>249</v>
      </c>
      <c r="O3249" s="42" t="s">
        <v>249</v>
      </c>
      <c r="P3249" s="42" t="s">
        <v>249</v>
      </c>
      <c r="Q3249" s="42" t="s">
        <v>249</v>
      </c>
      <c r="R3249" s="42" t="s">
        <v>249</v>
      </c>
      <c r="S3249" s="42" t="s">
        <v>249</v>
      </c>
      <c r="T3249" s="42" t="s">
        <v>249</v>
      </c>
      <c r="U3249" s="42" t="s">
        <v>249</v>
      </c>
      <c r="V3249" s="42" t="s">
        <v>249</v>
      </c>
      <c r="W3249" s="42" t="s">
        <v>249</v>
      </c>
      <c r="X3249" s="42" t="s">
        <v>249</v>
      </c>
      <c r="Y3249" s="42" t="s">
        <v>249</v>
      </c>
      <c r="Z3249" s="42" t="s">
        <v>249</v>
      </c>
      <c r="AA3249" s="42" t="s">
        <v>249</v>
      </c>
      <c r="AB3249" s="42" t="s">
        <v>249</v>
      </c>
      <c r="AC3249" s="42" t="s">
        <v>24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U1225"/>
  <sheetViews>
    <sheetView showGridLines="0" zoomScale="85" zoomScaleNormal="85" workbookViewId="0">
      <pane xSplit="9" ySplit="4" topLeftCell="AK116" activePane="bottomRight" state="frozen"/>
      <selection activeCell="V80" sqref="V80"/>
      <selection pane="topRight" activeCell="V80" sqref="V80"/>
      <selection pane="bottomLeft" activeCell="V80" sqref="V80"/>
      <selection pane="bottomRight" activeCell="AM1228" sqref="AM1228"/>
    </sheetView>
  </sheetViews>
  <sheetFormatPr defaultRowHeight="17.25" customHeight="1" outlineLevelRow="1"/>
  <cols>
    <col min="1" max="1" width="5" style="1" customWidth="1"/>
    <col min="2" max="2" width="3" style="1" customWidth="1"/>
    <col min="3" max="8" width="3.5703125" style="1" customWidth="1"/>
    <col min="9" max="9" width="26.7109375" style="1" customWidth="1"/>
    <col min="10" max="21" width="15.28515625" style="22" customWidth="1"/>
    <col min="22" max="22" width="19" style="22" customWidth="1"/>
    <col min="23" max="81" width="16" style="22" customWidth="1"/>
    <col min="82" max="82" width="9.140625" style="22" customWidth="1"/>
    <col min="83" max="87" width="17" style="22" customWidth="1"/>
    <col min="88" max="88" width="9.140625" style="22" customWidth="1"/>
    <col min="89" max="93" width="17" style="22" hidden="1" customWidth="1"/>
    <col min="94" max="94" width="9.140625" style="22" hidden="1" customWidth="1"/>
    <col min="95" max="99" width="17" style="22" hidden="1" customWidth="1"/>
    <col min="100" max="16384" width="9.140625" style="22"/>
  </cols>
  <sheetData>
    <row r="1" spans="1:99" ht="25.5" customHeight="1"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>
        <v>31</v>
      </c>
      <c r="W1" s="1">
        <v>28</v>
      </c>
      <c r="X1" s="1">
        <v>31</v>
      </c>
      <c r="Y1" s="1">
        <v>30</v>
      </c>
      <c r="Z1" s="1">
        <v>31</v>
      </c>
      <c r="AA1" s="1">
        <v>30</v>
      </c>
      <c r="AB1" s="1">
        <v>31</v>
      </c>
      <c r="AC1" s="1">
        <v>31</v>
      </c>
      <c r="AD1" s="1">
        <v>30</v>
      </c>
      <c r="AE1" s="1">
        <v>31</v>
      </c>
      <c r="AF1" s="1">
        <v>30</v>
      </c>
      <c r="AG1" s="1">
        <v>31</v>
      </c>
      <c r="AH1" s="1">
        <v>31</v>
      </c>
      <c r="AI1" s="1">
        <v>28</v>
      </c>
      <c r="AJ1" s="1">
        <v>31</v>
      </c>
      <c r="AK1" s="1">
        <v>30</v>
      </c>
      <c r="AL1" s="1">
        <v>31</v>
      </c>
      <c r="AM1" s="1">
        <v>30</v>
      </c>
      <c r="AN1" s="1">
        <v>31</v>
      </c>
      <c r="AO1" s="1">
        <v>31</v>
      </c>
      <c r="AP1" s="1">
        <v>30</v>
      </c>
      <c r="AQ1" s="1">
        <v>31</v>
      </c>
      <c r="AR1" s="1">
        <v>30</v>
      </c>
      <c r="AS1" s="1">
        <v>31</v>
      </c>
      <c r="AT1" s="1">
        <v>31</v>
      </c>
      <c r="AU1" s="1">
        <v>29</v>
      </c>
      <c r="AV1" s="1">
        <v>31</v>
      </c>
      <c r="AW1" s="1">
        <v>30</v>
      </c>
      <c r="AX1" s="1">
        <v>31</v>
      </c>
      <c r="AY1" s="1">
        <v>30</v>
      </c>
      <c r="AZ1" s="1">
        <v>31</v>
      </c>
      <c r="BA1" s="1">
        <v>31</v>
      </c>
      <c r="BB1" s="1">
        <v>30</v>
      </c>
      <c r="BC1" s="1">
        <v>31</v>
      </c>
      <c r="BD1" s="1">
        <v>30</v>
      </c>
      <c r="BE1" s="1">
        <v>31</v>
      </c>
      <c r="BF1" s="1">
        <v>31</v>
      </c>
      <c r="BG1" s="1">
        <v>28</v>
      </c>
      <c r="BH1" s="1">
        <v>31</v>
      </c>
      <c r="BI1" s="1">
        <v>30</v>
      </c>
      <c r="BJ1" s="1">
        <v>31</v>
      </c>
      <c r="BK1" s="1">
        <v>30</v>
      </c>
      <c r="BL1" s="1">
        <v>31</v>
      </c>
      <c r="BM1" s="1">
        <v>31</v>
      </c>
      <c r="BN1" s="1">
        <v>30</v>
      </c>
      <c r="BO1" s="1">
        <v>31</v>
      </c>
      <c r="BP1" s="1">
        <v>30</v>
      </c>
      <c r="BQ1" s="1">
        <v>31</v>
      </c>
      <c r="BR1" s="1">
        <v>31</v>
      </c>
      <c r="BS1" s="1">
        <v>28</v>
      </c>
      <c r="BT1" s="1">
        <v>31</v>
      </c>
      <c r="BU1" s="1">
        <v>30</v>
      </c>
      <c r="BV1" s="1">
        <v>31</v>
      </c>
      <c r="BW1" s="1">
        <v>30</v>
      </c>
      <c r="BX1" s="1">
        <v>31</v>
      </c>
      <c r="BY1" s="1">
        <v>31</v>
      </c>
      <c r="BZ1" s="1">
        <v>30</v>
      </c>
      <c r="CA1" s="1">
        <v>31</v>
      </c>
      <c r="CB1" s="1">
        <v>30</v>
      </c>
      <c r="CC1" s="1">
        <v>31</v>
      </c>
      <c r="CE1" s="172"/>
      <c r="CF1" s="172"/>
      <c r="CG1" s="172"/>
      <c r="CH1" s="172"/>
      <c r="CI1" s="172"/>
    </row>
    <row r="2" spans="1:99" ht="23.25" customHeight="1">
      <c r="C2" s="225" t="s">
        <v>4035</v>
      </c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  <c r="AG2" s="226"/>
      <c r="AH2" s="226"/>
      <c r="AI2" s="226"/>
      <c r="AJ2" s="226"/>
      <c r="AK2" s="226"/>
      <c r="AL2" s="226"/>
      <c r="AM2" s="226"/>
      <c r="AN2" s="226"/>
      <c r="AO2" s="226"/>
      <c r="AP2" s="226"/>
      <c r="AQ2" s="226"/>
      <c r="AR2" s="226"/>
      <c r="AS2" s="226"/>
      <c r="AT2" s="226"/>
      <c r="AU2" s="226"/>
      <c r="AV2" s="226"/>
      <c r="AW2" s="226"/>
      <c r="AX2" s="226"/>
      <c r="AY2" s="226"/>
      <c r="AZ2" s="226"/>
      <c r="BA2" s="226"/>
      <c r="BB2" s="226"/>
      <c r="BC2" s="226"/>
      <c r="BD2" s="226"/>
      <c r="BE2" s="226"/>
      <c r="BF2" s="226"/>
      <c r="BG2" s="226"/>
      <c r="BH2" s="226"/>
      <c r="BI2" s="226"/>
      <c r="BJ2" s="226"/>
      <c r="BK2" s="226"/>
      <c r="BL2" s="226"/>
      <c r="BM2" s="226"/>
      <c r="BN2" s="226"/>
      <c r="BO2" s="226"/>
      <c r="BP2" s="226"/>
      <c r="BQ2" s="226"/>
      <c r="BR2" s="226"/>
      <c r="BS2" s="226"/>
      <c r="BT2" s="226"/>
      <c r="BU2" s="226"/>
      <c r="BV2" s="226"/>
      <c r="BW2" s="226"/>
      <c r="BX2" s="226"/>
      <c r="BY2" s="226"/>
      <c r="BZ2" s="226"/>
      <c r="CA2" s="226"/>
      <c r="CB2" s="226"/>
      <c r="CC2" s="227"/>
      <c r="CD2" s="228"/>
      <c r="CE2" s="226"/>
      <c r="CF2" s="226"/>
      <c r="CG2" s="226"/>
      <c r="CH2" s="226"/>
      <c r="CI2" s="226"/>
      <c r="CJ2" s="228"/>
      <c r="CK2" s="226"/>
      <c r="CL2" s="226"/>
      <c r="CM2" s="226"/>
      <c r="CN2" s="226"/>
      <c r="CO2" s="226"/>
      <c r="CP2" s="228"/>
      <c r="CQ2" s="226"/>
      <c r="CR2" s="226"/>
      <c r="CS2" s="226"/>
      <c r="CT2" s="226"/>
      <c r="CU2" s="229"/>
    </row>
    <row r="3" spans="1:99" ht="21" customHeight="1">
      <c r="C3" s="230" t="s">
        <v>0</v>
      </c>
      <c r="D3" s="6"/>
      <c r="E3" s="6"/>
      <c r="F3" s="6"/>
      <c r="G3" s="6"/>
      <c r="H3" s="6"/>
      <c r="I3" s="6"/>
      <c r="J3" s="102">
        <v>41275</v>
      </c>
      <c r="K3" s="102">
        <v>41306</v>
      </c>
      <c r="L3" s="102">
        <v>41334</v>
      </c>
      <c r="M3" s="102">
        <v>41365</v>
      </c>
      <c r="N3" s="102">
        <v>41395</v>
      </c>
      <c r="O3" s="102">
        <v>41426</v>
      </c>
      <c r="P3" s="102">
        <v>41456</v>
      </c>
      <c r="Q3" s="102">
        <v>41487</v>
      </c>
      <c r="R3" s="102">
        <v>41518</v>
      </c>
      <c r="S3" s="102">
        <v>41548</v>
      </c>
      <c r="T3" s="102">
        <v>41579</v>
      </c>
      <c r="U3" s="102">
        <v>41609</v>
      </c>
      <c r="V3" s="102">
        <v>41640</v>
      </c>
      <c r="W3" s="102">
        <v>41671</v>
      </c>
      <c r="X3" s="102">
        <v>41699</v>
      </c>
      <c r="Y3" s="102">
        <v>41730</v>
      </c>
      <c r="Z3" s="102">
        <v>41760</v>
      </c>
      <c r="AA3" s="102">
        <v>41791</v>
      </c>
      <c r="AB3" s="102">
        <v>41821</v>
      </c>
      <c r="AC3" s="102">
        <v>41852</v>
      </c>
      <c r="AD3" s="102">
        <v>41883</v>
      </c>
      <c r="AE3" s="102">
        <v>41913</v>
      </c>
      <c r="AF3" s="102">
        <v>41944</v>
      </c>
      <c r="AG3" s="102">
        <v>41974</v>
      </c>
      <c r="AH3" s="102">
        <v>42005</v>
      </c>
      <c r="AI3" s="102">
        <v>42036</v>
      </c>
      <c r="AJ3" s="102">
        <v>42064</v>
      </c>
      <c r="AK3" s="102">
        <v>42095</v>
      </c>
      <c r="AL3" s="102">
        <v>42125</v>
      </c>
      <c r="AM3" s="102">
        <v>42156</v>
      </c>
      <c r="AN3" s="102">
        <v>42186</v>
      </c>
      <c r="AO3" s="102">
        <v>42217</v>
      </c>
      <c r="AP3" s="102">
        <v>42248</v>
      </c>
      <c r="AQ3" s="102">
        <v>42278</v>
      </c>
      <c r="AR3" s="102">
        <v>42309</v>
      </c>
      <c r="AS3" s="102">
        <v>42339</v>
      </c>
      <c r="AT3" s="102">
        <v>42370</v>
      </c>
      <c r="AU3" s="102">
        <v>42401</v>
      </c>
      <c r="AV3" s="102">
        <v>42430</v>
      </c>
      <c r="AW3" s="102">
        <v>42461</v>
      </c>
      <c r="AX3" s="102">
        <v>42491</v>
      </c>
      <c r="AY3" s="102">
        <v>42522</v>
      </c>
      <c r="AZ3" s="102">
        <v>42552</v>
      </c>
      <c r="BA3" s="102">
        <v>42583</v>
      </c>
      <c r="BB3" s="102">
        <v>42614</v>
      </c>
      <c r="BC3" s="102">
        <v>42644</v>
      </c>
      <c r="BD3" s="102">
        <v>42675</v>
      </c>
      <c r="BE3" s="102">
        <v>42705</v>
      </c>
      <c r="BF3" s="102">
        <v>42736</v>
      </c>
      <c r="BG3" s="102">
        <v>42767</v>
      </c>
      <c r="BH3" s="102">
        <v>42795</v>
      </c>
      <c r="BI3" s="102">
        <v>42826</v>
      </c>
      <c r="BJ3" s="102">
        <v>42856</v>
      </c>
      <c r="BK3" s="102">
        <v>42887</v>
      </c>
      <c r="BL3" s="102">
        <v>42917</v>
      </c>
      <c r="BM3" s="102">
        <v>42948</v>
      </c>
      <c r="BN3" s="102">
        <v>42979</v>
      </c>
      <c r="BO3" s="102">
        <v>43009</v>
      </c>
      <c r="BP3" s="102">
        <v>43040</v>
      </c>
      <c r="BQ3" s="102">
        <v>43070</v>
      </c>
      <c r="BR3" s="102">
        <v>43101</v>
      </c>
      <c r="BS3" s="102">
        <v>43132</v>
      </c>
      <c r="BT3" s="102">
        <v>43160</v>
      </c>
      <c r="BU3" s="102">
        <v>43191</v>
      </c>
      <c r="BV3" s="102">
        <v>43221</v>
      </c>
      <c r="BW3" s="102">
        <v>43252</v>
      </c>
      <c r="BX3" s="102">
        <v>43282</v>
      </c>
      <c r="BY3" s="102">
        <v>43313</v>
      </c>
      <c r="BZ3" s="102">
        <v>43344</v>
      </c>
      <c r="CA3" s="102">
        <v>43374</v>
      </c>
      <c r="CB3" s="102">
        <v>43405</v>
      </c>
      <c r="CC3" s="103">
        <v>43435</v>
      </c>
      <c r="CD3" s="20"/>
      <c r="CE3" s="171">
        <v>2014</v>
      </c>
      <c r="CF3" s="171">
        <v>2015</v>
      </c>
      <c r="CG3" s="171">
        <v>2016</v>
      </c>
      <c r="CH3" s="171">
        <v>2017</v>
      </c>
      <c r="CI3" s="171">
        <v>2018</v>
      </c>
      <c r="CJ3" s="20"/>
      <c r="CK3" s="171" t="s">
        <v>4030</v>
      </c>
      <c r="CL3" s="171" t="s">
        <v>4031</v>
      </c>
      <c r="CM3" s="171" t="s">
        <v>4032</v>
      </c>
      <c r="CN3" s="171" t="s">
        <v>4033</v>
      </c>
      <c r="CO3" s="171" t="s">
        <v>4034</v>
      </c>
      <c r="CP3" s="20"/>
      <c r="CQ3" s="171" t="s">
        <v>4030</v>
      </c>
      <c r="CR3" s="171" t="s">
        <v>4031</v>
      </c>
      <c r="CS3" s="171" t="s">
        <v>4032</v>
      </c>
      <c r="CT3" s="171" t="s">
        <v>4033</v>
      </c>
      <c r="CU3" s="231" t="s">
        <v>4034</v>
      </c>
    </row>
    <row r="4" spans="1:99" ht="18.75" customHeight="1">
      <c r="A4" s="1" t="s">
        <v>3922</v>
      </c>
      <c r="C4" s="232" t="s">
        <v>1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274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8"/>
      <c r="CD4" s="20"/>
      <c r="CE4" s="107" t="s">
        <v>4014</v>
      </c>
      <c r="CF4" s="7"/>
      <c r="CG4" s="7"/>
      <c r="CH4" s="7"/>
      <c r="CI4" s="7"/>
      <c r="CJ4" s="20"/>
      <c r="CK4" s="107" t="s">
        <v>4029</v>
      </c>
      <c r="CL4" s="7"/>
      <c r="CM4" s="7"/>
      <c r="CN4" s="7"/>
      <c r="CO4" s="7"/>
      <c r="CP4" s="20"/>
      <c r="CQ4" s="107"/>
      <c r="CR4" s="7"/>
      <c r="CS4" s="7"/>
      <c r="CT4" s="7"/>
      <c r="CU4" s="233"/>
    </row>
    <row r="5" spans="1:99" ht="17.25" customHeight="1">
      <c r="A5" s="16"/>
      <c r="C5" s="234" t="s">
        <v>16</v>
      </c>
      <c r="D5" s="10"/>
      <c r="E5" s="10"/>
      <c r="F5" s="10"/>
      <c r="G5" s="10"/>
      <c r="H5" s="10"/>
      <c r="I5" s="10"/>
      <c r="J5" s="69">
        <v>0</v>
      </c>
      <c r="K5" s="69">
        <v>0</v>
      </c>
      <c r="L5" s="69">
        <v>0</v>
      </c>
      <c r="M5" s="69">
        <v>0</v>
      </c>
      <c r="N5" s="69">
        <v>0</v>
      </c>
      <c r="O5" s="69">
        <v>0</v>
      </c>
      <c r="P5" s="69">
        <v>0</v>
      </c>
      <c r="Q5" s="69">
        <v>0</v>
      </c>
      <c r="R5" s="69">
        <v>0</v>
      </c>
      <c r="S5" s="69">
        <v>0</v>
      </c>
      <c r="T5" s="69">
        <v>0</v>
      </c>
      <c r="U5" s="69">
        <v>0</v>
      </c>
      <c r="V5" s="269">
        <f>SUM(V6:V10)</f>
        <v>0</v>
      </c>
      <c r="W5" s="269">
        <f t="shared" ref="W5:CC5" si="0">SUM(W6:W10)</f>
        <v>0</v>
      </c>
      <c r="X5" s="269">
        <f t="shared" si="0"/>
        <v>-362481.55</v>
      </c>
      <c r="Y5" s="269">
        <f t="shared" si="0"/>
        <v>-418653.45</v>
      </c>
      <c r="Z5" s="269">
        <f t="shared" si="0"/>
        <v>-439579.17</v>
      </c>
      <c r="AA5" s="269">
        <f t="shared" si="0"/>
        <v>-425356.25</v>
      </c>
      <c r="AB5" s="269">
        <f t="shared" si="0"/>
        <v>-439654.16</v>
      </c>
      <c r="AC5" s="269">
        <f t="shared" si="0"/>
        <v>-440108.34</v>
      </c>
      <c r="AD5" s="269">
        <f t="shared" si="0"/>
        <v>-426063.33</v>
      </c>
      <c r="AE5" s="269">
        <f t="shared" si="0"/>
        <v>-404381.06</v>
      </c>
      <c r="AF5" s="269">
        <f t="shared" si="0"/>
        <v>-388032.63</v>
      </c>
      <c r="AG5" s="269">
        <f t="shared" si="0"/>
        <v>-434984.77</v>
      </c>
      <c r="AH5" s="269">
        <f t="shared" si="0"/>
        <v>-442764.17</v>
      </c>
      <c r="AI5" s="269">
        <f t="shared" si="0"/>
        <v>-401166.67</v>
      </c>
      <c r="AJ5" s="269">
        <f t="shared" si="0"/>
        <v>-445308.33</v>
      </c>
      <c r="AK5" s="269">
        <f t="shared" si="0"/>
        <v>-432058.33</v>
      </c>
      <c r="AL5" s="269">
        <f t="shared" si="0"/>
        <v>-447885</v>
      </c>
      <c r="AM5" s="269">
        <f t="shared" si="0"/>
        <v>-433886.67</v>
      </c>
      <c r="AN5" s="269">
        <f t="shared" si="0"/>
        <v>-448592.43</v>
      </c>
      <c r="AO5" s="269">
        <f t="shared" si="0"/>
        <v>-450090</v>
      </c>
      <c r="AP5" s="269">
        <f t="shared" si="0"/>
        <v>-438093.33</v>
      </c>
      <c r="AQ5" s="269">
        <f t="shared" si="0"/>
        <v>-516978.08219178085</v>
      </c>
      <c r="AR5" s="269">
        <f t="shared" si="0"/>
        <v>-514454.79452054796</v>
      </c>
      <c r="AS5" s="269">
        <f t="shared" si="0"/>
        <v>-547604.38356164389</v>
      </c>
      <c r="AT5" s="269">
        <f t="shared" si="0"/>
        <v>-1603623.224043716</v>
      </c>
      <c r="AU5" s="269">
        <f t="shared" si="0"/>
        <v>-2493944.5355191259</v>
      </c>
      <c r="AV5" s="269">
        <f t="shared" si="0"/>
        <v>-2679255.4644808746</v>
      </c>
      <c r="AW5" s="269">
        <f t="shared" si="0"/>
        <v>-2610877.0491803284</v>
      </c>
      <c r="AX5" s="269">
        <f t="shared" si="0"/>
        <v>-2714676.7759562843</v>
      </c>
      <c r="AY5" s="269">
        <f t="shared" si="0"/>
        <v>-3461008.1967213117</v>
      </c>
      <c r="AZ5" s="269">
        <f t="shared" si="0"/>
        <v>-4439496.4480874315</v>
      </c>
      <c r="BA5" s="269">
        <f t="shared" si="0"/>
        <v>-4455072.6775956275</v>
      </c>
      <c r="BB5" s="269">
        <f t="shared" si="0"/>
        <v>-4327934.4262295086</v>
      </c>
      <c r="BC5" s="269">
        <f t="shared" si="0"/>
        <v>-4484522.6775956284</v>
      </c>
      <c r="BD5" s="269">
        <f t="shared" si="0"/>
        <v>-4348221.3114754092</v>
      </c>
      <c r="BE5" s="269">
        <f t="shared" si="0"/>
        <v>-4507264.4808743168</v>
      </c>
      <c r="BF5" s="269">
        <f t="shared" si="0"/>
        <v>-8267716.98630137</v>
      </c>
      <c r="BG5" s="269">
        <f t="shared" si="0"/>
        <v>-10863838.90410959</v>
      </c>
      <c r="BH5" s="269">
        <f t="shared" si="0"/>
        <v>-12043415.06849315</v>
      </c>
      <c r="BI5" s="269">
        <f t="shared" si="0"/>
        <v>-11678243.83561644</v>
      </c>
      <c r="BJ5" s="269">
        <f t="shared" si="0"/>
        <v>-12083341.369863013</v>
      </c>
      <c r="BK5" s="269">
        <f t="shared" si="0"/>
        <v>-12709454.794520551</v>
      </c>
      <c r="BL5" s="269">
        <f t="shared" si="0"/>
        <v>-14182253.698630137</v>
      </c>
      <c r="BM5" s="269">
        <f t="shared" si="0"/>
        <v>-14190993.15068493</v>
      </c>
      <c r="BN5" s="269">
        <f t="shared" si="0"/>
        <v>-13741208.219178082</v>
      </c>
      <c r="BO5" s="269">
        <f t="shared" si="0"/>
        <v>-14207223.561643835</v>
      </c>
      <c r="BP5" s="269">
        <f t="shared" si="0"/>
        <v>-13756323.287671233</v>
      </c>
      <c r="BQ5" s="269">
        <f t="shared" si="0"/>
        <v>-14221976.16438356</v>
      </c>
      <c r="BR5" s="269">
        <f t="shared" si="0"/>
        <v>-14229135.890410958</v>
      </c>
      <c r="BS5" s="269">
        <f t="shared" si="0"/>
        <v>-12858428.493150685</v>
      </c>
      <c r="BT5" s="269">
        <f t="shared" si="0"/>
        <v>-14243124.109589042</v>
      </c>
      <c r="BU5" s="269">
        <f t="shared" si="0"/>
        <v>-13792397.260273973</v>
      </c>
      <c r="BV5" s="269">
        <f t="shared" si="0"/>
        <v>-14262590.410958905</v>
      </c>
      <c r="BW5" s="269">
        <f t="shared" si="0"/>
        <v>-13812936.98630137</v>
      </c>
      <c r="BX5" s="269">
        <f t="shared" si="0"/>
        <v>-14282973.97260274</v>
      </c>
      <c r="BY5" s="269">
        <f t="shared" si="0"/>
        <v>-14292019.17808219</v>
      </c>
      <c r="BZ5" s="269">
        <f t="shared" si="0"/>
        <v>-13838753.424657535</v>
      </c>
      <c r="CA5" s="269">
        <f t="shared" si="0"/>
        <v>-14307230.410958905</v>
      </c>
      <c r="CB5" s="269">
        <f t="shared" si="0"/>
        <v>-13851821.91780822</v>
      </c>
      <c r="CC5" s="269">
        <f t="shared" si="0"/>
        <v>-14318823.561643835</v>
      </c>
      <c r="CD5" s="20"/>
      <c r="CE5" s="269">
        <f t="shared" ref="CE5:CI5" si="1">SUM(CE6:CE10)</f>
        <v>-4179294.71</v>
      </c>
      <c r="CF5" s="269">
        <f t="shared" si="1"/>
        <v>-5518882.1902739722</v>
      </c>
      <c r="CG5" s="269">
        <f t="shared" si="1"/>
        <v>-42125897.267759562</v>
      </c>
      <c r="CH5" s="269">
        <f t="shared" si="1"/>
        <v>-151945989.04109591</v>
      </c>
      <c r="CI5" s="269">
        <f t="shared" si="1"/>
        <v>-168090235.61643833</v>
      </c>
      <c r="CJ5" s="20"/>
      <c r="CK5" s="235">
        <f>SUM(V5:X5)</f>
        <v>-362481.55</v>
      </c>
      <c r="CL5" s="235">
        <f>SUM(Y5:AA5)</f>
        <v>-1283588.8700000001</v>
      </c>
      <c r="CM5" s="235">
        <f>SUM(AB5:AD5)</f>
        <v>-1305825.83</v>
      </c>
      <c r="CN5" s="235">
        <f>SUM(AE5:AG5)</f>
        <v>-1227398.46</v>
      </c>
      <c r="CO5" s="235">
        <f>SUM(AH5:AJ5)</f>
        <v>-1289239.17</v>
      </c>
      <c r="CP5" s="20"/>
      <c r="CQ5" s="236">
        <f>CK5/1000000</f>
        <v>-0.36248154999999999</v>
      </c>
      <c r="CR5" s="236">
        <f t="shared" ref="CR5:CU18" si="2">CL5/1000000</f>
        <v>-1.2835888700000002</v>
      </c>
      <c r="CS5" s="236">
        <f t="shared" si="2"/>
        <v>-1.3058258300000001</v>
      </c>
      <c r="CT5" s="236">
        <f t="shared" si="2"/>
        <v>-1.2273984599999999</v>
      </c>
      <c r="CU5" s="237">
        <f t="shared" si="2"/>
        <v>-1.2892391699999999</v>
      </c>
    </row>
    <row r="6" spans="1:99" ht="17.25" customHeight="1" outlineLevel="1">
      <c r="A6" s="12"/>
      <c r="C6" s="238"/>
      <c r="D6" s="12" t="s">
        <v>17</v>
      </c>
      <c r="E6" s="10"/>
      <c r="F6" s="10"/>
      <c r="G6" s="10"/>
      <c r="H6" s="10"/>
      <c r="I6" s="10"/>
      <c r="J6" s="69">
        <v>0</v>
      </c>
      <c r="K6" s="69">
        <v>0</v>
      </c>
      <c r="L6" s="69">
        <v>0</v>
      </c>
      <c r="M6" s="69">
        <v>0</v>
      </c>
      <c r="N6" s="69">
        <v>0</v>
      </c>
      <c r="O6" s="69">
        <v>0</v>
      </c>
      <c r="P6" s="69">
        <v>0</v>
      </c>
      <c r="Q6" s="69">
        <v>0</v>
      </c>
      <c r="R6" s="69">
        <v>0</v>
      </c>
      <c r="S6" s="69">
        <v>0</v>
      </c>
      <c r="T6" s="69">
        <v>0</v>
      </c>
      <c r="U6" s="69">
        <v>0</v>
      </c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  <c r="AX6" s="69"/>
      <c r="AY6" s="69"/>
      <c r="AZ6" s="69"/>
      <c r="BA6" s="69"/>
      <c r="BB6" s="69"/>
      <c r="BC6" s="69"/>
      <c r="BD6" s="69"/>
      <c r="BE6" s="69"/>
      <c r="BF6" s="69"/>
      <c r="BG6" s="69"/>
      <c r="BH6" s="69"/>
      <c r="BI6" s="69"/>
      <c r="BJ6" s="69"/>
      <c r="BK6" s="69"/>
      <c r="BL6" s="69"/>
      <c r="BM6" s="69"/>
      <c r="BN6" s="69"/>
      <c r="BO6" s="69"/>
      <c r="BP6" s="69"/>
      <c r="BQ6" s="69"/>
      <c r="BR6" s="69"/>
      <c r="BS6" s="69"/>
      <c r="BT6" s="69"/>
      <c r="BU6" s="69"/>
      <c r="BV6" s="69"/>
      <c r="BW6" s="69"/>
      <c r="BX6" s="69"/>
      <c r="BY6" s="69"/>
      <c r="BZ6" s="69"/>
      <c r="CA6" s="69"/>
      <c r="CB6" s="69"/>
      <c r="CC6" s="69"/>
      <c r="CD6" s="20"/>
      <c r="CE6" s="235">
        <f t="shared" ref="CE6:CE68" si="3">SUM(V6:AG6)</f>
        <v>0</v>
      </c>
      <c r="CF6" s="235">
        <f t="shared" ref="CF6:CF68" si="4">SUM(AH6:AS6)</f>
        <v>0</v>
      </c>
      <c r="CG6" s="235">
        <f t="shared" ref="CG6:CG68" si="5">SUM(AT6:BE6)</f>
        <v>0</v>
      </c>
      <c r="CH6" s="235">
        <f t="shared" ref="CH6:CH68" si="6">SUM(BF6:BQ6)</f>
        <v>0</v>
      </c>
      <c r="CI6" s="235">
        <f t="shared" ref="CI6:CI68" si="7">SUM(BR6:CC6)</f>
        <v>0</v>
      </c>
      <c r="CJ6" s="20"/>
      <c r="CK6" s="235">
        <f t="shared" ref="CK6:CK10" si="8">SUM(V6:X6)</f>
        <v>0</v>
      </c>
      <c r="CL6" s="235">
        <f t="shared" ref="CL6:CL10" si="9">SUM(Y6:AA6)</f>
        <v>0</v>
      </c>
      <c r="CM6" s="235">
        <f t="shared" ref="CM6:CM10" si="10">SUM(AB6:AD6)</f>
        <v>0</v>
      </c>
      <c r="CN6" s="235">
        <f t="shared" ref="CN6:CN10" si="11">SUM(AE6:AG6)</f>
        <v>0</v>
      </c>
      <c r="CO6" s="235">
        <f t="shared" ref="CO6:CO10" si="12">SUM(AH6:AJ6)</f>
        <v>0</v>
      </c>
      <c r="CP6" s="20"/>
      <c r="CQ6" s="236">
        <f t="shared" ref="CQ6:CQ18" si="13">CK6/1000000</f>
        <v>0</v>
      </c>
      <c r="CR6" s="236">
        <f t="shared" si="2"/>
        <v>0</v>
      </c>
      <c r="CS6" s="236">
        <f t="shared" si="2"/>
        <v>0</v>
      </c>
      <c r="CT6" s="236">
        <f t="shared" si="2"/>
        <v>0</v>
      </c>
      <c r="CU6" s="237">
        <f t="shared" si="2"/>
        <v>0</v>
      </c>
    </row>
    <row r="7" spans="1:99" ht="17.25" customHeight="1" outlineLevel="1">
      <c r="A7" s="12"/>
      <c r="C7" s="238"/>
      <c r="D7" s="12" t="s">
        <v>18</v>
      </c>
      <c r="E7" s="10"/>
      <c r="F7" s="10"/>
      <c r="G7" s="10"/>
      <c r="H7" s="10"/>
      <c r="I7" s="10"/>
      <c r="J7" s="69">
        <v>0</v>
      </c>
      <c r="K7" s="69">
        <v>0</v>
      </c>
      <c r="L7" s="69">
        <v>0</v>
      </c>
      <c r="M7" s="69">
        <v>0</v>
      </c>
      <c r="N7" s="69">
        <v>0</v>
      </c>
      <c r="O7" s="69">
        <v>0</v>
      </c>
      <c r="P7" s="69">
        <v>0</v>
      </c>
      <c r="Q7" s="69">
        <v>0</v>
      </c>
      <c r="R7" s="69">
        <v>0</v>
      </c>
      <c r="S7" s="69">
        <v>0</v>
      </c>
      <c r="T7" s="69">
        <v>0</v>
      </c>
      <c r="U7" s="69">
        <v>0</v>
      </c>
      <c r="V7" s="69">
        <f>-[10]BAU!K411</f>
        <v>0</v>
      </c>
      <c r="W7" s="69">
        <f>-[10]BAU!L411</f>
        <v>0</v>
      </c>
      <c r="X7" s="69">
        <f>-[10]BAU!M411</f>
        <v>-362481.55</v>
      </c>
      <c r="Y7" s="69">
        <f>-[10]BAU!N411</f>
        <v>-418653.45</v>
      </c>
      <c r="Z7" s="69">
        <f>-[10]BAU!O411</f>
        <v>-439579.17</v>
      </c>
      <c r="AA7" s="69">
        <f>-[10]BAU!P411</f>
        <v>-425356.25</v>
      </c>
      <c r="AB7" s="69">
        <f>-[10]BAU!Q411</f>
        <v>-439654.16</v>
      </c>
      <c r="AC7" s="69">
        <f>-[10]BAU!R411</f>
        <v>-440108.34</v>
      </c>
      <c r="AD7" s="69">
        <f>-[10]BAU!S411</f>
        <v>-426063.33</v>
      </c>
      <c r="AE7" s="69">
        <f>-[10]BAU!T411</f>
        <v>-404381.06</v>
      </c>
      <c r="AF7" s="69">
        <f>-[10]BAU!U411</f>
        <v>-388032.63</v>
      </c>
      <c r="AG7" s="69">
        <f>-[10]BAU!V411</f>
        <v>-434984.77</v>
      </c>
      <c r="AH7" s="69">
        <f>-[10]BAU!W411</f>
        <v>-442764.17</v>
      </c>
      <c r="AI7" s="69">
        <f>-[10]BAU!X411</f>
        <v>-401166.67</v>
      </c>
      <c r="AJ7" s="69">
        <f>-[10]BAU!Y411</f>
        <v>-445308.33</v>
      </c>
      <c r="AK7" s="69">
        <f>-[10]BAU!Z411</f>
        <v>-432058.33</v>
      </c>
      <c r="AL7" s="69">
        <f>-[10]BAU!AA411</f>
        <v>-447885</v>
      </c>
      <c r="AM7" s="69">
        <f>-[10]BAU!AB411</f>
        <v>-433886.67</v>
      </c>
      <c r="AN7" s="69">
        <f>-[10]BAU!AC411</f>
        <v>-448592.43</v>
      </c>
      <c r="AO7" s="69">
        <f>-[10]BAU!AD411</f>
        <v>-450090</v>
      </c>
      <c r="AP7" s="69">
        <f>-[10]BAU!AE411</f>
        <v>-438093.33</v>
      </c>
      <c r="AQ7" s="69">
        <f>-[10]BAU!AF411</f>
        <v>-516978.08219178085</v>
      </c>
      <c r="AR7" s="69">
        <f>-[10]BAU!AG411</f>
        <v>-514454.79452054796</v>
      </c>
      <c r="AS7" s="69">
        <f>-[10]BAU!AH411</f>
        <v>-547604.38356164389</v>
      </c>
      <c r="AT7" s="69">
        <f>-[11]Summary_Yields_Calcd!AI411</f>
        <v>-1603623.224043716</v>
      </c>
      <c r="AU7" s="69">
        <f>-[11]Summary_Yields_Calcd!AJ411</f>
        <v>-2493944.5355191259</v>
      </c>
      <c r="AV7" s="69">
        <f>-[11]Summary_Yields_Calcd!AK411</f>
        <v>-2679255.4644808746</v>
      </c>
      <c r="AW7" s="69">
        <f>-[11]Summary_Yields_Calcd!AL411</f>
        <v>-2610877.0491803284</v>
      </c>
      <c r="AX7" s="69">
        <f>-[11]Summary_Yields_Calcd!AM411</f>
        <v>-2714676.7759562843</v>
      </c>
      <c r="AY7" s="69">
        <f>-[11]Summary_Yields_Calcd!AN411</f>
        <v>-3461008.1967213117</v>
      </c>
      <c r="AZ7" s="69">
        <f>-[11]Summary_Yields_Calcd!AO411</f>
        <v>-4439496.4480874315</v>
      </c>
      <c r="BA7" s="69">
        <f>-[11]Summary_Yields_Calcd!AP411</f>
        <v>-4455072.6775956275</v>
      </c>
      <c r="BB7" s="69">
        <f>-[11]Summary_Yields_Calcd!AQ411</f>
        <v>-4327934.4262295086</v>
      </c>
      <c r="BC7" s="69">
        <f>-[11]Summary_Yields_Calcd!AR411</f>
        <v>-4484522.6775956284</v>
      </c>
      <c r="BD7" s="69">
        <f>-[11]Summary_Yields_Calcd!AS411</f>
        <v>-4348221.3114754092</v>
      </c>
      <c r="BE7" s="69">
        <f>-[11]Summary_Yields_Calcd!AT411</f>
        <v>-4507264.4808743168</v>
      </c>
      <c r="BF7" s="69">
        <f>-[11]Summary_Yields_Calcd!AU411</f>
        <v>-8267716.98630137</v>
      </c>
      <c r="BG7" s="69">
        <f>-[11]Summary_Yields_Calcd!AV411</f>
        <v>-10863838.90410959</v>
      </c>
      <c r="BH7" s="69">
        <f>-[11]Summary_Yields_Calcd!AW411</f>
        <v>-12043415.06849315</v>
      </c>
      <c r="BI7" s="69">
        <f>-[11]Summary_Yields_Calcd!AX411</f>
        <v>-11678243.83561644</v>
      </c>
      <c r="BJ7" s="69">
        <f>-[11]Summary_Yields_Calcd!AY411</f>
        <v>-12083341.369863013</v>
      </c>
      <c r="BK7" s="69">
        <f>-[11]Summary_Yields_Calcd!AZ411</f>
        <v>-12709454.794520551</v>
      </c>
      <c r="BL7" s="69">
        <f>-[11]Summary_Yields_Calcd!BA411</f>
        <v>-14182253.698630137</v>
      </c>
      <c r="BM7" s="69">
        <f>-[11]Summary_Yields_Calcd!BB411</f>
        <v>-14190993.15068493</v>
      </c>
      <c r="BN7" s="69">
        <f>-[11]Summary_Yields_Calcd!BC411</f>
        <v>-13741208.219178082</v>
      </c>
      <c r="BO7" s="69">
        <f>-[11]Summary_Yields_Calcd!BD411</f>
        <v>-14207223.561643835</v>
      </c>
      <c r="BP7" s="69">
        <f>-[11]Summary_Yields_Calcd!BE411</f>
        <v>-13756323.287671233</v>
      </c>
      <c r="BQ7" s="69">
        <f>-[11]Summary_Yields_Calcd!BF411</f>
        <v>-14221976.16438356</v>
      </c>
      <c r="BR7" s="69">
        <f>-[11]Summary_Yields_Calcd!BG411</f>
        <v>-14229135.890410958</v>
      </c>
      <c r="BS7" s="69">
        <f>-[11]Summary_Yields_Calcd!BH411</f>
        <v>-12858428.493150685</v>
      </c>
      <c r="BT7" s="69">
        <f>-[11]Summary_Yields_Calcd!BI411</f>
        <v>-14243124.109589042</v>
      </c>
      <c r="BU7" s="69">
        <f>-[11]Summary_Yields_Calcd!BJ411</f>
        <v>-13792397.260273973</v>
      </c>
      <c r="BV7" s="69">
        <f>-[11]Summary_Yields_Calcd!BK411</f>
        <v>-14262590.410958905</v>
      </c>
      <c r="BW7" s="69">
        <f>-[11]Summary_Yields_Calcd!BL411</f>
        <v>-13812936.98630137</v>
      </c>
      <c r="BX7" s="69">
        <f>-[11]Summary_Yields_Calcd!BM411</f>
        <v>-14282973.97260274</v>
      </c>
      <c r="BY7" s="69">
        <f>-[11]Summary_Yields_Calcd!BN411</f>
        <v>-14292019.17808219</v>
      </c>
      <c r="BZ7" s="69">
        <f>-[11]Summary_Yields_Calcd!BO411</f>
        <v>-13838753.424657535</v>
      </c>
      <c r="CA7" s="69">
        <f>-[11]Summary_Yields_Calcd!BP411</f>
        <v>-14307230.410958905</v>
      </c>
      <c r="CB7" s="69">
        <f>-[11]Summary_Yields_Calcd!BQ411</f>
        <v>-13851821.91780822</v>
      </c>
      <c r="CC7" s="69">
        <f>-[11]Summary_Yields_Calcd!BR411</f>
        <v>-14318823.561643835</v>
      </c>
      <c r="CD7" s="20"/>
      <c r="CE7" s="235">
        <f t="shared" si="3"/>
        <v>-4179294.71</v>
      </c>
      <c r="CF7" s="235">
        <f t="shared" si="4"/>
        <v>-5518882.1902739722</v>
      </c>
      <c r="CG7" s="235">
        <f t="shared" si="5"/>
        <v>-42125897.267759562</v>
      </c>
      <c r="CH7" s="235">
        <f t="shared" si="6"/>
        <v>-151945989.04109591</v>
      </c>
      <c r="CI7" s="235">
        <f t="shared" si="7"/>
        <v>-168090235.61643833</v>
      </c>
      <c r="CJ7" s="20"/>
      <c r="CK7" s="235">
        <f t="shared" si="8"/>
        <v>-362481.55</v>
      </c>
      <c r="CL7" s="235">
        <f t="shared" si="9"/>
        <v>-1283588.8700000001</v>
      </c>
      <c r="CM7" s="235">
        <f t="shared" si="10"/>
        <v>-1305825.83</v>
      </c>
      <c r="CN7" s="235">
        <f t="shared" si="11"/>
        <v>-1227398.46</v>
      </c>
      <c r="CO7" s="235">
        <f t="shared" si="12"/>
        <v>-1289239.17</v>
      </c>
      <c r="CP7" s="20"/>
      <c r="CQ7" s="236">
        <f t="shared" si="13"/>
        <v>-0.36248154999999999</v>
      </c>
      <c r="CR7" s="236">
        <f t="shared" si="2"/>
        <v>-1.2835888700000002</v>
      </c>
      <c r="CS7" s="236">
        <f t="shared" si="2"/>
        <v>-1.3058258300000001</v>
      </c>
      <c r="CT7" s="236">
        <f t="shared" si="2"/>
        <v>-1.2273984599999999</v>
      </c>
      <c r="CU7" s="237">
        <f t="shared" si="2"/>
        <v>-1.2892391699999999</v>
      </c>
    </row>
    <row r="8" spans="1:99" ht="17.25" customHeight="1" outlineLevel="1">
      <c r="A8" s="12"/>
      <c r="C8" s="238"/>
      <c r="D8" s="12" t="s">
        <v>19</v>
      </c>
      <c r="E8" s="10"/>
      <c r="F8" s="10"/>
      <c r="G8" s="10"/>
      <c r="H8" s="10"/>
      <c r="I8" s="10"/>
      <c r="J8" s="69">
        <v>0</v>
      </c>
      <c r="K8" s="69">
        <v>0</v>
      </c>
      <c r="L8" s="69">
        <v>0</v>
      </c>
      <c r="M8" s="69">
        <v>0</v>
      </c>
      <c r="N8" s="69">
        <v>0</v>
      </c>
      <c r="O8" s="69">
        <v>0</v>
      </c>
      <c r="P8" s="69">
        <v>0</v>
      </c>
      <c r="Q8" s="69">
        <v>0</v>
      </c>
      <c r="R8" s="69">
        <v>0</v>
      </c>
      <c r="S8" s="69">
        <v>0</v>
      </c>
      <c r="T8" s="69">
        <v>0</v>
      </c>
      <c r="U8" s="69">
        <v>0</v>
      </c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69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  <c r="BM8" s="69"/>
      <c r="BN8" s="69"/>
      <c r="BO8" s="69"/>
      <c r="BP8" s="69"/>
      <c r="BQ8" s="69"/>
      <c r="BR8" s="69"/>
      <c r="BS8" s="69"/>
      <c r="BT8" s="69"/>
      <c r="BU8" s="69"/>
      <c r="BV8" s="69"/>
      <c r="BW8" s="69"/>
      <c r="BX8" s="69"/>
      <c r="BY8" s="69"/>
      <c r="BZ8" s="69"/>
      <c r="CA8" s="69"/>
      <c r="CB8" s="69"/>
      <c r="CC8" s="69"/>
      <c r="CD8" s="20"/>
      <c r="CE8" s="235">
        <f t="shared" si="3"/>
        <v>0</v>
      </c>
      <c r="CF8" s="235">
        <f t="shared" si="4"/>
        <v>0</v>
      </c>
      <c r="CG8" s="235">
        <f t="shared" si="5"/>
        <v>0</v>
      </c>
      <c r="CH8" s="235">
        <f t="shared" si="6"/>
        <v>0</v>
      </c>
      <c r="CI8" s="235">
        <f t="shared" si="7"/>
        <v>0</v>
      </c>
      <c r="CJ8" s="20"/>
      <c r="CK8" s="235">
        <f t="shared" si="8"/>
        <v>0</v>
      </c>
      <c r="CL8" s="235">
        <f t="shared" si="9"/>
        <v>0</v>
      </c>
      <c r="CM8" s="235">
        <f t="shared" si="10"/>
        <v>0</v>
      </c>
      <c r="CN8" s="235">
        <f t="shared" si="11"/>
        <v>0</v>
      </c>
      <c r="CO8" s="235">
        <f t="shared" si="12"/>
        <v>0</v>
      </c>
      <c r="CP8" s="20"/>
      <c r="CQ8" s="236">
        <f t="shared" si="13"/>
        <v>0</v>
      </c>
      <c r="CR8" s="236">
        <f t="shared" si="2"/>
        <v>0</v>
      </c>
      <c r="CS8" s="236">
        <f t="shared" si="2"/>
        <v>0</v>
      </c>
      <c r="CT8" s="236">
        <f t="shared" si="2"/>
        <v>0</v>
      </c>
      <c r="CU8" s="237">
        <f t="shared" si="2"/>
        <v>0</v>
      </c>
    </row>
    <row r="9" spans="1:99" ht="17.25" customHeight="1" outlineLevel="1">
      <c r="A9" s="12"/>
      <c r="C9" s="238"/>
      <c r="D9" s="12" t="s">
        <v>20</v>
      </c>
      <c r="E9" s="10"/>
      <c r="F9" s="10"/>
      <c r="G9" s="10"/>
      <c r="H9" s="10"/>
      <c r="I9" s="10"/>
      <c r="J9" s="69">
        <v>0</v>
      </c>
      <c r="K9" s="69">
        <v>0</v>
      </c>
      <c r="L9" s="69">
        <v>0</v>
      </c>
      <c r="M9" s="69">
        <v>0</v>
      </c>
      <c r="N9" s="69">
        <v>0</v>
      </c>
      <c r="O9" s="69">
        <v>0</v>
      </c>
      <c r="P9" s="69">
        <v>0</v>
      </c>
      <c r="Q9" s="69">
        <v>0</v>
      </c>
      <c r="R9" s="69">
        <v>0</v>
      </c>
      <c r="S9" s="69">
        <v>0</v>
      </c>
      <c r="T9" s="69">
        <v>0</v>
      </c>
      <c r="U9" s="69">
        <v>0</v>
      </c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69"/>
      <c r="AJ9" s="69"/>
      <c r="AK9" s="69"/>
      <c r="AL9" s="69"/>
      <c r="AM9" s="69"/>
      <c r="AN9" s="69"/>
      <c r="AO9" s="69"/>
      <c r="AP9" s="69"/>
      <c r="AQ9" s="69"/>
      <c r="AR9" s="69"/>
      <c r="AS9" s="69"/>
      <c r="AT9" s="69"/>
      <c r="AU9" s="69"/>
      <c r="AV9" s="69"/>
      <c r="AW9" s="69"/>
      <c r="AX9" s="69"/>
      <c r="AY9" s="69"/>
      <c r="AZ9" s="69"/>
      <c r="BA9" s="69"/>
      <c r="BB9" s="69"/>
      <c r="BC9" s="69"/>
      <c r="BD9" s="69"/>
      <c r="BE9" s="69"/>
      <c r="BF9" s="69"/>
      <c r="BG9" s="69"/>
      <c r="BH9" s="69"/>
      <c r="BI9" s="69"/>
      <c r="BJ9" s="69"/>
      <c r="BK9" s="69"/>
      <c r="BL9" s="69"/>
      <c r="BM9" s="69"/>
      <c r="BN9" s="69"/>
      <c r="BO9" s="69"/>
      <c r="BP9" s="69"/>
      <c r="BQ9" s="69"/>
      <c r="BR9" s="69"/>
      <c r="BS9" s="69"/>
      <c r="BT9" s="69"/>
      <c r="BU9" s="69"/>
      <c r="BV9" s="69"/>
      <c r="BW9" s="69"/>
      <c r="BX9" s="69"/>
      <c r="BY9" s="69"/>
      <c r="BZ9" s="69"/>
      <c r="CA9" s="69"/>
      <c r="CB9" s="69"/>
      <c r="CC9" s="69"/>
      <c r="CD9" s="20"/>
      <c r="CE9" s="235">
        <f t="shared" si="3"/>
        <v>0</v>
      </c>
      <c r="CF9" s="235">
        <f t="shared" si="4"/>
        <v>0</v>
      </c>
      <c r="CG9" s="235">
        <f t="shared" si="5"/>
        <v>0</v>
      </c>
      <c r="CH9" s="235">
        <f t="shared" si="6"/>
        <v>0</v>
      </c>
      <c r="CI9" s="235">
        <f t="shared" si="7"/>
        <v>0</v>
      </c>
      <c r="CJ9" s="20"/>
      <c r="CK9" s="235">
        <f t="shared" si="8"/>
        <v>0</v>
      </c>
      <c r="CL9" s="235">
        <f t="shared" si="9"/>
        <v>0</v>
      </c>
      <c r="CM9" s="235">
        <f t="shared" si="10"/>
        <v>0</v>
      </c>
      <c r="CN9" s="235">
        <f t="shared" si="11"/>
        <v>0</v>
      </c>
      <c r="CO9" s="235">
        <f t="shared" si="12"/>
        <v>0</v>
      </c>
      <c r="CP9" s="20"/>
      <c r="CQ9" s="236">
        <f t="shared" si="13"/>
        <v>0</v>
      </c>
      <c r="CR9" s="236">
        <f t="shared" si="2"/>
        <v>0</v>
      </c>
      <c r="CS9" s="236">
        <f t="shared" si="2"/>
        <v>0</v>
      </c>
      <c r="CT9" s="236">
        <f t="shared" si="2"/>
        <v>0</v>
      </c>
      <c r="CU9" s="237">
        <f t="shared" si="2"/>
        <v>0</v>
      </c>
    </row>
    <row r="10" spans="1:99" ht="17.25" customHeight="1" outlineLevel="1">
      <c r="A10" s="10"/>
      <c r="C10" s="234"/>
      <c r="D10" s="10" t="s">
        <v>3860</v>
      </c>
      <c r="E10" s="10"/>
      <c r="F10" s="10"/>
      <c r="G10" s="10"/>
      <c r="H10" s="10"/>
      <c r="I10" s="10"/>
      <c r="J10" s="69">
        <v>0</v>
      </c>
      <c r="K10" s="69">
        <v>0</v>
      </c>
      <c r="L10" s="69">
        <v>0</v>
      </c>
      <c r="M10" s="69">
        <v>0</v>
      </c>
      <c r="N10" s="69">
        <v>0</v>
      </c>
      <c r="O10" s="69">
        <v>0</v>
      </c>
      <c r="P10" s="69">
        <v>0</v>
      </c>
      <c r="Q10" s="69">
        <v>0</v>
      </c>
      <c r="R10" s="69">
        <v>0</v>
      </c>
      <c r="S10" s="69">
        <v>0</v>
      </c>
      <c r="T10" s="69">
        <v>0</v>
      </c>
      <c r="U10" s="69">
        <v>0</v>
      </c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69"/>
      <c r="AZ10" s="69"/>
      <c r="BA10" s="69"/>
      <c r="BB10" s="69"/>
      <c r="BC10" s="69"/>
      <c r="BD10" s="69"/>
      <c r="BE10" s="69"/>
      <c r="BF10" s="69"/>
      <c r="BG10" s="69"/>
      <c r="BH10" s="69"/>
      <c r="BI10" s="69"/>
      <c r="BJ10" s="69"/>
      <c r="BK10" s="69"/>
      <c r="BL10" s="69"/>
      <c r="BM10" s="69"/>
      <c r="BN10" s="69"/>
      <c r="BO10" s="69"/>
      <c r="BP10" s="69"/>
      <c r="BQ10" s="69"/>
      <c r="BR10" s="69"/>
      <c r="BS10" s="69"/>
      <c r="BT10" s="69"/>
      <c r="BU10" s="69"/>
      <c r="BV10" s="69"/>
      <c r="BW10" s="69"/>
      <c r="BX10" s="69"/>
      <c r="BY10" s="69"/>
      <c r="BZ10" s="69"/>
      <c r="CA10" s="69"/>
      <c r="CB10" s="69"/>
      <c r="CC10" s="69"/>
      <c r="CD10" s="20"/>
      <c r="CE10" s="235">
        <f t="shared" si="3"/>
        <v>0</v>
      </c>
      <c r="CF10" s="235">
        <f t="shared" si="4"/>
        <v>0</v>
      </c>
      <c r="CG10" s="235">
        <f t="shared" si="5"/>
        <v>0</v>
      </c>
      <c r="CH10" s="235">
        <f t="shared" si="6"/>
        <v>0</v>
      </c>
      <c r="CI10" s="235">
        <f t="shared" si="7"/>
        <v>0</v>
      </c>
      <c r="CJ10" s="20"/>
      <c r="CK10" s="235">
        <f t="shared" si="8"/>
        <v>0</v>
      </c>
      <c r="CL10" s="235">
        <f t="shared" si="9"/>
        <v>0</v>
      </c>
      <c r="CM10" s="235">
        <f t="shared" si="10"/>
        <v>0</v>
      </c>
      <c r="CN10" s="235">
        <f t="shared" si="11"/>
        <v>0</v>
      </c>
      <c r="CO10" s="235">
        <f t="shared" si="12"/>
        <v>0</v>
      </c>
      <c r="CP10" s="20"/>
      <c r="CQ10" s="236">
        <f t="shared" si="13"/>
        <v>0</v>
      </c>
      <c r="CR10" s="236">
        <f t="shared" si="2"/>
        <v>0</v>
      </c>
      <c r="CS10" s="236">
        <f t="shared" si="2"/>
        <v>0</v>
      </c>
      <c r="CT10" s="236">
        <f t="shared" si="2"/>
        <v>0</v>
      </c>
      <c r="CU10" s="237">
        <f t="shared" si="2"/>
        <v>0</v>
      </c>
    </row>
    <row r="11" spans="1:99" ht="17.25" customHeight="1" outlineLevel="1">
      <c r="A11" s="10"/>
      <c r="C11" s="234"/>
      <c r="D11" s="10"/>
      <c r="E11" s="10"/>
      <c r="F11" s="10"/>
      <c r="G11" s="10"/>
      <c r="H11" s="10"/>
      <c r="I11" s="10"/>
      <c r="J11" s="69">
        <v>0</v>
      </c>
      <c r="K11" s="69">
        <v>0</v>
      </c>
      <c r="L11" s="69">
        <v>0</v>
      </c>
      <c r="M11" s="69">
        <v>0</v>
      </c>
      <c r="N11" s="69">
        <v>0</v>
      </c>
      <c r="O11" s="69">
        <v>0</v>
      </c>
      <c r="P11" s="69">
        <v>0</v>
      </c>
      <c r="Q11" s="69">
        <v>0</v>
      </c>
      <c r="R11" s="69">
        <v>0</v>
      </c>
      <c r="S11" s="69">
        <v>0</v>
      </c>
      <c r="T11" s="69">
        <v>0</v>
      </c>
      <c r="U11" s="69">
        <v>0</v>
      </c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  <c r="AY11" s="69"/>
      <c r="AZ11" s="69"/>
      <c r="BA11" s="69"/>
      <c r="BB11" s="69"/>
      <c r="BC11" s="69"/>
      <c r="BD11" s="69"/>
      <c r="BE11" s="69"/>
      <c r="BF11" s="69"/>
      <c r="BG11" s="69"/>
      <c r="BH11" s="69"/>
      <c r="BI11" s="69"/>
      <c r="BJ11" s="69"/>
      <c r="BK11" s="69"/>
      <c r="BL11" s="69"/>
      <c r="BM11" s="69"/>
      <c r="BN11" s="69"/>
      <c r="BO11" s="69"/>
      <c r="BP11" s="69"/>
      <c r="BQ11" s="69"/>
      <c r="BR11" s="69"/>
      <c r="BS11" s="69"/>
      <c r="BT11" s="69"/>
      <c r="BU11" s="69"/>
      <c r="BV11" s="69"/>
      <c r="BW11" s="69"/>
      <c r="BX11" s="69"/>
      <c r="BY11" s="69"/>
      <c r="BZ11" s="69"/>
      <c r="CA11" s="69"/>
      <c r="CB11" s="69"/>
      <c r="CC11" s="69"/>
      <c r="CD11" s="20"/>
      <c r="CE11" s="235">
        <f t="shared" si="3"/>
        <v>0</v>
      </c>
      <c r="CF11" s="235">
        <f t="shared" si="4"/>
        <v>0</v>
      </c>
      <c r="CG11" s="235">
        <f t="shared" si="5"/>
        <v>0</v>
      </c>
      <c r="CH11" s="235">
        <f t="shared" si="6"/>
        <v>0</v>
      </c>
      <c r="CI11" s="235">
        <f t="shared" si="7"/>
        <v>0</v>
      </c>
      <c r="CJ11" s="20"/>
      <c r="CK11" s="20"/>
      <c r="CL11" s="20"/>
      <c r="CM11" s="20"/>
      <c r="CN11" s="20"/>
      <c r="CO11" s="20"/>
      <c r="CP11" s="20"/>
      <c r="CQ11" s="236">
        <f t="shared" si="13"/>
        <v>0</v>
      </c>
      <c r="CR11" s="236">
        <f t="shared" si="2"/>
        <v>0</v>
      </c>
      <c r="CS11" s="236">
        <f t="shared" si="2"/>
        <v>0</v>
      </c>
      <c r="CT11" s="236">
        <f t="shared" si="2"/>
        <v>0</v>
      </c>
      <c r="CU11" s="237">
        <f t="shared" si="2"/>
        <v>0</v>
      </c>
    </row>
    <row r="12" spans="1:99" ht="17.25" customHeight="1">
      <c r="C12" s="234" t="s">
        <v>21</v>
      </c>
      <c r="D12" s="10"/>
      <c r="E12" s="10"/>
      <c r="F12" s="10"/>
      <c r="G12" s="10"/>
      <c r="H12" s="10"/>
      <c r="I12" s="10"/>
      <c r="J12" s="69">
        <v>0</v>
      </c>
      <c r="K12" s="69">
        <v>0</v>
      </c>
      <c r="L12" s="69">
        <v>0</v>
      </c>
      <c r="M12" s="69">
        <v>0</v>
      </c>
      <c r="N12" s="69">
        <v>0</v>
      </c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69">
        <v>0</v>
      </c>
      <c r="V12" s="269">
        <f>SUM(V13:V16)</f>
        <v>0</v>
      </c>
      <c r="W12" s="269">
        <f t="shared" ref="W12:CC12" si="14">SUM(W13:W16)</f>
        <v>0</v>
      </c>
      <c r="X12" s="269">
        <f t="shared" si="14"/>
        <v>362481.55</v>
      </c>
      <c r="Y12" s="269">
        <f t="shared" si="14"/>
        <v>418653.45</v>
      </c>
      <c r="Z12" s="269">
        <f t="shared" si="14"/>
        <v>439579.17</v>
      </c>
      <c r="AA12" s="269">
        <f t="shared" si="14"/>
        <v>425356.25</v>
      </c>
      <c r="AB12" s="269">
        <f t="shared" si="14"/>
        <v>439654.16</v>
      </c>
      <c r="AC12" s="269">
        <f t="shared" si="14"/>
        <v>440108.34</v>
      </c>
      <c r="AD12" s="269">
        <f t="shared" si="14"/>
        <v>426063.33</v>
      </c>
      <c r="AE12" s="269">
        <f t="shared" si="14"/>
        <v>404381.06</v>
      </c>
      <c r="AF12" s="269">
        <f t="shared" si="14"/>
        <v>388032.63</v>
      </c>
      <c r="AG12" s="269">
        <f t="shared" si="14"/>
        <v>434984.77</v>
      </c>
      <c r="AH12" s="269">
        <f t="shared" si="14"/>
        <v>442764.17</v>
      </c>
      <c r="AI12" s="269">
        <f t="shared" si="14"/>
        <v>401166.67</v>
      </c>
      <c r="AJ12" s="269">
        <f t="shared" si="14"/>
        <v>445308.33</v>
      </c>
      <c r="AK12" s="269">
        <f t="shared" si="14"/>
        <v>432058.33</v>
      </c>
      <c r="AL12" s="269">
        <f t="shared" si="14"/>
        <v>447885</v>
      </c>
      <c r="AM12" s="269">
        <f t="shared" si="14"/>
        <v>433886.67</v>
      </c>
      <c r="AN12" s="269">
        <f t="shared" si="14"/>
        <v>448592.43</v>
      </c>
      <c r="AO12" s="269">
        <f t="shared" si="14"/>
        <v>450090</v>
      </c>
      <c r="AP12" s="269">
        <f t="shared" si="14"/>
        <v>438093.33</v>
      </c>
      <c r="AQ12" s="269">
        <f t="shared" si="14"/>
        <v>516978.08219178085</v>
      </c>
      <c r="AR12" s="269">
        <f t="shared" si="14"/>
        <v>514454.79452054796</v>
      </c>
      <c r="AS12" s="269">
        <f t="shared" si="14"/>
        <v>547604.38356164389</v>
      </c>
      <c r="AT12" s="269">
        <f t="shared" si="14"/>
        <v>1603623.224043716</v>
      </c>
      <c r="AU12" s="269">
        <f t="shared" si="14"/>
        <v>2493944.5355191259</v>
      </c>
      <c r="AV12" s="269">
        <f t="shared" si="14"/>
        <v>2679255.4644808746</v>
      </c>
      <c r="AW12" s="269">
        <f t="shared" si="14"/>
        <v>2610877.0491803284</v>
      </c>
      <c r="AX12" s="269">
        <f t="shared" si="14"/>
        <v>2714676.7759562843</v>
      </c>
      <c r="AY12" s="269">
        <f t="shared" si="14"/>
        <v>3461008.1967213117</v>
      </c>
      <c r="AZ12" s="269">
        <f t="shared" si="14"/>
        <v>4439496.4480874315</v>
      </c>
      <c r="BA12" s="269">
        <f t="shared" si="14"/>
        <v>4455072.6775956275</v>
      </c>
      <c r="BB12" s="269">
        <f t="shared" si="14"/>
        <v>4327934.4262295086</v>
      </c>
      <c r="BC12" s="269">
        <f t="shared" si="14"/>
        <v>4484522.6775956284</v>
      </c>
      <c r="BD12" s="269">
        <f t="shared" si="14"/>
        <v>4348221.3114754092</v>
      </c>
      <c r="BE12" s="269">
        <f t="shared" si="14"/>
        <v>4507264.4808743168</v>
      </c>
      <c r="BF12" s="269">
        <f t="shared" si="14"/>
        <v>8267716.98630137</v>
      </c>
      <c r="BG12" s="269">
        <f t="shared" si="14"/>
        <v>10863838.90410959</v>
      </c>
      <c r="BH12" s="269">
        <f t="shared" si="14"/>
        <v>12043415.06849315</v>
      </c>
      <c r="BI12" s="269">
        <f t="shared" si="14"/>
        <v>11678243.83561644</v>
      </c>
      <c r="BJ12" s="269">
        <f t="shared" si="14"/>
        <v>12083341.369863013</v>
      </c>
      <c r="BK12" s="269">
        <f t="shared" si="14"/>
        <v>12709454.794520551</v>
      </c>
      <c r="BL12" s="269">
        <f t="shared" si="14"/>
        <v>14182253.698630137</v>
      </c>
      <c r="BM12" s="269">
        <f t="shared" si="14"/>
        <v>14190993.15068493</v>
      </c>
      <c r="BN12" s="269">
        <f t="shared" si="14"/>
        <v>13741208.219178082</v>
      </c>
      <c r="BO12" s="269">
        <f t="shared" si="14"/>
        <v>14207223.561643835</v>
      </c>
      <c r="BP12" s="269">
        <f t="shared" si="14"/>
        <v>13756323.287671233</v>
      </c>
      <c r="BQ12" s="269">
        <f t="shared" si="14"/>
        <v>14221976.16438356</v>
      </c>
      <c r="BR12" s="269">
        <f t="shared" si="14"/>
        <v>14229135.890410958</v>
      </c>
      <c r="BS12" s="269">
        <f t="shared" si="14"/>
        <v>12858428.493150685</v>
      </c>
      <c r="BT12" s="269">
        <f t="shared" si="14"/>
        <v>14243124.109589042</v>
      </c>
      <c r="BU12" s="269">
        <f t="shared" si="14"/>
        <v>13792397.260273973</v>
      </c>
      <c r="BV12" s="269">
        <f t="shared" si="14"/>
        <v>14262590.410958905</v>
      </c>
      <c r="BW12" s="269">
        <f t="shared" si="14"/>
        <v>13812936.98630137</v>
      </c>
      <c r="BX12" s="269">
        <f t="shared" si="14"/>
        <v>14282973.97260274</v>
      </c>
      <c r="BY12" s="269">
        <f t="shared" si="14"/>
        <v>14292019.17808219</v>
      </c>
      <c r="BZ12" s="269">
        <f t="shared" si="14"/>
        <v>13838753.424657535</v>
      </c>
      <c r="CA12" s="269">
        <f t="shared" si="14"/>
        <v>14307230.410958905</v>
      </c>
      <c r="CB12" s="269">
        <f t="shared" si="14"/>
        <v>13851821.91780822</v>
      </c>
      <c r="CC12" s="269">
        <f t="shared" si="14"/>
        <v>14318823.561643835</v>
      </c>
      <c r="CD12" s="20"/>
      <c r="CE12" s="269">
        <f t="shared" ref="CE12:CI12" si="15">SUM(CE13:CE16)</f>
        <v>4179294.71</v>
      </c>
      <c r="CF12" s="269">
        <f t="shared" si="15"/>
        <v>5518882.1902739722</v>
      </c>
      <c r="CG12" s="269">
        <f t="shared" si="15"/>
        <v>42125897.267759562</v>
      </c>
      <c r="CH12" s="269">
        <f t="shared" si="15"/>
        <v>151945989.04109591</v>
      </c>
      <c r="CI12" s="269">
        <f t="shared" si="15"/>
        <v>168090235.61643833</v>
      </c>
      <c r="CJ12" s="20"/>
      <c r="CK12" s="235">
        <f t="shared" ref="CK12:CK16" si="16">SUM(V12:X12)</f>
        <v>362481.55</v>
      </c>
      <c r="CL12" s="235">
        <f t="shared" ref="CL12:CL16" si="17">SUM(Y12:AA12)</f>
        <v>1283588.8700000001</v>
      </c>
      <c r="CM12" s="235">
        <f t="shared" ref="CM12:CM16" si="18">SUM(AB12:AD12)</f>
        <v>1305825.83</v>
      </c>
      <c r="CN12" s="235">
        <f t="shared" ref="CN12:CN16" si="19">SUM(AE12:AG12)</f>
        <v>1227398.46</v>
      </c>
      <c r="CO12" s="235">
        <f t="shared" ref="CO12:CO16" si="20">SUM(AH12:AJ12)</f>
        <v>1289239.17</v>
      </c>
      <c r="CP12" s="20"/>
      <c r="CQ12" s="236">
        <f t="shared" si="13"/>
        <v>0.36248154999999999</v>
      </c>
      <c r="CR12" s="236">
        <f t="shared" si="2"/>
        <v>1.2835888700000002</v>
      </c>
      <c r="CS12" s="236">
        <f t="shared" si="2"/>
        <v>1.3058258300000001</v>
      </c>
      <c r="CT12" s="236">
        <f t="shared" si="2"/>
        <v>1.2273984599999999</v>
      </c>
      <c r="CU12" s="237">
        <f t="shared" si="2"/>
        <v>1.2892391699999999</v>
      </c>
    </row>
    <row r="13" spans="1:99" ht="17.25" customHeight="1" outlineLevel="1" collapsed="1">
      <c r="C13" s="238"/>
      <c r="D13" s="12" t="s">
        <v>22</v>
      </c>
      <c r="E13" s="10"/>
      <c r="F13" s="10"/>
      <c r="G13" s="10"/>
      <c r="H13" s="10"/>
      <c r="I13" s="10"/>
      <c r="J13" s="69">
        <v>0</v>
      </c>
      <c r="K13" s="69">
        <v>0</v>
      </c>
      <c r="L13" s="69">
        <v>0</v>
      </c>
      <c r="M13" s="69">
        <v>0</v>
      </c>
      <c r="N13" s="69">
        <v>0</v>
      </c>
      <c r="O13" s="69">
        <v>0</v>
      </c>
      <c r="P13" s="69">
        <v>0</v>
      </c>
      <c r="Q13" s="69">
        <v>0</v>
      </c>
      <c r="R13" s="69">
        <v>0</v>
      </c>
      <c r="S13" s="69">
        <v>0</v>
      </c>
      <c r="T13" s="69">
        <v>0</v>
      </c>
      <c r="U13" s="69">
        <v>0</v>
      </c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  <c r="AY13" s="69"/>
      <c r="AZ13" s="69"/>
      <c r="BA13" s="69"/>
      <c r="BB13" s="69"/>
      <c r="BC13" s="69"/>
      <c r="BD13" s="69"/>
      <c r="BE13" s="69"/>
      <c r="BF13" s="69"/>
      <c r="BG13" s="69"/>
      <c r="BH13" s="69"/>
      <c r="BI13" s="69"/>
      <c r="BJ13" s="69"/>
      <c r="BK13" s="69"/>
      <c r="BL13" s="69"/>
      <c r="BM13" s="69"/>
      <c r="BN13" s="69"/>
      <c r="BO13" s="69"/>
      <c r="BP13" s="69"/>
      <c r="BQ13" s="69"/>
      <c r="BR13" s="69"/>
      <c r="BS13" s="69"/>
      <c r="BT13" s="69"/>
      <c r="BU13" s="69"/>
      <c r="BV13" s="69"/>
      <c r="BW13" s="69"/>
      <c r="BX13" s="69"/>
      <c r="BY13" s="69"/>
      <c r="BZ13" s="69"/>
      <c r="CA13" s="69"/>
      <c r="CB13" s="69"/>
      <c r="CC13" s="69"/>
      <c r="CD13" s="20"/>
      <c r="CE13" s="235">
        <f t="shared" si="3"/>
        <v>0</v>
      </c>
      <c r="CF13" s="235">
        <f t="shared" si="4"/>
        <v>0</v>
      </c>
      <c r="CG13" s="235">
        <f t="shared" si="5"/>
        <v>0</v>
      </c>
      <c r="CH13" s="235">
        <f t="shared" si="6"/>
        <v>0</v>
      </c>
      <c r="CI13" s="235">
        <f t="shared" si="7"/>
        <v>0</v>
      </c>
      <c r="CJ13" s="20"/>
      <c r="CK13" s="235">
        <f t="shared" si="16"/>
        <v>0</v>
      </c>
      <c r="CL13" s="235">
        <f t="shared" si="17"/>
        <v>0</v>
      </c>
      <c r="CM13" s="235">
        <f t="shared" si="18"/>
        <v>0</v>
      </c>
      <c r="CN13" s="235">
        <f t="shared" si="19"/>
        <v>0</v>
      </c>
      <c r="CO13" s="235">
        <f t="shared" si="20"/>
        <v>0</v>
      </c>
      <c r="CP13" s="20"/>
      <c r="CQ13" s="236">
        <f t="shared" si="13"/>
        <v>0</v>
      </c>
      <c r="CR13" s="236">
        <f t="shared" si="2"/>
        <v>0</v>
      </c>
      <c r="CS13" s="236">
        <f t="shared" si="2"/>
        <v>0</v>
      </c>
      <c r="CT13" s="236">
        <f t="shared" si="2"/>
        <v>0</v>
      </c>
      <c r="CU13" s="237">
        <f t="shared" si="2"/>
        <v>0</v>
      </c>
    </row>
    <row r="14" spans="1:99" ht="17.25" customHeight="1" outlineLevel="1">
      <c r="A14" s="16"/>
      <c r="C14" s="238"/>
      <c r="D14" s="12" t="s">
        <v>23</v>
      </c>
      <c r="E14" s="10"/>
      <c r="F14" s="10"/>
      <c r="G14" s="10"/>
      <c r="H14" s="10"/>
      <c r="I14" s="10"/>
      <c r="J14" s="69">
        <v>0</v>
      </c>
      <c r="K14" s="69">
        <v>0</v>
      </c>
      <c r="L14" s="69">
        <v>0</v>
      </c>
      <c r="M14" s="69">
        <v>0</v>
      </c>
      <c r="N14" s="69">
        <v>0</v>
      </c>
      <c r="O14" s="69">
        <v>0</v>
      </c>
      <c r="P14" s="69">
        <v>0</v>
      </c>
      <c r="Q14" s="69">
        <v>0</v>
      </c>
      <c r="R14" s="69">
        <v>0</v>
      </c>
      <c r="S14" s="69">
        <v>0</v>
      </c>
      <c r="T14" s="69">
        <v>0</v>
      </c>
      <c r="U14" s="69">
        <v>0</v>
      </c>
      <c r="V14" s="69">
        <f>-V7</f>
        <v>0</v>
      </c>
      <c r="W14" s="69">
        <f t="shared" ref="W14:CC14" si="21">-W7</f>
        <v>0</v>
      </c>
      <c r="X14" s="69">
        <f t="shared" si="21"/>
        <v>362481.55</v>
      </c>
      <c r="Y14" s="69">
        <f t="shared" si="21"/>
        <v>418653.45</v>
      </c>
      <c r="Z14" s="69">
        <f t="shared" si="21"/>
        <v>439579.17</v>
      </c>
      <c r="AA14" s="69">
        <f t="shared" si="21"/>
        <v>425356.25</v>
      </c>
      <c r="AB14" s="69">
        <f t="shared" si="21"/>
        <v>439654.16</v>
      </c>
      <c r="AC14" s="69">
        <f t="shared" si="21"/>
        <v>440108.34</v>
      </c>
      <c r="AD14" s="69">
        <f t="shared" si="21"/>
        <v>426063.33</v>
      </c>
      <c r="AE14" s="69">
        <f t="shared" si="21"/>
        <v>404381.06</v>
      </c>
      <c r="AF14" s="69">
        <f t="shared" si="21"/>
        <v>388032.63</v>
      </c>
      <c r="AG14" s="69">
        <f t="shared" si="21"/>
        <v>434984.77</v>
      </c>
      <c r="AH14" s="69">
        <f t="shared" si="21"/>
        <v>442764.17</v>
      </c>
      <c r="AI14" s="69">
        <f t="shared" si="21"/>
        <v>401166.67</v>
      </c>
      <c r="AJ14" s="69">
        <f t="shared" si="21"/>
        <v>445308.33</v>
      </c>
      <c r="AK14" s="69">
        <f t="shared" si="21"/>
        <v>432058.33</v>
      </c>
      <c r="AL14" s="69">
        <f t="shared" si="21"/>
        <v>447885</v>
      </c>
      <c r="AM14" s="69">
        <f t="shared" si="21"/>
        <v>433886.67</v>
      </c>
      <c r="AN14" s="69">
        <f t="shared" si="21"/>
        <v>448592.43</v>
      </c>
      <c r="AO14" s="69">
        <f t="shared" si="21"/>
        <v>450090</v>
      </c>
      <c r="AP14" s="69">
        <f t="shared" si="21"/>
        <v>438093.33</v>
      </c>
      <c r="AQ14" s="69">
        <f t="shared" si="21"/>
        <v>516978.08219178085</v>
      </c>
      <c r="AR14" s="69">
        <f t="shared" si="21"/>
        <v>514454.79452054796</v>
      </c>
      <c r="AS14" s="69">
        <f t="shared" si="21"/>
        <v>547604.38356164389</v>
      </c>
      <c r="AT14" s="69">
        <f t="shared" si="21"/>
        <v>1603623.224043716</v>
      </c>
      <c r="AU14" s="69">
        <f t="shared" si="21"/>
        <v>2493944.5355191259</v>
      </c>
      <c r="AV14" s="69">
        <f t="shared" si="21"/>
        <v>2679255.4644808746</v>
      </c>
      <c r="AW14" s="69">
        <f t="shared" si="21"/>
        <v>2610877.0491803284</v>
      </c>
      <c r="AX14" s="69">
        <f t="shared" si="21"/>
        <v>2714676.7759562843</v>
      </c>
      <c r="AY14" s="69">
        <f t="shared" si="21"/>
        <v>3461008.1967213117</v>
      </c>
      <c r="AZ14" s="69">
        <f t="shared" si="21"/>
        <v>4439496.4480874315</v>
      </c>
      <c r="BA14" s="69">
        <f t="shared" si="21"/>
        <v>4455072.6775956275</v>
      </c>
      <c r="BB14" s="69">
        <f t="shared" si="21"/>
        <v>4327934.4262295086</v>
      </c>
      <c r="BC14" s="69">
        <f t="shared" si="21"/>
        <v>4484522.6775956284</v>
      </c>
      <c r="BD14" s="69">
        <f t="shared" si="21"/>
        <v>4348221.3114754092</v>
      </c>
      <c r="BE14" s="69">
        <f t="shared" si="21"/>
        <v>4507264.4808743168</v>
      </c>
      <c r="BF14" s="69">
        <f t="shared" si="21"/>
        <v>8267716.98630137</v>
      </c>
      <c r="BG14" s="69">
        <f t="shared" si="21"/>
        <v>10863838.90410959</v>
      </c>
      <c r="BH14" s="69">
        <f t="shared" si="21"/>
        <v>12043415.06849315</v>
      </c>
      <c r="BI14" s="69">
        <f t="shared" si="21"/>
        <v>11678243.83561644</v>
      </c>
      <c r="BJ14" s="69">
        <f t="shared" si="21"/>
        <v>12083341.369863013</v>
      </c>
      <c r="BK14" s="69">
        <f t="shared" si="21"/>
        <v>12709454.794520551</v>
      </c>
      <c r="BL14" s="69">
        <f t="shared" si="21"/>
        <v>14182253.698630137</v>
      </c>
      <c r="BM14" s="69">
        <f t="shared" si="21"/>
        <v>14190993.15068493</v>
      </c>
      <c r="BN14" s="69">
        <f t="shared" si="21"/>
        <v>13741208.219178082</v>
      </c>
      <c r="BO14" s="69">
        <f t="shared" si="21"/>
        <v>14207223.561643835</v>
      </c>
      <c r="BP14" s="69">
        <f t="shared" si="21"/>
        <v>13756323.287671233</v>
      </c>
      <c r="BQ14" s="69">
        <f t="shared" si="21"/>
        <v>14221976.16438356</v>
      </c>
      <c r="BR14" s="69">
        <f t="shared" si="21"/>
        <v>14229135.890410958</v>
      </c>
      <c r="BS14" s="69">
        <f t="shared" si="21"/>
        <v>12858428.493150685</v>
      </c>
      <c r="BT14" s="69">
        <f t="shared" si="21"/>
        <v>14243124.109589042</v>
      </c>
      <c r="BU14" s="69">
        <f t="shared" si="21"/>
        <v>13792397.260273973</v>
      </c>
      <c r="BV14" s="69">
        <f t="shared" si="21"/>
        <v>14262590.410958905</v>
      </c>
      <c r="BW14" s="69">
        <f t="shared" si="21"/>
        <v>13812936.98630137</v>
      </c>
      <c r="BX14" s="69">
        <f t="shared" si="21"/>
        <v>14282973.97260274</v>
      </c>
      <c r="BY14" s="69">
        <f t="shared" si="21"/>
        <v>14292019.17808219</v>
      </c>
      <c r="BZ14" s="69">
        <f t="shared" si="21"/>
        <v>13838753.424657535</v>
      </c>
      <c r="CA14" s="69">
        <f t="shared" si="21"/>
        <v>14307230.410958905</v>
      </c>
      <c r="CB14" s="69">
        <f t="shared" si="21"/>
        <v>13851821.91780822</v>
      </c>
      <c r="CC14" s="69">
        <f t="shared" si="21"/>
        <v>14318823.561643835</v>
      </c>
      <c r="CD14" s="20"/>
      <c r="CE14" s="235">
        <f t="shared" si="3"/>
        <v>4179294.71</v>
      </c>
      <c r="CF14" s="235">
        <f t="shared" si="4"/>
        <v>5518882.1902739722</v>
      </c>
      <c r="CG14" s="235">
        <f t="shared" si="5"/>
        <v>42125897.267759562</v>
      </c>
      <c r="CH14" s="235">
        <f t="shared" si="6"/>
        <v>151945989.04109591</v>
      </c>
      <c r="CI14" s="235">
        <f t="shared" si="7"/>
        <v>168090235.61643833</v>
      </c>
      <c r="CJ14" s="20"/>
      <c r="CK14" s="235">
        <f t="shared" si="16"/>
        <v>362481.55</v>
      </c>
      <c r="CL14" s="235">
        <f t="shared" si="17"/>
        <v>1283588.8700000001</v>
      </c>
      <c r="CM14" s="235">
        <f t="shared" si="18"/>
        <v>1305825.83</v>
      </c>
      <c r="CN14" s="235">
        <f t="shared" si="19"/>
        <v>1227398.46</v>
      </c>
      <c r="CO14" s="235">
        <f t="shared" si="20"/>
        <v>1289239.17</v>
      </c>
      <c r="CP14" s="20"/>
      <c r="CQ14" s="236">
        <f t="shared" si="13"/>
        <v>0.36248154999999999</v>
      </c>
      <c r="CR14" s="236">
        <f t="shared" si="2"/>
        <v>1.2835888700000002</v>
      </c>
      <c r="CS14" s="236">
        <f t="shared" si="2"/>
        <v>1.3058258300000001</v>
      </c>
      <c r="CT14" s="236">
        <f t="shared" si="2"/>
        <v>1.2273984599999999</v>
      </c>
      <c r="CU14" s="237">
        <f t="shared" si="2"/>
        <v>1.2892391699999999</v>
      </c>
    </row>
    <row r="15" spans="1:99" ht="17.25" customHeight="1" outlineLevel="1">
      <c r="A15" s="12"/>
      <c r="C15" s="238"/>
      <c r="D15" s="12" t="s">
        <v>3859</v>
      </c>
      <c r="E15" s="10"/>
      <c r="F15" s="10"/>
      <c r="G15" s="10"/>
      <c r="H15" s="10"/>
      <c r="I15" s="10"/>
      <c r="J15" s="69">
        <v>0</v>
      </c>
      <c r="K15" s="69">
        <v>0</v>
      </c>
      <c r="L15" s="69">
        <v>0</v>
      </c>
      <c r="M15" s="69">
        <v>0</v>
      </c>
      <c r="N15" s="69">
        <v>0</v>
      </c>
      <c r="O15" s="69">
        <v>0</v>
      </c>
      <c r="P15" s="69">
        <v>0</v>
      </c>
      <c r="Q15" s="69">
        <v>0</v>
      </c>
      <c r="R15" s="69">
        <v>0</v>
      </c>
      <c r="S15" s="69">
        <v>0</v>
      </c>
      <c r="T15" s="69">
        <v>0</v>
      </c>
      <c r="U15" s="69">
        <v>0</v>
      </c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  <c r="AX15" s="69"/>
      <c r="AY15" s="69"/>
      <c r="AZ15" s="69"/>
      <c r="BA15" s="69"/>
      <c r="BB15" s="69"/>
      <c r="BC15" s="69"/>
      <c r="BD15" s="69"/>
      <c r="BE15" s="69"/>
      <c r="BF15" s="69"/>
      <c r="BG15" s="69"/>
      <c r="BH15" s="69"/>
      <c r="BI15" s="69"/>
      <c r="BJ15" s="69"/>
      <c r="BK15" s="69"/>
      <c r="BL15" s="69"/>
      <c r="BM15" s="69"/>
      <c r="BN15" s="69"/>
      <c r="BO15" s="69"/>
      <c r="BP15" s="69"/>
      <c r="BQ15" s="69"/>
      <c r="BR15" s="69"/>
      <c r="BS15" s="69"/>
      <c r="BT15" s="69"/>
      <c r="BU15" s="69"/>
      <c r="BV15" s="69"/>
      <c r="BW15" s="69"/>
      <c r="BX15" s="69"/>
      <c r="BY15" s="69"/>
      <c r="BZ15" s="69"/>
      <c r="CA15" s="69"/>
      <c r="CB15" s="69"/>
      <c r="CC15" s="69"/>
      <c r="CD15" s="20"/>
      <c r="CE15" s="235">
        <f t="shared" si="3"/>
        <v>0</v>
      </c>
      <c r="CF15" s="235">
        <f t="shared" si="4"/>
        <v>0</v>
      </c>
      <c r="CG15" s="235">
        <f t="shared" si="5"/>
        <v>0</v>
      </c>
      <c r="CH15" s="235">
        <f t="shared" si="6"/>
        <v>0</v>
      </c>
      <c r="CI15" s="235">
        <f t="shared" si="7"/>
        <v>0</v>
      </c>
      <c r="CJ15" s="20"/>
      <c r="CK15" s="235">
        <f t="shared" si="16"/>
        <v>0</v>
      </c>
      <c r="CL15" s="235">
        <f t="shared" si="17"/>
        <v>0</v>
      </c>
      <c r="CM15" s="235">
        <f t="shared" si="18"/>
        <v>0</v>
      </c>
      <c r="CN15" s="235">
        <f t="shared" si="19"/>
        <v>0</v>
      </c>
      <c r="CO15" s="235">
        <f t="shared" si="20"/>
        <v>0</v>
      </c>
      <c r="CP15" s="20"/>
      <c r="CQ15" s="236">
        <f t="shared" si="13"/>
        <v>0</v>
      </c>
      <c r="CR15" s="236">
        <f t="shared" si="2"/>
        <v>0</v>
      </c>
      <c r="CS15" s="236">
        <f t="shared" si="2"/>
        <v>0</v>
      </c>
      <c r="CT15" s="236">
        <f t="shared" si="2"/>
        <v>0</v>
      </c>
      <c r="CU15" s="237">
        <f t="shared" si="2"/>
        <v>0</v>
      </c>
    </row>
    <row r="16" spans="1:99" ht="17.25" customHeight="1" outlineLevel="1">
      <c r="A16" s="12"/>
      <c r="C16" s="238"/>
      <c r="D16" s="12" t="s">
        <v>24</v>
      </c>
      <c r="E16" s="10"/>
      <c r="F16" s="10"/>
      <c r="G16" s="10"/>
      <c r="H16" s="10"/>
      <c r="I16" s="10"/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  <c r="AV16" s="69"/>
      <c r="AW16" s="69"/>
      <c r="AX16" s="69"/>
      <c r="AY16" s="69"/>
      <c r="AZ16" s="69"/>
      <c r="BA16" s="69"/>
      <c r="BB16" s="69"/>
      <c r="BC16" s="69"/>
      <c r="BD16" s="69"/>
      <c r="BE16" s="69"/>
      <c r="BF16" s="69"/>
      <c r="BG16" s="69"/>
      <c r="BH16" s="69"/>
      <c r="BI16" s="69"/>
      <c r="BJ16" s="69"/>
      <c r="BK16" s="69"/>
      <c r="BL16" s="69"/>
      <c r="BM16" s="69"/>
      <c r="BN16" s="69"/>
      <c r="BO16" s="69"/>
      <c r="BP16" s="69"/>
      <c r="BQ16" s="69"/>
      <c r="BR16" s="69"/>
      <c r="BS16" s="69"/>
      <c r="BT16" s="69"/>
      <c r="BU16" s="69"/>
      <c r="BV16" s="69"/>
      <c r="BW16" s="69"/>
      <c r="BX16" s="69"/>
      <c r="BY16" s="69"/>
      <c r="BZ16" s="69"/>
      <c r="CA16" s="69"/>
      <c r="CB16" s="69"/>
      <c r="CC16" s="69"/>
      <c r="CD16" s="20"/>
      <c r="CE16" s="235">
        <f t="shared" si="3"/>
        <v>0</v>
      </c>
      <c r="CF16" s="235">
        <f t="shared" si="4"/>
        <v>0</v>
      </c>
      <c r="CG16" s="235">
        <f t="shared" si="5"/>
        <v>0</v>
      </c>
      <c r="CH16" s="235">
        <f t="shared" si="6"/>
        <v>0</v>
      </c>
      <c r="CI16" s="235">
        <f t="shared" si="7"/>
        <v>0</v>
      </c>
      <c r="CJ16" s="20"/>
      <c r="CK16" s="235">
        <f t="shared" si="16"/>
        <v>0</v>
      </c>
      <c r="CL16" s="235">
        <f t="shared" si="17"/>
        <v>0</v>
      </c>
      <c r="CM16" s="235">
        <f t="shared" si="18"/>
        <v>0</v>
      </c>
      <c r="CN16" s="235">
        <f t="shared" si="19"/>
        <v>0</v>
      </c>
      <c r="CO16" s="235">
        <f t="shared" si="20"/>
        <v>0</v>
      </c>
      <c r="CP16" s="20"/>
      <c r="CQ16" s="236">
        <f t="shared" si="13"/>
        <v>0</v>
      </c>
      <c r="CR16" s="236">
        <f t="shared" si="2"/>
        <v>0</v>
      </c>
      <c r="CS16" s="236">
        <f t="shared" si="2"/>
        <v>0</v>
      </c>
      <c r="CT16" s="236">
        <f t="shared" si="2"/>
        <v>0</v>
      </c>
      <c r="CU16" s="237">
        <f t="shared" si="2"/>
        <v>0</v>
      </c>
    </row>
    <row r="17" spans="1:99" ht="17.25" customHeight="1" outlineLevel="1">
      <c r="A17" s="12"/>
      <c r="C17" s="238"/>
      <c r="D17" s="12"/>
      <c r="E17" s="10"/>
      <c r="F17" s="10"/>
      <c r="G17" s="10"/>
      <c r="H17" s="10"/>
      <c r="I17" s="10"/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  <c r="AX17" s="69"/>
      <c r="AY17" s="69"/>
      <c r="AZ17" s="69"/>
      <c r="BA17" s="69"/>
      <c r="BB17" s="69"/>
      <c r="BC17" s="69"/>
      <c r="BD17" s="69"/>
      <c r="BE17" s="69"/>
      <c r="BF17" s="69"/>
      <c r="BG17" s="69"/>
      <c r="BH17" s="69"/>
      <c r="BI17" s="69"/>
      <c r="BJ17" s="69"/>
      <c r="BK17" s="69"/>
      <c r="BL17" s="69"/>
      <c r="BM17" s="69"/>
      <c r="BN17" s="69"/>
      <c r="BO17" s="69"/>
      <c r="BP17" s="69"/>
      <c r="BQ17" s="69"/>
      <c r="BR17" s="69"/>
      <c r="BS17" s="69"/>
      <c r="BT17" s="69"/>
      <c r="BU17" s="69"/>
      <c r="BV17" s="69"/>
      <c r="BW17" s="69"/>
      <c r="BX17" s="69"/>
      <c r="BY17" s="69"/>
      <c r="BZ17" s="69"/>
      <c r="CA17" s="69"/>
      <c r="CB17" s="69"/>
      <c r="CC17" s="69"/>
      <c r="CD17" s="20"/>
      <c r="CE17" s="235">
        <f t="shared" si="3"/>
        <v>0</v>
      </c>
      <c r="CF17" s="235">
        <f t="shared" si="4"/>
        <v>0</v>
      </c>
      <c r="CG17" s="235">
        <f t="shared" si="5"/>
        <v>0</v>
      </c>
      <c r="CH17" s="235">
        <f t="shared" si="6"/>
        <v>0</v>
      </c>
      <c r="CI17" s="235">
        <f t="shared" si="7"/>
        <v>0</v>
      </c>
      <c r="CJ17" s="20"/>
      <c r="CK17" s="20"/>
      <c r="CL17" s="20"/>
      <c r="CM17" s="20"/>
      <c r="CN17" s="20"/>
      <c r="CO17" s="20"/>
      <c r="CP17" s="20"/>
      <c r="CQ17" s="236">
        <f t="shared" si="13"/>
        <v>0</v>
      </c>
      <c r="CR17" s="236">
        <f t="shared" si="2"/>
        <v>0</v>
      </c>
      <c r="CS17" s="236">
        <f t="shared" si="2"/>
        <v>0</v>
      </c>
      <c r="CT17" s="236">
        <f t="shared" si="2"/>
        <v>0</v>
      </c>
      <c r="CU17" s="237">
        <f t="shared" si="2"/>
        <v>0</v>
      </c>
    </row>
    <row r="18" spans="1:99" ht="17.25" customHeight="1">
      <c r="A18" s="12"/>
      <c r="B18" s="18"/>
      <c r="C18" s="258" t="s">
        <v>26</v>
      </c>
      <c r="D18" s="10"/>
      <c r="E18" s="10"/>
      <c r="F18" s="10"/>
      <c r="G18" s="10"/>
      <c r="H18" s="10"/>
      <c r="I18" s="10"/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269">
        <f>V5+V12</f>
        <v>0</v>
      </c>
      <c r="W18" s="269">
        <f t="shared" ref="W18:CH18" si="22">W5+W12</f>
        <v>0</v>
      </c>
      <c r="X18" s="269">
        <f t="shared" si="22"/>
        <v>0</v>
      </c>
      <c r="Y18" s="269">
        <f t="shared" si="22"/>
        <v>0</v>
      </c>
      <c r="Z18" s="269">
        <f t="shared" si="22"/>
        <v>0</v>
      </c>
      <c r="AA18" s="269">
        <f t="shared" si="22"/>
        <v>0</v>
      </c>
      <c r="AB18" s="269">
        <f t="shared" si="22"/>
        <v>0</v>
      </c>
      <c r="AC18" s="269">
        <f t="shared" si="22"/>
        <v>0</v>
      </c>
      <c r="AD18" s="269">
        <f t="shared" si="22"/>
        <v>0</v>
      </c>
      <c r="AE18" s="269">
        <f t="shared" si="22"/>
        <v>0</v>
      </c>
      <c r="AF18" s="269">
        <f t="shared" si="22"/>
        <v>0</v>
      </c>
      <c r="AG18" s="269">
        <f t="shared" si="22"/>
        <v>0</v>
      </c>
      <c r="AH18" s="269">
        <f t="shared" si="22"/>
        <v>0</v>
      </c>
      <c r="AI18" s="269">
        <f t="shared" si="22"/>
        <v>0</v>
      </c>
      <c r="AJ18" s="269">
        <f t="shared" si="22"/>
        <v>0</v>
      </c>
      <c r="AK18" s="269">
        <f t="shared" si="22"/>
        <v>0</v>
      </c>
      <c r="AL18" s="269">
        <f t="shared" si="22"/>
        <v>0</v>
      </c>
      <c r="AM18" s="269">
        <f t="shared" si="22"/>
        <v>0</v>
      </c>
      <c r="AN18" s="269">
        <f t="shared" si="22"/>
        <v>0</v>
      </c>
      <c r="AO18" s="269">
        <f t="shared" si="22"/>
        <v>0</v>
      </c>
      <c r="AP18" s="269">
        <f t="shared" si="22"/>
        <v>0</v>
      </c>
      <c r="AQ18" s="269">
        <f t="shared" si="22"/>
        <v>0</v>
      </c>
      <c r="AR18" s="269">
        <f t="shared" si="22"/>
        <v>0</v>
      </c>
      <c r="AS18" s="269">
        <f t="shared" si="22"/>
        <v>0</v>
      </c>
      <c r="AT18" s="269">
        <f t="shared" si="22"/>
        <v>0</v>
      </c>
      <c r="AU18" s="269">
        <f t="shared" si="22"/>
        <v>0</v>
      </c>
      <c r="AV18" s="269">
        <f t="shared" si="22"/>
        <v>0</v>
      </c>
      <c r="AW18" s="269">
        <f t="shared" si="22"/>
        <v>0</v>
      </c>
      <c r="AX18" s="269">
        <f t="shared" si="22"/>
        <v>0</v>
      </c>
      <c r="AY18" s="269">
        <f t="shared" si="22"/>
        <v>0</v>
      </c>
      <c r="AZ18" s="269">
        <f t="shared" si="22"/>
        <v>0</v>
      </c>
      <c r="BA18" s="269">
        <f t="shared" si="22"/>
        <v>0</v>
      </c>
      <c r="BB18" s="269">
        <f t="shared" si="22"/>
        <v>0</v>
      </c>
      <c r="BC18" s="269">
        <f t="shared" si="22"/>
        <v>0</v>
      </c>
      <c r="BD18" s="269">
        <f t="shared" si="22"/>
        <v>0</v>
      </c>
      <c r="BE18" s="269">
        <f t="shared" si="22"/>
        <v>0</v>
      </c>
      <c r="BF18" s="269">
        <f t="shared" si="22"/>
        <v>0</v>
      </c>
      <c r="BG18" s="269">
        <f t="shared" si="22"/>
        <v>0</v>
      </c>
      <c r="BH18" s="269">
        <f t="shared" si="22"/>
        <v>0</v>
      </c>
      <c r="BI18" s="269">
        <f t="shared" si="22"/>
        <v>0</v>
      </c>
      <c r="BJ18" s="269">
        <f t="shared" si="22"/>
        <v>0</v>
      </c>
      <c r="BK18" s="269">
        <f t="shared" si="22"/>
        <v>0</v>
      </c>
      <c r="BL18" s="269">
        <f t="shared" si="22"/>
        <v>0</v>
      </c>
      <c r="BM18" s="269">
        <f t="shared" si="22"/>
        <v>0</v>
      </c>
      <c r="BN18" s="269">
        <f t="shared" si="22"/>
        <v>0</v>
      </c>
      <c r="BO18" s="269">
        <f t="shared" si="22"/>
        <v>0</v>
      </c>
      <c r="BP18" s="269">
        <f t="shared" si="22"/>
        <v>0</v>
      </c>
      <c r="BQ18" s="269">
        <f t="shared" si="22"/>
        <v>0</v>
      </c>
      <c r="BR18" s="269">
        <f t="shared" si="22"/>
        <v>0</v>
      </c>
      <c r="BS18" s="269">
        <f t="shared" si="22"/>
        <v>0</v>
      </c>
      <c r="BT18" s="269">
        <f t="shared" si="22"/>
        <v>0</v>
      </c>
      <c r="BU18" s="269">
        <f t="shared" si="22"/>
        <v>0</v>
      </c>
      <c r="BV18" s="269">
        <f t="shared" si="22"/>
        <v>0</v>
      </c>
      <c r="BW18" s="269">
        <f t="shared" si="22"/>
        <v>0</v>
      </c>
      <c r="BX18" s="269">
        <f t="shared" si="22"/>
        <v>0</v>
      </c>
      <c r="BY18" s="269">
        <f t="shared" si="22"/>
        <v>0</v>
      </c>
      <c r="BZ18" s="269">
        <f t="shared" si="22"/>
        <v>0</v>
      </c>
      <c r="CA18" s="269">
        <f t="shared" si="22"/>
        <v>0</v>
      </c>
      <c r="CB18" s="269">
        <f t="shared" si="22"/>
        <v>0</v>
      </c>
      <c r="CC18" s="269">
        <f t="shared" si="22"/>
        <v>0</v>
      </c>
      <c r="CD18" s="20"/>
      <c r="CE18" s="269">
        <f t="shared" si="22"/>
        <v>0</v>
      </c>
      <c r="CF18" s="269">
        <f t="shared" si="22"/>
        <v>0</v>
      </c>
      <c r="CG18" s="269">
        <f t="shared" si="22"/>
        <v>0</v>
      </c>
      <c r="CH18" s="269">
        <f t="shared" si="22"/>
        <v>0</v>
      </c>
      <c r="CI18" s="269">
        <f t="shared" ref="CI18" si="23">CI5+CI12</f>
        <v>0</v>
      </c>
      <c r="CJ18" s="20"/>
      <c r="CK18" s="235">
        <f>SUM(V18:X18)</f>
        <v>0</v>
      </c>
      <c r="CL18" s="235">
        <f>SUM(Y18:AA18)</f>
        <v>0</v>
      </c>
      <c r="CM18" s="235">
        <f>SUM(AB18:AD18)</f>
        <v>0</v>
      </c>
      <c r="CN18" s="235">
        <f>SUM(AE18:AG18)</f>
        <v>0</v>
      </c>
      <c r="CO18" s="235">
        <f>SUM(AH18:AJ18)</f>
        <v>0</v>
      </c>
      <c r="CP18" s="20"/>
      <c r="CQ18" s="239">
        <f t="shared" si="13"/>
        <v>0</v>
      </c>
      <c r="CR18" s="239">
        <f t="shared" si="2"/>
        <v>0</v>
      </c>
      <c r="CS18" s="239">
        <f t="shared" si="2"/>
        <v>0</v>
      </c>
      <c r="CT18" s="239">
        <f t="shared" si="2"/>
        <v>0</v>
      </c>
      <c r="CU18" s="240">
        <f t="shared" si="2"/>
        <v>0</v>
      </c>
    </row>
    <row r="19" spans="1:99" ht="17.25" customHeight="1" collapsed="1">
      <c r="C19" s="234"/>
      <c r="D19" s="10"/>
      <c r="E19" s="10"/>
      <c r="F19" s="10"/>
      <c r="G19" s="10"/>
      <c r="H19" s="10"/>
      <c r="I19" s="10"/>
      <c r="J19" s="69">
        <v>0</v>
      </c>
      <c r="K19" s="69">
        <v>0</v>
      </c>
      <c r="L19" s="69">
        <v>0</v>
      </c>
      <c r="M19" s="69">
        <v>0</v>
      </c>
      <c r="N19" s="69">
        <v>0</v>
      </c>
      <c r="O19" s="69">
        <v>0</v>
      </c>
      <c r="P19" s="69">
        <v>0</v>
      </c>
      <c r="Q19" s="69">
        <v>0</v>
      </c>
      <c r="R19" s="69">
        <v>0</v>
      </c>
      <c r="S19" s="69">
        <v>0</v>
      </c>
      <c r="T19" s="69">
        <v>0</v>
      </c>
      <c r="U19" s="69">
        <v>0</v>
      </c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  <c r="CC19" s="69"/>
      <c r="CD19" s="20"/>
      <c r="CE19" s="235">
        <f t="shared" si="3"/>
        <v>0</v>
      </c>
      <c r="CF19" s="235">
        <f t="shared" si="4"/>
        <v>0</v>
      </c>
      <c r="CG19" s="235">
        <f t="shared" si="5"/>
        <v>0</v>
      </c>
      <c r="CH19" s="235">
        <f t="shared" si="6"/>
        <v>0</v>
      </c>
      <c r="CI19" s="235">
        <f t="shared" si="7"/>
        <v>0</v>
      </c>
      <c r="CJ19" s="20"/>
      <c r="CK19" s="20"/>
      <c r="CL19" s="20"/>
      <c r="CM19" s="20"/>
      <c r="CN19" s="20"/>
      <c r="CO19" s="20"/>
      <c r="CP19" s="20"/>
      <c r="CQ19" s="20"/>
      <c r="CR19" s="20"/>
      <c r="CS19" s="20"/>
      <c r="CT19" s="20"/>
      <c r="CU19" s="241"/>
    </row>
    <row r="20" spans="1:99" ht="17.25" customHeight="1">
      <c r="A20" s="18"/>
      <c r="C20" s="258" t="s">
        <v>30</v>
      </c>
      <c r="D20" s="10"/>
      <c r="E20" s="10"/>
      <c r="F20" s="10"/>
      <c r="G20" s="10"/>
      <c r="H20" s="10"/>
      <c r="I20" s="10"/>
      <c r="J20" s="69">
        <v>0</v>
      </c>
      <c r="K20" s="69">
        <v>0</v>
      </c>
      <c r="L20" s="69">
        <v>0</v>
      </c>
      <c r="M20" s="69">
        <v>0</v>
      </c>
      <c r="N20" s="69">
        <v>0</v>
      </c>
      <c r="O20" s="69">
        <v>0</v>
      </c>
      <c r="P20" s="69">
        <v>0</v>
      </c>
      <c r="Q20" s="69">
        <v>0</v>
      </c>
      <c r="R20" s="69">
        <v>0</v>
      </c>
      <c r="S20" s="69">
        <v>0</v>
      </c>
      <c r="T20" s="69">
        <v>0</v>
      </c>
      <c r="U20" s="69">
        <v>0</v>
      </c>
      <c r="V20" s="269">
        <f>SUM(V21:V34)+V35+V39</f>
        <v>0</v>
      </c>
      <c r="W20" s="269">
        <f t="shared" ref="W20:CC20" si="24">SUM(W21:W34)+W35+W39</f>
        <v>0</v>
      </c>
      <c r="X20" s="269">
        <f t="shared" si="24"/>
        <v>0</v>
      </c>
      <c r="Y20" s="269">
        <f t="shared" si="24"/>
        <v>0</v>
      </c>
      <c r="Z20" s="269">
        <f t="shared" si="24"/>
        <v>0</v>
      </c>
      <c r="AA20" s="269">
        <f t="shared" si="24"/>
        <v>0</v>
      </c>
      <c r="AB20" s="269">
        <f t="shared" si="24"/>
        <v>0</v>
      </c>
      <c r="AC20" s="269">
        <f t="shared" si="24"/>
        <v>0</v>
      </c>
      <c r="AD20" s="269">
        <f t="shared" si="24"/>
        <v>0</v>
      </c>
      <c r="AE20" s="269">
        <f t="shared" si="24"/>
        <v>0</v>
      </c>
      <c r="AF20" s="269">
        <f t="shared" si="24"/>
        <v>0</v>
      </c>
      <c r="AG20" s="269">
        <f t="shared" si="24"/>
        <v>0</v>
      </c>
      <c r="AH20" s="269">
        <f t="shared" si="24"/>
        <v>-2257058.7903207662</v>
      </c>
      <c r="AI20" s="269">
        <f t="shared" si="24"/>
        <v>-3158951.2516741231</v>
      </c>
      <c r="AJ20" s="269">
        <f t="shared" si="24"/>
        <v>-3820682.4501489247</v>
      </c>
      <c r="AK20" s="269">
        <f t="shared" si="24"/>
        <v>-3737411.860072514</v>
      </c>
      <c r="AL20" s="269">
        <f t="shared" si="24"/>
        <v>-1863132.9565685801</v>
      </c>
      <c r="AM20" s="269">
        <f t="shared" si="24"/>
        <v>-1132822.2426238181</v>
      </c>
      <c r="AN20" s="269">
        <f t="shared" si="24"/>
        <v>-1166487.2179388127</v>
      </c>
      <c r="AO20" s="269">
        <f t="shared" si="24"/>
        <v>-1154369.7871114262</v>
      </c>
      <c r="AP20" s="269">
        <f t="shared" si="24"/>
        <v>-1150876.6824895716</v>
      </c>
      <c r="AQ20" s="269">
        <f t="shared" si="24"/>
        <v>-2630735.4089270378</v>
      </c>
      <c r="AR20" s="269">
        <f t="shared" si="24"/>
        <v>-1231414.7968420102</v>
      </c>
      <c r="AS20" s="269">
        <f t="shared" si="24"/>
        <v>-1301628.2867681645</v>
      </c>
      <c r="AT20" s="269">
        <f>SUM(AT21:AT34)+AT35+AT39</f>
        <v>-778278.01659650262</v>
      </c>
      <c r="AU20" s="269">
        <f t="shared" si="24"/>
        <v>-858136.62174472539</v>
      </c>
      <c r="AV20" s="269">
        <f t="shared" si="24"/>
        <v>-947575.10579396831</v>
      </c>
      <c r="AW20" s="269">
        <f t="shared" si="24"/>
        <v>-1053157.3914547274</v>
      </c>
      <c r="AX20" s="269">
        <f t="shared" si="24"/>
        <v>-1015013.2749998639</v>
      </c>
      <c r="AY20" s="269">
        <f t="shared" si="24"/>
        <v>-893497.60168151138</v>
      </c>
      <c r="AZ20" s="269">
        <f t="shared" si="24"/>
        <v>-919566.79657290829</v>
      </c>
      <c r="BA20" s="269">
        <f t="shared" si="24"/>
        <v>-919531.48252060777</v>
      </c>
      <c r="BB20" s="269">
        <f t="shared" si="24"/>
        <v>-934940.41267179931</v>
      </c>
      <c r="BC20" s="269">
        <f t="shared" si="24"/>
        <v>-778291.83129144087</v>
      </c>
      <c r="BD20" s="269">
        <f t="shared" si="24"/>
        <v>-804553.42839785339</v>
      </c>
      <c r="BE20" s="269">
        <f t="shared" si="24"/>
        <v>-847762.23482267885</v>
      </c>
      <c r="BF20" s="269">
        <f t="shared" si="24"/>
        <v>-858165.64481801633</v>
      </c>
      <c r="BG20" s="269">
        <f t="shared" si="24"/>
        <v>-1082492.7918226672</v>
      </c>
      <c r="BH20" s="269">
        <f t="shared" si="24"/>
        <v>-1275195.168182265</v>
      </c>
      <c r="BI20" s="269">
        <f t="shared" si="24"/>
        <v>-1261750.8880172651</v>
      </c>
      <c r="BJ20" s="269">
        <f t="shared" si="24"/>
        <v>-1139531.1224608943</v>
      </c>
      <c r="BK20" s="269">
        <f t="shared" si="24"/>
        <v>-985248.34551429097</v>
      </c>
      <c r="BL20" s="269">
        <f t="shared" si="24"/>
        <v>-938106.52942379937</v>
      </c>
      <c r="BM20" s="269">
        <f t="shared" si="24"/>
        <v>-922303.11664584186</v>
      </c>
      <c r="BN20" s="269">
        <f t="shared" si="24"/>
        <v>-1003952.2413006322</v>
      </c>
      <c r="BO20" s="269">
        <f t="shared" si="24"/>
        <v>-755515.7658460727</v>
      </c>
      <c r="BP20" s="269">
        <f t="shared" si="24"/>
        <v>-703963.17176861968</v>
      </c>
      <c r="BQ20" s="269">
        <f t="shared" si="24"/>
        <v>-688208.71057676803</v>
      </c>
      <c r="BR20" s="269">
        <f t="shared" si="24"/>
        <v>-577408.9992605485</v>
      </c>
      <c r="BS20" s="269">
        <f t="shared" si="24"/>
        <v>-808216.31032664049</v>
      </c>
      <c r="BT20" s="269">
        <f t="shared" si="24"/>
        <v>-1050492.8567005051</v>
      </c>
      <c r="BU20" s="269">
        <f t="shared" si="24"/>
        <v>-1107495.0958829001</v>
      </c>
      <c r="BV20" s="269">
        <f t="shared" si="24"/>
        <v>-708362.19035141077</v>
      </c>
      <c r="BW20" s="269">
        <f t="shared" si="24"/>
        <v>-484086.38044173922</v>
      </c>
      <c r="BX20" s="269">
        <f t="shared" si="24"/>
        <v>-394899.40824807994</v>
      </c>
      <c r="BY20" s="269">
        <f t="shared" si="24"/>
        <v>-479958.73274005204</v>
      </c>
      <c r="BZ20" s="269">
        <f t="shared" si="24"/>
        <v>-500524.43724469282</v>
      </c>
      <c r="CA20" s="269">
        <f t="shared" si="24"/>
        <v>-492158.54485031404</v>
      </c>
      <c r="CB20" s="269">
        <f t="shared" si="24"/>
        <v>-504607.77567278501</v>
      </c>
      <c r="CC20" s="269">
        <f t="shared" si="24"/>
        <v>-626339.54600415379</v>
      </c>
      <c r="CD20" s="20"/>
      <c r="CE20" s="269">
        <f t="shared" ref="CE20:CI20" si="25">SUM(CE21:CE34)+CE35+CE39</f>
        <v>0</v>
      </c>
      <c r="CF20" s="269">
        <f t="shared" si="25"/>
        <v>-24605571.731485751</v>
      </c>
      <c r="CG20" s="269">
        <f t="shared" si="25"/>
        <v>-10750304.198548593</v>
      </c>
      <c r="CH20" s="269">
        <f t="shared" si="25"/>
        <v>-11614433.49637714</v>
      </c>
      <c r="CI20" s="269">
        <f t="shared" si="25"/>
        <v>-7734550.277723819</v>
      </c>
      <c r="CJ20" s="20"/>
      <c r="CK20" s="235">
        <f t="shared" ref="CK20:CK42" si="26">SUM(V20:X20)</f>
        <v>0</v>
      </c>
      <c r="CL20" s="235">
        <f t="shared" ref="CL20:CL42" si="27">SUM(Y20:AA20)</f>
        <v>0</v>
      </c>
      <c r="CM20" s="235">
        <f t="shared" ref="CM20:CM42" si="28">SUM(AB20:AD20)</f>
        <v>0</v>
      </c>
      <c r="CN20" s="235">
        <f t="shared" ref="CN20:CN42" si="29">SUM(AE20:AG20)</f>
        <v>0</v>
      </c>
      <c r="CO20" s="235">
        <f t="shared" ref="CO20:CO42" si="30">SUM(AH20:AJ20)</f>
        <v>-9236692.4921438135</v>
      </c>
      <c r="CP20" s="20"/>
      <c r="CQ20" s="239">
        <f t="shared" ref="CQ20:CU37" si="31">CK20/1000000</f>
        <v>0</v>
      </c>
      <c r="CR20" s="239">
        <f t="shared" si="31"/>
        <v>0</v>
      </c>
      <c r="CS20" s="239">
        <f t="shared" si="31"/>
        <v>0</v>
      </c>
      <c r="CT20" s="239">
        <f t="shared" si="31"/>
        <v>0</v>
      </c>
      <c r="CU20" s="240">
        <f t="shared" si="31"/>
        <v>-9.2366924921438134</v>
      </c>
    </row>
    <row r="21" spans="1:99" ht="17.25" customHeight="1">
      <c r="C21" s="234"/>
      <c r="D21" s="10" t="s">
        <v>113</v>
      </c>
      <c r="E21" s="10"/>
      <c r="F21" s="10"/>
      <c r="G21" s="10"/>
      <c r="H21" s="10"/>
      <c r="I21" s="10"/>
      <c r="J21" s="69">
        <v>0</v>
      </c>
      <c r="K21" s="69">
        <v>0</v>
      </c>
      <c r="L21" s="69">
        <v>0</v>
      </c>
      <c r="M21" s="69">
        <v>0</v>
      </c>
      <c r="N21" s="69">
        <v>0</v>
      </c>
      <c r="O21" s="69">
        <v>0</v>
      </c>
      <c r="P21" s="69">
        <v>0</v>
      </c>
      <c r="Q21" s="69">
        <v>0</v>
      </c>
      <c r="R21" s="69">
        <v>0</v>
      </c>
      <c r="S21" s="69">
        <v>0</v>
      </c>
      <c r="T21" s="69">
        <v>0</v>
      </c>
      <c r="U21" s="69">
        <v>0</v>
      </c>
      <c r="V21" s="270"/>
      <c r="W21" s="270"/>
      <c r="X21" s="270"/>
      <c r="Y21" s="270"/>
      <c r="Z21" s="270"/>
      <c r="AA21" s="270"/>
      <c r="AB21" s="270"/>
      <c r="AC21" s="270"/>
      <c r="AD21" s="270"/>
      <c r="AE21" s="270"/>
      <c r="AF21" s="270"/>
      <c r="AG21" s="270"/>
      <c r="AH21" s="270">
        <f>('[12]SBNA Chrysler Originations'!H12+'[12]SBNA Chrysler Originations'!H14+'[12]SBNA Chrysler Originations'!H17-'[12]SBNA Chrysler Originations'!H21)*1000</f>
        <v>-2257058.7903207662</v>
      </c>
      <c r="AI21" s="270">
        <f>('[12]SBNA Chrysler Originations'!I12+'[12]SBNA Chrysler Originations'!I14+'[12]SBNA Chrysler Originations'!I17-'[12]SBNA Chrysler Originations'!I21)*1000</f>
        <v>-3158951.2516741231</v>
      </c>
      <c r="AJ21" s="270">
        <f>('[12]SBNA Chrysler Originations'!J12+'[12]SBNA Chrysler Originations'!J14+'[12]SBNA Chrysler Originations'!J17-'[12]SBNA Chrysler Originations'!J21)*1000</f>
        <v>-3820682.4501489247</v>
      </c>
      <c r="AK21" s="270">
        <f>('[12]SBNA Chrysler Originations'!K12+'[12]SBNA Chrysler Originations'!K14+'[12]SBNA Chrysler Originations'!K17-'[12]SBNA Chrysler Originations'!K21)*1000</f>
        <v>-3737411.860072514</v>
      </c>
      <c r="AL21" s="270">
        <f>('[12]SBNA Chrysler Originations'!L12+'[12]SBNA Chrysler Originations'!L14+'[12]SBNA Chrysler Originations'!L17-'[12]SBNA Chrysler Originations'!L21)*1000</f>
        <v>-1863132.9565685801</v>
      </c>
      <c r="AM21" s="270">
        <f>('[12]SBNA Chrysler Originations'!M12+'[12]SBNA Chrysler Originations'!M14+'[12]SBNA Chrysler Originations'!M17-'[12]SBNA Chrysler Originations'!M21)*1000</f>
        <v>-1132822.2426238181</v>
      </c>
      <c r="AN21" s="270">
        <f>('[12]SBNA Chrysler Originations'!N12+'[12]SBNA Chrysler Originations'!N14+'[12]SBNA Chrysler Originations'!N17-'[12]SBNA Chrysler Originations'!N21)*1000</f>
        <v>-1166487.2179388127</v>
      </c>
      <c r="AO21" s="270">
        <f>('[12]SBNA Chrysler Originations'!O12+'[12]SBNA Chrysler Originations'!O14+'[12]SBNA Chrysler Originations'!O17-'[12]SBNA Chrysler Originations'!O21)*1000</f>
        <v>-1154369.7871114262</v>
      </c>
      <c r="AP21" s="270">
        <f>('[12]SBNA Chrysler Originations'!P12+'[12]SBNA Chrysler Originations'!P14+'[12]SBNA Chrysler Originations'!P17-'[12]SBNA Chrysler Originations'!P21)*1000</f>
        <v>-1150876.6824895716</v>
      </c>
      <c r="AQ21" s="270">
        <f>('[12]SBNA Chrysler Originations'!Q12+'[12]SBNA Chrysler Originations'!Q14+'[12]SBNA Chrysler Originations'!Q17-'[12]SBNA Chrysler Originations'!Q21)*1000</f>
        <v>-2630735.4089270378</v>
      </c>
      <c r="AR21" s="270">
        <f>('[12]SBNA Chrysler Originations'!R12+'[12]SBNA Chrysler Originations'!R14+'[12]SBNA Chrysler Originations'!R17-'[12]SBNA Chrysler Originations'!R21)*1000</f>
        <v>-1231414.7968420102</v>
      </c>
      <c r="AS21" s="270">
        <f>('[12]SBNA Chrysler Originations'!S12+'[12]SBNA Chrysler Originations'!S14+'[12]SBNA Chrysler Originations'!S17-'[12]SBNA Chrysler Originations'!S21)*1000</f>
        <v>-1301628.2867681645</v>
      </c>
      <c r="AT21" s="270">
        <f>('[12]SBNA Chrysler Originations'!T12+'[12]SBNA Chrysler Originations'!T14+'[12]SBNA Chrysler Originations'!T17-'[12]SBNA Chrysler Originations'!T21)*1000</f>
        <v>-778278.01659650251</v>
      </c>
      <c r="AU21" s="270">
        <f>('[12]SBNA Chrysler Originations'!U12+'[12]SBNA Chrysler Originations'!U14+'[12]SBNA Chrysler Originations'!U17-'[12]SBNA Chrysler Originations'!U21)*1000</f>
        <v>-858136.6217447255</v>
      </c>
      <c r="AV21" s="270">
        <f>('[12]SBNA Chrysler Originations'!V12+'[12]SBNA Chrysler Originations'!V14+'[12]SBNA Chrysler Originations'!V17-'[12]SBNA Chrysler Originations'!V21)*1000</f>
        <v>-947575.10579396854</v>
      </c>
      <c r="AW21" s="270">
        <f>('[12]SBNA Chrysler Originations'!W12+'[12]SBNA Chrysler Originations'!W14+'[12]SBNA Chrysler Originations'!W17-'[12]SBNA Chrysler Originations'!W21)*1000</f>
        <v>-1053157.3914547274</v>
      </c>
      <c r="AX21" s="270">
        <f>('[12]SBNA Chrysler Originations'!X12+'[12]SBNA Chrysler Originations'!X14+'[12]SBNA Chrysler Originations'!X17-'[12]SBNA Chrysler Originations'!X21)*1000</f>
        <v>-1015013.2749998641</v>
      </c>
      <c r="AY21" s="270">
        <f>('[12]SBNA Chrysler Originations'!Y12+'[12]SBNA Chrysler Originations'!Y14+'[12]SBNA Chrysler Originations'!Y17-'[12]SBNA Chrysler Originations'!Y21)*1000</f>
        <v>-893497.60168151138</v>
      </c>
      <c r="AZ21" s="270">
        <f>('[12]SBNA Chrysler Originations'!Z12+'[12]SBNA Chrysler Originations'!Z14+'[12]SBNA Chrysler Originations'!Z17-'[12]SBNA Chrysler Originations'!Z21)*1000</f>
        <v>-919566.79657290853</v>
      </c>
      <c r="BA21" s="270">
        <f>('[12]SBNA Chrysler Originations'!AA12+'[12]SBNA Chrysler Originations'!AA14+'[12]SBNA Chrysler Originations'!AA17-'[12]SBNA Chrysler Originations'!AA21)*1000</f>
        <v>-919531.482520608</v>
      </c>
      <c r="BB21" s="270">
        <f>('[12]SBNA Chrysler Originations'!AB12+'[12]SBNA Chrysler Originations'!AB14+'[12]SBNA Chrysler Originations'!AB17-'[12]SBNA Chrysler Originations'!AB21)*1000</f>
        <v>-934940.41267179907</v>
      </c>
      <c r="BC21" s="270">
        <f>('[12]SBNA Chrysler Originations'!AC12+'[12]SBNA Chrysler Originations'!AC14+'[12]SBNA Chrysler Originations'!AC17-'[12]SBNA Chrysler Originations'!AC21)*1000</f>
        <v>-778291.83129144087</v>
      </c>
      <c r="BD21" s="270">
        <f>('[12]SBNA Chrysler Originations'!AD12+'[12]SBNA Chrysler Originations'!AD14+'[12]SBNA Chrysler Originations'!AD17-'[12]SBNA Chrysler Originations'!AD21)*1000</f>
        <v>-804553.42839785351</v>
      </c>
      <c r="BE21" s="270">
        <f>('[12]SBNA Chrysler Originations'!AE12+'[12]SBNA Chrysler Originations'!AE14+'[12]SBNA Chrysler Originations'!AE17-'[12]SBNA Chrysler Originations'!AE21)*1000</f>
        <v>-847762.23482267908</v>
      </c>
      <c r="BF21" s="270">
        <f>('[12]SBNA Chrysler Originations'!AF12+'[12]SBNA Chrysler Originations'!AF14+'[12]SBNA Chrysler Originations'!AF17-'[12]SBNA Chrysler Originations'!AF21)*1000</f>
        <v>-858165.64481801679</v>
      </c>
      <c r="BG21" s="270">
        <f>('[12]SBNA Chrysler Originations'!AG12+'[12]SBNA Chrysler Originations'!AG14+'[12]SBNA Chrysler Originations'!AG17-'[12]SBNA Chrysler Originations'!AG21)*1000</f>
        <v>-1082492.7918226675</v>
      </c>
      <c r="BH21" s="270">
        <f>('[12]SBNA Chrysler Originations'!AH12+'[12]SBNA Chrysler Originations'!AH14+'[12]SBNA Chrysler Originations'!AH17-'[12]SBNA Chrysler Originations'!AH21)*1000</f>
        <v>-1275195.1681822648</v>
      </c>
      <c r="BI21" s="270">
        <f>('[12]SBNA Chrysler Originations'!AI12+'[12]SBNA Chrysler Originations'!AI14+'[12]SBNA Chrysler Originations'!AI17-'[12]SBNA Chrysler Originations'!AI21)*1000</f>
        <v>-1261750.8880172649</v>
      </c>
      <c r="BJ21" s="270">
        <f>('[12]SBNA Chrysler Originations'!AJ12+'[12]SBNA Chrysler Originations'!AJ14+'[12]SBNA Chrysler Originations'!AJ17-'[12]SBNA Chrysler Originations'!AJ21)*1000</f>
        <v>-1139531.1224608941</v>
      </c>
      <c r="BK21" s="270">
        <f>('[12]SBNA Chrysler Originations'!AK12+'[12]SBNA Chrysler Originations'!AK14+'[12]SBNA Chrysler Originations'!AK17-'[12]SBNA Chrysler Originations'!AK21)*1000</f>
        <v>-985248.34551429108</v>
      </c>
      <c r="BL21" s="270">
        <f>('[12]SBNA Chrysler Originations'!AL12+'[12]SBNA Chrysler Originations'!AL14+'[12]SBNA Chrysler Originations'!AL17-'[12]SBNA Chrysler Originations'!AL21)*1000</f>
        <v>-938106.52942379925</v>
      </c>
      <c r="BM21" s="270">
        <f>('[12]SBNA Chrysler Originations'!AM12+'[12]SBNA Chrysler Originations'!AM14+'[12]SBNA Chrysler Originations'!AM17-'[12]SBNA Chrysler Originations'!AM21)*1000</f>
        <v>-922303.11664584198</v>
      </c>
      <c r="BN21" s="270">
        <f>('[12]SBNA Chrysler Originations'!AN12+'[12]SBNA Chrysler Originations'!AN14+'[12]SBNA Chrysler Originations'!AN17-'[12]SBNA Chrysler Originations'!AN21)*1000</f>
        <v>-1003952.2413006327</v>
      </c>
      <c r="BO21" s="270">
        <f>('[12]SBNA Chrysler Originations'!AO12+'[12]SBNA Chrysler Originations'!AO14+'[12]SBNA Chrysler Originations'!AO17-'[12]SBNA Chrysler Originations'!AO21)*1000</f>
        <v>-755515.7658460727</v>
      </c>
      <c r="BP21" s="270">
        <f>('[12]SBNA Chrysler Originations'!AP12+'[12]SBNA Chrysler Originations'!AP14+'[12]SBNA Chrysler Originations'!AP17-'[12]SBNA Chrysler Originations'!AP21)*1000</f>
        <v>-703963.1717686198</v>
      </c>
      <c r="BQ21" s="270">
        <f>('[12]SBNA Chrysler Originations'!AQ12+'[12]SBNA Chrysler Originations'!AQ14+'[12]SBNA Chrysler Originations'!AQ17-'[12]SBNA Chrysler Originations'!AQ21)*1000</f>
        <v>-688208.71057676803</v>
      </c>
      <c r="BR21" s="270">
        <f>('[12]SBNA Chrysler Originations'!AR12+'[12]SBNA Chrysler Originations'!AR14+'[12]SBNA Chrysler Originations'!AR17-'[12]SBNA Chrysler Originations'!AR21)*1000</f>
        <v>-577408.99926054862</v>
      </c>
      <c r="BS21" s="270">
        <f>('[12]SBNA Chrysler Originations'!AS12+'[12]SBNA Chrysler Originations'!AS14+'[12]SBNA Chrysler Originations'!AS17-'[12]SBNA Chrysler Originations'!AS21)*1000</f>
        <v>-808216.31032664061</v>
      </c>
      <c r="BT21" s="270">
        <f>('[12]SBNA Chrysler Originations'!AT12+'[12]SBNA Chrysler Originations'!AT14+'[12]SBNA Chrysler Originations'!AT17-'[12]SBNA Chrysler Originations'!AT21)*1000</f>
        <v>-1050492.8567005051</v>
      </c>
      <c r="BU21" s="270">
        <f>('[12]SBNA Chrysler Originations'!AU12+'[12]SBNA Chrysler Originations'!AU14+'[12]SBNA Chrysler Originations'!AU17-'[12]SBNA Chrysler Originations'!AU21)*1000</f>
        <v>-1107495.0958828998</v>
      </c>
      <c r="BV21" s="270">
        <f>('[12]SBNA Chrysler Originations'!AV12+'[12]SBNA Chrysler Originations'!AV14+'[12]SBNA Chrysler Originations'!AV17-'[12]SBNA Chrysler Originations'!AV21)*1000</f>
        <v>-708362.19035141089</v>
      </c>
      <c r="BW21" s="270">
        <f>('[12]SBNA Chrysler Originations'!AW12+'[12]SBNA Chrysler Originations'!AW14+'[12]SBNA Chrysler Originations'!AW17-'[12]SBNA Chrysler Originations'!AW21)*1000</f>
        <v>-484086.38044173951</v>
      </c>
      <c r="BX21" s="270">
        <f>('[12]SBNA Chrysler Originations'!AX12+'[12]SBNA Chrysler Originations'!AX14+'[12]SBNA Chrysler Originations'!AX17-'[12]SBNA Chrysler Originations'!AX21)*1000</f>
        <v>-394899.40824807977</v>
      </c>
      <c r="BY21" s="270">
        <f>('[12]SBNA Chrysler Originations'!AY12+'[12]SBNA Chrysler Originations'!AY14+'[12]SBNA Chrysler Originations'!AY17-'[12]SBNA Chrysler Originations'!AY21)*1000</f>
        <v>-479958.73274005228</v>
      </c>
      <c r="BZ21" s="270">
        <f>('[12]SBNA Chrysler Originations'!AZ12+'[12]SBNA Chrysler Originations'!AZ14+'[12]SBNA Chrysler Originations'!AZ17-'[12]SBNA Chrysler Originations'!AZ21)*1000</f>
        <v>-500524.43724469299</v>
      </c>
      <c r="CA21" s="270">
        <f>('[12]SBNA Chrysler Originations'!BA12+'[12]SBNA Chrysler Originations'!BA14+'[12]SBNA Chrysler Originations'!BA17-'[12]SBNA Chrysler Originations'!BA21)*1000</f>
        <v>-492158.54485031409</v>
      </c>
      <c r="CB21" s="270">
        <f>('[12]SBNA Chrysler Originations'!BB12+'[12]SBNA Chrysler Originations'!BB14+'[12]SBNA Chrysler Originations'!BB17-'[12]SBNA Chrysler Originations'!BB21)*1000</f>
        <v>-504607.77567278536</v>
      </c>
      <c r="CC21" s="270">
        <f>('[12]SBNA Chrysler Originations'!BC12+'[12]SBNA Chrysler Originations'!BC14+'[12]SBNA Chrysler Originations'!BC17-'[12]SBNA Chrysler Originations'!BC21)*1000</f>
        <v>-626339.54600415344</v>
      </c>
      <c r="CD21" s="20"/>
      <c r="CE21" s="235">
        <f t="shared" si="3"/>
        <v>0</v>
      </c>
      <c r="CF21" s="235">
        <f t="shared" si="4"/>
        <v>-24605571.731485751</v>
      </c>
      <c r="CG21" s="235">
        <f t="shared" si="5"/>
        <v>-10750304.198548589</v>
      </c>
      <c r="CH21" s="235">
        <f t="shared" si="6"/>
        <v>-11614433.496377137</v>
      </c>
      <c r="CI21" s="235">
        <f t="shared" si="7"/>
        <v>-7734550.2777238218</v>
      </c>
      <c r="CJ21" s="20"/>
      <c r="CK21" s="235">
        <f t="shared" si="26"/>
        <v>0</v>
      </c>
      <c r="CL21" s="235">
        <f t="shared" si="27"/>
        <v>0</v>
      </c>
      <c r="CM21" s="235">
        <f t="shared" si="28"/>
        <v>0</v>
      </c>
      <c r="CN21" s="235">
        <f t="shared" si="29"/>
        <v>0</v>
      </c>
      <c r="CO21" s="235">
        <f t="shared" si="30"/>
        <v>-9236692.4921438135</v>
      </c>
      <c r="CP21" s="20"/>
      <c r="CQ21" s="236">
        <f t="shared" si="31"/>
        <v>0</v>
      </c>
      <c r="CR21" s="236">
        <f t="shared" si="31"/>
        <v>0</v>
      </c>
      <c r="CS21" s="236">
        <f t="shared" si="31"/>
        <v>0</v>
      </c>
      <c r="CT21" s="236">
        <f t="shared" si="31"/>
        <v>0</v>
      </c>
      <c r="CU21" s="237">
        <f t="shared" si="31"/>
        <v>-9.2366924921438134</v>
      </c>
    </row>
    <row r="22" spans="1:99" ht="17.25" customHeight="1">
      <c r="A22" s="10"/>
      <c r="C22" s="234"/>
      <c r="D22" s="10" t="s">
        <v>117</v>
      </c>
      <c r="E22" s="10"/>
      <c r="F22" s="10"/>
      <c r="G22" s="10"/>
      <c r="H22" s="10"/>
      <c r="I22" s="10"/>
      <c r="J22" s="69">
        <v>0</v>
      </c>
      <c r="K22" s="69">
        <v>0</v>
      </c>
      <c r="L22" s="69">
        <v>0</v>
      </c>
      <c r="M22" s="69">
        <v>0</v>
      </c>
      <c r="N22" s="69">
        <v>0</v>
      </c>
      <c r="O22" s="69">
        <v>0</v>
      </c>
      <c r="P22" s="69">
        <v>0</v>
      </c>
      <c r="Q22" s="69">
        <v>0</v>
      </c>
      <c r="R22" s="69">
        <v>0</v>
      </c>
      <c r="S22" s="69">
        <v>0</v>
      </c>
      <c r="T22" s="69">
        <v>0</v>
      </c>
      <c r="U22" s="69">
        <v>0</v>
      </c>
      <c r="V22" s="270"/>
      <c r="W22" s="270"/>
      <c r="X22" s="270"/>
      <c r="Y22" s="270"/>
      <c r="Z22" s="270"/>
      <c r="AA22" s="270"/>
      <c r="AB22" s="270"/>
      <c r="AC22" s="270"/>
      <c r="AD22" s="270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270"/>
      <c r="AW22" s="270"/>
      <c r="AX22" s="270"/>
      <c r="AY22" s="270"/>
      <c r="AZ22" s="270"/>
      <c r="BA22" s="270"/>
      <c r="BB22" s="270"/>
      <c r="BC22" s="270"/>
      <c r="BD22" s="270"/>
      <c r="BE22" s="270"/>
      <c r="BF22" s="270"/>
      <c r="BG22" s="270"/>
      <c r="BH22" s="270"/>
      <c r="BI22" s="270"/>
      <c r="BJ22" s="270"/>
      <c r="BK22" s="270"/>
      <c r="BL22" s="270"/>
      <c r="BM22" s="270"/>
      <c r="BN22" s="270"/>
      <c r="BO22" s="270"/>
      <c r="BP22" s="270"/>
      <c r="BQ22" s="270"/>
      <c r="BR22" s="270"/>
      <c r="BS22" s="270"/>
      <c r="BT22" s="270"/>
      <c r="BU22" s="270"/>
      <c r="BV22" s="270"/>
      <c r="BW22" s="270"/>
      <c r="BX22" s="270"/>
      <c r="BY22" s="270"/>
      <c r="BZ22" s="270"/>
      <c r="CA22" s="270"/>
      <c r="CB22" s="270"/>
      <c r="CC22" s="270"/>
      <c r="CD22" s="20"/>
      <c r="CE22" s="235">
        <f t="shared" si="3"/>
        <v>0</v>
      </c>
      <c r="CF22" s="235">
        <f t="shared" si="4"/>
        <v>0</v>
      </c>
      <c r="CG22" s="235">
        <f t="shared" si="5"/>
        <v>0</v>
      </c>
      <c r="CH22" s="235">
        <f t="shared" si="6"/>
        <v>0</v>
      </c>
      <c r="CI22" s="235">
        <f t="shared" si="7"/>
        <v>0</v>
      </c>
      <c r="CJ22" s="20"/>
      <c r="CK22" s="235">
        <f t="shared" si="26"/>
        <v>0</v>
      </c>
      <c r="CL22" s="235">
        <f t="shared" si="27"/>
        <v>0</v>
      </c>
      <c r="CM22" s="235">
        <f t="shared" si="28"/>
        <v>0</v>
      </c>
      <c r="CN22" s="235">
        <f t="shared" si="29"/>
        <v>0</v>
      </c>
      <c r="CO22" s="235">
        <f t="shared" si="30"/>
        <v>0</v>
      </c>
      <c r="CP22" s="20"/>
      <c r="CQ22" s="236">
        <f t="shared" si="31"/>
        <v>0</v>
      </c>
      <c r="CR22" s="236">
        <f t="shared" si="31"/>
        <v>0</v>
      </c>
      <c r="CS22" s="236">
        <f t="shared" si="31"/>
        <v>0</v>
      </c>
      <c r="CT22" s="236">
        <f t="shared" si="31"/>
        <v>0</v>
      </c>
      <c r="CU22" s="237">
        <f t="shared" si="31"/>
        <v>0</v>
      </c>
    </row>
    <row r="23" spans="1:99" ht="17.25" customHeight="1">
      <c r="A23" s="10"/>
      <c r="C23" s="234"/>
      <c r="D23" s="10" t="s">
        <v>118</v>
      </c>
      <c r="E23" s="10"/>
      <c r="F23" s="10"/>
      <c r="G23" s="10"/>
      <c r="H23" s="10"/>
      <c r="I23" s="10"/>
      <c r="J23" s="69">
        <v>0</v>
      </c>
      <c r="K23" s="69">
        <v>0</v>
      </c>
      <c r="L23" s="69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270"/>
      <c r="W23" s="270"/>
      <c r="X23" s="270"/>
      <c r="Y23" s="270"/>
      <c r="Z23" s="270"/>
      <c r="AA23" s="270"/>
      <c r="AB23" s="270"/>
      <c r="AC23" s="270"/>
      <c r="AD23" s="270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270"/>
      <c r="AW23" s="270"/>
      <c r="AX23" s="270"/>
      <c r="AY23" s="270"/>
      <c r="AZ23" s="270"/>
      <c r="BA23" s="270"/>
      <c r="BB23" s="270"/>
      <c r="BC23" s="270"/>
      <c r="BD23" s="270"/>
      <c r="BE23" s="270"/>
      <c r="BF23" s="270"/>
      <c r="BG23" s="270"/>
      <c r="BH23" s="270"/>
      <c r="BI23" s="270"/>
      <c r="BJ23" s="270"/>
      <c r="BK23" s="270"/>
      <c r="BL23" s="270"/>
      <c r="BM23" s="270"/>
      <c r="BN23" s="270"/>
      <c r="BO23" s="270"/>
      <c r="BP23" s="270"/>
      <c r="BQ23" s="270"/>
      <c r="BR23" s="270"/>
      <c r="BS23" s="270"/>
      <c r="BT23" s="270"/>
      <c r="BU23" s="270"/>
      <c r="BV23" s="270"/>
      <c r="BW23" s="270"/>
      <c r="BX23" s="270"/>
      <c r="BY23" s="270"/>
      <c r="BZ23" s="270"/>
      <c r="CA23" s="270"/>
      <c r="CB23" s="270"/>
      <c r="CC23" s="270"/>
      <c r="CD23" s="20"/>
      <c r="CE23" s="235">
        <f t="shared" si="3"/>
        <v>0</v>
      </c>
      <c r="CF23" s="235">
        <f t="shared" si="4"/>
        <v>0</v>
      </c>
      <c r="CG23" s="235">
        <f t="shared" si="5"/>
        <v>0</v>
      </c>
      <c r="CH23" s="235">
        <f t="shared" si="6"/>
        <v>0</v>
      </c>
      <c r="CI23" s="235">
        <f t="shared" si="7"/>
        <v>0</v>
      </c>
      <c r="CJ23" s="20"/>
      <c r="CK23" s="235">
        <f t="shared" si="26"/>
        <v>0</v>
      </c>
      <c r="CL23" s="235">
        <f t="shared" si="27"/>
        <v>0</v>
      </c>
      <c r="CM23" s="235">
        <f t="shared" si="28"/>
        <v>0</v>
      </c>
      <c r="CN23" s="235">
        <f t="shared" si="29"/>
        <v>0</v>
      </c>
      <c r="CO23" s="235">
        <f t="shared" si="30"/>
        <v>0</v>
      </c>
      <c r="CP23" s="20"/>
      <c r="CQ23" s="236">
        <f t="shared" si="31"/>
        <v>0</v>
      </c>
      <c r="CR23" s="236">
        <f t="shared" si="31"/>
        <v>0</v>
      </c>
      <c r="CS23" s="236">
        <f t="shared" si="31"/>
        <v>0</v>
      </c>
      <c r="CT23" s="236">
        <f t="shared" si="31"/>
        <v>0</v>
      </c>
      <c r="CU23" s="237">
        <f t="shared" si="31"/>
        <v>0</v>
      </c>
    </row>
    <row r="24" spans="1:99" ht="17.25" customHeight="1">
      <c r="A24" s="10"/>
      <c r="C24" s="234"/>
      <c r="D24" s="10" t="s">
        <v>3864</v>
      </c>
      <c r="E24" s="10"/>
      <c r="F24" s="10"/>
      <c r="G24" s="10"/>
      <c r="H24" s="10"/>
      <c r="I24" s="10"/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R24" s="69">
        <v>0</v>
      </c>
      <c r="S24" s="69">
        <v>0</v>
      </c>
      <c r="T24" s="69">
        <v>0</v>
      </c>
      <c r="U24" s="69">
        <v>0</v>
      </c>
      <c r="V24" s="270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70"/>
      <c r="AP24" s="270"/>
      <c r="AQ24" s="270"/>
      <c r="AR24" s="270"/>
      <c r="AS24" s="270"/>
      <c r="AT24" s="270">
        <f>-AT42</f>
        <v>4166666.6666666665</v>
      </c>
      <c r="AU24" s="270">
        <f t="shared" ref="AU24:CC24" si="32">-AU42</f>
        <v>4166666.6666666665</v>
      </c>
      <c r="AV24" s="270">
        <f t="shared" si="32"/>
        <v>4166666.6666666665</v>
      </c>
      <c r="AW24" s="270">
        <f t="shared" si="32"/>
        <v>4166666.6666666665</v>
      </c>
      <c r="AX24" s="270">
        <f t="shared" si="32"/>
        <v>4166666.6666666665</v>
      </c>
      <c r="AY24" s="270">
        <f t="shared" si="32"/>
        <v>4166666.6666666665</v>
      </c>
      <c r="AZ24" s="270">
        <f t="shared" si="32"/>
        <v>4166666.6666666665</v>
      </c>
      <c r="BA24" s="270">
        <f t="shared" si="32"/>
        <v>4166666.6666666665</v>
      </c>
      <c r="BB24" s="270">
        <f t="shared" si="32"/>
        <v>4166666.6666666665</v>
      </c>
      <c r="BC24" s="270">
        <f t="shared" si="32"/>
        <v>4166666.6666666665</v>
      </c>
      <c r="BD24" s="270">
        <f t="shared" si="32"/>
        <v>4166666.6666666665</v>
      </c>
      <c r="BE24" s="270">
        <f t="shared" si="32"/>
        <v>4166666.6666666665</v>
      </c>
      <c r="BF24" s="270">
        <f t="shared" si="32"/>
        <v>5833333.333333333</v>
      </c>
      <c r="BG24" s="270">
        <f t="shared" si="32"/>
        <v>5833333.333333333</v>
      </c>
      <c r="BH24" s="270">
        <f t="shared" si="32"/>
        <v>5833333.333333333</v>
      </c>
      <c r="BI24" s="270">
        <f t="shared" si="32"/>
        <v>5833333.333333333</v>
      </c>
      <c r="BJ24" s="270">
        <f t="shared" si="32"/>
        <v>5833333.333333333</v>
      </c>
      <c r="BK24" s="270">
        <f t="shared" si="32"/>
        <v>5833333.333333333</v>
      </c>
      <c r="BL24" s="270">
        <f t="shared" si="32"/>
        <v>5833333.333333333</v>
      </c>
      <c r="BM24" s="270">
        <f t="shared" si="32"/>
        <v>5833333.333333333</v>
      </c>
      <c r="BN24" s="270">
        <f t="shared" si="32"/>
        <v>5833333.333333333</v>
      </c>
      <c r="BO24" s="270">
        <f t="shared" si="32"/>
        <v>5833333.333333333</v>
      </c>
      <c r="BP24" s="270">
        <f t="shared" si="32"/>
        <v>5833333.333333333</v>
      </c>
      <c r="BQ24" s="270">
        <f t="shared" si="32"/>
        <v>5833333.333333333</v>
      </c>
      <c r="BR24" s="270">
        <f t="shared" si="32"/>
        <v>5833333.333333333</v>
      </c>
      <c r="BS24" s="270">
        <f t="shared" si="32"/>
        <v>5833333.333333333</v>
      </c>
      <c r="BT24" s="270">
        <f t="shared" si="32"/>
        <v>5833333.333333333</v>
      </c>
      <c r="BU24" s="270">
        <f t="shared" si="32"/>
        <v>5833333.333333333</v>
      </c>
      <c r="BV24" s="270">
        <f t="shared" si="32"/>
        <v>5833333.333333333</v>
      </c>
      <c r="BW24" s="270">
        <f t="shared" si="32"/>
        <v>5833333.333333333</v>
      </c>
      <c r="BX24" s="270">
        <f t="shared" si="32"/>
        <v>5833333.333333333</v>
      </c>
      <c r="BY24" s="270">
        <f t="shared" si="32"/>
        <v>5833333.333333333</v>
      </c>
      <c r="BZ24" s="270">
        <f t="shared" si="32"/>
        <v>5833333.333333333</v>
      </c>
      <c r="CA24" s="270">
        <f t="shared" si="32"/>
        <v>5833333.333333333</v>
      </c>
      <c r="CB24" s="270">
        <f t="shared" si="32"/>
        <v>5833333.333333333</v>
      </c>
      <c r="CC24" s="270">
        <f t="shared" si="32"/>
        <v>5833333.333333333</v>
      </c>
      <c r="CD24" s="20"/>
      <c r="CE24" s="235">
        <f t="shared" si="3"/>
        <v>0</v>
      </c>
      <c r="CF24" s="235">
        <f t="shared" si="4"/>
        <v>0</v>
      </c>
      <c r="CG24" s="235">
        <f t="shared" si="5"/>
        <v>49999999.999999993</v>
      </c>
      <c r="CH24" s="235">
        <f t="shared" si="6"/>
        <v>70000000.000000015</v>
      </c>
      <c r="CI24" s="235">
        <f t="shared" si="7"/>
        <v>70000000.000000015</v>
      </c>
      <c r="CJ24" s="20"/>
      <c r="CK24" s="235">
        <f t="shared" si="26"/>
        <v>0</v>
      </c>
      <c r="CL24" s="235">
        <f t="shared" si="27"/>
        <v>0</v>
      </c>
      <c r="CM24" s="235">
        <f t="shared" si="28"/>
        <v>0</v>
      </c>
      <c r="CN24" s="235">
        <f t="shared" si="29"/>
        <v>0</v>
      </c>
      <c r="CO24" s="235">
        <f t="shared" si="30"/>
        <v>0</v>
      </c>
      <c r="CP24" s="20"/>
      <c r="CQ24" s="236">
        <f t="shared" si="31"/>
        <v>0</v>
      </c>
      <c r="CR24" s="236">
        <f t="shared" si="31"/>
        <v>0</v>
      </c>
      <c r="CS24" s="236">
        <f t="shared" si="31"/>
        <v>0</v>
      </c>
      <c r="CT24" s="236">
        <f t="shared" si="31"/>
        <v>0</v>
      </c>
      <c r="CU24" s="237">
        <f t="shared" si="31"/>
        <v>0</v>
      </c>
    </row>
    <row r="25" spans="1:99" ht="17.25" customHeight="1">
      <c r="A25" s="10"/>
      <c r="C25" s="234"/>
      <c r="D25" s="10" t="s">
        <v>3890</v>
      </c>
      <c r="E25" s="10"/>
      <c r="F25" s="10"/>
      <c r="G25" s="10"/>
      <c r="H25" s="10"/>
      <c r="I25" s="10"/>
      <c r="J25" s="69">
        <v>0</v>
      </c>
      <c r="K25" s="69">
        <v>0</v>
      </c>
      <c r="L25" s="69">
        <v>0</v>
      </c>
      <c r="M25" s="69">
        <v>0</v>
      </c>
      <c r="N25" s="69">
        <v>0</v>
      </c>
      <c r="O25" s="69">
        <v>0</v>
      </c>
      <c r="P25" s="69">
        <v>0</v>
      </c>
      <c r="Q25" s="69">
        <v>0</v>
      </c>
      <c r="R25" s="69">
        <v>0</v>
      </c>
      <c r="S25" s="69">
        <v>0</v>
      </c>
      <c r="T25" s="69">
        <v>0</v>
      </c>
      <c r="U25" s="69">
        <v>0</v>
      </c>
      <c r="V25" s="270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270"/>
      <c r="AS25" s="270"/>
      <c r="AT25" s="270"/>
      <c r="AU25" s="270"/>
      <c r="AV25" s="270"/>
      <c r="AW25" s="270"/>
      <c r="AX25" s="270"/>
      <c r="AY25" s="270"/>
      <c r="AZ25" s="270"/>
      <c r="BA25" s="270"/>
      <c r="BB25" s="270"/>
      <c r="BC25" s="270"/>
      <c r="BD25" s="270"/>
      <c r="BE25" s="270"/>
      <c r="BF25" s="270"/>
      <c r="BG25" s="270"/>
      <c r="BH25" s="270"/>
      <c r="BI25" s="270"/>
      <c r="BJ25" s="270"/>
      <c r="BK25" s="270"/>
      <c r="BL25" s="270"/>
      <c r="BM25" s="270"/>
      <c r="BN25" s="270"/>
      <c r="BO25" s="270"/>
      <c r="BP25" s="270"/>
      <c r="BQ25" s="270"/>
      <c r="BR25" s="270"/>
      <c r="BS25" s="270"/>
      <c r="BT25" s="270"/>
      <c r="BU25" s="270"/>
      <c r="BV25" s="270"/>
      <c r="BW25" s="270"/>
      <c r="BX25" s="270"/>
      <c r="BY25" s="270"/>
      <c r="BZ25" s="270"/>
      <c r="CA25" s="270"/>
      <c r="CB25" s="270"/>
      <c r="CC25" s="270"/>
      <c r="CD25" s="20"/>
      <c r="CE25" s="235">
        <f t="shared" si="3"/>
        <v>0</v>
      </c>
      <c r="CF25" s="235">
        <f t="shared" si="4"/>
        <v>0</v>
      </c>
      <c r="CG25" s="235">
        <f t="shared" si="5"/>
        <v>0</v>
      </c>
      <c r="CH25" s="235">
        <f t="shared" si="6"/>
        <v>0</v>
      </c>
      <c r="CI25" s="235">
        <f t="shared" si="7"/>
        <v>0</v>
      </c>
      <c r="CJ25" s="20"/>
      <c r="CK25" s="235">
        <f t="shared" si="26"/>
        <v>0</v>
      </c>
      <c r="CL25" s="235">
        <f t="shared" si="27"/>
        <v>0</v>
      </c>
      <c r="CM25" s="235">
        <f t="shared" si="28"/>
        <v>0</v>
      </c>
      <c r="CN25" s="235">
        <f t="shared" si="29"/>
        <v>0</v>
      </c>
      <c r="CO25" s="235">
        <f t="shared" si="30"/>
        <v>0</v>
      </c>
      <c r="CP25" s="20"/>
      <c r="CQ25" s="236">
        <f t="shared" si="31"/>
        <v>0</v>
      </c>
      <c r="CR25" s="236">
        <f t="shared" si="31"/>
        <v>0</v>
      </c>
      <c r="CS25" s="236">
        <f t="shared" si="31"/>
        <v>0</v>
      </c>
      <c r="CT25" s="236">
        <f t="shared" si="31"/>
        <v>0</v>
      </c>
      <c r="CU25" s="237">
        <f t="shared" si="31"/>
        <v>0</v>
      </c>
    </row>
    <row r="26" spans="1:99" ht="17.25" customHeight="1">
      <c r="A26" s="10"/>
      <c r="C26" s="234"/>
      <c r="D26" s="10" t="s">
        <v>3891</v>
      </c>
      <c r="E26" s="10"/>
      <c r="F26" s="10"/>
      <c r="G26" s="10"/>
      <c r="H26" s="10"/>
      <c r="I26" s="10"/>
      <c r="J26" s="69">
        <v>0</v>
      </c>
      <c r="K26" s="69">
        <v>0</v>
      </c>
      <c r="L26" s="69">
        <v>0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270"/>
      <c r="AS26" s="270"/>
      <c r="AT26" s="270"/>
      <c r="AU26" s="270"/>
      <c r="AV26" s="270"/>
      <c r="AW26" s="270"/>
      <c r="AX26" s="270"/>
      <c r="AY26" s="270"/>
      <c r="AZ26" s="270"/>
      <c r="BA26" s="270"/>
      <c r="BB26" s="270"/>
      <c r="BC26" s="270"/>
      <c r="BD26" s="270"/>
      <c r="BE26" s="270"/>
      <c r="BF26" s="270"/>
      <c r="BG26" s="270"/>
      <c r="BH26" s="270"/>
      <c r="BI26" s="270"/>
      <c r="BJ26" s="270"/>
      <c r="BK26" s="270"/>
      <c r="BL26" s="270"/>
      <c r="BM26" s="270"/>
      <c r="BN26" s="270"/>
      <c r="BO26" s="270"/>
      <c r="BP26" s="270"/>
      <c r="BQ26" s="270"/>
      <c r="BR26" s="270"/>
      <c r="BS26" s="270"/>
      <c r="BT26" s="270"/>
      <c r="BU26" s="270"/>
      <c r="BV26" s="270"/>
      <c r="BW26" s="270"/>
      <c r="BX26" s="270"/>
      <c r="BY26" s="270"/>
      <c r="BZ26" s="270"/>
      <c r="CA26" s="270"/>
      <c r="CB26" s="270"/>
      <c r="CC26" s="270"/>
      <c r="CD26" s="20"/>
      <c r="CE26" s="235">
        <f t="shared" si="3"/>
        <v>0</v>
      </c>
      <c r="CF26" s="235">
        <f t="shared" si="4"/>
        <v>0</v>
      </c>
      <c r="CG26" s="235">
        <f t="shared" si="5"/>
        <v>0</v>
      </c>
      <c r="CH26" s="235">
        <f t="shared" si="6"/>
        <v>0</v>
      </c>
      <c r="CI26" s="235">
        <f t="shared" si="7"/>
        <v>0</v>
      </c>
      <c r="CJ26" s="20"/>
      <c r="CK26" s="235">
        <f t="shared" si="26"/>
        <v>0</v>
      </c>
      <c r="CL26" s="235">
        <f t="shared" si="27"/>
        <v>0</v>
      </c>
      <c r="CM26" s="235">
        <f t="shared" si="28"/>
        <v>0</v>
      </c>
      <c r="CN26" s="235">
        <f t="shared" si="29"/>
        <v>0</v>
      </c>
      <c r="CO26" s="235">
        <f t="shared" si="30"/>
        <v>0</v>
      </c>
      <c r="CP26" s="20"/>
      <c r="CQ26" s="236">
        <f t="shared" si="31"/>
        <v>0</v>
      </c>
      <c r="CR26" s="236">
        <f t="shared" si="31"/>
        <v>0</v>
      </c>
      <c r="CS26" s="236">
        <f t="shared" si="31"/>
        <v>0</v>
      </c>
      <c r="CT26" s="236">
        <f t="shared" si="31"/>
        <v>0</v>
      </c>
      <c r="CU26" s="237">
        <f t="shared" si="31"/>
        <v>0</v>
      </c>
    </row>
    <row r="27" spans="1:99" ht="17.25" customHeight="1">
      <c r="A27" s="10"/>
      <c r="C27" s="234"/>
      <c r="D27" s="10" t="s">
        <v>3856</v>
      </c>
      <c r="E27" s="10"/>
      <c r="F27" s="10"/>
      <c r="G27" s="10"/>
      <c r="H27" s="10"/>
      <c r="I27" s="10"/>
      <c r="J27" s="69">
        <v>0</v>
      </c>
      <c r="K27" s="69">
        <v>0</v>
      </c>
      <c r="L27" s="69">
        <v>0</v>
      </c>
      <c r="M27" s="69">
        <v>0</v>
      </c>
      <c r="N27" s="69">
        <v>0</v>
      </c>
      <c r="O27" s="69">
        <v>0</v>
      </c>
      <c r="P27" s="69">
        <v>0</v>
      </c>
      <c r="Q27" s="69">
        <v>0</v>
      </c>
      <c r="R27" s="69">
        <v>0</v>
      </c>
      <c r="S27" s="69">
        <v>0</v>
      </c>
      <c r="T27" s="69">
        <v>0</v>
      </c>
      <c r="U27" s="69">
        <v>0</v>
      </c>
      <c r="V27" s="270"/>
      <c r="W27" s="270"/>
      <c r="X27" s="270"/>
      <c r="Y27" s="270"/>
      <c r="Z27" s="270"/>
      <c r="AA27" s="270"/>
      <c r="AB27" s="270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70"/>
      <c r="AP27" s="270"/>
      <c r="AQ27" s="270"/>
      <c r="AR27" s="270"/>
      <c r="AS27" s="270"/>
      <c r="AT27" s="270"/>
      <c r="AU27" s="270"/>
      <c r="AV27" s="270"/>
      <c r="AW27" s="270"/>
      <c r="AX27" s="270"/>
      <c r="AY27" s="270"/>
      <c r="AZ27" s="270"/>
      <c r="BA27" s="270"/>
      <c r="BB27" s="270"/>
      <c r="BC27" s="270"/>
      <c r="BD27" s="270"/>
      <c r="BE27" s="270"/>
      <c r="BF27" s="270"/>
      <c r="BG27" s="270"/>
      <c r="BH27" s="270"/>
      <c r="BI27" s="270"/>
      <c r="BJ27" s="270"/>
      <c r="BK27" s="270"/>
      <c r="BL27" s="270"/>
      <c r="BM27" s="270"/>
      <c r="BN27" s="270"/>
      <c r="BO27" s="270"/>
      <c r="BP27" s="270"/>
      <c r="BQ27" s="270"/>
      <c r="BR27" s="270"/>
      <c r="BS27" s="270"/>
      <c r="BT27" s="270"/>
      <c r="BU27" s="270"/>
      <c r="BV27" s="270"/>
      <c r="BW27" s="270"/>
      <c r="BX27" s="270"/>
      <c r="BY27" s="270"/>
      <c r="BZ27" s="270"/>
      <c r="CA27" s="270"/>
      <c r="CB27" s="270"/>
      <c r="CC27" s="270"/>
      <c r="CD27" s="20"/>
      <c r="CE27" s="235">
        <f t="shared" si="3"/>
        <v>0</v>
      </c>
      <c r="CF27" s="235">
        <f t="shared" si="4"/>
        <v>0</v>
      </c>
      <c r="CG27" s="235">
        <f t="shared" si="5"/>
        <v>0</v>
      </c>
      <c r="CH27" s="235">
        <f t="shared" si="6"/>
        <v>0</v>
      </c>
      <c r="CI27" s="235">
        <f t="shared" si="7"/>
        <v>0</v>
      </c>
      <c r="CJ27" s="20"/>
      <c r="CK27" s="235">
        <f t="shared" si="26"/>
        <v>0</v>
      </c>
      <c r="CL27" s="235">
        <f t="shared" si="27"/>
        <v>0</v>
      </c>
      <c r="CM27" s="235">
        <f t="shared" si="28"/>
        <v>0</v>
      </c>
      <c r="CN27" s="235">
        <f t="shared" si="29"/>
        <v>0</v>
      </c>
      <c r="CO27" s="235">
        <f t="shared" si="30"/>
        <v>0</v>
      </c>
      <c r="CP27" s="20"/>
      <c r="CQ27" s="236">
        <f t="shared" si="31"/>
        <v>0</v>
      </c>
      <c r="CR27" s="236">
        <f t="shared" si="31"/>
        <v>0</v>
      </c>
      <c r="CS27" s="236">
        <f t="shared" si="31"/>
        <v>0</v>
      </c>
      <c r="CT27" s="236">
        <f t="shared" si="31"/>
        <v>0</v>
      </c>
      <c r="CU27" s="237">
        <f t="shared" si="31"/>
        <v>0</v>
      </c>
    </row>
    <row r="28" spans="1:99" ht="17.25" customHeight="1">
      <c r="A28" s="10"/>
      <c r="C28" s="234"/>
      <c r="D28" s="10" t="s">
        <v>3857</v>
      </c>
      <c r="E28" s="10"/>
      <c r="F28" s="10"/>
      <c r="G28" s="10"/>
      <c r="H28" s="10"/>
      <c r="I28" s="10"/>
      <c r="J28" s="69">
        <v>0</v>
      </c>
      <c r="K28" s="69">
        <v>0</v>
      </c>
      <c r="L28" s="69">
        <v>0</v>
      </c>
      <c r="M28" s="69">
        <v>0</v>
      </c>
      <c r="N28" s="69">
        <v>0</v>
      </c>
      <c r="O28" s="69">
        <v>0</v>
      </c>
      <c r="P28" s="69">
        <v>0</v>
      </c>
      <c r="Q28" s="69">
        <v>0</v>
      </c>
      <c r="R28" s="69">
        <v>0</v>
      </c>
      <c r="S28" s="69">
        <v>0</v>
      </c>
      <c r="T28" s="69">
        <v>0</v>
      </c>
      <c r="U28" s="69">
        <v>0</v>
      </c>
      <c r="V28" s="270"/>
      <c r="W28" s="270"/>
      <c r="X28" s="270"/>
      <c r="Y28" s="270"/>
      <c r="Z28" s="270"/>
      <c r="AA28" s="270"/>
      <c r="AB28" s="270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270"/>
      <c r="AS28" s="270"/>
      <c r="AT28" s="270"/>
      <c r="AU28" s="270"/>
      <c r="AV28" s="270"/>
      <c r="AW28" s="270"/>
      <c r="AX28" s="270"/>
      <c r="AY28" s="270"/>
      <c r="AZ28" s="270"/>
      <c r="BA28" s="270"/>
      <c r="BB28" s="270"/>
      <c r="BC28" s="270"/>
      <c r="BD28" s="270"/>
      <c r="BE28" s="270"/>
      <c r="BF28" s="270"/>
      <c r="BG28" s="270"/>
      <c r="BH28" s="270"/>
      <c r="BI28" s="270"/>
      <c r="BJ28" s="270"/>
      <c r="BK28" s="270"/>
      <c r="BL28" s="270"/>
      <c r="BM28" s="270"/>
      <c r="BN28" s="270"/>
      <c r="BO28" s="270"/>
      <c r="BP28" s="270"/>
      <c r="BQ28" s="270"/>
      <c r="BR28" s="270"/>
      <c r="BS28" s="270"/>
      <c r="BT28" s="270"/>
      <c r="BU28" s="270"/>
      <c r="BV28" s="270"/>
      <c r="BW28" s="270"/>
      <c r="BX28" s="270"/>
      <c r="BY28" s="270"/>
      <c r="BZ28" s="270"/>
      <c r="CA28" s="270"/>
      <c r="CB28" s="270"/>
      <c r="CC28" s="270"/>
      <c r="CD28" s="20"/>
      <c r="CE28" s="235">
        <f t="shared" si="3"/>
        <v>0</v>
      </c>
      <c r="CF28" s="235">
        <f t="shared" si="4"/>
        <v>0</v>
      </c>
      <c r="CG28" s="235">
        <f t="shared" si="5"/>
        <v>0</v>
      </c>
      <c r="CH28" s="235">
        <f t="shared" si="6"/>
        <v>0</v>
      </c>
      <c r="CI28" s="235">
        <f t="shared" si="7"/>
        <v>0</v>
      </c>
      <c r="CJ28" s="20"/>
      <c r="CK28" s="235">
        <f t="shared" si="26"/>
        <v>0</v>
      </c>
      <c r="CL28" s="235">
        <f t="shared" si="27"/>
        <v>0</v>
      </c>
      <c r="CM28" s="235">
        <f t="shared" si="28"/>
        <v>0</v>
      </c>
      <c r="CN28" s="235">
        <f t="shared" si="29"/>
        <v>0</v>
      </c>
      <c r="CO28" s="235">
        <f t="shared" si="30"/>
        <v>0</v>
      </c>
      <c r="CP28" s="20"/>
      <c r="CQ28" s="236">
        <f t="shared" si="31"/>
        <v>0</v>
      </c>
      <c r="CR28" s="236">
        <f t="shared" si="31"/>
        <v>0</v>
      </c>
      <c r="CS28" s="236">
        <f t="shared" si="31"/>
        <v>0</v>
      </c>
      <c r="CT28" s="236">
        <f t="shared" si="31"/>
        <v>0</v>
      </c>
      <c r="CU28" s="237">
        <f t="shared" si="31"/>
        <v>0</v>
      </c>
    </row>
    <row r="29" spans="1:99" ht="17.25" customHeight="1">
      <c r="A29" s="10"/>
      <c r="C29" s="234"/>
      <c r="D29" s="10" t="s">
        <v>27</v>
      </c>
      <c r="E29" s="10"/>
      <c r="F29" s="10"/>
      <c r="G29" s="10"/>
      <c r="H29" s="10"/>
      <c r="I29" s="10"/>
      <c r="J29" s="69">
        <v>0</v>
      </c>
      <c r="K29" s="69">
        <v>0</v>
      </c>
      <c r="L29" s="69">
        <v>0</v>
      </c>
      <c r="M29" s="69">
        <v>0</v>
      </c>
      <c r="N29" s="69">
        <v>0</v>
      </c>
      <c r="O29" s="69">
        <v>0</v>
      </c>
      <c r="P29" s="69">
        <v>0</v>
      </c>
      <c r="Q29" s="69">
        <v>0</v>
      </c>
      <c r="R29" s="69">
        <v>0</v>
      </c>
      <c r="S29" s="69">
        <v>0</v>
      </c>
      <c r="T29" s="69">
        <v>0</v>
      </c>
      <c r="U29" s="69">
        <v>0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270"/>
      <c r="AS29" s="270"/>
      <c r="AT29" s="270"/>
      <c r="AU29" s="270"/>
      <c r="AV29" s="270"/>
      <c r="AW29" s="270"/>
      <c r="AX29" s="270"/>
      <c r="AY29" s="270"/>
      <c r="AZ29" s="270"/>
      <c r="BA29" s="270"/>
      <c r="BB29" s="270"/>
      <c r="BC29" s="270"/>
      <c r="BD29" s="270"/>
      <c r="BE29" s="270"/>
      <c r="BF29" s="270"/>
      <c r="BG29" s="270"/>
      <c r="BH29" s="270"/>
      <c r="BI29" s="270"/>
      <c r="BJ29" s="270"/>
      <c r="BK29" s="270"/>
      <c r="BL29" s="270"/>
      <c r="BM29" s="270"/>
      <c r="BN29" s="270"/>
      <c r="BO29" s="270"/>
      <c r="BP29" s="270"/>
      <c r="BQ29" s="270"/>
      <c r="BR29" s="270"/>
      <c r="BS29" s="270"/>
      <c r="BT29" s="270"/>
      <c r="BU29" s="270"/>
      <c r="BV29" s="270"/>
      <c r="BW29" s="270"/>
      <c r="BX29" s="270"/>
      <c r="BY29" s="270"/>
      <c r="BZ29" s="270"/>
      <c r="CA29" s="270"/>
      <c r="CB29" s="270"/>
      <c r="CC29" s="270"/>
      <c r="CD29" s="20"/>
      <c r="CE29" s="235">
        <f t="shared" si="3"/>
        <v>0</v>
      </c>
      <c r="CF29" s="235">
        <f t="shared" si="4"/>
        <v>0</v>
      </c>
      <c r="CG29" s="235">
        <f t="shared" si="5"/>
        <v>0</v>
      </c>
      <c r="CH29" s="235">
        <f t="shared" si="6"/>
        <v>0</v>
      </c>
      <c r="CI29" s="235">
        <f t="shared" si="7"/>
        <v>0</v>
      </c>
      <c r="CJ29" s="20"/>
      <c r="CK29" s="235">
        <f t="shared" si="26"/>
        <v>0</v>
      </c>
      <c r="CL29" s="235">
        <f t="shared" si="27"/>
        <v>0</v>
      </c>
      <c r="CM29" s="235">
        <f t="shared" si="28"/>
        <v>0</v>
      </c>
      <c r="CN29" s="235">
        <f t="shared" si="29"/>
        <v>0</v>
      </c>
      <c r="CO29" s="235">
        <f t="shared" si="30"/>
        <v>0</v>
      </c>
      <c r="CP29" s="20"/>
      <c r="CQ29" s="236">
        <f t="shared" si="31"/>
        <v>0</v>
      </c>
      <c r="CR29" s="236">
        <f t="shared" si="31"/>
        <v>0</v>
      </c>
      <c r="CS29" s="236">
        <f t="shared" si="31"/>
        <v>0</v>
      </c>
      <c r="CT29" s="236">
        <f t="shared" si="31"/>
        <v>0</v>
      </c>
      <c r="CU29" s="237">
        <f t="shared" si="31"/>
        <v>0</v>
      </c>
    </row>
    <row r="30" spans="1:99" ht="17.25" customHeight="1">
      <c r="A30" s="10"/>
      <c r="C30" s="234"/>
      <c r="D30" s="10" t="s">
        <v>3892</v>
      </c>
      <c r="E30" s="10"/>
      <c r="F30" s="10"/>
      <c r="G30" s="10"/>
      <c r="H30" s="10"/>
      <c r="I30" s="10"/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69">
        <v>0</v>
      </c>
      <c r="Q30" s="69">
        <v>0</v>
      </c>
      <c r="R30" s="69">
        <v>0</v>
      </c>
      <c r="S30" s="69">
        <v>0</v>
      </c>
      <c r="T30" s="69">
        <v>0</v>
      </c>
      <c r="U30" s="69">
        <v>0</v>
      </c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  <c r="AV30" s="69"/>
      <c r="AW30" s="69"/>
      <c r="AX30" s="69"/>
      <c r="AY30" s="69"/>
      <c r="AZ30" s="69"/>
      <c r="BA30" s="69"/>
      <c r="BB30" s="69"/>
      <c r="BC30" s="69"/>
      <c r="BD30" s="69"/>
      <c r="BE30" s="69"/>
      <c r="BF30" s="69"/>
      <c r="BG30" s="69"/>
      <c r="BH30" s="69"/>
      <c r="BI30" s="69"/>
      <c r="BJ30" s="69"/>
      <c r="BK30" s="69"/>
      <c r="BL30" s="69"/>
      <c r="BM30" s="69"/>
      <c r="BN30" s="69"/>
      <c r="BO30" s="69"/>
      <c r="BP30" s="69"/>
      <c r="BQ30" s="69"/>
      <c r="BR30" s="69"/>
      <c r="BS30" s="69"/>
      <c r="BT30" s="69"/>
      <c r="BU30" s="69"/>
      <c r="BV30" s="69"/>
      <c r="BW30" s="69"/>
      <c r="BX30" s="69"/>
      <c r="BY30" s="69"/>
      <c r="BZ30" s="69"/>
      <c r="CA30" s="69"/>
      <c r="CB30" s="69"/>
      <c r="CC30" s="69"/>
      <c r="CD30" s="20"/>
      <c r="CE30" s="235">
        <f t="shared" si="3"/>
        <v>0</v>
      </c>
      <c r="CF30" s="235">
        <f t="shared" si="4"/>
        <v>0</v>
      </c>
      <c r="CG30" s="235">
        <f t="shared" si="5"/>
        <v>0</v>
      </c>
      <c r="CH30" s="235">
        <f t="shared" si="6"/>
        <v>0</v>
      </c>
      <c r="CI30" s="235">
        <f t="shared" si="7"/>
        <v>0</v>
      </c>
      <c r="CJ30" s="20"/>
      <c r="CK30" s="235">
        <f t="shared" si="26"/>
        <v>0</v>
      </c>
      <c r="CL30" s="235">
        <f t="shared" si="27"/>
        <v>0</v>
      </c>
      <c r="CM30" s="235">
        <f t="shared" si="28"/>
        <v>0</v>
      </c>
      <c r="CN30" s="235">
        <f t="shared" si="29"/>
        <v>0</v>
      </c>
      <c r="CO30" s="235">
        <f t="shared" si="30"/>
        <v>0</v>
      </c>
      <c r="CP30" s="20"/>
      <c r="CQ30" s="236">
        <f t="shared" si="31"/>
        <v>0</v>
      </c>
      <c r="CR30" s="236">
        <f t="shared" si="31"/>
        <v>0</v>
      </c>
      <c r="CS30" s="236">
        <f t="shared" si="31"/>
        <v>0</v>
      </c>
      <c r="CT30" s="236">
        <f t="shared" si="31"/>
        <v>0</v>
      </c>
      <c r="CU30" s="237">
        <f t="shared" si="31"/>
        <v>0</v>
      </c>
    </row>
    <row r="31" spans="1:99" ht="17.25" customHeight="1">
      <c r="A31" s="10"/>
      <c r="C31" s="234"/>
      <c r="D31" s="10" t="s">
        <v>3865</v>
      </c>
      <c r="E31" s="10"/>
      <c r="F31" s="10"/>
      <c r="G31" s="10"/>
      <c r="H31" s="10"/>
      <c r="I31" s="10"/>
      <c r="J31" s="69">
        <v>0</v>
      </c>
      <c r="K31" s="69">
        <v>0</v>
      </c>
      <c r="L31" s="69">
        <v>0</v>
      </c>
      <c r="M31" s="69">
        <v>0</v>
      </c>
      <c r="N31" s="69">
        <v>0</v>
      </c>
      <c r="O31" s="69">
        <v>0</v>
      </c>
      <c r="P31" s="69">
        <v>0</v>
      </c>
      <c r="Q31" s="69">
        <v>0</v>
      </c>
      <c r="R31" s="69">
        <v>0</v>
      </c>
      <c r="S31" s="69">
        <v>0</v>
      </c>
      <c r="T31" s="69">
        <v>0</v>
      </c>
      <c r="U31" s="69">
        <v>0</v>
      </c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9"/>
      <c r="AY31" s="69"/>
      <c r="AZ31" s="69"/>
      <c r="BA31" s="69"/>
      <c r="BB31" s="69"/>
      <c r="BC31" s="69"/>
      <c r="BD31" s="69"/>
      <c r="BE31" s="69"/>
      <c r="BF31" s="69"/>
      <c r="BG31" s="69"/>
      <c r="BH31" s="69"/>
      <c r="BI31" s="69"/>
      <c r="BJ31" s="69"/>
      <c r="BK31" s="69"/>
      <c r="BL31" s="69"/>
      <c r="BM31" s="69"/>
      <c r="BN31" s="69"/>
      <c r="BO31" s="69"/>
      <c r="BP31" s="69"/>
      <c r="BQ31" s="69"/>
      <c r="BR31" s="69"/>
      <c r="BS31" s="69"/>
      <c r="BT31" s="69"/>
      <c r="BU31" s="69"/>
      <c r="BV31" s="69"/>
      <c r="BW31" s="69"/>
      <c r="BX31" s="69"/>
      <c r="BY31" s="69"/>
      <c r="BZ31" s="69"/>
      <c r="CA31" s="69"/>
      <c r="CB31" s="69"/>
      <c r="CC31" s="69"/>
      <c r="CD31" s="20"/>
      <c r="CE31" s="235">
        <f t="shared" si="3"/>
        <v>0</v>
      </c>
      <c r="CF31" s="235">
        <f t="shared" si="4"/>
        <v>0</v>
      </c>
      <c r="CG31" s="235">
        <f t="shared" si="5"/>
        <v>0</v>
      </c>
      <c r="CH31" s="235">
        <f t="shared" si="6"/>
        <v>0</v>
      </c>
      <c r="CI31" s="235">
        <f t="shared" si="7"/>
        <v>0</v>
      </c>
      <c r="CJ31" s="20"/>
      <c r="CK31" s="235">
        <f t="shared" si="26"/>
        <v>0</v>
      </c>
      <c r="CL31" s="235">
        <f t="shared" si="27"/>
        <v>0</v>
      </c>
      <c r="CM31" s="235">
        <f t="shared" si="28"/>
        <v>0</v>
      </c>
      <c r="CN31" s="235">
        <f t="shared" si="29"/>
        <v>0</v>
      </c>
      <c r="CO31" s="235">
        <f t="shared" si="30"/>
        <v>0</v>
      </c>
      <c r="CP31" s="20"/>
      <c r="CQ31" s="236">
        <f t="shared" si="31"/>
        <v>0</v>
      </c>
      <c r="CR31" s="236">
        <f t="shared" si="31"/>
        <v>0</v>
      </c>
      <c r="CS31" s="236">
        <f t="shared" si="31"/>
        <v>0</v>
      </c>
      <c r="CT31" s="236">
        <f t="shared" si="31"/>
        <v>0</v>
      </c>
      <c r="CU31" s="237">
        <f t="shared" si="31"/>
        <v>0</v>
      </c>
    </row>
    <row r="32" spans="1:99" ht="17.25" customHeight="1">
      <c r="A32" s="10"/>
      <c r="C32" s="234"/>
      <c r="D32" s="10" t="s">
        <v>3866</v>
      </c>
      <c r="E32" s="10"/>
      <c r="F32" s="10"/>
      <c r="G32" s="10"/>
      <c r="H32" s="10"/>
      <c r="I32" s="10"/>
      <c r="J32" s="69">
        <v>0</v>
      </c>
      <c r="K32" s="69">
        <v>0</v>
      </c>
      <c r="L32" s="69">
        <v>0</v>
      </c>
      <c r="M32" s="69">
        <v>0</v>
      </c>
      <c r="N32" s="69">
        <v>0</v>
      </c>
      <c r="O32" s="69">
        <v>0</v>
      </c>
      <c r="P32" s="69">
        <v>0</v>
      </c>
      <c r="Q32" s="69">
        <v>0</v>
      </c>
      <c r="R32" s="69">
        <v>0</v>
      </c>
      <c r="S32" s="69">
        <v>0</v>
      </c>
      <c r="T32" s="69">
        <v>0</v>
      </c>
      <c r="U32" s="69">
        <v>0</v>
      </c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  <c r="AN32" s="69"/>
      <c r="AO32" s="69"/>
      <c r="AP32" s="69"/>
      <c r="AQ32" s="69"/>
      <c r="AR32" s="69"/>
      <c r="AS32" s="69"/>
      <c r="AT32" s="69"/>
      <c r="AU32" s="69"/>
      <c r="AV32" s="69"/>
      <c r="AW32" s="69"/>
      <c r="AX32" s="69"/>
      <c r="AY32" s="69"/>
      <c r="AZ32" s="69"/>
      <c r="BA32" s="69"/>
      <c r="BB32" s="69"/>
      <c r="BC32" s="69"/>
      <c r="BD32" s="69"/>
      <c r="BE32" s="69"/>
      <c r="BF32" s="69"/>
      <c r="BG32" s="69"/>
      <c r="BH32" s="69"/>
      <c r="BI32" s="69"/>
      <c r="BJ32" s="69"/>
      <c r="BK32" s="69"/>
      <c r="BL32" s="69"/>
      <c r="BM32" s="69"/>
      <c r="BN32" s="69"/>
      <c r="BO32" s="69"/>
      <c r="BP32" s="69"/>
      <c r="BQ32" s="69"/>
      <c r="BR32" s="69"/>
      <c r="BS32" s="69"/>
      <c r="BT32" s="69"/>
      <c r="BU32" s="69"/>
      <c r="BV32" s="69"/>
      <c r="BW32" s="69"/>
      <c r="BX32" s="69"/>
      <c r="BY32" s="69"/>
      <c r="BZ32" s="69"/>
      <c r="CA32" s="69"/>
      <c r="CB32" s="69"/>
      <c r="CC32" s="69"/>
      <c r="CD32" s="20"/>
      <c r="CE32" s="235">
        <f t="shared" si="3"/>
        <v>0</v>
      </c>
      <c r="CF32" s="235">
        <f t="shared" si="4"/>
        <v>0</v>
      </c>
      <c r="CG32" s="235">
        <f t="shared" si="5"/>
        <v>0</v>
      </c>
      <c r="CH32" s="235">
        <f t="shared" si="6"/>
        <v>0</v>
      </c>
      <c r="CI32" s="235">
        <f t="shared" si="7"/>
        <v>0</v>
      </c>
      <c r="CJ32" s="20"/>
      <c r="CK32" s="235">
        <f t="shared" si="26"/>
        <v>0</v>
      </c>
      <c r="CL32" s="235">
        <f t="shared" si="27"/>
        <v>0</v>
      </c>
      <c r="CM32" s="235">
        <f t="shared" si="28"/>
        <v>0</v>
      </c>
      <c r="CN32" s="235">
        <f t="shared" si="29"/>
        <v>0</v>
      </c>
      <c r="CO32" s="235">
        <f t="shared" si="30"/>
        <v>0</v>
      </c>
      <c r="CP32" s="20"/>
      <c r="CQ32" s="236">
        <f t="shared" si="31"/>
        <v>0</v>
      </c>
      <c r="CR32" s="236">
        <f t="shared" si="31"/>
        <v>0</v>
      </c>
      <c r="CS32" s="236">
        <f t="shared" si="31"/>
        <v>0</v>
      </c>
      <c r="CT32" s="236">
        <f t="shared" si="31"/>
        <v>0</v>
      </c>
      <c r="CU32" s="237">
        <f t="shared" si="31"/>
        <v>0</v>
      </c>
    </row>
    <row r="33" spans="1:99" ht="17.25" customHeight="1">
      <c r="A33" s="10"/>
      <c r="C33" s="234"/>
      <c r="D33" s="10" t="s">
        <v>3867</v>
      </c>
      <c r="E33" s="10"/>
      <c r="F33" s="10"/>
      <c r="G33" s="10"/>
      <c r="H33" s="10"/>
      <c r="I33" s="10"/>
      <c r="J33" s="69">
        <v>0</v>
      </c>
      <c r="K33" s="69">
        <v>0</v>
      </c>
      <c r="L33" s="69">
        <v>0</v>
      </c>
      <c r="M33" s="69">
        <v>0</v>
      </c>
      <c r="N33" s="69">
        <v>0</v>
      </c>
      <c r="O33" s="69">
        <v>0</v>
      </c>
      <c r="P33" s="69">
        <v>0</v>
      </c>
      <c r="Q33" s="69">
        <v>0</v>
      </c>
      <c r="R33" s="69">
        <v>0</v>
      </c>
      <c r="S33" s="69">
        <v>0</v>
      </c>
      <c r="T33" s="69">
        <v>0</v>
      </c>
      <c r="U33" s="69">
        <v>0</v>
      </c>
      <c r="V33" s="270"/>
      <c r="W33" s="270"/>
      <c r="X33" s="270"/>
      <c r="Y33" s="270"/>
      <c r="Z33" s="270"/>
      <c r="AA33" s="270"/>
      <c r="AB33" s="270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70"/>
      <c r="AP33" s="270"/>
      <c r="AQ33" s="270"/>
      <c r="AR33" s="270"/>
      <c r="AS33" s="270"/>
      <c r="AT33" s="270"/>
      <c r="AU33" s="270"/>
      <c r="AV33" s="270"/>
      <c r="AW33" s="270"/>
      <c r="AX33" s="270"/>
      <c r="AY33" s="270"/>
      <c r="AZ33" s="270"/>
      <c r="BA33" s="270"/>
      <c r="BB33" s="270"/>
      <c r="BC33" s="270"/>
      <c r="BD33" s="270"/>
      <c r="BE33" s="270"/>
      <c r="BF33" s="270"/>
      <c r="BG33" s="270"/>
      <c r="BH33" s="270"/>
      <c r="BI33" s="270"/>
      <c r="BJ33" s="270"/>
      <c r="BK33" s="270"/>
      <c r="BL33" s="270"/>
      <c r="BM33" s="270"/>
      <c r="BN33" s="270"/>
      <c r="BO33" s="270"/>
      <c r="BP33" s="270"/>
      <c r="BQ33" s="270"/>
      <c r="BR33" s="270"/>
      <c r="BS33" s="270"/>
      <c r="BT33" s="270"/>
      <c r="BU33" s="270"/>
      <c r="BV33" s="270"/>
      <c r="BW33" s="270"/>
      <c r="BX33" s="270"/>
      <c r="BY33" s="270"/>
      <c r="BZ33" s="270"/>
      <c r="CA33" s="270"/>
      <c r="CB33" s="270"/>
      <c r="CC33" s="270"/>
      <c r="CD33" s="20"/>
      <c r="CE33" s="235">
        <f t="shared" si="3"/>
        <v>0</v>
      </c>
      <c r="CF33" s="235">
        <f t="shared" si="4"/>
        <v>0</v>
      </c>
      <c r="CG33" s="235">
        <f t="shared" si="5"/>
        <v>0</v>
      </c>
      <c r="CH33" s="235">
        <f t="shared" si="6"/>
        <v>0</v>
      </c>
      <c r="CI33" s="235">
        <f t="shared" si="7"/>
        <v>0</v>
      </c>
      <c r="CJ33" s="20"/>
      <c r="CK33" s="235">
        <f t="shared" si="26"/>
        <v>0</v>
      </c>
      <c r="CL33" s="235">
        <f t="shared" si="27"/>
        <v>0</v>
      </c>
      <c r="CM33" s="235">
        <f t="shared" si="28"/>
        <v>0</v>
      </c>
      <c r="CN33" s="235">
        <f t="shared" si="29"/>
        <v>0</v>
      </c>
      <c r="CO33" s="235">
        <f t="shared" si="30"/>
        <v>0</v>
      </c>
      <c r="CP33" s="20"/>
      <c r="CQ33" s="236">
        <f t="shared" si="31"/>
        <v>0</v>
      </c>
      <c r="CR33" s="236">
        <f t="shared" si="31"/>
        <v>0</v>
      </c>
      <c r="CS33" s="236">
        <f t="shared" si="31"/>
        <v>0</v>
      </c>
      <c r="CT33" s="236">
        <f t="shared" si="31"/>
        <v>0</v>
      </c>
      <c r="CU33" s="237">
        <f t="shared" si="31"/>
        <v>0</v>
      </c>
    </row>
    <row r="34" spans="1:99" ht="17.25" customHeight="1">
      <c r="A34" s="10"/>
      <c r="C34" s="234"/>
      <c r="D34" s="10" t="s">
        <v>29</v>
      </c>
      <c r="E34" s="10"/>
      <c r="F34" s="10"/>
      <c r="G34" s="10"/>
      <c r="H34" s="10"/>
      <c r="I34" s="10"/>
      <c r="J34" s="69">
        <v>0</v>
      </c>
      <c r="K34" s="69">
        <v>0</v>
      </c>
      <c r="L34" s="69">
        <v>0</v>
      </c>
      <c r="M34" s="69">
        <v>0</v>
      </c>
      <c r="N34" s="69">
        <v>0</v>
      </c>
      <c r="O34" s="69">
        <v>0</v>
      </c>
      <c r="P34" s="69">
        <v>0</v>
      </c>
      <c r="Q34" s="69">
        <v>0</v>
      </c>
      <c r="R34" s="69">
        <v>0</v>
      </c>
      <c r="S34" s="69">
        <v>0</v>
      </c>
      <c r="T34" s="69">
        <v>0</v>
      </c>
      <c r="U34" s="69">
        <v>0</v>
      </c>
      <c r="V34" s="69">
        <v>0</v>
      </c>
      <c r="W34" s="69">
        <v>0</v>
      </c>
      <c r="X34" s="69">
        <v>0</v>
      </c>
      <c r="Y34" s="69">
        <v>0</v>
      </c>
      <c r="Z34" s="69">
        <v>0</v>
      </c>
      <c r="AA34" s="69">
        <v>0</v>
      </c>
      <c r="AB34" s="69">
        <v>0</v>
      </c>
      <c r="AC34" s="69">
        <v>0</v>
      </c>
      <c r="AD34" s="69">
        <v>0</v>
      </c>
      <c r="AE34" s="69">
        <v>0</v>
      </c>
      <c r="AF34" s="69">
        <v>0</v>
      </c>
      <c r="AG34" s="69">
        <v>0</v>
      </c>
      <c r="AH34" s="69">
        <v>0</v>
      </c>
      <c r="AI34" s="69">
        <v>0</v>
      </c>
      <c r="AJ34" s="69">
        <v>0</v>
      </c>
      <c r="AK34" s="69">
        <v>0</v>
      </c>
      <c r="AL34" s="69">
        <v>0</v>
      </c>
      <c r="AM34" s="69">
        <v>0</v>
      </c>
      <c r="AN34" s="69">
        <v>0</v>
      </c>
      <c r="AO34" s="69">
        <v>0</v>
      </c>
      <c r="AP34" s="69">
        <v>0</v>
      </c>
      <c r="AQ34" s="69">
        <v>0</v>
      </c>
      <c r="AR34" s="69">
        <v>0</v>
      </c>
      <c r="AS34" s="69">
        <v>0</v>
      </c>
      <c r="AT34" s="69">
        <v>0</v>
      </c>
      <c r="AU34" s="69">
        <v>0</v>
      </c>
      <c r="AV34" s="69">
        <v>0</v>
      </c>
      <c r="AW34" s="69">
        <v>0</v>
      </c>
      <c r="AX34" s="69">
        <v>0</v>
      </c>
      <c r="AY34" s="69">
        <v>0</v>
      </c>
      <c r="AZ34" s="69">
        <v>0</v>
      </c>
      <c r="BA34" s="69">
        <v>0</v>
      </c>
      <c r="BB34" s="69">
        <v>0</v>
      </c>
      <c r="BC34" s="69">
        <v>0</v>
      </c>
      <c r="BD34" s="69">
        <v>0</v>
      </c>
      <c r="BE34" s="69">
        <v>0</v>
      </c>
      <c r="BF34" s="69">
        <v>0</v>
      </c>
      <c r="BG34" s="69">
        <v>0</v>
      </c>
      <c r="BH34" s="69">
        <v>0</v>
      </c>
      <c r="BI34" s="69">
        <v>0</v>
      </c>
      <c r="BJ34" s="69">
        <v>0</v>
      </c>
      <c r="BK34" s="69">
        <v>0</v>
      </c>
      <c r="BL34" s="69">
        <v>0</v>
      </c>
      <c r="BM34" s="69">
        <v>0</v>
      </c>
      <c r="BN34" s="69">
        <v>0</v>
      </c>
      <c r="BO34" s="69">
        <v>0</v>
      </c>
      <c r="BP34" s="69">
        <v>0</v>
      </c>
      <c r="BQ34" s="69">
        <v>0</v>
      </c>
      <c r="BR34" s="69">
        <v>0</v>
      </c>
      <c r="BS34" s="69">
        <v>0</v>
      </c>
      <c r="BT34" s="69">
        <v>0</v>
      </c>
      <c r="BU34" s="69">
        <v>0</v>
      </c>
      <c r="BV34" s="69">
        <v>0</v>
      </c>
      <c r="BW34" s="69">
        <v>0</v>
      </c>
      <c r="BX34" s="69">
        <v>0</v>
      </c>
      <c r="BY34" s="69">
        <v>0</v>
      </c>
      <c r="BZ34" s="69">
        <v>0</v>
      </c>
      <c r="CA34" s="69">
        <v>0</v>
      </c>
      <c r="CB34" s="69">
        <v>0</v>
      </c>
      <c r="CC34" s="69">
        <v>0</v>
      </c>
      <c r="CD34" s="20"/>
      <c r="CE34" s="235">
        <f t="shared" si="3"/>
        <v>0</v>
      </c>
      <c r="CF34" s="235">
        <f t="shared" si="4"/>
        <v>0</v>
      </c>
      <c r="CG34" s="235">
        <f t="shared" si="5"/>
        <v>0</v>
      </c>
      <c r="CH34" s="235">
        <f t="shared" si="6"/>
        <v>0</v>
      </c>
      <c r="CI34" s="235">
        <f t="shared" si="7"/>
        <v>0</v>
      </c>
      <c r="CJ34" s="20"/>
      <c r="CK34" s="235">
        <f t="shared" si="26"/>
        <v>0</v>
      </c>
      <c r="CL34" s="235">
        <f t="shared" si="27"/>
        <v>0</v>
      </c>
      <c r="CM34" s="235">
        <f t="shared" si="28"/>
        <v>0</v>
      </c>
      <c r="CN34" s="235">
        <f t="shared" si="29"/>
        <v>0</v>
      </c>
      <c r="CO34" s="235">
        <f t="shared" si="30"/>
        <v>0</v>
      </c>
      <c r="CP34" s="20"/>
      <c r="CQ34" s="236">
        <f t="shared" si="31"/>
        <v>0</v>
      </c>
      <c r="CR34" s="236">
        <f t="shared" si="31"/>
        <v>0</v>
      </c>
      <c r="CS34" s="236">
        <f t="shared" si="31"/>
        <v>0</v>
      </c>
      <c r="CT34" s="236">
        <f t="shared" si="31"/>
        <v>0</v>
      </c>
      <c r="CU34" s="237">
        <f t="shared" si="31"/>
        <v>0</v>
      </c>
    </row>
    <row r="35" spans="1:99" ht="17.25" customHeight="1">
      <c r="A35" s="10"/>
      <c r="C35" s="242"/>
      <c r="D35" s="18" t="s">
        <v>3796</v>
      </c>
      <c r="E35" s="10"/>
      <c r="F35" s="10"/>
      <c r="G35" s="10"/>
      <c r="H35" s="10"/>
      <c r="I35" s="10"/>
      <c r="J35" s="69">
        <v>0</v>
      </c>
      <c r="K35" s="69">
        <v>0</v>
      </c>
      <c r="L35" s="69">
        <v>0</v>
      </c>
      <c r="M35" s="69">
        <v>0</v>
      </c>
      <c r="N35" s="69">
        <v>0</v>
      </c>
      <c r="O35" s="69">
        <v>0</v>
      </c>
      <c r="P35" s="69">
        <v>0</v>
      </c>
      <c r="Q35" s="69">
        <v>0</v>
      </c>
      <c r="R35" s="69">
        <v>0</v>
      </c>
      <c r="S35" s="69">
        <v>0</v>
      </c>
      <c r="T35" s="69">
        <v>0</v>
      </c>
      <c r="U35" s="69">
        <v>0</v>
      </c>
      <c r="V35" s="176">
        <f>V36+V37</f>
        <v>0</v>
      </c>
      <c r="W35" s="176">
        <f t="shared" ref="W35:CC35" si="33">W36+W37</f>
        <v>0</v>
      </c>
      <c r="X35" s="176">
        <f t="shared" si="33"/>
        <v>0</v>
      </c>
      <c r="Y35" s="176">
        <f t="shared" si="33"/>
        <v>0</v>
      </c>
      <c r="Z35" s="176">
        <f t="shared" si="33"/>
        <v>0</v>
      </c>
      <c r="AA35" s="176">
        <f t="shared" si="33"/>
        <v>0</v>
      </c>
      <c r="AB35" s="176">
        <f t="shared" si="33"/>
        <v>0</v>
      </c>
      <c r="AC35" s="176">
        <f t="shared" si="33"/>
        <v>0</v>
      </c>
      <c r="AD35" s="176">
        <f t="shared" si="33"/>
        <v>0</v>
      </c>
      <c r="AE35" s="176">
        <f t="shared" si="33"/>
        <v>0</v>
      </c>
      <c r="AF35" s="176">
        <f t="shared" si="33"/>
        <v>0</v>
      </c>
      <c r="AG35" s="176">
        <f t="shared" si="33"/>
        <v>0</v>
      </c>
      <c r="AH35" s="176">
        <f t="shared" si="33"/>
        <v>0</v>
      </c>
      <c r="AI35" s="176">
        <f t="shared" si="33"/>
        <v>0</v>
      </c>
      <c r="AJ35" s="176">
        <f t="shared" si="33"/>
        <v>0</v>
      </c>
      <c r="AK35" s="176">
        <f t="shared" si="33"/>
        <v>0</v>
      </c>
      <c r="AL35" s="176">
        <f t="shared" si="33"/>
        <v>0</v>
      </c>
      <c r="AM35" s="176">
        <f t="shared" si="33"/>
        <v>0</v>
      </c>
      <c r="AN35" s="176">
        <f t="shared" si="33"/>
        <v>0</v>
      </c>
      <c r="AO35" s="176">
        <f t="shared" si="33"/>
        <v>0</v>
      </c>
      <c r="AP35" s="176">
        <f t="shared" si="33"/>
        <v>0</v>
      </c>
      <c r="AQ35" s="176">
        <f t="shared" si="33"/>
        <v>0</v>
      </c>
      <c r="AR35" s="176">
        <f t="shared" si="33"/>
        <v>0</v>
      </c>
      <c r="AS35" s="176">
        <f t="shared" si="33"/>
        <v>0</v>
      </c>
      <c r="AT35" s="176">
        <f t="shared" si="33"/>
        <v>0</v>
      </c>
      <c r="AU35" s="176">
        <f t="shared" si="33"/>
        <v>0</v>
      </c>
      <c r="AV35" s="176">
        <f t="shared" si="33"/>
        <v>0</v>
      </c>
      <c r="AW35" s="176">
        <f t="shared" si="33"/>
        <v>0</v>
      </c>
      <c r="AX35" s="176">
        <f t="shared" si="33"/>
        <v>0</v>
      </c>
      <c r="AY35" s="176">
        <f t="shared" si="33"/>
        <v>0</v>
      </c>
      <c r="AZ35" s="176">
        <f t="shared" si="33"/>
        <v>0</v>
      </c>
      <c r="BA35" s="176">
        <f t="shared" si="33"/>
        <v>0</v>
      </c>
      <c r="BB35" s="176">
        <f t="shared" si="33"/>
        <v>0</v>
      </c>
      <c r="BC35" s="176">
        <f t="shared" si="33"/>
        <v>0</v>
      </c>
      <c r="BD35" s="176">
        <f t="shared" si="33"/>
        <v>0</v>
      </c>
      <c r="BE35" s="176">
        <f t="shared" si="33"/>
        <v>0</v>
      </c>
      <c r="BF35" s="176">
        <f t="shared" si="33"/>
        <v>0</v>
      </c>
      <c r="BG35" s="176">
        <f t="shared" si="33"/>
        <v>0</v>
      </c>
      <c r="BH35" s="176">
        <f t="shared" si="33"/>
        <v>0</v>
      </c>
      <c r="BI35" s="176">
        <f t="shared" si="33"/>
        <v>0</v>
      </c>
      <c r="BJ35" s="176">
        <f t="shared" si="33"/>
        <v>0</v>
      </c>
      <c r="BK35" s="176">
        <f t="shared" si="33"/>
        <v>0</v>
      </c>
      <c r="BL35" s="176">
        <f t="shared" si="33"/>
        <v>0</v>
      </c>
      <c r="BM35" s="176">
        <f t="shared" si="33"/>
        <v>0</v>
      </c>
      <c r="BN35" s="176">
        <f t="shared" si="33"/>
        <v>0</v>
      </c>
      <c r="BO35" s="176">
        <f t="shared" si="33"/>
        <v>0</v>
      </c>
      <c r="BP35" s="176">
        <f t="shared" si="33"/>
        <v>0</v>
      </c>
      <c r="BQ35" s="176">
        <f t="shared" si="33"/>
        <v>0</v>
      </c>
      <c r="BR35" s="176">
        <f t="shared" si="33"/>
        <v>0</v>
      </c>
      <c r="BS35" s="176">
        <f t="shared" si="33"/>
        <v>0</v>
      </c>
      <c r="BT35" s="176">
        <f t="shared" si="33"/>
        <v>0</v>
      </c>
      <c r="BU35" s="176">
        <f t="shared" si="33"/>
        <v>0</v>
      </c>
      <c r="BV35" s="176">
        <f t="shared" si="33"/>
        <v>0</v>
      </c>
      <c r="BW35" s="176">
        <f t="shared" si="33"/>
        <v>0</v>
      </c>
      <c r="BX35" s="176">
        <f t="shared" si="33"/>
        <v>0</v>
      </c>
      <c r="BY35" s="176">
        <f t="shared" si="33"/>
        <v>0</v>
      </c>
      <c r="BZ35" s="176">
        <f t="shared" si="33"/>
        <v>0</v>
      </c>
      <c r="CA35" s="176">
        <f t="shared" si="33"/>
        <v>0</v>
      </c>
      <c r="CB35" s="176">
        <f t="shared" si="33"/>
        <v>0</v>
      </c>
      <c r="CC35" s="176">
        <f t="shared" si="33"/>
        <v>0</v>
      </c>
      <c r="CD35" s="20"/>
      <c r="CE35" s="176">
        <f t="shared" ref="CE35:CI35" si="34">CE36+CE37</f>
        <v>0</v>
      </c>
      <c r="CF35" s="176">
        <f t="shared" si="34"/>
        <v>0</v>
      </c>
      <c r="CG35" s="176">
        <f t="shared" si="34"/>
        <v>0</v>
      </c>
      <c r="CH35" s="176">
        <f t="shared" si="34"/>
        <v>0</v>
      </c>
      <c r="CI35" s="176">
        <f t="shared" si="34"/>
        <v>0</v>
      </c>
      <c r="CJ35" s="20"/>
      <c r="CK35" s="235">
        <f t="shared" si="26"/>
        <v>0</v>
      </c>
      <c r="CL35" s="235">
        <f t="shared" si="27"/>
        <v>0</v>
      </c>
      <c r="CM35" s="235">
        <f t="shared" si="28"/>
        <v>0</v>
      </c>
      <c r="CN35" s="235">
        <f t="shared" si="29"/>
        <v>0</v>
      </c>
      <c r="CO35" s="235">
        <f t="shared" si="30"/>
        <v>0</v>
      </c>
      <c r="CP35" s="20"/>
      <c r="CQ35" s="236">
        <f t="shared" si="31"/>
        <v>0</v>
      </c>
      <c r="CR35" s="236">
        <f t="shared" si="31"/>
        <v>0</v>
      </c>
      <c r="CS35" s="236">
        <f t="shared" si="31"/>
        <v>0</v>
      </c>
      <c r="CT35" s="236">
        <f t="shared" si="31"/>
        <v>0</v>
      </c>
      <c r="CU35" s="237">
        <f t="shared" si="31"/>
        <v>0</v>
      </c>
    </row>
    <row r="36" spans="1:99" ht="17.25" customHeight="1" outlineLevel="1">
      <c r="A36" s="10"/>
      <c r="C36" s="242"/>
      <c r="D36" s="19"/>
      <c r="E36" s="12" t="s">
        <v>25</v>
      </c>
      <c r="F36" s="10"/>
      <c r="G36" s="10"/>
      <c r="H36" s="10"/>
      <c r="I36" s="10"/>
      <c r="J36" s="69">
        <v>0</v>
      </c>
      <c r="K36" s="69">
        <v>0</v>
      </c>
      <c r="L36" s="69">
        <v>0</v>
      </c>
      <c r="M36" s="69">
        <v>0</v>
      </c>
      <c r="N36" s="69">
        <v>0</v>
      </c>
      <c r="O36" s="69">
        <v>0</v>
      </c>
      <c r="P36" s="69">
        <v>0</v>
      </c>
      <c r="Q36" s="69">
        <v>0</v>
      </c>
      <c r="R36" s="69">
        <v>0</v>
      </c>
      <c r="S36" s="69">
        <v>0</v>
      </c>
      <c r="T36" s="69">
        <v>0</v>
      </c>
      <c r="U36" s="69">
        <v>0</v>
      </c>
      <c r="V36" s="271"/>
      <c r="W36" s="271"/>
      <c r="X36" s="271"/>
      <c r="Y36" s="271"/>
      <c r="Z36" s="271"/>
      <c r="AA36" s="271"/>
      <c r="AB36" s="271"/>
      <c r="AC36" s="271"/>
      <c r="AD36" s="271"/>
      <c r="AE36" s="271"/>
      <c r="AF36" s="271"/>
      <c r="AG36" s="271"/>
      <c r="AH36" s="271"/>
      <c r="AI36" s="271"/>
      <c r="AJ36" s="271"/>
      <c r="AK36" s="271"/>
      <c r="AL36" s="271"/>
      <c r="AM36" s="271"/>
      <c r="AN36" s="271"/>
      <c r="AO36" s="271"/>
      <c r="AP36" s="271"/>
      <c r="AQ36" s="271"/>
      <c r="AR36" s="271"/>
      <c r="AS36" s="271"/>
      <c r="AT36" s="271"/>
      <c r="AU36" s="271"/>
      <c r="AV36" s="271"/>
      <c r="AW36" s="271"/>
      <c r="AX36" s="271"/>
      <c r="AY36" s="271"/>
      <c r="AZ36" s="271"/>
      <c r="BA36" s="271"/>
      <c r="BB36" s="271"/>
      <c r="BC36" s="271"/>
      <c r="BD36" s="271"/>
      <c r="BE36" s="271"/>
      <c r="BF36" s="271"/>
      <c r="BG36" s="271"/>
      <c r="BH36" s="271"/>
      <c r="BI36" s="271"/>
      <c r="BJ36" s="271"/>
      <c r="BK36" s="271"/>
      <c r="BL36" s="271"/>
      <c r="BM36" s="271"/>
      <c r="BN36" s="271"/>
      <c r="BO36" s="271"/>
      <c r="BP36" s="271"/>
      <c r="BQ36" s="271"/>
      <c r="BR36" s="271"/>
      <c r="BS36" s="271"/>
      <c r="BT36" s="271"/>
      <c r="BU36" s="271"/>
      <c r="BV36" s="271"/>
      <c r="BW36" s="271"/>
      <c r="BX36" s="271"/>
      <c r="BY36" s="271"/>
      <c r="BZ36" s="271"/>
      <c r="CA36" s="271"/>
      <c r="CB36" s="271"/>
      <c r="CC36" s="271"/>
      <c r="CD36" s="20"/>
      <c r="CE36" s="235">
        <f t="shared" si="3"/>
        <v>0</v>
      </c>
      <c r="CF36" s="235">
        <f t="shared" si="4"/>
        <v>0</v>
      </c>
      <c r="CG36" s="235">
        <f t="shared" si="5"/>
        <v>0</v>
      </c>
      <c r="CH36" s="235">
        <f t="shared" si="6"/>
        <v>0</v>
      </c>
      <c r="CI36" s="235">
        <f t="shared" si="7"/>
        <v>0</v>
      </c>
      <c r="CJ36" s="20"/>
      <c r="CK36" s="235">
        <f t="shared" si="26"/>
        <v>0</v>
      </c>
      <c r="CL36" s="235">
        <f t="shared" si="27"/>
        <v>0</v>
      </c>
      <c r="CM36" s="235">
        <f t="shared" si="28"/>
        <v>0</v>
      </c>
      <c r="CN36" s="235">
        <f t="shared" si="29"/>
        <v>0</v>
      </c>
      <c r="CO36" s="235">
        <f t="shared" si="30"/>
        <v>0</v>
      </c>
      <c r="CP36" s="20"/>
      <c r="CQ36" s="236">
        <f t="shared" si="31"/>
        <v>0</v>
      </c>
      <c r="CR36" s="236">
        <f t="shared" si="31"/>
        <v>0</v>
      </c>
      <c r="CS36" s="236">
        <f t="shared" si="31"/>
        <v>0</v>
      </c>
      <c r="CT36" s="236">
        <f t="shared" si="31"/>
        <v>0</v>
      </c>
      <c r="CU36" s="237">
        <f t="shared" si="31"/>
        <v>0</v>
      </c>
    </row>
    <row r="37" spans="1:99" ht="17.25" customHeight="1" outlineLevel="1">
      <c r="A37" s="10"/>
      <c r="C37" s="242"/>
      <c r="D37" s="19"/>
      <c r="E37" s="12" t="s">
        <v>3904</v>
      </c>
      <c r="F37" s="10"/>
      <c r="G37" s="10"/>
      <c r="H37" s="10"/>
      <c r="I37" s="10"/>
      <c r="J37" s="69">
        <v>0</v>
      </c>
      <c r="K37" s="69">
        <v>0</v>
      </c>
      <c r="L37" s="69">
        <v>0</v>
      </c>
      <c r="M37" s="69">
        <v>0</v>
      </c>
      <c r="N37" s="69">
        <v>0</v>
      </c>
      <c r="O37" s="69">
        <v>0</v>
      </c>
      <c r="P37" s="69">
        <v>0</v>
      </c>
      <c r="Q37" s="69">
        <v>0</v>
      </c>
      <c r="R37" s="69">
        <v>0</v>
      </c>
      <c r="S37" s="69">
        <v>0</v>
      </c>
      <c r="T37" s="69">
        <v>0</v>
      </c>
      <c r="U37" s="69">
        <v>0</v>
      </c>
      <c r="V37" s="270"/>
      <c r="W37" s="270"/>
      <c r="X37" s="270"/>
      <c r="Y37" s="270"/>
      <c r="Z37" s="270"/>
      <c r="AA37" s="270"/>
      <c r="AB37" s="270"/>
      <c r="AC37" s="270"/>
      <c r="AD37" s="270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70"/>
      <c r="AW37" s="270"/>
      <c r="AX37" s="270"/>
      <c r="AY37" s="270"/>
      <c r="AZ37" s="270"/>
      <c r="BA37" s="270"/>
      <c r="BB37" s="270"/>
      <c r="BC37" s="270"/>
      <c r="BD37" s="270"/>
      <c r="BE37" s="270"/>
      <c r="BF37" s="270"/>
      <c r="BG37" s="270"/>
      <c r="BH37" s="270"/>
      <c r="BI37" s="270"/>
      <c r="BJ37" s="270"/>
      <c r="BK37" s="270"/>
      <c r="BL37" s="270"/>
      <c r="BM37" s="270"/>
      <c r="BN37" s="270"/>
      <c r="BO37" s="270"/>
      <c r="BP37" s="270"/>
      <c r="BQ37" s="270"/>
      <c r="BR37" s="270"/>
      <c r="BS37" s="270"/>
      <c r="BT37" s="270"/>
      <c r="BU37" s="270"/>
      <c r="BV37" s="270"/>
      <c r="BW37" s="270"/>
      <c r="BX37" s="270"/>
      <c r="BY37" s="270"/>
      <c r="BZ37" s="270"/>
      <c r="CA37" s="270"/>
      <c r="CB37" s="270"/>
      <c r="CC37" s="270"/>
      <c r="CD37" s="20"/>
      <c r="CE37" s="235">
        <f t="shared" si="3"/>
        <v>0</v>
      </c>
      <c r="CF37" s="235">
        <f t="shared" si="4"/>
        <v>0</v>
      </c>
      <c r="CG37" s="235">
        <f t="shared" si="5"/>
        <v>0</v>
      </c>
      <c r="CH37" s="235">
        <f t="shared" si="6"/>
        <v>0</v>
      </c>
      <c r="CI37" s="235">
        <f t="shared" si="7"/>
        <v>0</v>
      </c>
      <c r="CJ37" s="20"/>
      <c r="CK37" s="235">
        <f t="shared" si="26"/>
        <v>0</v>
      </c>
      <c r="CL37" s="235">
        <f t="shared" si="27"/>
        <v>0</v>
      </c>
      <c r="CM37" s="235">
        <f t="shared" si="28"/>
        <v>0</v>
      </c>
      <c r="CN37" s="235">
        <f t="shared" si="29"/>
        <v>0</v>
      </c>
      <c r="CO37" s="235">
        <f t="shared" si="30"/>
        <v>0</v>
      </c>
      <c r="CP37" s="20"/>
      <c r="CQ37" s="236">
        <f t="shared" si="31"/>
        <v>0</v>
      </c>
      <c r="CR37" s="236">
        <f t="shared" si="31"/>
        <v>0</v>
      </c>
      <c r="CS37" s="236">
        <f t="shared" si="31"/>
        <v>0</v>
      </c>
      <c r="CT37" s="236">
        <f t="shared" si="31"/>
        <v>0</v>
      </c>
      <c r="CU37" s="237">
        <f t="shared" si="31"/>
        <v>0</v>
      </c>
    </row>
    <row r="38" spans="1:99" ht="17.25" customHeight="1" outlineLevel="1">
      <c r="A38" s="12"/>
      <c r="C38" s="242"/>
      <c r="D38" s="19"/>
      <c r="E38" s="12" t="s">
        <v>3905</v>
      </c>
      <c r="F38" s="10"/>
      <c r="G38" s="10"/>
      <c r="H38" s="10"/>
      <c r="I38" s="10"/>
      <c r="J38" s="69">
        <v>0</v>
      </c>
      <c r="K38" s="69">
        <v>0</v>
      </c>
      <c r="L38" s="69">
        <v>0</v>
      </c>
      <c r="M38" s="69">
        <v>0</v>
      </c>
      <c r="N38" s="69">
        <v>0</v>
      </c>
      <c r="O38" s="69">
        <v>0</v>
      </c>
      <c r="P38" s="69">
        <v>0</v>
      </c>
      <c r="Q38" s="69">
        <v>0</v>
      </c>
      <c r="R38" s="69">
        <v>0</v>
      </c>
      <c r="S38" s="69">
        <v>0</v>
      </c>
      <c r="T38" s="69">
        <v>0</v>
      </c>
      <c r="U38" s="69">
        <v>0</v>
      </c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  <c r="AG38" s="80"/>
      <c r="AH38" s="80"/>
      <c r="AI38" s="80"/>
      <c r="AJ38" s="80"/>
      <c r="AK38" s="80"/>
      <c r="AL38" s="80"/>
      <c r="AM38" s="80"/>
      <c r="AN38" s="80"/>
      <c r="AO38" s="80"/>
      <c r="AP38" s="80"/>
      <c r="AQ38" s="80"/>
      <c r="AR38" s="80"/>
      <c r="AS38" s="80"/>
      <c r="AT38" s="80"/>
      <c r="AU38" s="80"/>
      <c r="AV38" s="80"/>
      <c r="AW38" s="80"/>
      <c r="AX38" s="80"/>
      <c r="AY38" s="80"/>
      <c r="AZ38" s="80"/>
      <c r="BA38" s="80"/>
      <c r="BB38" s="80"/>
      <c r="BC38" s="80"/>
      <c r="BD38" s="80"/>
      <c r="BE38" s="80"/>
      <c r="BF38" s="80"/>
      <c r="BG38" s="80"/>
      <c r="BH38" s="80"/>
      <c r="BI38" s="80"/>
      <c r="BJ38" s="80"/>
      <c r="BK38" s="80"/>
      <c r="BL38" s="80"/>
      <c r="BM38" s="80"/>
      <c r="BN38" s="80"/>
      <c r="BO38" s="80"/>
      <c r="BP38" s="80"/>
      <c r="BQ38" s="80"/>
      <c r="BR38" s="80"/>
      <c r="BS38" s="80"/>
      <c r="BT38" s="80"/>
      <c r="BU38" s="80"/>
      <c r="BV38" s="80"/>
      <c r="BW38" s="80"/>
      <c r="BX38" s="80"/>
      <c r="BY38" s="80"/>
      <c r="BZ38" s="80"/>
      <c r="CA38" s="80"/>
      <c r="CB38" s="80"/>
      <c r="CC38" s="80"/>
      <c r="CD38" s="20"/>
      <c r="CE38" s="235">
        <f t="shared" si="3"/>
        <v>0</v>
      </c>
      <c r="CF38" s="235">
        <f t="shared" si="4"/>
        <v>0</v>
      </c>
      <c r="CG38" s="235">
        <f t="shared" si="5"/>
        <v>0</v>
      </c>
      <c r="CH38" s="235">
        <f t="shared" si="6"/>
        <v>0</v>
      </c>
      <c r="CI38" s="235">
        <f t="shared" si="7"/>
        <v>0</v>
      </c>
      <c r="CJ38" s="20"/>
      <c r="CK38" s="235">
        <f t="shared" si="26"/>
        <v>0</v>
      </c>
      <c r="CL38" s="235">
        <f t="shared" si="27"/>
        <v>0</v>
      </c>
      <c r="CM38" s="235">
        <f t="shared" si="28"/>
        <v>0</v>
      </c>
      <c r="CN38" s="235">
        <f t="shared" si="29"/>
        <v>0</v>
      </c>
      <c r="CO38" s="235">
        <f t="shared" si="30"/>
        <v>0</v>
      </c>
      <c r="CP38" s="20"/>
      <c r="CQ38" s="235"/>
      <c r="CR38" s="235"/>
      <c r="CS38" s="235"/>
      <c r="CT38" s="235"/>
      <c r="CU38" s="243"/>
    </row>
    <row r="39" spans="1:99" ht="17.25" customHeight="1">
      <c r="A39" s="12"/>
      <c r="C39" s="242"/>
      <c r="D39" s="10" t="s">
        <v>3868</v>
      </c>
      <c r="E39" s="10"/>
      <c r="F39" s="10"/>
      <c r="G39" s="10"/>
      <c r="H39" s="10"/>
      <c r="I39" s="10"/>
      <c r="J39" s="69">
        <v>0</v>
      </c>
      <c r="K39" s="69">
        <v>0</v>
      </c>
      <c r="L39" s="69">
        <v>0</v>
      </c>
      <c r="M39" s="69">
        <v>0</v>
      </c>
      <c r="N39" s="69">
        <v>0</v>
      </c>
      <c r="O39" s="69">
        <v>0</v>
      </c>
      <c r="P39" s="69">
        <v>0</v>
      </c>
      <c r="Q39" s="69">
        <v>0</v>
      </c>
      <c r="R39" s="69">
        <v>0</v>
      </c>
      <c r="S39" s="69">
        <v>0</v>
      </c>
      <c r="T39" s="69">
        <v>0</v>
      </c>
      <c r="U39" s="69">
        <v>0</v>
      </c>
      <c r="V39" s="176">
        <f>V40+V41+V42</f>
        <v>0</v>
      </c>
      <c r="W39" s="176">
        <f t="shared" ref="W39:CC39" si="35">W40+W41+W42</f>
        <v>0</v>
      </c>
      <c r="X39" s="176">
        <f t="shared" si="35"/>
        <v>0</v>
      </c>
      <c r="Y39" s="176">
        <f t="shared" si="35"/>
        <v>0</v>
      </c>
      <c r="Z39" s="176">
        <f t="shared" si="35"/>
        <v>0</v>
      </c>
      <c r="AA39" s="176">
        <f t="shared" si="35"/>
        <v>0</v>
      </c>
      <c r="AB39" s="176">
        <f t="shared" si="35"/>
        <v>0</v>
      </c>
      <c r="AC39" s="176">
        <f t="shared" si="35"/>
        <v>0</v>
      </c>
      <c r="AD39" s="176">
        <f t="shared" si="35"/>
        <v>0</v>
      </c>
      <c r="AE39" s="176">
        <f t="shared" si="35"/>
        <v>0</v>
      </c>
      <c r="AF39" s="176">
        <f t="shared" si="35"/>
        <v>0</v>
      </c>
      <c r="AG39" s="176">
        <f t="shared" si="35"/>
        <v>0</v>
      </c>
      <c r="AH39" s="176">
        <f t="shared" si="35"/>
        <v>0</v>
      </c>
      <c r="AI39" s="176">
        <f t="shared" si="35"/>
        <v>0</v>
      </c>
      <c r="AJ39" s="176">
        <f t="shared" si="35"/>
        <v>0</v>
      </c>
      <c r="AK39" s="176">
        <f t="shared" si="35"/>
        <v>0</v>
      </c>
      <c r="AL39" s="176">
        <f t="shared" si="35"/>
        <v>0</v>
      </c>
      <c r="AM39" s="176">
        <f t="shared" si="35"/>
        <v>0</v>
      </c>
      <c r="AN39" s="176">
        <f t="shared" si="35"/>
        <v>0</v>
      </c>
      <c r="AO39" s="176">
        <f t="shared" si="35"/>
        <v>0</v>
      </c>
      <c r="AP39" s="176">
        <f t="shared" si="35"/>
        <v>0</v>
      </c>
      <c r="AQ39" s="176">
        <f t="shared" si="35"/>
        <v>0</v>
      </c>
      <c r="AR39" s="176">
        <f t="shared" si="35"/>
        <v>0</v>
      </c>
      <c r="AS39" s="176">
        <f t="shared" si="35"/>
        <v>0</v>
      </c>
      <c r="AT39" s="176">
        <f t="shared" si="35"/>
        <v>-4166666.6666666665</v>
      </c>
      <c r="AU39" s="176">
        <f t="shared" si="35"/>
        <v>-4166666.6666666665</v>
      </c>
      <c r="AV39" s="176">
        <f t="shared" si="35"/>
        <v>-4166666.6666666665</v>
      </c>
      <c r="AW39" s="176">
        <f t="shared" si="35"/>
        <v>-4166666.6666666665</v>
      </c>
      <c r="AX39" s="176">
        <f t="shared" si="35"/>
        <v>-4166666.6666666665</v>
      </c>
      <c r="AY39" s="176">
        <f t="shared" si="35"/>
        <v>-4166666.6666666665</v>
      </c>
      <c r="AZ39" s="176">
        <f t="shared" si="35"/>
        <v>-4166666.6666666665</v>
      </c>
      <c r="BA39" s="176">
        <f t="shared" si="35"/>
        <v>-4166666.6666666665</v>
      </c>
      <c r="BB39" s="176">
        <f t="shared" si="35"/>
        <v>-4166666.6666666665</v>
      </c>
      <c r="BC39" s="176">
        <f t="shared" si="35"/>
        <v>-4166666.6666666665</v>
      </c>
      <c r="BD39" s="176">
        <f t="shared" si="35"/>
        <v>-4166666.6666666665</v>
      </c>
      <c r="BE39" s="176">
        <f t="shared" si="35"/>
        <v>-4166666.6666666665</v>
      </c>
      <c r="BF39" s="176">
        <f t="shared" si="35"/>
        <v>-5833333.333333333</v>
      </c>
      <c r="BG39" s="176">
        <f t="shared" si="35"/>
        <v>-5833333.333333333</v>
      </c>
      <c r="BH39" s="176">
        <f t="shared" si="35"/>
        <v>-5833333.333333333</v>
      </c>
      <c r="BI39" s="176">
        <f t="shared" si="35"/>
        <v>-5833333.333333333</v>
      </c>
      <c r="BJ39" s="176">
        <f t="shared" si="35"/>
        <v>-5833333.333333333</v>
      </c>
      <c r="BK39" s="176">
        <f t="shared" si="35"/>
        <v>-5833333.333333333</v>
      </c>
      <c r="BL39" s="176">
        <f t="shared" si="35"/>
        <v>-5833333.333333333</v>
      </c>
      <c r="BM39" s="176">
        <f t="shared" si="35"/>
        <v>-5833333.333333333</v>
      </c>
      <c r="BN39" s="176">
        <f t="shared" si="35"/>
        <v>-5833333.333333333</v>
      </c>
      <c r="BO39" s="176">
        <f t="shared" si="35"/>
        <v>-5833333.333333333</v>
      </c>
      <c r="BP39" s="176">
        <f t="shared" si="35"/>
        <v>-5833333.333333333</v>
      </c>
      <c r="BQ39" s="176">
        <f t="shared" si="35"/>
        <v>-5833333.333333333</v>
      </c>
      <c r="BR39" s="176">
        <f t="shared" si="35"/>
        <v>-5833333.333333333</v>
      </c>
      <c r="BS39" s="176">
        <f t="shared" si="35"/>
        <v>-5833333.333333333</v>
      </c>
      <c r="BT39" s="176">
        <f t="shared" si="35"/>
        <v>-5833333.333333333</v>
      </c>
      <c r="BU39" s="176">
        <f t="shared" si="35"/>
        <v>-5833333.333333333</v>
      </c>
      <c r="BV39" s="176">
        <f t="shared" si="35"/>
        <v>-5833333.333333333</v>
      </c>
      <c r="BW39" s="176">
        <f t="shared" si="35"/>
        <v>-5833333.333333333</v>
      </c>
      <c r="BX39" s="176">
        <f t="shared" si="35"/>
        <v>-5833333.333333333</v>
      </c>
      <c r="BY39" s="176">
        <f t="shared" si="35"/>
        <v>-5833333.333333333</v>
      </c>
      <c r="BZ39" s="176">
        <f t="shared" si="35"/>
        <v>-5833333.333333333</v>
      </c>
      <c r="CA39" s="176">
        <f t="shared" si="35"/>
        <v>-5833333.333333333</v>
      </c>
      <c r="CB39" s="176">
        <f t="shared" si="35"/>
        <v>-5833333.333333333</v>
      </c>
      <c r="CC39" s="176">
        <f t="shared" si="35"/>
        <v>-5833333.333333333</v>
      </c>
      <c r="CD39" s="20"/>
      <c r="CE39" s="176">
        <f t="shared" ref="CE39:CI39" si="36">CE40+CE41+CE42</f>
        <v>0</v>
      </c>
      <c r="CF39" s="176">
        <f t="shared" si="36"/>
        <v>0</v>
      </c>
      <c r="CG39" s="176">
        <f t="shared" si="36"/>
        <v>-49999999.999999993</v>
      </c>
      <c r="CH39" s="176">
        <f t="shared" si="36"/>
        <v>-70000000.000000015</v>
      </c>
      <c r="CI39" s="176">
        <f t="shared" si="36"/>
        <v>-70000000.000000015</v>
      </c>
      <c r="CJ39" s="20"/>
      <c r="CK39" s="235">
        <f t="shared" si="26"/>
        <v>0</v>
      </c>
      <c r="CL39" s="235">
        <f t="shared" si="27"/>
        <v>0</v>
      </c>
      <c r="CM39" s="235">
        <f t="shared" si="28"/>
        <v>0</v>
      </c>
      <c r="CN39" s="235">
        <f t="shared" si="29"/>
        <v>0</v>
      </c>
      <c r="CO39" s="235">
        <f t="shared" si="30"/>
        <v>0</v>
      </c>
      <c r="CP39" s="20"/>
      <c r="CQ39" s="235"/>
      <c r="CR39" s="235"/>
      <c r="CS39" s="235"/>
      <c r="CT39" s="235"/>
      <c r="CU39" s="243"/>
    </row>
    <row r="40" spans="1:99" ht="17.25" customHeight="1" outlineLevel="1">
      <c r="A40" s="12"/>
      <c r="C40" s="234"/>
      <c r="D40" s="10"/>
      <c r="E40" s="10" t="s">
        <v>13</v>
      </c>
      <c r="F40" s="10"/>
      <c r="G40" s="10"/>
      <c r="H40" s="10"/>
      <c r="I40" s="10"/>
      <c r="J40" s="69">
        <v>0</v>
      </c>
      <c r="K40" s="69">
        <v>0</v>
      </c>
      <c r="L40" s="69">
        <v>0</v>
      </c>
      <c r="M40" s="69">
        <v>0</v>
      </c>
      <c r="N40" s="69">
        <v>0</v>
      </c>
      <c r="O40" s="69">
        <v>0</v>
      </c>
      <c r="P40" s="69">
        <v>0</v>
      </c>
      <c r="Q40" s="69">
        <v>0</v>
      </c>
      <c r="R40" s="69">
        <v>0</v>
      </c>
      <c r="S40" s="69">
        <v>0</v>
      </c>
      <c r="T40" s="69">
        <v>0</v>
      </c>
      <c r="U40" s="69">
        <v>0</v>
      </c>
      <c r="V40" s="270"/>
      <c r="W40" s="270"/>
      <c r="X40" s="270"/>
      <c r="Y40" s="270"/>
      <c r="Z40" s="270"/>
      <c r="AA40" s="270"/>
      <c r="AB40" s="270"/>
      <c r="AC40" s="270"/>
      <c r="AD40" s="270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70"/>
      <c r="AW40" s="270"/>
      <c r="AX40" s="270"/>
      <c r="AY40" s="270"/>
      <c r="AZ40" s="270"/>
      <c r="BA40" s="270"/>
      <c r="BB40" s="270"/>
      <c r="BC40" s="270"/>
      <c r="BD40" s="270"/>
      <c r="BE40" s="270"/>
      <c r="BF40" s="270"/>
      <c r="BG40" s="270"/>
      <c r="BH40" s="270"/>
      <c r="BI40" s="270"/>
      <c r="BJ40" s="270"/>
      <c r="BK40" s="270"/>
      <c r="BL40" s="270"/>
      <c r="BM40" s="270"/>
      <c r="BN40" s="270"/>
      <c r="BO40" s="270"/>
      <c r="BP40" s="270"/>
      <c r="BQ40" s="270"/>
      <c r="BR40" s="270"/>
      <c r="BS40" s="270"/>
      <c r="BT40" s="270"/>
      <c r="BU40" s="270"/>
      <c r="BV40" s="270"/>
      <c r="BW40" s="270"/>
      <c r="BX40" s="270"/>
      <c r="BY40" s="270"/>
      <c r="BZ40" s="270"/>
      <c r="CA40" s="270"/>
      <c r="CB40" s="270"/>
      <c r="CC40" s="270"/>
      <c r="CD40" s="20"/>
      <c r="CE40" s="235">
        <f t="shared" si="3"/>
        <v>0</v>
      </c>
      <c r="CF40" s="235">
        <f t="shared" si="4"/>
        <v>0</v>
      </c>
      <c r="CG40" s="235">
        <f t="shared" si="5"/>
        <v>0</v>
      </c>
      <c r="CH40" s="235">
        <f t="shared" si="6"/>
        <v>0</v>
      </c>
      <c r="CI40" s="235">
        <f t="shared" si="7"/>
        <v>0</v>
      </c>
      <c r="CJ40" s="20"/>
      <c r="CK40" s="235">
        <f t="shared" si="26"/>
        <v>0</v>
      </c>
      <c r="CL40" s="235">
        <f t="shared" si="27"/>
        <v>0</v>
      </c>
      <c r="CM40" s="235">
        <f t="shared" si="28"/>
        <v>0</v>
      </c>
      <c r="CN40" s="235">
        <f t="shared" si="29"/>
        <v>0</v>
      </c>
      <c r="CO40" s="235">
        <f t="shared" si="30"/>
        <v>0</v>
      </c>
      <c r="CP40" s="20"/>
      <c r="CQ40" s="235"/>
      <c r="CR40" s="235"/>
      <c r="CS40" s="235"/>
      <c r="CT40" s="235"/>
      <c r="CU40" s="243"/>
    </row>
    <row r="41" spans="1:99" ht="17.25" customHeight="1" outlineLevel="1">
      <c r="A41" s="10"/>
      <c r="C41" s="234"/>
      <c r="D41" s="10"/>
      <c r="E41" s="10" t="s">
        <v>14</v>
      </c>
      <c r="F41" s="10"/>
      <c r="G41" s="10"/>
      <c r="H41" s="10"/>
      <c r="I41" s="10"/>
      <c r="J41" s="69">
        <v>0</v>
      </c>
      <c r="K41" s="69">
        <v>0</v>
      </c>
      <c r="L41" s="69">
        <v>0</v>
      </c>
      <c r="M41" s="69">
        <v>0</v>
      </c>
      <c r="N41" s="69">
        <v>0</v>
      </c>
      <c r="O41" s="69">
        <v>0</v>
      </c>
      <c r="P41" s="69">
        <v>0</v>
      </c>
      <c r="Q41" s="69">
        <v>0</v>
      </c>
      <c r="R41" s="69">
        <v>0</v>
      </c>
      <c r="S41" s="69">
        <v>0</v>
      </c>
      <c r="T41" s="69">
        <v>0</v>
      </c>
      <c r="U41" s="69">
        <v>0</v>
      </c>
      <c r="V41" s="270"/>
      <c r="W41" s="270"/>
      <c r="X41" s="270"/>
      <c r="Y41" s="270"/>
      <c r="Z41" s="270"/>
      <c r="AA41" s="270"/>
      <c r="AB41" s="270"/>
      <c r="AC41" s="270"/>
      <c r="AD41" s="270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70"/>
      <c r="AW41" s="270"/>
      <c r="AX41" s="270"/>
      <c r="AY41" s="270"/>
      <c r="AZ41" s="270"/>
      <c r="BA41" s="270"/>
      <c r="BB41" s="270"/>
      <c r="BC41" s="270"/>
      <c r="BD41" s="270"/>
      <c r="BE41" s="270"/>
      <c r="BF41" s="270"/>
      <c r="BG41" s="270"/>
      <c r="BH41" s="270"/>
      <c r="BI41" s="270"/>
      <c r="BJ41" s="270"/>
      <c r="BK41" s="270"/>
      <c r="BL41" s="270"/>
      <c r="BM41" s="270"/>
      <c r="BN41" s="270"/>
      <c r="BO41" s="270"/>
      <c r="BP41" s="270"/>
      <c r="BQ41" s="270"/>
      <c r="BR41" s="270"/>
      <c r="BS41" s="270"/>
      <c r="BT41" s="270"/>
      <c r="BU41" s="270"/>
      <c r="BV41" s="270"/>
      <c r="BW41" s="270"/>
      <c r="BX41" s="270"/>
      <c r="BY41" s="270"/>
      <c r="BZ41" s="270"/>
      <c r="CA41" s="270"/>
      <c r="CB41" s="270"/>
      <c r="CC41" s="270"/>
      <c r="CD41" s="20"/>
      <c r="CE41" s="235">
        <f t="shared" si="3"/>
        <v>0</v>
      </c>
      <c r="CF41" s="235">
        <f t="shared" si="4"/>
        <v>0</v>
      </c>
      <c r="CG41" s="235">
        <f t="shared" si="5"/>
        <v>0</v>
      </c>
      <c r="CH41" s="235">
        <f t="shared" si="6"/>
        <v>0</v>
      </c>
      <c r="CI41" s="235">
        <f t="shared" si="7"/>
        <v>0</v>
      </c>
      <c r="CJ41" s="20"/>
      <c r="CK41" s="235">
        <f t="shared" si="26"/>
        <v>0</v>
      </c>
      <c r="CL41" s="235">
        <f t="shared" si="27"/>
        <v>0</v>
      </c>
      <c r="CM41" s="235">
        <f t="shared" si="28"/>
        <v>0</v>
      </c>
      <c r="CN41" s="235">
        <f t="shared" si="29"/>
        <v>0</v>
      </c>
      <c r="CO41" s="235">
        <f t="shared" si="30"/>
        <v>0</v>
      </c>
      <c r="CP41" s="20"/>
      <c r="CQ41" s="235"/>
      <c r="CR41" s="235"/>
      <c r="CS41" s="235"/>
      <c r="CT41" s="235"/>
      <c r="CU41" s="243"/>
    </row>
    <row r="42" spans="1:99" ht="17.25" customHeight="1" outlineLevel="1">
      <c r="A42" s="10"/>
      <c r="C42" s="234"/>
      <c r="D42" s="10"/>
      <c r="E42" s="10" t="s">
        <v>15</v>
      </c>
      <c r="F42" s="10"/>
      <c r="G42" s="10"/>
      <c r="H42" s="10"/>
      <c r="I42" s="10"/>
      <c r="J42" s="69">
        <v>0</v>
      </c>
      <c r="K42" s="69">
        <v>0</v>
      </c>
      <c r="L42" s="69">
        <v>0</v>
      </c>
      <c r="M42" s="69">
        <v>0</v>
      </c>
      <c r="N42" s="69">
        <v>0</v>
      </c>
      <c r="O42" s="69">
        <v>0</v>
      </c>
      <c r="P42" s="69">
        <v>0</v>
      </c>
      <c r="Q42" s="69">
        <v>0</v>
      </c>
      <c r="R42" s="69">
        <v>0</v>
      </c>
      <c r="S42" s="69">
        <v>0</v>
      </c>
      <c r="T42" s="69">
        <v>0</v>
      </c>
      <c r="U42" s="69">
        <v>0</v>
      </c>
      <c r="V42" s="270"/>
      <c r="W42" s="270"/>
      <c r="X42" s="270"/>
      <c r="Y42" s="270"/>
      <c r="Z42" s="270"/>
      <c r="AA42" s="270"/>
      <c r="AB42" s="270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70"/>
      <c r="AP42" s="270"/>
      <c r="AQ42" s="270"/>
      <c r="AR42" s="270"/>
      <c r="AS42" s="270"/>
      <c r="AT42" s="270">
        <f>-Holdco!AT42</f>
        <v>-4166666.6666666665</v>
      </c>
      <c r="AU42" s="270">
        <f>-Holdco!AU42</f>
        <v>-4166666.6666666665</v>
      </c>
      <c r="AV42" s="270">
        <f>-Holdco!AV42</f>
        <v>-4166666.6666666665</v>
      </c>
      <c r="AW42" s="270">
        <f>-Holdco!AW42</f>
        <v>-4166666.6666666665</v>
      </c>
      <c r="AX42" s="270">
        <f>-Holdco!AX42</f>
        <v>-4166666.6666666665</v>
      </c>
      <c r="AY42" s="270">
        <f>-Holdco!AY42</f>
        <v>-4166666.6666666665</v>
      </c>
      <c r="AZ42" s="270">
        <f>-Holdco!AZ42</f>
        <v>-4166666.6666666665</v>
      </c>
      <c r="BA42" s="270">
        <f>-Holdco!BA42</f>
        <v>-4166666.6666666665</v>
      </c>
      <c r="BB42" s="270">
        <f>-Holdco!BB42</f>
        <v>-4166666.6666666665</v>
      </c>
      <c r="BC42" s="270">
        <f>-Holdco!BC42</f>
        <v>-4166666.6666666665</v>
      </c>
      <c r="BD42" s="270">
        <f>-Holdco!BD42</f>
        <v>-4166666.6666666665</v>
      </c>
      <c r="BE42" s="270">
        <f>-Holdco!BE42</f>
        <v>-4166666.6666666665</v>
      </c>
      <c r="BF42" s="270">
        <f>-Holdco!BF42</f>
        <v>-5833333.333333333</v>
      </c>
      <c r="BG42" s="270">
        <f>-Holdco!BG42</f>
        <v>-5833333.333333333</v>
      </c>
      <c r="BH42" s="270">
        <f>-Holdco!BH42</f>
        <v>-5833333.333333333</v>
      </c>
      <c r="BI42" s="270">
        <f>-Holdco!BI42</f>
        <v>-5833333.333333333</v>
      </c>
      <c r="BJ42" s="270">
        <f>-Holdco!BJ42</f>
        <v>-5833333.333333333</v>
      </c>
      <c r="BK42" s="270">
        <f>-Holdco!BK42</f>
        <v>-5833333.333333333</v>
      </c>
      <c r="BL42" s="270">
        <f>-Holdco!BL42</f>
        <v>-5833333.333333333</v>
      </c>
      <c r="BM42" s="270">
        <f>-Holdco!BM42</f>
        <v>-5833333.333333333</v>
      </c>
      <c r="BN42" s="270">
        <f>-Holdco!BN42</f>
        <v>-5833333.333333333</v>
      </c>
      <c r="BO42" s="270">
        <f>-Holdco!BO42</f>
        <v>-5833333.333333333</v>
      </c>
      <c r="BP42" s="270">
        <f>-Holdco!BP42</f>
        <v>-5833333.333333333</v>
      </c>
      <c r="BQ42" s="270">
        <f>-Holdco!BQ42</f>
        <v>-5833333.333333333</v>
      </c>
      <c r="BR42" s="270">
        <f>-Holdco!BR42</f>
        <v>-5833333.333333333</v>
      </c>
      <c r="BS42" s="270">
        <f>-Holdco!BS42</f>
        <v>-5833333.333333333</v>
      </c>
      <c r="BT42" s="270">
        <f>-Holdco!BT42</f>
        <v>-5833333.333333333</v>
      </c>
      <c r="BU42" s="270">
        <f>-Holdco!BU42</f>
        <v>-5833333.333333333</v>
      </c>
      <c r="BV42" s="270">
        <f>-Holdco!BV42</f>
        <v>-5833333.333333333</v>
      </c>
      <c r="BW42" s="270">
        <f>-Holdco!BW42</f>
        <v>-5833333.333333333</v>
      </c>
      <c r="BX42" s="270">
        <f>-Holdco!BX42</f>
        <v>-5833333.333333333</v>
      </c>
      <c r="BY42" s="270">
        <f>-Holdco!BY42</f>
        <v>-5833333.333333333</v>
      </c>
      <c r="BZ42" s="270">
        <f>-Holdco!BZ42</f>
        <v>-5833333.333333333</v>
      </c>
      <c r="CA42" s="270">
        <f>-Holdco!CA42</f>
        <v>-5833333.333333333</v>
      </c>
      <c r="CB42" s="270">
        <f>-Holdco!CB42</f>
        <v>-5833333.333333333</v>
      </c>
      <c r="CC42" s="270">
        <f>-Holdco!CC42</f>
        <v>-5833333.333333333</v>
      </c>
      <c r="CD42" s="20"/>
      <c r="CE42" s="235">
        <f t="shared" si="3"/>
        <v>0</v>
      </c>
      <c r="CF42" s="235">
        <f t="shared" si="4"/>
        <v>0</v>
      </c>
      <c r="CG42" s="235">
        <f t="shared" si="5"/>
        <v>-49999999.999999993</v>
      </c>
      <c r="CH42" s="235">
        <f t="shared" si="6"/>
        <v>-70000000.000000015</v>
      </c>
      <c r="CI42" s="235">
        <f t="shared" si="7"/>
        <v>-70000000.000000015</v>
      </c>
      <c r="CJ42" s="20"/>
      <c r="CK42" s="235">
        <f t="shared" si="26"/>
        <v>0</v>
      </c>
      <c r="CL42" s="235">
        <f t="shared" si="27"/>
        <v>0</v>
      </c>
      <c r="CM42" s="235">
        <f t="shared" si="28"/>
        <v>0</v>
      </c>
      <c r="CN42" s="235">
        <f t="shared" si="29"/>
        <v>0</v>
      </c>
      <c r="CO42" s="235">
        <f t="shared" si="30"/>
        <v>0</v>
      </c>
      <c r="CP42" s="20"/>
      <c r="CQ42" s="235"/>
      <c r="CR42" s="235"/>
      <c r="CS42" s="235"/>
      <c r="CT42" s="235"/>
      <c r="CU42" s="243"/>
    </row>
    <row r="43" spans="1:99" ht="17.25" customHeight="1">
      <c r="A43" s="10"/>
      <c r="C43" s="234"/>
      <c r="D43" s="10"/>
      <c r="E43" s="10"/>
      <c r="F43" s="10"/>
      <c r="G43" s="10"/>
      <c r="H43" s="10"/>
      <c r="I43" s="10"/>
      <c r="J43" s="69">
        <v>0</v>
      </c>
      <c r="K43" s="69">
        <v>0</v>
      </c>
      <c r="L43" s="69">
        <v>0</v>
      </c>
      <c r="M43" s="69">
        <v>0</v>
      </c>
      <c r="N43" s="69">
        <v>0</v>
      </c>
      <c r="O43" s="69">
        <v>0</v>
      </c>
      <c r="P43" s="69">
        <v>0</v>
      </c>
      <c r="Q43" s="69">
        <v>0</v>
      </c>
      <c r="R43" s="69">
        <v>0</v>
      </c>
      <c r="S43" s="69">
        <v>0</v>
      </c>
      <c r="T43" s="69">
        <v>0</v>
      </c>
      <c r="U43" s="69">
        <v>0</v>
      </c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69"/>
      <c r="AY43" s="69"/>
      <c r="AZ43" s="69"/>
      <c r="BA43" s="69"/>
      <c r="BB43" s="69"/>
      <c r="BC43" s="69"/>
      <c r="BD43" s="69"/>
      <c r="BE43" s="69"/>
      <c r="BF43" s="69"/>
      <c r="BG43" s="69"/>
      <c r="BH43" s="69"/>
      <c r="BI43" s="69"/>
      <c r="BJ43" s="69"/>
      <c r="BK43" s="69"/>
      <c r="BL43" s="69"/>
      <c r="BM43" s="69"/>
      <c r="BN43" s="69"/>
      <c r="BO43" s="69"/>
      <c r="BP43" s="69"/>
      <c r="BQ43" s="69"/>
      <c r="BR43" s="69"/>
      <c r="BS43" s="69"/>
      <c r="BT43" s="69"/>
      <c r="BU43" s="69"/>
      <c r="BV43" s="69"/>
      <c r="BW43" s="69"/>
      <c r="BX43" s="69"/>
      <c r="BY43" s="69"/>
      <c r="BZ43" s="69"/>
      <c r="CA43" s="69"/>
      <c r="CB43" s="69"/>
      <c r="CC43" s="69"/>
      <c r="CD43" s="20"/>
      <c r="CE43" s="235">
        <f t="shared" si="3"/>
        <v>0</v>
      </c>
      <c r="CF43" s="235">
        <f t="shared" si="4"/>
        <v>0</v>
      </c>
      <c r="CG43" s="235">
        <f t="shared" si="5"/>
        <v>0</v>
      </c>
      <c r="CH43" s="235">
        <f t="shared" si="6"/>
        <v>0</v>
      </c>
      <c r="CI43" s="235">
        <f t="shared" si="7"/>
        <v>0</v>
      </c>
      <c r="CJ43" s="20"/>
      <c r="CK43" s="20"/>
      <c r="CL43" s="20"/>
      <c r="CM43" s="20"/>
      <c r="CN43" s="20"/>
      <c r="CO43" s="20"/>
      <c r="CP43" s="20"/>
      <c r="CQ43" s="20"/>
      <c r="CR43" s="20"/>
      <c r="CS43" s="20"/>
      <c r="CT43" s="20"/>
      <c r="CU43" s="241"/>
    </row>
    <row r="44" spans="1:99" ht="17.25" customHeight="1">
      <c r="A44" s="10"/>
      <c r="C44" s="258" t="s">
        <v>31</v>
      </c>
      <c r="D44" s="10"/>
      <c r="E44" s="10"/>
      <c r="F44" s="10"/>
      <c r="G44" s="10"/>
      <c r="H44" s="10"/>
      <c r="I44" s="10"/>
      <c r="J44" s="69">
        <v>0</v>
      </c>
      <c r="K44" s="69">
        <v>0</v>
      </c>
      <c r="L44" s="69">
        <v>0</v>
      </c>
      <c r="M44" s="69">
        <v>0</v>
      </c>
      <c r="N44" s="69">
        <v>0</v>
      </c>
      <c r="O44" s="69">
        <v>0</v>
      </c>
      <c r="P44" s="69">
        <v>0</v>
      </c>
      <c r="Q44" s="69">
        <v>0</v>
      </c>
      <c r="R44" s="69">
        <v>0</v>
      </c>
      <c r="S44" s="69">
        <v>0</v>
      </c>
      <c r="T44" s="69">
        <v>0</v>
      </c>
      <c r="U44" s="69">
        <v>0</v>
      </c>
      <c r="V44" s="268">
        <f>V45+V59+V63+V64+V65+V66+V67</f>
        <v>0</v>
      </c>
      <c r="W44" s="268">
        <f t="shared" ref="W44:CC44" si="37">W45+W59+W63+W64+W65+W66+W67</f>
        <v>0</v>
      </c>
      <c r="X44" s="268">
        <f t="shared" si="37"/>
        <v>0</v>
      </c>
      <c r="Y44" s="268">
        <f t="shared" si="37"/>
        <v>0</v>
      </c>
      <c r="Z44" s="268">
        <f t="shared" si="37"/>
        <v>0</v>
      </c>
      <c r="AA44" s="268">
        <f t="shared" si="37"/>
        <v>0</v>
      </c>
      <c r="AB44" s="268">
        <f t="shared" si="37"/>
        <v>0</v>
      </c>
      <c r="AC44" s="268">
        <f t="shared" si="37"/>
        <v>0</v>
      </c>
      <c r="AD44" s="268">
        <f t="shared" si="37"/>
        <v>0</v>
      </c>
      <c r="AE44" s="268">
        <f t="shared" si="37"/>
        <v>0</v>
      </c>
      <c r="AF44" s="268">
        <f t="shared" si="37"/>
        <v>0</v>
      </c>
      <c r="AG44" s="268">
        <f t="shared" si="37"/>
        <v>0</v>
      </c>
      <c r="AH44" s="268">
        <f t="shared" si="37"/>
        <v>1867040.7703077823</v>
      </c>
      <c r="AI44" s="268">
        <f t="shared" si="37"/>
        <v>1775778.331099218</v>
      </c>
      <c r="AJ44" s="268">
        <f t="shared" si="37"/>
        <v>1944510.152041659</v>
      </c>
      <c r="AK44" s="268">
        <f t="shared" si="37"/>
        <v>2153215.633781428</v>
      </c>
      <c r="AL44" s="268">
        <f t="shared" si="37"/>
        <v>1966108.301351455</v>
      </c>
      <c r="AM44" s="268">
        <f t="shared" si="37"/>
        <v>2172941.2337255962</v>
      </c>
      <c r="AN44" s="268">
        <f t="shared" si="37"/>
        <v>2206371.4853206687</v>
      </c>
      <c r="AO44" s="268">
        <f t="shared" si="37"/>
        <v>2194254.0544932825</v>
      </c>
      <c r="AP44" s="268">
        <f t="shared" si="37"/>
        <v>2190760.9498714278</v>
      </c>
      <c r="AQ44" s="268">
        <f t="shared" si="37"/>
        <v>3670619.6763088941</v>
      </c>
      <c r="AR44" s="268">
        <f t="shared" si="37"/>
        <v>2271299.0642238664</v>
      </c>
      <c r="AS44" s="268">
        <f t="shared" si="37"/>
        <v>2341512.5541500212</v>
      </c>
      <c r="AT44" s="268">
        <f t="shared" si="37"/>
        <v>1818162.2839783588</v>
      </c>
      <c r="AU44" s="268">
        <f t="shared" si="37"/>
        <v>1898020.8891265818</v>
      </c>
      <c r="AV44" s="268">
        <f t="shared" si="37"/>
        <v>1987459.3731758248</v>
      </c>
      <c r="AW44" s="268">
        <f t="shared" si="37"/>
        <v>2093041.6588365834</v>
      </c>
      <c r="AX44" s="268">
        <f t="shared" si="37"/>
        <v>2054897.5423817202</v>
      </c>
      <c r="AY44" s="268">
        <f t="shared" si="37"/>
        <v>1927397.9116490819</v>
      </c>
      <c r="AZ44" s="268">
        <f t="shared" si="37"/>
        <v>1953467.106540479</v>
      </c>
      <c r="BA44" s="268">
        <f t="shared" si="37"/>
        <v>1953431.7924881787</v>
      </c>
      <c r="BB44" s="268">
        <f t="shared" si="37"/>
        <v>1941852.9324343693</v>
      </c>
      <c r="BC44" s="268">
        <f t="shared" si="37"/>
        <v>1785204.3510540114</v>
      </c>
      <c r="BD44" s="268">
        <f t="shared" si="37"/>
        <v>1724116.3858813916</v>
      </c>
      <c r="BE44" s="268">
        <f t="shared" si="37"/>
        <v>1677040.4865917012</v>
      </c>
      <c r="BF44" s="268">
        <f t="shared" si="37"/>
        <v>1687443.8965870391</v>
      </c>
      <c r="BG44" s="268">
        <f t="shared" si="37"/>
        <v>1840380.987115127</v>
      </c>
      <c r="BH44" s="268">
        <f t="shared" si="37"/>
        <v>1975170.0765099758</v>
      </c>
      <c r="BI44" s="268">
        <f t="shared" si="37"/>
        <v>1961725.7963449762</v>
      </c>
      <c r="BJ44" s="268">
        <f t="shared" si="37"/>
        <v>1712293.6882246719</v>
      </c>
      <c r="BK44" s="268">
        <f t="shared" si="37"/>
        <v>1558010.9112780688</v>
      </c>
      <c r="BL44" s="268">
        <f t="shared" si="37"/>
        <v>1450132.8830663648</v>
      </c>
      <c r="BM44" s="268">
        <f t="shared" si="37"/>
        <v>1434329.4702884078</v>
      </c>
      <c r="BN44" s="268">
        <f t="shared" si="37"/>
        <v>1440663.058300551</v>
      </c>
      <c r="BO44" s="268">
        <f t="shared" si="37"/>
        <v>1192226.5828459908</v>
      </c>
      <c r="BP44" s="268">
        <f t="shared" si="37"/>
        <v>1064989.472935681</v>
      </c>
      <c r="BQ44" s="268">
        <f t="shared" si="37"/>
        <v>1024735.9320835351</v>
      </c>
      <c r="BR44" s="268">
        <f t="shared" si="37"/>
        <v>758796.11881731579</v>
      </c>
      <c r="BS44" s="268">
        <f t="shared" si="37"/>
        <v>909187.51815693697</v>
      </c>
      <c r="BT44" s="268">
        <f t="shared" si="37"/>
        <v>1077254.9813278604</v>
      </c>
      <c r="BU44" s="268">
        <f t="shared" si="37"/>
        <v>1107495.0958828998</v>
      </c>
      <c r="BV44" s="268">
        <f t="shared" si="37"/>
        <v>708362.19035141089</v>
      </c>
      <c r="BW44" s="268">
        <f t="shared" si="37"/>
        <v>484086.38044173951</v>
      </c>
      <c r="BX44" s="268">
        <f t="shared" si="37"/>
        <v>394899.40824807977</v>
      </c>
      <c r="BY44" s="268">
        <f t="shared" si="37"/>
        <v>479958.73274005228</v>
      </c>
      <c r="BZ44" s="268">
        <f t="shared" si="37"/>
        <v>500524.43724469299</v>
      </c>
      <c r="CA44" s="268">
        <f t="shared" si="37"/>
        <v>492158.54485031409</v>
      </c>
      <c r="CB44" s="268">
        <f t="shared" si="37"/>
        <v>504607.77567278536</v>
      </c>
      <c r="CC44" s="268">
        <f t="shared" si="37"/>
        <v>626339.54600415344</v>
      </c>
      <c r="CD44" s="20"/>
      <c r="CE44" s="268">
        <f t="shared" ref="CE44:CI44" si="38">CE45+CE59+CE63+CE64+CE65+CE66+CE67</f>
        <v>0</v>
      </c>
      <c r="CF44" s="268">
        <f t="shared" si="38"/>
        <v>26754412.206675299</v>
      </c>
      <c r="CG44" s="268">
        <f t="shared" si="38"/>
        <v>22814092.714138281</v>
      </c>
      <c r="CH44" s="268">
        <f t="shared" si="38"/>
        <v>18342102.755580392</v>
      </c>
      <c r="CI44" s="268">
        <f t="shared" si="38"/>
        <v>8043670.7297382411</v>
      </c>
      <c r="CJ44" s="20"/>
      <c r="CK44" s="235">
        <f t="shared" ref="CK44:CK67" si="39">SUM(V44:X44)</f>
        <v>0</v>
      </c>
      <c r="CL44" s="235">
        <f t="shared" ref="CL44:CL67" si="40">SUM(Y44:AA44)</f>
        <v>0</v>
      </c>
      <c r="CM44" s="235">
        <f t="shared" ref="CM44:CM67" si="41">SUM(AB44:AD44)</f>
        <v>0</v>
      </c>
      <c r="CN44" s="235">
        <f t="shared" ref="CN44:CN67" si="42">SUM(AE44:AG44)</f>
        <v>0</v>
      </c>
      <c r="CO44" s="235">
        <f t="shared" ref="CO44:CO67" si="43">SUM(AH44:AJ44)</f>
        <v>5587329.2534486596</v>
      </c>
      <c r="CP44" s="20"/>
      <c r="CQ44" s="239">
        <f t="shared" ref="CQ44:CU63" si="44">CK44/1000000</f>
        <v>0</v>
      </c>
      <c r="CR44" s="239">
        <f t="shared" si="44"/>
        <v>0</v>
      </c>
      <c r="CS44" s="239">
        <f t="shared" si="44"/>
        <v>0</v>
      </c>
      <c r="CT44" s="239">
        <f t="shared" si="44"/>
        <v>0</v>
      </c>
      <c r="CU44" s="240">
        <f t="shared" si="44"/>
        <v>5.5873292534486598</v>
      </c>
    </row>
    <row r="45" spans="1:99" ht="17.25" customHeight="1">
      <c r="A45" s="10"/>
      <c r="C45" s="234"/>
      <c r="D45" s="10" t="s">
        <v>32</v>
      </c>
      <c r="E45" s="10"/>
      <c r="F45" s="10"/>
      <c r="G45" s="10"/>
      <c r="H45" s="10"/>
      <c r="I45" s="10"/>
      <c r="J45" s="69">
        <v>0</v>
      </c>
      <c r="K45" s="69">
        <v>0</v>
      </c>
      <c r="L45" s="69">
        <v>0</v>
      </c>
      <c r="M45" s="69">
        <v>0</v>
      </c>
      <c r="N45" s="69">
        <v>0</v>
      </c>
      <c r="O45" s="69">
        <v>0</v>
      </c>
      <c r="P45" s="69">
        <v>0</v>
      </c>
      <c r="Q45" s="69">
        <v>0</v>
      </c>
      <c r="R45" s="69">
        <v>0</v>
      </c>
      <c r="S45" s="69">
        <v>0</v>
      </c>
      <c r="T45" s="69">
        <v>0</v>
      </c>
      <c r="U45" s="69">
        <v>0</v>
      </c>
      <c r="V45" s="269">
        <f>SUM(V46:V58)</f>
        <v>0</v>
      </c>
      <c r="W45" s="269">
        <f t="shared" ref="W45:CC45" si="45">SUM(W46:W58)</f>
        <v>0</v>
      </c>
      <c r="X45" s="269">
        <f t="shared" si="45"/>
        <v>0</v>
      </c>
      <c r="Y45" s="269">
        <f t="shared" si="45"/>
        <v>0</v>
      </c>
      <c r="Z45" s="269">
        <f t="shared" si="45"/>
        <v>0</v>
      </c>
      <c r="AA45" s="269">
        <f t="shared" si="45"/>
        <v>0</v>
      </c>
      <c r="AB45" s="269">
        <f t="shared" si="45"/>
        <v>0</v>
      </c>
      <c r="AC45" s="269">
        <f t="shared" si="45"/>
        <v>0</v>
      </c>
      <c r="AD45" s="269">
        <f t="shared" si="45"/>
        <v>0</v>
      </c>
      <c r="AE45" s="269">
        <f t="shared" si="45"/>
        <v>0</v>
      </c>
      <c r="AF45" s="269">
        <f t="shared" si="45"/>
        <v>0</v>
      </c>
      <c r="AG45" s="269">
        <f t="shared" si="45"/>
        <v>0</v>
      </c>
      <c r="AH45" s="269">
        <f t="shared" si="45"/>
        <v>1867040.7703077823</v>
      </c>
      <c r="AI45" s="269">
        <f t="shared" si="45"/>
        <v>1775778.331099218</v>
      </c>
      <c r="AJ45" s="269">
        <f t="shared" si="45"/>
        <v>1944510.152041659</v>
      </c>
      <c r="AK45" s="269">
        <f t="shared" si="45"/>
        <v>2153215.633781428</v>
      </c>
      <c r="AL45" s="269">
        <f t="shared" si="45"/>
        <v>1966108.301351455</v>
      </c>
      <c r="AM45" s="269">
        <f t="shared" si="45"/>
        <v>2172941.2337255962</v>
      </c>
      <c r="AN45" s="269">
        <f t="shared" si="45"/>
        <v>2206371.4853206687</v>
      </c>
      <c r="AO45" s="269">
        <f t="shared" si="45"/>
        <v>2194254.0544932825</v>
      </c>
      <c r="AP45" s="269">
        <f t="shared" si="45"/>
        <v>2190760.9498714278</v>
      </c>
      <c r="AQ45" s="269">
        <f t="shared" si="45"/>
        <v>3670619.6763088941</v>
      </c>
      <c r="AR45" s="269">
        <f t="shared" si="45"/>
        <v>2271299.0642238664</v>
      </c>
      <c r="AS45" s="269">
        <f t="shared" si="45"/>
        <v>2341512.5541500212</v>
      </c>
      <c r="AT45" s="269">
        <f t="shared" si="45"/>
        <v>1818162.2839783588</v>
      </c>
      <c r="AU45" s="269">
        <f t="shared" si="45"/>
        <v>1898020.8891265818</v>
      </c>
      <c r="AV45" s="269">
        <f t="shared" si="45"/>
        <v>1987459.3731758248</v>
      </c>
      <c r="AW45" s="269">
        <f t="shared" si="45"/>
        <v>2093041.6588365834</v>
      </c>
      <c r="AX45" s="269">
        <f t="shared" si="45"/>
        <v>2054897.5423817202</v>
      </c>
      <c r="AY45" s="269">
        <f t="shared" si="45"/>
        <v>1927397.9116490819</v>
      </c>
      <c r="AZ45" s="269">
        <f t="shared" si="45"/>
        <v>1953467.106540479</v>
      </c>
      <c r="BA45" s="269">
        <f t="shared" si="45"/>
        <v>1953431.7924881787</v>
      </c>
      <c r="BB45" s="269">
        <f t="shared" si="45"/>
        <v>1941852.9324343693</v>
      </c>
      <c r="BC45" s="269">
        <f t="shared" si="45"/>
        <v>1785204.3510540114</v>
      </c>
      <c r="BD45" s="269">
        <f t="shared" si="45"/>
        <v>1724116.3858813916</v>
      </c>
      <c r="BE45" s="269">
        <f t="shared" si="45"/>
        <v>1677040.4865917012</v>
      </c>
      <c r="BF45" s="269">
        <f t="shared" si="45"/>
        <v>1687443.8965870391</v>
      </c>
      <c r="BG45" s="269">
        <f t="shared" si="45"/>
        <v>1840380.987115127</v>
      </c>
      <c r="BH45" s="269">
        <f t="shared" si="45"/>
        <v>1975170.0765099758</v>
      </c>
      <c r="BI45" s="269">
        <f t="shared" si="45"/>
        <v>1961725.7963449762</v>
      </c>
      <c r="BJ45" s="269">
        <f t="shared" si="45"/>
        <v>1712293.6882246719</v>
      </c>
      <c r="BK45" s="269">
        <f t="shared" si="45"/>
        <v>1558010.9112780688</v>
      </c>
      <c r="BL45" s="269">
        <f t="shared" si="45"/>
        <v>1450132.8830663648</v>
      </c>
      <c r="BM45" s="269">
        <f t="shared" si="45"/>
        <v>1434329.4702884078</v>
      </c>
      <c r="BN45" s="269">
        <f t="shared" si="45"/>
        <v>1440663.058300551</v>
      </c>
      <c r="BO45" s="269">
        <f t="shared" si="45"/>
        <v>1192226.5828459908</v>
      </c>
      <c r="BP45" s="269">
        <f t="shared" si="45"/>
        <v>1064989.472935681</v>
      </c>
      <c r="BQ45" s="269">
        <f t="shared" si="45"/>
        <v>1024735.9320835351</v>
      </c>
      <c r="BR45" s="269">
        <f t="shared" si="45"/>
        <v>758796.11881731579</v>
      </c>
      <c r="BS45" s="269">
        <f t="shared" si="45"/>
        <v>909187.51815693697</v>
      </c>
      <c r="BT45" s="269">
        <f t="shared" si="45"/>
        <v>1077254.9813278604</v>
      </c>
      <c r="BU45" s="269">
        <f t="shared" si="45"/>
        <v>1107495.0958828998</v>
      </c>
      <c r="BV45" s="269">
        <f t="shared" si="45"/>
        <v>708362.19035141089</v>
      </c>
      <c r="BW45" s="269">
        <f t="shared" si="45"/>
        <v>484086.38044173951</v>
      </c>
      <c r="BX45" s="269">
        <f t="shared" si="45"/>
        <v>394899.40824807977</v>
      </c>
      <c r="BY45" s="269">
        <f t="shared" si="45"/>
        <v>479958.73274005228</v>
      </c>
      <c r="BZ45" s="269">
        <f t="shared" si="45"/>
        <v>500524.43724469299</v>
      </c>
      <c r="CA45" s="269">
        <f t="shared" si="45"/>
        <v>492158.54485031409</v>
      </c>
      <c r="CB45" s="269">
        <f t="shared" si="45"/>
        <v>504607.77567278536</v>
      </c>
      <c r="CC45" s="269">
        <f t="shared" si="45"/>
        <v>626339.54600415344</v>
      </c>
      <c r="CD45" s="20"/>
      <c r="CE45" s="269">
        <f t="shared" ref="CE45:CI45" si="46">SUM(CE46:CE58)</f>
        <v>0</v>
      </c>
      <c r="CF45" s="269">
        <f t="shared" si="46"/>
        <v>26754412.206675299</v>
      </c>
      <c r="CG45" s="269">
        <f t="shared" si="46"/>
        <v>22814092.714138281</v>
      </c>
      <c r="CH45" s="269">
        <f t="shared" si="46"/>
        <v>18342102.755580392</v>
      </c>
      <c r="CI45" s="269">
        <f t="shared" si="46"/>
        <v>8043670.7297382411</v>
      </c>
      <c r="CJ45" s="20"/>
      <c r="CK45" s="235">
        <f t="shared" si="39"/>
        <v>0</v>
      </c>
      <c r="CL45" s="235">
        <f t="shared" si="40"/>
        <v>0</v>
      </c>
      <c r="CM45" s="235">
        <f t="shared" si="41"/>
        <v>0</v>
      </c>
      <c r="CN45" s="235">
        <f t="shared" si="42"/>
        <v>0</v>
      </c>
      <c r="CO45" s="235">
        <f t="shared" si="43"/>
        <v>5587329.2534486596</v>
      </c>
      <c r="CP45" s="20"/>
      <c r="CQ45" s="236">
        <f t="shared" si="44"/>
        <v>0</v>
      </c>
      <c r="CR45" s="236">
        <f t="shared" si="44"/>
        <v>0</v>
      </c>
      <c r="CS45" s="236">
        <f t="shared" si="44"/>
        <v>0</v>
      </c>
      <c r="CT45" s="236">
        <f t="shared" si="44"/>
        <v>0</v>
      </c>
      <c r="CU45" s="237">
        <f t="shared" si="44"/>
        <v>5.5873292534486598</v>
      </c>
    </row>
    <row r="46" spans="1:99" ht="17.25" customHeight="1">
      <c r="A46" s="10"/>
      <c r="C46" s="234"/>
      <c r="D46" s="10"/>
      <c r="E46" s="10" t="s">
        <v>33</v>
      </c>
      <c r="F46" s="10"/>
      <c r="G46" s="10"/>
      <c r="H46" s="10"/>
      <c r="I46" s="10"/>
      <c r="J46" s="69">
        <v>0</v>
      </c>
      <c r="K46" s="69">
        <v>0</v>
      </c>
      <c r="L46" s="69">
        <v>0</v>
      </c>
      <c r="M46" s="69">
        <v>0</v>
      </c>
      <c r="N46" s="69">
        <v>0</v>
      </c>
      <c r="O46" s="69">
        <v>0</v>
      </c>
      <c r="P46" s="69">
        <v>0</v>
      </c>
      <c r="Q46" s="69">
        <v>0</v>
      </c>
      <c r="R46" s="69">
        <v>0</v>
      </c>
      <c r="S46" s="69">
        <v>0</v>
      </c>
      <c r="T46" s="69">
        <v>0</v>
      </c>
      <c r="U46" s="69">
        <v>0</v>
      </c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0"/>
      <c r="AG46" s="270"/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270"/>
      <c r="AS46" s="270"/>
      <c r="AT46" s="270"/>
      <c r="AU46" s="270"/>
      <c r="AV46" s="270"/>
      <c r="AW46" s="270"/>
      <c r="AX46" s="270"/>
      <c r="AY46" s="270"/>
      <c r="AZ46" s="270"/>
      <c r="BA46" s="270"/>
      <c r="BB46" s="270"/>
      <c r="BC46" s="270"/>
      <c r="BD46" s="270"/>
      <c r="BE46" s="270"/>
      <c r="BF46" s="270"/>
      <c r="BG46" s="270"/>
      <c r="BH46" s="270"/>
      <c r="BI46" s="270"/>
      <c r="BJ46" s="270"/>
      <c r="BK46" s="270"/>
      <c r="BL46" s="270"/>
      <c r="BM46" s="270"/>
      <c r="BN46" s="270"/>
      <c r="BO46" s="270"/>
      <c r="BP46" s="270"/>
      <c r="BQ46" s="270"/>
      <c r="BR46" s="270"/>
      <c r="BS46" s="270"/>
      <c r="BT46" s="270"/>
      <c r="BU46" s="270"/>
      <c r="BV46" s="270"/>
      <c r="BW46" s="270"/>
      <c r="BX46" s="270"/>
      <c r="BY46" s="270"/>
      <c r="BZ46" s="270"/>
      <c r="CA46" s="270"/>
      <c r="CB46" s="270"/>
      <c r="CC46" s="270"/>
      <c r="CD46" s="20"/>
      <c r="CE46" s="235">
        <f t="shared" si="3"/>
        <v>0</v>
      </c>
      <c r="CF46" s="235">
        <f t="shared" si="4"/>
        <v>0</v>
      </c>
      <c r="CG46" s="235">
        <f t="shared" si="5"/>
        <v>0</v>
      </c>
      <c r="CH46" s="235">
        <f t="shared" si="6"/>
        <v>0</v>
      </c>
      <c r="CI46" s="235">
        <f t="shared" si="7"/>
        <v>0</v>
      </c>
      <c r="CJ46" s="20"/>
      <c r="CK46" s="235">
        <f t="shared" si="39"/>
        <v>0</v>
      </c>
      <c r="CL46" s="235">
        <f t="shared" si="40"/>
        <v>0</v>
      </c>
      <c r="CM46" s="235">
        <f t="shared" si="41"/>
        <v>0</v>
      </c>
      <c r="CN46" s="235">
        <f t="shared" si="42"/>
        <v>0</v>
      </c>
      <c r="CO46" s="235">
        <f t="shared" si="43"/>
        <v>0</v>
      </c>
      <c r="CP46" s="20"/>
      <c r="CQ46" s="236">
        <f t="shared" si="44"/>
        <v>0</v>
      </c>
      <c r="CR46" s="236">
        <f t="shared" si="44"/>
        <v>0</v>
      </c>
      <c r="CS46" s="236">
        <f t="shared" si="44"/>
        <v>0</v>
      </c>
      <c r="CT46" s="236">
        <f t="shared" si="44"/>
        <v>0</v>
      </c>
      <c r="CU46" s="237">
        <f t="shared" si="44"/>
        <v>0</v>
      </c>
    </row>
    <row r="47" spans="1:99" ht="17.25" customHeight="1">
      <c r="A47" s="10"/>
      <c r="C47" s="234"/>
      <c r="D47" s="10"/>
      <c r="E47" s="10" t="s">
        <v>44</v>
      </c>
      <c r="F47" s="10"/>
      <c r="G47" s="10"/>
      <c r="H47" s="10"/>
      <c r="I47" s="10"/>
      <c r="J47" s="69">
        <v>0</v>
      </c>
      <c r="K47" s="69">
        <v>0</v>
      </c>
      <c r="L47" s="69">
        <v>0</v>
      </c>
      <c r="M47" s="69">
        <v>0</v>
      </c>
      <c r="N47" s="69">
        <v>0</v>
      </c>
      <c r="O47" s="69">
        <v>0</v>
      </c>
      <c r="P47" s="69">
        <v>0</v>
      </c>
      <c r="Q47" s="69">
        <v>0</v>
      </c>
      <c r="R47" s="69">
        <v>0</v>
      </c>
      <c r="S47" s="69">
        <v>0</v>
      </c>
      <c r="T47" s="69">
        <v>0</v>
      </c>
      <c r="U47" s="69">
        <v>0</v>
      </c>
      <c r="V47" s="270"/>
      <c r="W47" s="270"/>
      <c r="X47" s="270"/>
      <c r="Y47" s="270"/>
      <c r="Z47" s="270"/>
      <c r="AA47" s="270"/>
      <c r="AB47" s="270"/>
      <c r="AC47" s="270"/>
      <c r="AD47" s="270"/>
      <c r="AE47" s="270"/>
      <c r="AF47" s="270"/>
      <c r="AG47" s="270"/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270"/>
      <c r="AS47" s="270"/>
      <c r="AT47" s="270"/>
      <c r="AU47" s="270"/>
      <c r="AV47" s="270"/>
      <c r="AW47" s="270"/>
      <c r="AX47" s="270"/>
      <c r="AY47" s="270"/>
      <c r="AZ47" s="270"/>
      <c r="BA47" s="270"/>
      <c r="BB47" s="270"/>
      <c r="BC47" s="270"/>
      <c r="BD47" s="270"/>
      <c r="BE47" s="270"/>
      <c r="BF47" s="270"/>
      <c r="BG47" s="270"/>
      <c r="BH47" s="270"/>
      <c r="BI47" s="270"/>
      <c r="BJ47" s="270"/>
      <c r="BK47" s="270"/>
      <c r="BL47" s="270"/>
      <c r="BM47" s="270"/>
      <c r="BN47" s="270"/>
      <c r="BO47" s="270"/>
      <c r="BP47" s="270"/>
      <c r="BQ47" s="270"/>
      <c r="BR47" s="270"/>
      <c r="BS47" s="270"/>
      <c r="BT47" s="270"/>
      <c r="BU47" s="270"/>
      <c r="BV47" s="270"/>
      <c r="BW47" s="270"/>
      <c r="BX47" s="270"/>
      <c r="BY47" s="270"/>
      <c r="BZ47" s="270"/>
      <c r="CA47" s="270"/>
      <c r="CB47" s="270"/>
      <c r="CC47" s="270"/>
      <c r="CD47" s="20"/>
      <c r="CE47" s="235">
        <f t="shared" si="3"/>
        <v>0</v>
      </c>
      <c r="CF47" s="235">
        <f t="shared" si="4"/>
        <v>0</v>
      </c>
      <c r="CG47" s="235">
        <f t="shared" si="5"/>
        <v>0</v>
      </c>
      <c r="CH47" s="235">
        <f t="shared" si="6"/>
        <v>0</v>
      </c>
      <c r="CI47" s="235">
        <f t="shared" si="7"/>
        <v>0</v>
      </c>
      <c r="CJ47" s="20"/>
      <c r="CK47" s="235">
        <f t="shared" si="39"/>
        <v>0</v>
      </c>
      <c r="CL47" s="235">
        <f t="shared" si="40"/>
        <v>0</v>
      </c>
      <c r="CM47" s="235">
        <f t="shared" si="41"/>
        <v>0</v>
      </c>
      <c r="CN47" s="235">
        <f t="shared" si="42"/>
        <v>0</v>
      </c>
      <c r="CO47" s="235">
        <f t="shared" si="43"/>
        <v>0</v>
      </c>
      <c r="CP47" s="20"/>
      <c r="CQ47" s="236">
        <f t="shared" si="44"/>
        <v>0</v>
      </c>
      <c r="CR47" s="236">
        <f t="shared" si="44"/>
        <v>0</v>
      </c>
      <c r="CS47" s="236">
        <f t="shared" si="44"/>
        <v>0</v>
      </c>
      <c r="CT47" s="236">
        <f t="shared" si="44"/>
        <v>0</v>
      </c>
      <c r="CU47" s="237">
        <f t="shared" si="44"/>
        <v>0</v>
      </c>
    </row>
    <row r="48" spans="1:99" ht="17.25" customHeight="1">
      <c r="A48" s="10"/>
      <c r="C48" s="234"/>
      <c r="D48" s="10"/>
      <c r="E48" s="10" t="s">
        <v>132</v>
      </c>
      <c r="F48" s="10"/>
      <c r="G48" s="10"/>
      <c r="H48" s="10"/>
      <c r="I48" s="10"/>
      <c r="J48" s="69">
        <v>0</v>
      </c>
      <c r="K48" s="69">
        <v>0</v>
      </c>
      <c r="L48" s="69">
        <v>0</v>
      </c>
      <c r="M48" s="69">
        <v>0</v>
      </c>
      <c r="N48" s="69">
        <v>0</v>
      </c>
      <c r="O48" s="69">
        <v>0</v>
      </c>
      <c r="P48" s="69">
        <v>0</v>
      </c>
      <c r="Q48" s="69">
        <v>0</v>
      </c>
      <c r="R48" s="69">
        <v>0</v>
      </c>
      <c r="S48" s="69">
        <v>0</v>
      </c>
      <c r="T48" s="69">
        <v>0</v>
      </c>
      <c r="U48" s="69">
        <v>0</v>
      </c>
      <c r="V48" s="270"/>
      <c r="W48" s="270"/>
      <c r="X48" s="270"/>
      <c r="Y48" s="270"/>
      <c r="Z48" s="270"/>
      <c r="AA48" s="270"/>
      <c r="AB48" s="270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70"/>
      <c r="AP48" s="270"/>
      <c r="AQ48" s="270"/>
      <c r="AR48" s="270"/>
      <c r="AS48" s="270"/>
      <c r="AT48" s="270"/>
      <c r="AU48" s="270"/>
      <c r="AV48" s="270"/>
      <c r="AW48" s="270"/>
      <c r="AX48" s="270"/>
      <c r="AY48" s="270"/>
      <c r="AZ48" s="270"/>
      <c r="BA48" s="270"/>
      <c r="BB48" s="270"/>
      <c r="BC48" s="270"/>
      <c r="BD48" s="270"/>
      <c r="BE48" s="270"/>
      <c r="BF48" s="270"/>
      <c r="BG48" s="270"/>
      <c r="BH48" s="270"/>
      <c r="BI48" s="270"/>
      <c r="BJ48" s="270"/>
      <c r="BK48" s="270"/>
      <c r="BL48" s="270"/>
      <c r="BM48" s="270"/>
      <c r="BN48" s="270"/>
      <c r="BO48" s="270"/>
      <c r="BP48" s="270"/>
      <c r="BQ48" s="270"/>
      <c r="BR48" s="270"/>
      <c r="BS48" s="270"/>
      <c r="BT48" s="270"/>
      <c r="BU48" s="270"/>
      <c r="BV48" s="270"/>
      <c r="BW48" s="270"/>
      <c r="BX48" s="270"/>
      <c r="BY48" s="270"/>
      <c r="BZ48" s="270"/>
      <c r="CA48" s="270"/>
      <c r="CB48" s="270"/>
      <c r="CC48" s="270"/>
      <c r="CD48" s="20"/>
      <c r="CE48" s="235">
        <f t="shared" si="3"/>
        <v>0</v>
      </c>
      <c r="CF48" s="235">
        <f t="shared" si="4"/>
        <v>0</v>
      </c>
      <c r="CG48" s="235">
        <f t="shared" si="5"/>
        <v>0</v>
      </c>
      <c r="CH48" s="235">
        <f t="shared" si="6"/>
        <v>0</v>
      </c>
      <c r="CI48" s="235">
        <f t="shared" si="7"/>
        <v>0</v>
      </c>
      <c r="CJ48" s="20"/>
      <c r="CK48" s="235">
        <f t="shared" si="39"/>
        <v>0</v>
      </c>
      <c r="CL48" s="235">
        <f t="shared" si="40"/>
        <v>0</v>
      </c>
      <c r="CM48" s="235">
        <f t="shared" si="41"/>
        <v>0</v>
      </c>
      <c r="CN48" s="235">
        <f t="shared" si="42"/>
        <v>0</v>
      </c>
      <c r="CO48" s="235">
        <f t="shared" si="43"/>
        <v>0</v>
      </c>
      <c r="CP48" s="20"/>
      <c r="CQ48" s="236">
        <f t="shared" si="44"/>
        <v>0</v>
      </c>
      <c r="CR48" s="236">
        <f t="shared" si="44"/>
        <v>0</v>
      </c>
      <c r="CS48" s="236">
        <f t="shared" si="44"/>
        <v>0</v>
      </c>
      <c r="CT48" s="236">
        <f t="shared" si="44"/>
        <v>0</v>
      </c>
      <c r="CU48" s="237">
        <f t="shared" si="44"/>
        <v>0</v>
      </c>
    </row>
    <row r="49" spans="1:99" ht="17.25" customHeight="1">
      <c r="A49" s="10"/>
      <c r="C49" s="234"/>
      <c r="D49" s="10"/>
      <c r="E49" s="10" t="s">
        <v>3906</v>
      </c>
      <c r="F49" s="10"/>
      <c r="G49" s="10"/>
      <c r="H49" s="10"/>
      <c r="I49" s="10"/>
      <c r="J49" s="69">
        <v>0</v>
      </c>
      <c r="K49" s="69">
        <v>0</v>
      </c>
      <c r="L49" s="69">
        <v>0</v>
      </c>
      <c r="M49" s="69">
        <v>0</v>
      </c>
      <c r="N49" s="69">
        <v>0</v>
      </c>
      <c r="O49" s="69">
        <v>0</v>
      </c>
      <c r="P49" s="69">
        <v>0</v>
      </c>
      <c r="Q49" s="69">
        <v>0</v>
      </c>
      <c r="R49" s="69">
        <v>0</v>
      </c>
      <c r="S49" s="69">
        <v>0</v>
      </c>
      <c r="T49" s="69">
        <v>0</v>
      </c>
      <c r="U49" s="69">
        <v>0</v>
      </c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  <c r="AQ49" s="69"/>
      <c r="AR49" s="69"/>
      <c r="AS49" s="69"/>
      <c r="AT49" s="69"/>
      <c r="AU49" s="69"/>
      <c r="AV49" s="69"/>
      <c r="AW49" s="69"/>
      <c r="AX49" s="69"/>
      <c r="AY49" s="69"/>
      <c r="AZ49" s="69"/>
      <c r="BA49" s="69"/>
      <c r="BB49" s="69"/>
      <c r="BC49" s="69"/>
      <c r="BD49" s="69"/>
      <c r="BE49" s="69"/>
      <c r="BF49" s="69"/>
      <c r="BG49" s="69"/>
      <c r="BH49" s="69"/>
      <c r="BI49" s="69"/>
      <c r="BJ49" s="69"/>
      <c r="BK49" s="69"/>
      <c r="BL49" s="69"/>
      <c r="BM49" s="69"/>
      <c r="BN49" s="69"/>
      <c r="BO49" s="69"/>
      <c r="BP49" s="69"/>
      <c r="BQ49" s="69"/>
      <c r="BR49" s="69"/>
      <c r="BS49" s="69"/>
      <c r="BT49" s="69"/>
      <c r="BU49" s="69"/>
      <c r="BV49" s="69"/>
      <c r="BW49" s="69"/>
      <c r="BX49" s="69"/>
      <c r="BY49" s="69"/>
      <c r="BZ49" s="69"/>
      <c r="CA49" s="69"/>
      <c r="CB49" s="69"/>
      <c r="CC49" s="69"/>
      <c r="CD49" s="20"/>
      <c r="CE49" s="235">
        <f t="shared" si="3"/>
        <v>0</v>
      </c>
      <c r="CF49" s="235">
        <f t="shared" si="4"/>
        <v>0</v>
      </c>
      <c r="CG49" s="235">
        <f t="shared" si="5"/>
        <v>0</v>
      </c>
      <c r="CH49" s="235">
        <f t="shared" si="6"/>
        <v>0</v>
      </c>
      <c r="CI49" s="235">
        <f t="shared" si="7"/>
        <v>0</v>
      </c>
      <c r="CJ49" s="20"/>
      <c r="CK49" s="235">
        <f t="shared" si="39"/>
        <v>0</v>
      </c>
      <c r="CL49" s="235">
        <f t="shared" si="40"/>
        <v>0</v>
      </c>
      <c r="CM49" s="235">
        <f t="shared" si="41"/>
        <v>0</v>
      </c>
      <c r="CN49" s="235">
        <f t="shared" si="42"/>
        <v>0</v>
      </c>
      <c r="CO49" s="235">
        <f t="shared" si="43"/>
        <v>0</v>
      </c>
      <c r="CP49" s="20"/>
      <c r="CQ49" s="236">
        <f t="shared" si="44"/>
        <v>0</v>
      </c>
      <c r="CR49" s="236">
        <f t="shared" si="44"/>
        <v>0</v>
      </c>
      <c r="CS49" s="236">
        <f t="shared" si="44"/>
        <v>0</v>
      </c>
      <c r="CT49" s="236">
        <f t="shared" si="44"/>
        <v>0</v>
      </c>
      <c r="CU49" s="237">
        <f t="shared" si="44"/>
        <v>0</v>
      </c>
    </row>
    <row r="50" spans="1:99" ht="17.25" customHeight="1">
      <c r="A50" s="10"/>
      <c r="C50" s="234"/>
      <c r="D50" s="10"/>
      <c r="E50" s="10" t="s">
        <v>52</v>
      </c>
      <c r="F50" s="10"/>
      <c r="G50" s="10"/>
      <c r="H50" s="10"/>
      <c r="I50" s="10"/>
      <c r="J50" s="69">
        <v>0</v>
      </c>
      <c r="K50" s="69">
        <v>0</v>
      </c>
      <c r="L50" s="69">
        <v>0</v>
      </c>
      <c r="M50" s="69">
        <v>0</v>
      </c>
      <c r="N50" s="69">
        <v>0</v>
      </c>
      <c r="O50" s="69">
        <v>0</v>
      </c>
      <c r="P50" s="69">
        <v>0</v>
      </c>
      <c r="Q50" s="69">
        <v>0</v>
      </c>
      <c r="R50" s="69">
        <v>0</v>
      </c>
      <c r="S50" s="69">
        <v>0</v>
      </c>
      <c r="T50" s="69">
        <v>0</v>
      </c>
      <c r="U50" s="69">
        <v>0</v>
      </c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69"/>
      <c r="AL50" s="69"/>
      <c r="AM50" s="69"/>
      <c r="AN50" s="69"/>
      <c r="AO50" s="69"/>
      <c r="AP50" s="69"/>
      <c r="AQ50" s="69"/>
      <c r="AR50" s="69"/>
      <c r="AS50" s="69"/>
      <c r="AT50" s="69"/>
      <c r="AU50" s="69"/>
      <c r="AV50" s="69"/>
      <c r="AW50" s="69"/>
      <c r="AX50" s="69"/>
      <c r="AY50" s="69"/>
      <c r="AZ50" s="69"/>
      <c r="BA50" s="69"/>
      <c r="BB50" s="69"/>
      <c r="BC50" s="69"/>
      <c r="BD50" s="69"/>
      <c r="BE50" s="69"/>
      <c r="BF50" s="69"/>
      <c r="BG50" s="69"/>
      <c r="BH50" s="69"/>
      <c r="BI50" s="69"/>
      <c r="BJ50" s="69"/>
      <c r="BK50" s="69"/>
      <c r="BL50" s="69"/>
      <c r="BM50" s="69"/>
      <c r="BN50" s="69"/>
      <c r="BO50" s="69"/>
      <c r="BP50" s="69"/>
      <c r="BQ50" s="69"/>
      <c r="BR50" s="69"/>
      <c r="BS50" s="69"/>
      <c r="BT50" s="69"/>
      <c r="BU50" s="69"/>
      <c r="BV50" s="69"/>
      <c r="BW50" s="69"/>
      <c r="BX50" s="69"/>
      <c r="BY50" s="69"/>
      <c r="BZ50" s="69"/>
      <c r="CA50" s="69"/>
      <c r="CB50" s="69"/>
      <c r="CC50" s="69"/>
      <c r="CD50" s="20"/>
      <c r="CE50" s="235">
        <f t="shared" si="3"/>
        <v>0</v>
      </c>
      <c r="CF50" s="235">
        <f t="shared" si="4"/>
        <v>0</v>
      </c>
      <c r="CG50" s="235">
        <f t="shared" si="5"/>
        <v>0</v>
      </c>
      <c r="CH50" s="235">
        <f t="shared" si="6"/>
        <v>0</v>
      </c>
      <c r="CI50" s="235">
        <f t="shared" si="7"/>
        <v>0</v>
      </c>
      <c r="CJ50" s="20"/>
      <c r="CK50" s="235">
        <f t="shared" si="39"/>
        <v>0</v>
      </c>
      <c r="CL50" s="235">
        <f t="shared" si="40"/>
        <v>0</v>
      </c>
      <c r="CM50" s="235">
        <f t="shared" si="41"/>
        <v>0</v>
      </c>
      <c r="CN50" s="235">
        <f t="shared" si="42"/>
        <v>0</v>
      </c>
      <c r="CO50" s="235">
        <f t="shared" si="43"/>
        <v>0</v>
      </c>
      <c r="CP50" s="20"/>
      <c r="CQ50" s="236">
        <f t="shared" si="44"/>
        <v>0</v>
      </c>
      <c r="CR50" s="236">
        <f t="shared" si="44"/>
        <v>0</v>
      </c>
      <c r="CS50" s="236">
        <f t="shared" si="44"/>
        <v>0</v>
      </c>
      <c r="CT50" s="236">
        <f t="shared" si="44"/>
        <v>0</v>
      </c>
      <c r="CU50" s="237">
        <f t="shared" si="44"/>
        <v>0</v>
      </c>
    </row>
    <row r="51" spans="1:99" ht="17.25" customHeight="1">
      <c r="A51" s="10"/>
      <c r="C51" s="234"/>
      <c r="D51" s="10"/>
      <c r="E51" s="10" t="s">
        <v>135</v>
      </c>
      <c r="F51" s="10"/>
      <c r="G51" s="10"/>
      <c r="H51" s="10"/>
      <c r="I51" s="10"/>
      <c r="J51" s="69">
        <v>0</v>
      </c>
      <c r="K51" s="69">
        <v>0</v>
      </c>
      <c r="L51" s="69">
        <v>0</v>
      </c>
      <c r="M51" s="69">
        <v>0</v>
      </c>
      <c r="N51" s="69">
        <v>0</v>
      </c>
      <c r="O51" s="69">
        <v>0</v>
      </c>
      <c r="P51" s="69">
        <v>0</v>
      </c>
      <c r="Q51" s="69">
        <v>0</v>
      </c>
      <c r="R51" s="69">
        <v>0</v>
      </c>
      <c r="S51" s="69">
        <v>0</v>
      </c>
      <c r="T51" s="69">
        <v>0</v>
      </c>
      <c r="U51" s="69">
        <v>0</v>
      </c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69"/>
      <c r="AL51" s="69"/>
      <c r="AM51" s="69"/>
      <c r="AN51" s="69"/>
      <c r="AO51" s="69"/>
      <c r="AP51" s="69"/>
      <c r="AQ51" s="69"/>
      <c r="AR51" s="69"/>
      <c r="AS51" s="69"/>
      <c r="AT51" s="69"/>
      <c r="AU51" s="69"/>
      <c r="AV51" s="69"/>
      <c r="AW51" s="69"/>
      <c r="AX51" s="69"/>
      <c r="AY51" s="69"/>
      <c r="AZ51" s="69"/>
      <c r="BA51" s="69"/>
      <c r="BB51" s="69"/>
      <c r="BC51" s="69"/>
      <c r="BD51" s="69"/>
      <c r="BE51" s="69"/>
      <c r="BF51" s="69"/>
      <c r="BG51" s="69"/>
      <c r="BH51" s="69"/>
      <c r="BI51" s="69"/>
      <c r="BJ51" s="69"/>
      <c r="BK51" s="69"/>
      <c r="BL51" s="69"/>
      <c r="BM51" s="69"/>
      <c r="BN51" s="69"/>
      <c r="BO51" s="69"/>
      <c r="BP51" s="69"/>
      <c r="BQ51" s="69"/>
      <c r="BR51" s="69"/>
      <c r="BS51" s="69"/>
      <c r="BT51" s="69"/>
      <c r="BU51" s="69"/>
      <c r="BV51" s="69"/>
      <c r="BW51" s="69"/>
      <c r="BX51" s="69"/>
      <c r="BY51" s="69"/>
      <c r="BZ51" s="69"/>
      <c r="CA51" s="69"/>
      <c r="CB51" s="69"/>
      <c r="CC51" s="69"/>
      <c r="CD51" s="20"/>
      <c r="CE51" s="235">
        <f t="shared" si="3"/>
        <v>0</v>
      </c>
      <c r="CF51" s="235">
        <f t="shared" si="4"/>
        <v>0</v>
      </c>
      <c r="CG51" s="235">
        <f t="shared" si="5"/>
        <v>0</v>
      </c>
      <c r="CH51" s="235">
        <f t="shared" si="6"/>
        <v>0</v>
      </c>
      <c r="CI51" s="235">
        <f t="shared" si="7"/>
        <v>0</v>
      </c>
      <c r="CJ51" s="20"/>
      <c r="CK51" s="235">
        <f t="shared" si="39"/>
        <v>0</v>
      </c>
      <c r="CL51" s="235">
        <f t="shared" si="40"/>
        <v>0</v>
      </c>
      <c r="CM51" s="235">
        <f t="shared" si="41"/>
        <v>0</v>
      </c>
      <c r="CN51" s="235">
        <f t="shared" si="42"/>
        <v>0</v>
      </c>
      <c r="CO51" s="235">
        <f t="shared" si="43"/>
        <v>0</v>
      </c>
      <c r="CP51" s="20"/>
      <c r="CQ51" s="236">
        <f t="shared" si="44"/>
        <v>0</v>
      </c>
      <c r="CR51" s="236">
        <f t="shared" si="44"/>
        <v>0</v>
      </c>
      <c r="CS51" s="236">
        <f t="shared" si="44"/>
        <v>0</v>
      </c>
      <c r="CT51" s="236">
        <f t="shared" si="44"/>
        <v>0</v>
      </c>
      <c r="CU51" s="237">
        <f t="shared" si="44"/>
        <v>0</v>
      </c>
    </row>
    <row r="52" spans="1:99" ht="17.25" customHeight="1">
      <c r="A52" s="10"/>
      <c r="C52" s="234"/>
      <c r="D52" s="10"/>
      <c r="E52" s="10" t="s">
        <v>136</v>
      </c>
      <c r="F52" s="10"/>
      <c r="G52" s="10"/>
      <c r="H52" s="10"/>
      <c r="I52" s="10"/>
      <c r="J52" s="69">
        <v>0</v>
      </c>
      <c r="K52" s="69">
        <v>0</v>
      </c>
      <c r="L52" s="69">
        <v>0</v>
      </c>
      <c r="M52" s="69">
        <v>0</v>
      </c>
      <c r="N52" s="69">
        <v>0</v>
      </c>
      <c r="O52" s="69">
        <v>0</v>
      </c>
      <c r="P52" s="69">
        <v>0</v>
      </c>
      <c r="Q52" s="69">
        <v>0</v>
      </c>
      <c r="R52" s="69">
        <v>0</v>
      </c>
      <c r="S52" s="69">
        <v>0</v>
      </c>
      <c r="T52" s="69">
        <v>0</v>
      </c>
      <c r="U52" s="69">
        <v>0</v>
      </c>
      <c r="V52" s="270"/>
      <c r="W52" s="270"/>
      <c r="X52" s="270"/>
      <c r="Y52" s="270"/>
      <c r="Z52" s="270"/>
      <c r="AA52" s="270"/>
      <c r="AB52" s="270"/>
      <c r="AC52" s="270"/>
      <c r="AD52" s="270"/>
      <c r="AE52" s="270"/>
      <c r="AF52" s="270"/>
      <c r="AG52" s="270"/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270"/>
      <c r="AS52" s="270"/>
      <c r="AT52" s="270"/>
      <c r="AU52" s="270"/>
      <c r="AV52" s="270"/>
      <c r="AW52" s="270"/>
      <c r="AX52" s="270"/>
      <c r="AY52" s="270"/>
      <c r="AZ52" s="270"/>
      <c r="BA52" s="270"/>
      <c r="BB52" s="270"/>
      <c r="BC52" s="270"/>
      <c r="BD52" s="270"/>
      <c r="BE52" s="270"/>
      <c r="BF52" s="270"/>
      <c r="BG52" s="270"/>
      <c r="BH52" s="270"/>
      <c r="BI52" s="270"/>
      <c r="BJ52" s="270"/>
      <c r="BK52" s="270"/>
      <c r="BL52" s="270"/>
      <c r="BM52" s="270"/>
      <c r="BN52" s="270"/>
      <c r="BO52" s="270"/>
      <c r="BP52" s="270"/>
      <c r="BQ52" s="270"/>
      <c r="BR52" s="270"/>
      <c r="BS52" s="270"/>
      <c r="BT52" s="270"/>
      <c r="BU52" s="270"/>
      <c r="BV52" s="270"/>
      <c r="BW52" s="270"/>
      <c r="BX52" s="270"/>
      <c r="BY52" s="270"/>
      <c r="BZ52" s="270"/>
      <c r="CA52" s="270"/>
      <c r="CB52" s="270"/>
      <c r="CC52" s="270"/>
      <c r="CD52" s="20"/>
      <c r="CE52" s="235">
        <f t="shared" si="3"/>
        <v>0</v>
      </c>
      <c r="CF52" s="235">
        <f t="shared" si="4"/>
        <v>0</v>
      </c>
      <c r="CG52" s="235">
        <f t="shared" si="5"/>
        <v>0</v>
      </c>
      <c r="CH52" s="235">
        <f t="shared" si="6"/>
        <v>0</v>
      </c>
      <c r="CI52" s="235">
        <f t="shared" si="7"/>
        <v>0</v>
      </c>
      <c r="CJ52" s="20"/>
      <c r="CK52" s="235">
        <f t="shared" si="39"/>
        <v>0</v>
      </c>
      <c r="CL52" s="235">
        <f t="shared" si="40"/>
        <v>0</v>
      </c>
      <c r="CM52" s="235">
        <f t="shared" si="41"/>
        <v>0</v>
      </c>
      <c r="CN52" s="235">
        <f t="shared" si="42"/>
        <v>0</v>
      </c>
      <c r="CO52" s="235">
        <f t="shared" si="43"/>
        <v>0</v>
      </c>
      <c r="CP52" s="20"/>
      <c r="CQ52" s="236">
        <f t="shared" si="44"/>
        <v>0</v>
      </c>
      <c r="CR52" s="236">
        <f t="shared" si="44"/>
        <v>0</v>
      </c>
      <c r="CS52" s="236">
        <f t="shared" si="44"/>
        <v>0</v>
      </c>
      <c r="CT52" s="236">
        <f t="shared" si="44"/>
        <v>0</v>
      </c>
      <c r="CU52" s="237">
        <f t="shared" si="44"/>
        <v>0</v>
      </c>
    </row>
    <row r="53" spans="1:99" ht="17.25" customHeight="1">
      <c r="A53" s="10"/>
      <c r="C53" s="234"/>
      <c r="D53" s="10"/>
      <c r="E53" s="10" t="s">
        <v>54</v>
      </c>
      <c r="F53" s="10"/>
      <c r="G53" s="10"/>
      <c r="H53" s="10"/>
      <c r="I53" s="10"/>
      <c r="J53" s="69">
        <v>0</v>
      </c>
      <c r="K53" s="69">
        <v>0</v>
      </c>
      <c r="L53" s="69">
        <v>0</v>
      </c>
      <c r="M53" s="69">
        <v>0</v>
      </c>
      <c r="N53" s="69">
        <v>0</v>
      </c>
      <c r="O53" s="69">
        <v>0</v>
      </c>
      <c r="P53" s="69">
        <v>0</v>
      </c>
      <c r="Q53" s="69">
        <v>0</v>
      </c>
      <c r="R53" s="69">
        <v>0</v>
      </c>
      <c r="S53" s="69">
        <v>0</v>
      </c>
      <c r="T53" s="69">
        <v>0</v>
      </c>
      <c r="U53" s="69">
        <v>0</v>
      </c>
      <c r="V53" s="270"/>
      <c r="W53" s="270"/>
      <c r="X53" s="270"/>
      <c r="Y53" s="270"/>
      <c r="Z53" s="270"/>
      <c r="AA53" s="270"/>
      <c r="AB53" s="270"/>
      <c r="AC53" s="270"/>
      <c r="AD53" s="270"/>
      <c r="AE53" s="270"/>
      <c r="AF53" s="270"/>
      <c r="AG53" s="270"/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270"/>
      <c r="AS53" s="270"/>
      <c r="AT53" s="270"/>
      <c r="AU53" s="270"/>
      <c r="AV53" s="270"/>
      <c r="AW53" s="270"/>
      <c r="AX53" s="270"/>
      <c r="AY53" s="270"/>
      <c r="AZ53" s="270"/>
      <c r="BA53" s="270"/>
      <c r="BB53" s="270"/>
      <c r="BC53" s="270"/>
      <c r="BD53" s="270"/>
      <c r="BE53" s="270"/>
      <c r="BF53" s="270"/>
      <c r="BG53" s="270"/>
      <c r="BH53" s="270"/>
      <c r="BI53" s="270"/>
      <c r="BJ53" s="270"/>
      <c r="BK53" s="270"/>
      <c r="BL53" s="270"/>
      <c r="BM53" s="270"/>
      <c r="BN53" s="270"/>
      <c r="BO53" s="270"/>
      <c r="BP53" s="270"/>
      <c r="BQ53" s="270"/>
      <c r="BR53" s="270"/>
      <c r="BS53" s="270"/>
      <c r="BT53" s="270"/>
      <c r="BU53" s="270"/>
      <c r="BV53" s="270"/>
      <c r="BW53" s="270"/>
      <c r="BX53" s="270"/>
      <c r="BY53" s="270"/>
      <c r="BZ53" s="270"/>
      <c r="CA53" s="270"/>
      <c r="CB53" s="270"/>
      <c r="CC53" s="270"/>
      <c r="CD53" s="20"/>
      <c r="CE53" s="235">
        <f t="shared" si="3"/>
        <v>0</v>
      </c>
      <c r="CF53" s="235">
        <f t="shared" si="4"/>
        <v>0</v>
      </c>
      <c r="CG53" s="235">
        <f t="shared" si="5"/>
        <v>0</v>
      </c>
      <c r="CH53" s="235">
        <f t="shared" si="6"/>
        <v>0</v>
      </c>
      <c r="CI53" s="235">
        <f t="shared" si="7"/>
        <v>0</v>
      </c>
      <c r="CJ53" s="20"/>
      <c r="CK53" s="235">
        <f t="shared" si="39"/>
        <v>0</v>
      </c>
      <c r="CL53" s="235">
        <f t="shared" si="40"/>
        <v>0</v>
      </c>
      <c r="CM53" s="235">
        <f t="shared" si="41"/>
        <v>0</v>
      </c>
      <c r="CN53" s="235">
        <f t="shared" si="42"/>
        <v>0</v>
      </c>
      <c r="CO53" s="235">
        <f t="shared" si="43"/>
        <v>0</v>
      </c>
      <c r="CP53" s="20"/>
      <c r="CQ53" s="236">
        <f t="shared" si="44"/>
        <v>0</v>
      </c>
      <c r="CR53" s="236">
        <f t="shared" si="44"/>
        <v>0</v>
      </c>
      <c r="CS53" s="236">
        <f t="shared" si="44"/>
        <v>0</v>
      </c>
      <c r="CT53" s="236">
        <f t="shared" si="44"/>
        <v>0</v>
      </c>
      <c r="CU53" s="237">
        <f t="shared" si="44"/>
        <v>0</v>
      </c>
    </row>
    <row r="54" spans="1:99" ht="17.25" customHeight="1">
      <c r="A54" s="10"/>
      <c r="C54" s="234"/>
      <c r="D54" s="10"/>
      <c r="E54" s="10" t="s">
        <v>56</v>
      </c>
      <c r="F54" s="20"/>
      <c r="G54" s="10"/>
      <c r="H54" s="10"/>
      <c r="I54" s="10"/>
      <c r="J54" s="69">
        <v>0</v>
      </c>
      <c r="K54" s="69">
        <v>0</v>
      </c>
      <c r="L54" s="69">
        <v>0</v>
      </c>
      <c r="M54" s="69">
        <v>0</v>
      </c>
      <c r="N54" s="69">
        <v>0</v>
      </c>
      <c r="O54" s="69">
        <v>0</v>
      </c>
      <c r="P54" s="69">
        <v>0</v>
      </c>
      <c r="Q54" s="69">
        <v>0</v>
      </c>
      <c r="R54" s="69">
        <v>0</v>
      </c>
      <c r="S54" s="69">
        <v>0</v>
      </c>
      <c r="T54" s="69">
        <v>0</v>
      </c>
      <c r="U54" s="69">
        <v>0</v>
      </c>
      <c r="V54" s="270"/>
      <c r="W54" s="270"/>
      <c r="X54" s="270"/>
      <c r="Y54" s="270"/>
      <c r="Z54" s="270"/>
      <c r="AA54" s="270"/>
      <c r="AB54" s="270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270"/>
      <c r="AS54" s="270"/>
      <c r="AT54" s="270"/>
      <c r="AU54" s="270"/>
      <c r="AV54" s="270"/>
      <c r="AW54" s="270"/>
      <c r="AX54" s="270"/>
      <c r="AY54" s="270"/>
      <c r="AZ54" s="270"/>
      <c r="BA54" s="270"/>
      <c r="BB54" s="270"/>
      <c r="BC54" s="270"/>
      <c r="BD54" s="270"/>
      <c r="BE54" s="270"/>
      <c r="BF54" s="270"/>
      <c r="BG54" s="270"/>
      <c r="BH54" s="270"/>
      <c r="BI54" s="270"/>
      <c r="BJ54" s="270"/>
      <c r="BK54" s="270"/>
      <c r="BL54" s="270"/>
      <c r="BM54" s="270"/>
      <c r="BN54" s="270"/>
      <c r="BO54" s="270"/>
      <c r="BP54" s="270"/>
      <c r="BQ54" s="270"/>
      <c r="BR54" s="270"/>
      <c r="BS54" s="270"/>
      <c r="BT54" s="270"/>
      <c r="BU54" s="270"/>
      <c r="BV54" s="270"/>
      <c r="BW54" s="270"/>
      <c r="BX54" s="270"/>
      <c r="BY54" s="270"/>
      <c r="BZ54" s="270"/>
      <c r="CA54" s="270"/>
      <c r="CB54" s="270"/>
      <c r="CC54" s="270"/>
      <c r="CD54" s="20"/>
      <c r="CE54" s="235">
        <f t="shared" si="3"/>
        <v>0</v>
      </c>
      <c r="CF54" s="235">
        <f t="shared" si="4"/>
        <v>0</v>
      </c>
      <c r="CG54" s="235">
        <f t="shared" si="5"/>
        <v>0</v>
      </c>
      <c r="CH54" s="235">
        <f t="shared" si="6"/>
        <v>0</v>
      </c>
      <c r="CI54" s="235">
        <f t="shared" si="7"/>
        <v>0</v>
      </c>
      <c r="CJ54" s="20"/>
      <c r="CK54" s="235">
        <f t="shared" si="39"/>
        <v>0</v>
      </c>
      <c r="CL54" s="235">
        <f t="shared" si="40"/>
        <v>0</v>
      </c>
      <c r="CM54" s="235">
        <f t="shared" si="41"/>
        <v>0</v>
      </c>
      <c r="CN54" s="235">
        <f t="shared" si="42"/>
        <v>0</v>
      </c>
      <c r="CO54" s="235">
        <f t="shared" si="43"/>
        <v>0</v>
      </c>
      <c r="CP54" s="20"/>
      <c r="CQ54" s="236">
        <f t="shared" si="44"/>
        <v>0</v>
      </c>
      <c r="CR54" s="236">
        <f t="shared" si="44"/>
        <v>0</v>
      </c>
      <c r="CS54" s="236">
        <f t="shared" si="44"/>
        <v>0</v>
      </c>
      <c r="CT54" s="236">
        <f t="shared" si="44"/>
        <v>0</v>
      </c>
      <c r="CU54" s="237">
        <f t="shared" si="44"/>
        <v>0</v>
      </c>
    </row>
    <row r="55" spans="1:99" ht="17.25" customHeight="1">
      <c r="A55" s="10"/>
      <c r="C55" s="234"/>
      <c r="D55" s="10"/>
      <c r="E55" s="10" t="s">
        <v>3869</v>
      </c>
      <c r="F55" s="10"/>
      <c r="G55" s="10"/>
      <c r="H55" s="10"/>
      <c r="I55" s="10"/>
      <c r="J55" s="69">
        <v>0</v>
      </c>
      <c r="K55" s="69">
        <v>0</v>
      </c>
      <c r="L55" s="69">
        <v>0</v>
      </c>
      <c r="M55" s="69">
        <v>0</v>
      </c>
      <c r="N55" s="69">
        <v>0</v>
      </c>
      <c r="O55" s="69">
        <v>0</v>
      </c>
      <c r="P55" s="69">
        <v>0</v>
      </c>
      <c r="Q55" s="69">
        <v>0</v>
      </c>
      <c r="R55" s="69">
        <v>0</v>
      </c>
      <c r="S55" s="69">
        <v>0</v>
      </c>
      <c r="T55" s="69">
        <v>0</v>
      </c>
      <c r="U55" s="69">
        <v>0</v>
      </c>
      <c r="V55" s="270"/>
      <c r="W55" s="270"/>
      <c r="X55" s="270"/>
      <c r="Y55" s="270"/>
      <c r="Z55" s="270"/>
      <c r="AA55" s="270"/>
      <c r="AB55" s="270"/>
      <c r="AC55" s="270"/>
      <c r="AD55" s="270"/>
      <c r="AE55" s="270"/>
      <c r="AF55" s="270"/>
      <c r="AG55" s="270"/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270"/>
      <c r="AS55" s="270"/>
      <c r="AT55" s="270"/>
      <c r="AU55" s="270"/>
      <c r="AV55" s="270"/>
      <c r="AW55" s="270"/>
      <c r="AX55" s="270"/>
      <c r="AY55" s="270"/>
      <c r="AZ55" s="270"/>
      <c r="BA55" s="270"/>
      <c r="BB55" s="270"/>
      <c r="BC55" s="270"/>
      <c r="BD55" s="270"/>
      <c r="BE55" s="270"/>
      <c r="BF55" s="270"/>
      <c r="BG55" s="270"/>
      <c r="BH55" s="270"/>
      <c r="BI55" s="270"/>
      <c r="BJ55" s="270"/>
      <c r="BK55" s="270"/>
      <c r="BL55" s="270"/>
      <c r="BM55" s="270"/>
      <c r="BN55" s="270"/>
      <c r="BO55" s="270"/>
      <c r="BP55" s="270"/>
      <c r="BQ55" s="270"/>
      <c r="BR55" s="270"/>
      <c r="BS55" s="270"/>
      <c r="BT55" s="270"/>
      <c r="BU55" s="270"/>
      <c r="BV55" s="270"/>
      <c r="BW55" s="270"/>
      <c r="BX55" s="270"/>
      <c r="BY55" s="270"/>
      <c r="BZ55" s="270"/>
      <c r="CA55" s="270"/>
      <c r="CB55" s="270"/>
      <c r="CC55" s="270"/>
      <c r="CD55" s="20"/>
      <c r="CE55" s="235">
        <f t="shared" si="3"/>
        <v>0</v>
      </c>
      <c r="CF55" s="235">
        <f t="shared" si="4"/>
        <v>0</v>
      </c>
      <c r="CG55" s="235">
        <f t="shared" si="5"/>
        <v>0</v>
      </c>
      <c r="CH55" s="235">
        <f t="shared" si="6"/>
        <v>0</v>
      </c>
      <c r="CI55" s="235">
        <f t="shared" si="7"/>
        <v>0</v>
      </c>
      <c r="CJ55" s="20"/>
      <c r="CK55" s="235">
        <f t="shared" si="39"/>
        <v>0</v>
      </c>
      <c r="CL55" s="235">
        <f t="shared" si="40"/>
        <v>0</v>
      </c>
      <c r="CM55" s="235">
        <f t="shared" si="41"/>
        <v>0</v>
      </c>
      <c r="CN55" s="235">
        <f t="shared" si="42"/>
        <v>0</v>
      </c>
      <c r="CO55" s="235">
        <f t="shared" si="43"/>
        <v>0</v>
      </c>
      <c r="CP55" s="20"/>
      <c r="CQ55" s="236">
        <f t="shared" si="44"/>
        <v>0</v>
      </c>
      <c r="CR55" s="236">
        <f t="shared" si="44"/>
        <v>0</v>
      </c>
      <c r="CS55" s="236">
        <f t="shared" si="44"/>
        <v>0</v>
      </c>
      <c r="CT55" s="236">
        <f t="shared" si="44"/>
        <v>0</v>
      </c>
      <c r="CU55" s="237">
        <f t="shared" si="44"/>
        <v>0</v>
      </c>
    </row>
    <row r="56" spans="1:99" ht="17.25" customHeight="1">
      <c r="A56" s="10"/>
      <c r="C56" s="234"/>
      <c r="D56" s="10"/>
      <c r="E56" s="10" t="s">
        <v>59</v>
      </c>
      <c r="F56" s="10"/>
      <c r="G56" s="10"/>
      <c r="H56" s="10"/>
      <c r="I56" s="10"/>
      <c r="J56" s="69">
        <v>0</v>
      </c>
      <c r="K56" s="69">
        <v>0</v>
      </c>
      <c r="L56" s="69">
        <v>0</v>
      </c>
      <c r="M56" s="69">
        <v>0</v>
      </c>
      <c r="N56" s="69">
        <v>0</v>
      </c>
      <c r="O56" s="69">
        <v>0</v>
      </c>
      <c r="P56" s="69">
        <v>0</v>
      </c>
      <c r="Q56" s="69">
        <v>0</v>
      </c>
      <c r="R56" s="69">
        <v>0</v>
      </c>
      <c r="S56" s="69">
        <v>0</v>
      </c>
      <c r="T56" s="69">
        <v>0</v>
      </c>
      <c r="U56" s="69">
        <v>0</v>
      </c>
      <c r="V56" s="270"/>
      <c r="W56" s="270"/>
      <c r="X56" s="270"/>
      <c r="Y56" s="270"/>
      <c r="Z56" s="270"/>
      <c r="AA56" s="270"/>
      <c r="AB56" s="270"/>
      <c r="AC56" s="270"/>
      <c r="AD56" s="270"/>
      <c r="AE56" s="270"/>
      <c r="AF56" s="270"/>
      <c r="AG56" s="270"/>
      <c r="AH56" s="270">
        <f>(-'[12]SBNA Chrysler Originations'!H12-'[12]SBNA Chrysler Originations'!H14-'[12]SBNA Chrysler Originations'!H17-'[12]SBNA Chrysler Originations'!H18)*1000</f>
        <v>1867040.7703077823</v>
      </c>
      <c r="AI56" s="270">
        <f>(-'[12]SBNA Chrysler Originations'!I12-'[12]SBNA Chrysler Originations'!I14-'[12]SBNA Chrysler Originations'!I17-'[12]SBNA Chrysler Originations'!I18)*1000</f>
        <v>1775778.331099218</v>
      </c>
      <c r="AJ56" s="270">
        <f>(-'[12]SBNA Chrysler Originations'!J12-'[12]SBNA Chrysler Originations'!J14-'[12]SBNA Chrysler Originations'!J17-'[12]SBNA Chrysler Originations'!J18)*1000</f>
        <v>1944510.152041659</v>
      </c>
      <c r="AK56" s="270">
        <f>(-'[12]SBNA Chrysler Originations'!K12-'[12]SBNA Chrysler Originations'!K14-'[12]SBNA Chrysler Originations'!K17-'[12]SBNA Chrysler Originations'!K18)*1000</f>
        <v>2153215.633781428</v>
      </c>
      <c r="AL56" s="270">
        <f>(-'[12]SBNA Chrysler Originations'!L12-'[12]SBNA Chrysler Originations'!L14-'[12]SBNA Chrysler Originations'!L17-'[12]SBNA Chrysler Originations'!L18)*1000</f>
        <v>1966108.301351455</v>
      </c>
      <c r="AM56" s="270">
        <f>(-'[12]SBNA Chrysler Originations'!M12-'[12]SBNA Chrysler Originations'!M14-'[12]SBNA Chrysler Originations'!M17-'[12]SBNA Chrysler Originations'!M18)*1000</f>
        <v>2172941.2337255962</v>
      </c>
      <c r="AN56" s="270">
        <f>(-'[12]SBNA Chrysler Originations'!N12-'[12]SBNA Chrysler Originations'!N14-'[12]SBNA Chrysler Originations'!N17-'[12]SBNA Chrysler Originations'!N18)*1000</f>
        <v>2206371.4853206687</v>
      </c>
      <c r="AO56" s="270">
        <f>(-'[12]SBNA Chrysler Originations'!O12-'[12]SBNA Chrysler Originations'!O14-'[12]SBNA Chrysler Originations'!O17-'[12]SBNA Chrysler Originations'!O18)*1000</f>
        <v>2194254.0544932825</v>
      </c>
      <c r="AP56" s="270">
        <f>(-'[12]SBNA Chrysler Originations'!P12-'[12]SBNA Chrysler Originations'!P14-'[12]SBNA Chrysler Originations'!P17-'[12]SBNA Chrysler Originations'!P18)*1000</f>
        <v>2190760.9498714278</v>
      </c>
      <c r="AQ56" s="270">
        <f>(-'[12]SBNA Chrysler Originations'!Q12-'[12]SBNA Chrysler Originations'!Q14-'[12]SBNA Chrysler Originations'!Q17-'[12]SBNA Chrysler Originations'!Q18)*1000</f>
        <v>3670619.6763088941</v>
      </c>
      <c r="AR56" s="270">
        <f>(-'[12]SBNA Chrysler Originations'!R12-'[12]SBNA Chrysler Originations'!R14-'[12]SBNA Chrysler Originations'!R17-'[12]SBNA Chrysler Originations'!R18)*1000</f>
        <v>2271299.0642238664</v>
      </c>
      <c r="AS56" s="270">
        <f>(-'[12]SBNA Chrysler Originations'!S12-'[12]SBNA Chrysler Originations'!S14-'[12]SBNA Chrysler Originations'!S17-'[12]SBNA Chrysler Originations'!S18)*1000</f>
        <v>2341512.5541500212</v>
      </c>
      <c r="AT56" s="270">
        <f>(-'[12]SBNA Chrysler Originations'!T12-'[12]SBNA Chrysler Originations'!T14-'[12]SBNA Chrysler Originations'!T17-'[12]SBNA Chrysler Originations'!T18)*1000</f>
        <v>1818162.2839783588</v>
      </c>
      <c r="AU56" s="270">
        <f>(-'[12]SBNA Chrysler Originations'!U12-'[12]SBNA Chrysler Originations'!U14-'[12]SBNA Chrysler Originations'!U17-'[12]SBNA Chrysler Originations'!U18)*1000</f>
        <v>1898020.8891265818</v>
      </c>
      <c r="AV56" s="270">
        <f>(-'[12]SBNA Chrysler Originations'!V12-'[12]SBNA Chrysler Originations'!V14-'[12]SBNA Chrysler Originations'!V17-'[12]SBNA Chrysler Originations'!V18)*1000</f>
        <v>1987459.3731758248</v>
      </c>
      <c r="AW56" s="270">
        <f>(-'[12]SBNA Chrysler Originations'!W12-'[12]SBNA Chrysler Originations'!W14-'[12]SBNA Chrysler Originations'!W17-'[12]SBNA Chrysler Originations'!W18)*1000</f>
        <v>2093041.6588365834</v>
      </c>
      <c r="AX56" s="270">
        <f>(-'[12]SBNA Chrysler Originations'!X12-'[12]SBNA Chrysler Originations'!X14-'[12]SBNA Chrysler Originations'!X17-'[12]SBNA Chrysler Originations'!X18)*1000</f>
        <v>2054897.5423817202</v>
      </c>
      <c r="AY56" s="270">
        <f>(-'[12]SBNA Chrysler Originations'!Y12-'[12]SBNA Chrysler Originations'!Y14-'[12]SBNA Chrysler Originations'!Y17-'[12]SBNA Chrysler Originations'!Y18)*1000</f>
        <v>1927397.9116490819</v>
      </c>
      <c r="AZ56" s="270">
        <f>(-'[12]SBNA Chrysler Originations'!Z12-'[12]SBNA Chrysler Originations'!Z14-'[12]SBNA Chrysler Originations'!Z17-'[12]SBNA Chrysler Originations'!Z18)*1000</f>
        <v>1953467.106540479</v>
      </c>
      <c r="BA56" s="270">
        <f>(-'[12]SBNA Chrysler Originations'!AA12-'[12]SBNA Chrysler Originations'!AA14-'[12]SBNA Chrysler Originations'!AA17-'[12]SBNA Chrysler Originations'!AA18)*1000</f>
        <v>1953431.7924881787</v>
      </c>
      <c r="BB56" s="270">
        <f>(-'[12]SBNA Chrysler Originations'!AB12-'[12]SBNA Chrysler Originations'!AB14-'[12]SBNA Chrysler Originations'!AB17-'[12]SBNA Chrysler Originations'!AB18)*1000</f>
        <v>1941852.9324343693</v>
      </c>
      <c r="BC56" s="270">
        <f>(-'[12]SBNA Chrysler Originations'!AC12-'[12]SBNA Chrysler Originations'!AC14-'[12]SBNA Chrysler Originations'!AC17-'[12]SBNA Chrysler Originations'!AC18)*1000</f>
        <v>1785204.3510540114</v>
      </c>
      <c r="BD56" s="270">
        <f>(-'[12]SBNA Chrysler Originations'!AD12-'[12]SBNA Chrysler Originations'!AD14-'[12]SBNA Chrysler Originations'!AD17-'[12]SBNA Chrysler Originations'!AD18)*1000</f>
        <v>1724116.3858813916</v>
      </c>
      <c r="BE56" s="270">
        <f>(-'[12]SBNA Chrysler Originations'!AE12-'[12]SBNA Chrysler Originations'!AE14-'[12]SBNA Chrysler Originations'!AE17-'[12]SBNA Chrysler Originations'!AE18)*1000</f>
        <v>1677040.4865917012</v>
      </c>
      <c r="BF56" s="270">
        <f>(-'[12]SBNA Chrysler Originations'!AF12-'[12]SBNA Chrysler Originations'!AF14-'[12]SBNA Chrysler Originations'!AF17-'[12]SBNA Chrysler Originations'!AF18)*1000</f>
        <v>1687443.8965870391</v>
      </c>
      <c r="BG56" s="270">
        <f>(-'[12]SBNA Chrysler Originations'!AG12-'[12]SBNA Chrysler Originations'!AG14-'[12]SBNA Chrysler Originations'!AG17-'[12]SBNA Chrysler Originations'!AG18)*1000</f>
        <v>1840380.987115127</v>
      </c>
      <c r="BH56" s="270">
        <f>(-'[12]SBNA Chrysler Originations'!AH12-'[12]SBNA Chrysler Originations'!AH14-'[12]SBNA Chrysler Originations'!AH17-'[12]SBNA Chrysler Originations'!AH18)*1000</f>
        <v>1975170.0765099758</v>
      </c>
      <c r="BI56" s="270">
        <f>(-'[12]SBNA Chrysler Originations'!AI12-'[12]SBNA Chrysler Originations'!AI14-'[12]SBNA Chrysler Originations'!AI17-'[12]SBNA Chrysler Originations'!AI18)*1000</f>
        <v>1961725.7963449762</v>
      </c>
      <c r="BJ56" s="270">
        <f>(-'[12]SBNA Chrysler Originations'!AJ12-'[12]SBNA Chrysler Originations'!AJ14-'[12]SBNA Chrysler Originations'!AJ17-'[12]SBNA Chrysler Originations'!AJ18)*1000</f>
        <v>1712293.6882246719</v>
      </c>
      <c r="BK56" s="270">
        <f>(-'[12]SBNA Chrysler Originations'!AK12-'[12]SBNA Chrysler Originations'!AK14-'[12]SBNA Chrysler Originations'!AK17-'[12]SBNA Chrysler Originations'!AK18)*1000</f>
        <v>1558010.9112780688</v>
      </c>
      <c r="BL56" s="270">
        <f>(-'[12]SBNA Chrysler Originations'!AL12-'[12]SBNA Chrysler Originations'!AL14-'[12]SBNA Chrysler Originations'!AL17-'[12]SBNA Chrysler Originations'!AL18)*1000</f>
        <v>1450132.8830663648</v>
      </c>
      <c r="BM56" s="270">
        <f>(-'[12]SBNA Chrysler Originations'!AM12-'[12]SBNA Chrysler Originations'!AM14-'[12]SBNA Chrysler Originations'!AM17-'[12]SBNA Chrysler Originations'!AM18)*1000</f>
        <v>1434329.4702884078</v>
      </c>
      <c r="BN56" s="270">
        <f>(-'[12]SBNA Chrysler Originations'!AN12-'[12]SBNA Chrysler Originations'!AN14-'[12]SBNA Chrysler Originations'!AN17-'[12]SBNA Chrysler Originations'!AN18)*1000</f>
        <v>1440663.058300551</v>
      </c>
      <c r="BO56" s="270">
        <f>(-'[12]SBNA Chrysler Originations'!AO12-'[12]SBNA Chrysler Originations'!AO14-'[12]SBNA Chrysler Originations'!AO17-'[12]SBNA Chrysler Originations'!AO18)*1000</f>
        <v>1192226.5828459908</v>
      </c>
      <c r="BP56" s="270">
        <f>(-'[12]SBNA Chrysler Originations'!AP12-'[12]SBNA Chrysler Originations'!AP14-'[12]SBNA Chrysler Originations'!AP17-'[12]SBNA Chrysler Originations'!AP18)*1000</f>
        <v>1064989.472935681</v>
      </c>
      <c r="BQ56" s="270">
        <f>(-'[12]SBNA Chrysler Originations'!AQ12-'[12]SBNA Chrysler Originations'!AQ14-'[12]SBNA Chrysler Originations'!AQ17-'[12]SBNA Chrysler Originations'!AQ18)*1000</f>
        <v>1024735.9320835351</v>
      </c>
      <c r="BR56" s="270">
        <f>(-'[12]SBNA Chrysler Originations'!AR12-'[12]SBNA Chrysler Originations'!AR14-'[12]SBNA Chrysler Originations'!AR17-'[12]SBNA Chrysler Originations'!AR18)*1000</f>
        <v>758796.11881731579</v>
      </c>
      <c r="BS56" s="270">
        <f>(-'[12]SBNA Chrysler Originations'!AS12-'[12]SBNA Chrysler Originations'!AS14-'[12]SBNA Chrysler Originations'!AS17-'[12]SBNA Chrysler Originations'!AS18)*1000</f>
        <v>909187.51815693697</v>
      </c>
      <c r="BT56" s="270">
        <f>(-'[12]SBNA Chrysler Originations'!AT12-'[12]SBNA Chrysler Originations'!AT14-'[12]SBNA Chrysler Originations'!AT17-'[12]SBNA Chrysler Originations'!AT18)*1000</f>
        <v>1077254.9813278604</v>
      </c>
      <c r="BU56" s="270">
        <f>(-'[12]SBNA Chrysler Originations'!AU12-'[12]SBNA Chrysler Originations'!AU14-'[12]SBNA Chrysler Originations'!AU17-'[12]SBNA Chrysler Originations'!AU18)*1000</f>
        <v>1107495.0958828998</v>
      </c>
      <c r="BV56" s="270">
        <f>(-'[12]SBNA Chrysler Originations'!AV12-'[12]SBNA Chrysler Originations'!AV14-'[12]SBNA Chrysler Originations'!AV17-'[12]SBNA Chrysler Originations'!AV18)*1000</f>
        <v>708362.19035141089</v>
      </c>
      <c r="BW56" s="270">
        <f>(-'[12]SBNA Chrysler Originations'!AW12-'[12]SBNA Chrysler Originations'!AW14-'[12]SBNA Chrysler Originations'!AW17-'[12]SBNA Chrysler Originations'!AW18)*1000</f>
        <v>484086.38044173951</v>
      </c>
      <c r="BX56" s="270">
        <f>(-'[12]SBNA Chrysler Originations'!AX12-'[12]SBNA Chrysler Originations'!AX14-'[12]SBNA Chrysler Originations'!AX17-'[12]SBNA Chrysler Originations'!AX18)*1000</f>
        <v>394899.40824807977</v>
      </c>
      <c r="BY56" s="270">
        <f>(-'[12]SBNA Chrysler Originations'!AY12-'[12]SBNA Chrysler Originations'!AY14-'[12]SBNA Chrysler Originations'!AY17-'[12]SBNA Chrysler Originations'!AY18)*1000</f>
        <v>479958.73274005228</v>
      </c>
      <c r="BZ56" s="270">
        <f>(-'[12]SBNA Chrysler Originations'!AZ12-'[12]SBNA Chrysler Originations'!AZ14-'[12]SBNA Chrysler Originations'!AZ17-'[12]SBNA Chrysler Originations'!AZ18)*1000</f>
        <v>500524.43724469299</v>
      </c>
      <c r="CA56" s="270">
        <f>(-'[12]SBNA Chrysler Originations'!BA12-'[12]SBNA Chrysler Originations'!BA14-'[12]SBNA Chrysler Originations'!BA17-'[12]SBNA Chrysler Originations'!BA18)*1000</f>
        <v>492158.54485031409</v>
      </c>
      <c r="CB56" s="270">
        <f>(-'[12]SBNA Chrysler Originations'!BB12-'[12]SBNA Chrysler Originations'!BB14-'[12]SBNA Chrysler Originations'!BB17-'[12]SBNA Chrysler Originations'!BB18)*1000</f>
        <v>504607.77567278536</v>
      </c>
      <c r="CC56" s="270">
        <f>(-'[12]SBNA Chrysler Originations'!BC12-'[12]SBNA Chrysler Originations'!BC14-'[12]SBNA Chrysler Originations'!BC17-'[12]SBNA Chrysler Originations'!BC18)*1000</f>
        <v>626339.54600415344</v>
      </c>
      <c r="CD56" s="20"/>
      <c r="CE56" s="235">
        <f t="shared" si="3"/>
        <v>0</v>
      </c>
      <c r="CF56" s="235">
        <f t="shared" si="4"/>
        <v>26754412.206675299</v>
      </c>
      <c r="CG56" s="235">
        <f t="shared" si="5"/>
        <v>22814092.714138281</v>
      </c>
      <c r="CH56" s="235">
        <f t="shared" si="6"/>
        <v>18342102.755580392</v>
      </c>
      <c r="CI56" s="235">
        <f t="shared" si="7"/>
        <v>8043670.7297382411</v>
      </c>
      <c r="CJ56" s="20"/>
      <c r="CK56" s="235">
        <f t="shared" si="39"/>
        <v>0</v>
      </c>
      <c r="CL56" s="235">
        <f t="shared" si="40"/>
        <v>0</v>
      </c>
      <c r="CM56" s="235">
        <f t="shared" si="41"/>
        <v>0</v>
      </c>
      <c r="CN56" s="235">
        <f t="shared" si="42"/>
        <v>0</v>
      </c>
      <c r="CO56" s="235">
        <f t="shared" si="43"/>
        <v>5587329.2534486596</v>
      </c>
      <c r="CP56" s="20"/>
      <c r="CQ56" s="236">
        <f t="shared" si="44"/>
        <v>0</v>
      </c>
      <c r="CR56" s="236">
        <f t="shared" si="44"/>
        <v>0</v>
      </c>
      <c r="CS56" s="236">
        <f t="shared" si="44"/>
        <v>0</v>
      </c>
      <c r="CT56" s="236">
        <f t="shared" si="44"/>
        <v>0</v>
      </c>
      <c r="CU56" s="237">
        <f t="shared" si="44"/>
        <v>5.5873292534486598</v>
      </c>
    </row>
    <row r="57" spans="1:99" ht="17.25" customHeight="1">
      <c r="A57" s="10"/>
      <c r="C57" s="234"/>
      <c r="D57" s="10"/>
      <c r="E57" s="10" t="s">
        <v>63</v>
      </c>
      <c r="F57" s="10"/>
      <c r="G57" s="10"/>
      <c r="H57" s="10"/>
      <c r="I57" s="10"/>
      <c r="J57" s="69">
        <v>0</v>
      </c>
      <c r="K57" s="69">
        <v>0</v>
      </c>
      <c r="L57" s="69">
        <v>0</v>
      </c>
      <c r="M57" s="69">
        <v>0</v>
      </c>
      <c r="N57" s="69">
        <v>0</v>
      </c>
      <c r="O57" s="69">
        <v>0</v>
      </c>
      <c r="P57" s="69">
        <v>0</v>
      </c>
      <c r="Q57" s="69">
        <v>0</v>
      </c>
      <c r="R57" s="69">
        <v>0</v>
      </c>
      <c r="S57" s="69">
        <v>0</v>
      </c>
      <c r="T57" s="69">
        <v>0</v>
      </c>
      <c r="U57" s="69">
        <v>0</v>
      </c>
      <c r="V57" s="270"/>
      <c r="W57" s="270"/>
      <c r="X57" s="270"/>
      <c r="Y57" s="270"/>
      <c r="Z57" s="270"/>
      <c r="AA57" s="270"/>
      <c r="AB57" s="270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270"/>
      <c r="AS57" s="270"/>
      <c r="AT57" s="270"/>
      <c r="AU57" s="270"/>
      <c r="AV57" s="270"/>
      <c r="AW57" s="270"/>
      <c r="AX57" s="270"/>
      <c r="AY57" s="270"/>
      <c r="AZ57" s="270"/>
      <c r="BA57" s="270"/>
      <c r="BB57" s="270"/>
      <c r="BC57" s="270"/>
      <c r="BD57" s="270"/>
      <c r="BE57" s="270"/>
      <c r="BF57" s="270"/>
      <c r="BG57" s="270"/>
      <c r="BH57" s="270"/>
      <c r="BI57" s="270"/>
      <c r="BJ57" s="270"/>
      <c r="BK57" s="270"/>
      <c r="BL57" s="270"/>
      <c r="BM57" s="270"/>
      <c r="BN57" s="270"/>
      <c r="BO57" s="270"/>
      <c r="BP57" s="270"/>
      <c r="BQ57" s="270"/>
      <c r="BR57" s="270"/>
      <c r="BS57" s="270"/>
      <c r="BT57" s="270"/>
      <c r="BU57" s="270"/>
      <c r="BV57" s="270"/>
      <c r="BW57" s="270"/>
      <c r="BX57" s="270"/>
      <c r="BY57" s="270"/>
      <c r="BZ57" s="270"/>
      <c r="CA57" s="270"/>
      <c r="CB57" s="270"/>
      <c r="CC57" s="270"/>
      <c r="CD57" s="20"/>
      <c r="CE57" s="235">
        <f t="shared" si="3"/>
        <v>0</v>
      </c>
      <c r="CF57" s="235">
        <f t="shared" si="4"/>
        <v>0</v>
      </c>
      <c r="CG57" s="235">
        <f t="shared" si="5"/>
        <v>0</v>
      </c>
      <c r="CH57" s="235">
        <f t="shared" si="6"/>
        <v>0</v>
      </c>
      <c r="CI57" s="235">
        <f t="shared" si="7"/>
        <v>0</v>
      </c>
      <c r="CJ57" s="20"/>
      <c r="CK57" s="235">
        <f t="shared" si="39"/>
        <v>0</v>
      </c>
      <c r="CL57" s="235">
        <f t="shared" si="40"/>
        <v>0</v>
      </c>
      <c r="CM57" s="235">
        <f t="shared" si="41"/>
        <v>0</v>
      </c>
      <c r="CN57" s="235">
        <f t="shared" si="42"/>
        <v>0</v>
      </c>
      <c r="CO57" s="235">
        <f t="shared" si="43"/>
        <v>0</v>
      </c>
      <c r="CP57" s="20"/>
      <c r="CQ57" s="236">
        <f t="shared" si="44"/>
        <v>0</v>
      </c>
      <c r="CR57" s="236">
        <f t="shared" si="44"/>
        <v>0</v>
      </c>
      <c r="CS57" s="236">
        <f t="shared" si="44"/>
        <v>0</v>
      </c>
      <c r="CT57" s="236">
        <f t="shared" si="44"/>
        <v>0</v>
      </c>
      <c r="CU57" s="237">
        <f t="shared" si="44"/>
        <v>0</v>
      </c>
    </row>
    <row r="58" spans="1:99" ht="17.25" customHeight="1">
      <c r="A58" s="10"/>
      <c r="C58" s="234"/>
      <c r="D58" s="10"/>
      <c r="E58" s="10" t="s">
        <v>140</v>
      </c>
      <c r="F58" s="10"/>
      <c r="G58" s="10"/>
      <c r="H58" s="10"/>
      <c r="I58" s="10"/>
      <c r="J58" s="69">
        <v>0</v>
      </c>
      <c r="K58" s="69">
        <v>0</v>
      </c>
      <c r="L58" s="69">
        <v>0</v>
      </c>
      <c r="M58" s="69">
        <v>0</v>
      </c>
      <c r="N58" s="69">
        <v>0</v>
      </c>
      <c r="O58" s="69">
        <v>0</v>
      </c>
      <c r="P58" s="69">
        <v>0</v>
      </c>
      <c r="Q58" s="69">
        <v>0</v>
      </c>
      <c r="R58" s="69">
        <v>0</v>
      </c>
      <c r="S58" s="69">
        <v>0</v>
      </c>
      <c r="T58" s="69">
        <v>0</v>
      </c>
      <c r="U58" s="69">
        <v>0</v>
      </c>
      <c r="V58" s="270"/>
      <c r="W58" s="270"/>
      <c r="X58" s="270"/>
      <c r="Y58" s="270"/>
      <c r="Z58" s="270"/>
      <c r="AA58" s="270"/>
      <c r="AB58" s="270"/>
      <c r="AC58" s="270"/>
      <c r="AD58" s="270"/>
      <c r="AE58" s="270"/>
      <c r="AF58" s="270"/>
      <c r="AG58" s="270"/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270"/>
      <c r="AS58" s="270"/>
      <c r="AT58" s="270"/>
      <c r="AU58" s="270"/>
      <c r="AV58" s="270"/>
      <c r="AW58" s="270"/>
      <c r="AX58" s="270"/>
      <c r="AY58" s="270"/>
      <c r="AZ58" s="270"/>
      <c r="BA58" s="270"/>
      <c r="BB58" s="270"/>
      <c r="BC58" s="270"/>
      <c r="BD58" s="270"/>
      <c r="BE58" s="270"/>
      <c r="BF58" s="270"/>
      <c r="BG58" s="270"/>
      <c r="BH58" s="270"/>
      <c r="BI58" s="270"/>
      <c r="BJ58" s="270"/>
      <c r="BK58" s="270"/>
      <c r="BL58" s="270"/>
      <c r="BM58" s="270"/>
      <c r="BN58" s="270"/>
      <c r="BO58" s="270"/>
      <c r="BP58" s="270"/>
      <c r="BQ58" s="270"/>
      <c r="BR58" s="270"/>
      <c r="BS58" s="270"/>
      <c r="BT58" s="270"/>
      <c r="BU58" s="270"/>
      <c r="BV58" s="270"/>
      <c r="BW58" s="270"/>
      <c r="BX58" s="270"/>
      <c r="BY58" s="270"/>
      <c r="BZ58" s="270"/>
      <c r="CA58" s="270"/>
      <c r="CB58" s="270"/>
      <c r="CC58" s="270"/>
      <c r="CD58" s="20"/>
      <c r="CE58" s="235">
        <f t="shared" si="3"/>
        <v>0</v>
      </c>
      <c r="CF58" s="235">
        <f t="shared" si="4"/>
        <v>0</v>
      </c>
      <c r="CG58" s="235">
        <f t="shared" si="5"/>
        <v>0</v>
      </c>
      <c r="CH58" s="235">
        <f t="shared" si="6"/>
        <v>0</v>
      </c>
      <c r="CI58" s="235">
        <f t="shared" si="7"/>
        <v>0</v>
      </c>
      <c r="CJ58" s="20"/>
      <c r="CK58" s="235">
        <f t="shared" si="39"/>
        <v>0</v>
      </c>
      <c r="CL58" s="235">
        <f t="shared" si="40"/>
        <v>0</v>
      </c>
      <c r="CM58" s="235">
        <f t="shared" si="41"/>
        <v>0</v>
      </c>
      <c r="CN58" s="235">
        <f t="shared" si="42"/>
        <v>0</v>
      </c>
      <c r="CO58" s="235">
        <f t="shared" si="43"/>
        <v>0</v>
      </c>
      <c r="CP58" s="20"/>
      <c r="CQ58" s="236">
        <f t="shared" si="44"/>
        <v>0</v>
      </c>
      <c r="CR58" s="236">
        <f t="shared" si="44"/>
        <v>0</v>
      </c>
      <c r="CS58" s="236">
        <f t="shared" si="44"/>
        <v>0</v>
      </c>
      <c r="CT58" s="236">
        <f t="shared" si="44"/>
        <v>0</v>
      </c>
      <c r="CU58" s="237">
        <f t="shared" si="44"/>
        <v>0</v>
      </c>
    </row>
    <row r="59" spans="1:99" ht="17.25" customHeight="1" outlineLevel="1">
      <c r="A59" s="10"/>
      <c r="C59" s="234"/>
      <c r="D59" s="10" t="s">
        <v>3861</v>
      </c>
      <c r="E59" s="27"/>
      <c r="F59" s="10"/>
      <c r="G59" s="10"/>
      <c r="H59" s="10"/>
      <c r="I59" s="10"/>
      <c r="J59" s="69">
        <v>0</v>
      </c>
      <c r="K59" s="69">
        <v>0</v>
      </c>
      <c r="L59" s="69">
        <v>0</v>
      </c>
      <c r="M59" s="69">
        <v>0</v>
      </c>
      <c r="N59" s="69">
        <v>0</v>
      </c>
      <c r="O59" s="69">
        <v>0</v>
      </c>
      <c r="P59" s="69">
        <v>0</v>
      </c>
      <c r="Q59" s="69">
        <v>0</v>
      </c>
      <c r="R59" s="69">
        <v>0</v>
      </c>
      <c r="S59" s="69">
        <v>0</v>
      </c>
      <c r="T59" s="69">
        <v>0</v>
      </c>
      <c r="U59" s="69">
        <v>0</v>
      </c>
      <c r="V59" s="268">
        <f>SUM(V60:V62)</f>
        <v>0</v>
      </c>
      <c r="W59" s="268">
        <f t="shared" ref="W59:CC59" si="47">SUM(W60:W62)</f>
        <v>0</v>
      </c>
      <c r="X59" s="268">
        <f t="shared" si="47"/>
        <v>0</v>
      </c>
      <c r="Y59" s="268">
        <f t="shared" si="47"/>
        <v>0</v>
      </c>
      <c r="Z59" s="268">
        <f t="shared" si="47"/>
        <v>0</v>
      </c>
      <c r="AA59" s="268">
        <f t="shared" si="47"/>
        <v>0</v>
      </c>
      <c r="AB59" s="268">
        <f t="shared" si="47"/>
        <v>0</v>
      </c>
      <c r="AC59" s="268">
        <f t="shared" si="47"/>
        <v>0</v>
      </c>
      <c r="AD59" s="268">
        <f t="shared" si="47"/>
        <v>0</v>
      </c>
      <c r="AE59" s="268">
        <f t="shared" si="47"/>
        <v>0</v>
      </c>
      <c r="AF59" s="268">
        <f t="shared" si="47"/>
        <v>0</v>
      </c>
      <c r="AG59" s="268">
        <f t="shared" si="47"/>
        <v>0</v>
      </c>
      <c r="AH59" s="268">
        <f t="shared" si="47"/>
        <v>0</v>
      </c>
      <c r="AI59" s="268">
        <f t="shared" si="47"/>
        <v>0</v>
      </c>
      <c r="AJ59" s="268">
        <f t="shared" si="47"/>
        <v>0</v>
      </c>
      <c r="AK59" s="268">
        <f t="shared" si="47"/>
        <v>0</v>
      </c>
      <c r="AL59" s="268">
        <f t="shared" si="47"/>
        <v>0</v>
      </c>
      <c r="AM59" s="268">
        <f t="shared" si="47"/>
        <v>0</v>
      </c>
      <c r="AN59" s="268">
        <f t="shared" si="47"/>
        <v>0</v>
      </c>
      <c r="AO59" s="268">
        <f t="shared" si="47"/>
        <v>0</v>
      </c>
      <c r="AP59" s="268">
        <f t="shared" si="47"/>
        <v>0</v>
      </c>
      <c r="AQ59" s="268">
        <f t="shared" si="47"/>
        <v>0</v>
      </c>
      <c r="AR59" s="268">
        <f t="shared" si="47"/>
        <v>0</v>
      </c>
      <c r="AS59" s="268">
        <f t="shared" si="47"/>
        <v>0</v>
      </c>
      <c r="AT59" s="268">
        <f t="shared" si="47"/>
        <v>0</v>
      </c>
      <c r="AU59" s="268">
        <f t="shared" si="47"/>
        <v>0</v>
      </c>
      <c r="AV59" s="268">
        <f t="shared" si="47"/>
        <v>0</v>
      </c>
      <c r="AW59" s="268">
        <f t="shared" si="47"/>
        <v>0</v>
      </c>
      <c r="AX59" s="268">
        <f t="shared" si="47"/>
        <v>0</v>
      </c>
      <c r="AY59" s="268">
        <f t="shared" si="47"/>
        <v>0</v>
      </c>
      <c r="AZ59" s="268">
        <f t="shared" si="47"/>
        <v>0</v>
      </c>
      <c r="BA59" s="268">
        <f t="shared" si="47"/>
        <v>0</v>
      </c>
      <c r="BB59" s="268">
        <f t="shared" si="47"/>
        <v>0</v>
      </c>
      <c r="BC59" s="268">
        <f t="shared" si="47"/>
        <v>0</v>
      </c>
      <c r="BD59" s="268">
        <f t="shared" si="47"/>
        <v>0</v>
      </c>
      <c r="BE59" s="268">
        <f t="shared" si="47"/>
        <v>0</v>
      </c>
      <c r="BF59" s="268">
        <f t="shared" si="47"/>
        <v>0</v>
      </c>
      <c r="BG59" s="268">
        <f t="shared" si="47"/>
        <v>0</v>
      </c>
      <c r="BH59" s="268">
        <f t="shared" si="47"/>
        <v>0</v>
      </c>
      <c r="BI59" s="268">
        <f t="shared" si="47"/>
        <v>0</v>
      </c>
      <c r="BJ59" s="268">
        <f t="shared" si="47"/>
        <v>0</v>
      </c>
      <c r="BK59" s="268">
        <f t="shared" si="47"/>
        <v>0</v>
      </c>
      <c r="BL59" s="268">
        <f t="shared" si="47"/>
        <v>0</v>
      </c>
      <c r="BM59" s="268">
        <f t="shared" si="47"/>
        <v>0</v>
      </c>
      <c r="BN59" s="268">
        <f t="shared" si="47"/>
        <v>0</v>
      </c>
      <c r="BO59" s="268">
        <f t="shared" si="47"/>
        <v>0</v>
      </c>
      <c r="BP59" s="268">
        <f t="shared" si="47"/>
        <v>0</v>
      </c>
      <c r="BQ59" s="268">
        <f t="shared" si="47"/>
        <v>0</v>
      </c>
      <c r="BR59" s="268">
        <f t="shared" si="47"/>
        <v>0</v>
      </c>
      <c r="BS59" s="268">
        <f t="shared" si="47"/>
        <v>0</v>
      </c>
      <c r="BT59" s="268">
        <f t="shared" si="47"/>
        <v>0</v>
      </c>
      <c r="BU59" s="268">
        <f t="shared" si="47"/>
        <v>0</v>
      </c>
      <c r="BV59" s="268">
        <f t="shared" si="47"/>
        <v>0</v>
      </c>
      <c r="BW59" s="268">
        <f t="shared" si="47"/>
        <v>0</v>
      </c>
      <c r="BX59" s="268">
        <f t="shared" si="47"/>
        <v>0</v>
      </c>
      <c r="BY59" s="268">
        <f t="shared" si="47"/>
        <v>0</v>
      </c>
      <c r="BZ59" s="268">
        <f t="shared" si="47"/>
        <v>0</v>
      </c>
      <c r="CA59" s="268">
        <f t="shared" si="47"/>
        <v>0</v>
      </c>
      <c r="CB59" s="268">
        <f t="shared" si="47"/>
        <v>0</v>
      </c>
      <c r="CC59" s="268">
        <f t="shared" si="47"/>
        <v>0</v>
      </c>
      <c r="CD59" s="20"/>
      <c r="CE59" s="268">
        <f t="shared" ref="CE59:CI59" si="48">SUM(CE60:CE62)</f>
        <v>0</v>
      </c>
      <c r="CF59" s="268">
        <f t="shared" si="48"/>
        <v>0</v>
      </c>
      <c r="CG59" s="268">
        <f t="shared" si="48"/>
        <v>0</v>
      </c>
      <c r="CH59" s="268">
        <f t="shared" si="48"/>
        <v>0</v>
      </c>
      <c r="CI59" s="268">
        <f t="shared" si="48"/>
        <v>0</v>
      </c>
      <c r="CJ59" s="20"/>
      <c r="CK59" s="235">
        <f t="shared" si="39"/>
        <v>0</v>
      </c>
      <c r="CL59" s="235">
        <f t="shared" si="40"/>
        <v>0</v>
      </c>
      <c r="CM59" s="235">
        <f t="shared" si="41"/>
        <v>0</v>
      </c>
      <c r="CN59" s="235">
        <f t="shared" si="42"/>
        <v>0</v>
      </c>
      <c r="CO59" s="235">
        <f t="shared" si="43"/>
        <v>0</v>
      </c>
      <c r="CP59" s="20"/>
      <c r="CQ59" s="236">
        <f t="shared" si="44"/>
        <v>0</v>
      </c>
      <c r="CR59" s="236">
        <f t="shared" si="44"/>
        <v>0</v>
      </c>
      <c r="CS59" s="236">
        <f t="shared" si="44"/>
        <v>0</v>
      </c>
      <c r="CT59" s="236">
        <f t="shared" si="44"/>
        <v>0</v>
      </c>
      <c r="CU59" s="237">
        <f t="shared" si="44"/>
        <v>0</v>
      </c>
    </row>
    <row r="60" spans="1:99" ht="17.25" customHeight="1" outlineLevel="1">
      <c r="A60" s="10"/>
      <c r="C60" s="234"/>
      <c r="D60" s="10"/>
      <c r="E60" s="27" t="s">
        <v>3862</v>
      </c>
      <c r="F60" s="10"/>
      <c r="G60" s="10"/>
      <c r="H60" s="10"/>
      <c r="I60" s="10"/>
      <c r="J60" s="69">
        <v>0</v>
      </c>
      <c r="K60" s="69">
        <v>0</v>
      </c>
      <c r="L60" s="69">
        <v>0</v>
      </c>
      <c r="M60" s="69">
        <v>0</v>
      </c>
      <c r="N60" s="69">
        <v>0</v>
      </c>
      <c r="O60" s="69">
        <v>0</v>
      </c>
      <c r="P60" s="69">
        <v>0</v>
      </c>
      <c r="Q60" s="69">
        <v>0</v>
      </c>
      <c r="R60" s="69">
        <v>0</v>
      </c>
      <c r="S60" s="69">
        <v>0</v>
      </c>
      <c r="T60" s="69">
        <v>0</v>
      </c>
      <c r="U60" s="69">
        <v>0</v>
      </c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  <c r="AX60" s="69"/>
      <c r="AY60" s="69"/>
      <c r="AZ60" s="69"/>
      <c r="BA60" s="69"/>
      <c r="BB60" s="69"/>
      <c r="BC60" s="69"/>
      <c r="BD60" s="69"/>
      <c r="BE60" s="69"/>
      <c r="BF60" s="69"/>
      <c r="BG60" s="69"/>
      <c r="BH60" s="69"/>
      <c r="BI60" s="69"/>
      <c r="BJ60" s="69"/>
      <c r="BK60" s="69"/>
      <c r="BL60" s="69"/>
      <c r="BM60" s="69"/>
      <c r="BN60" s="69"/>
      <c r="BO60" s="69"/>
      <c r="BP60" s="69"/>
      <c r="BQ60" s="69"/>
      <c r="BR60" s="69"/>
      <c r="BS60" s="69"/>
      <c r="BT60" s="69"/>
      <c r="BU60" s="69"/>
      <c r="BV60" s="69"/>
      <c r="BW60" s="69"/>
      <c r="BX60" s="69"/>
      <c r="BY60" s="69"/>
      <c r="BZ60" s="69"/>
      <c r="CA60" s="69"/>
      <c r="CB60" s="69"/>
      <c r="CC60" s="69"/>
      <c r="CD60" s="20"/>
      <c r="CE60" s="235">
        <f t="shared" si="3"/>
        <v>0</v>
      </c>
      <c r="CF60" s="235">
        <f t="shared" si="4"/>
        <v>0</v>
      </c>
      <c r="CG60" s="235">
        <f t="shared" si="5"/>
        <v>0</v>
      </c>
      <c r="CH60" s="235">
        <f t="shared" si="6"/>
        <v>0</v>
      </c>
      <c r="CI60" s="235">
        <f t="shared" si="7"/>
        <v>0</v>
      </c>
      <c r="CJ60" s="20"/>
      <c r="CK60" s="235">
        <f t="shared" si="39"/>
        <v>0</v>
      </c>
      <c r="CL60" s="235">
        <f t="shared" si="40"/>
        <v>0</v>
      </c>
      <c r="CM60" s="235">
        <f t="shared" si="41"/>
        <v>0</v>
      </c>
      <c r="CN60" s="235">
        <f t="shared" si="42"/>
        <v>0</v>
      </c>
      <c r="CO60" s="235">
        <f t="shared" si="43"/>
        <v>0</v>
      </c>
      <c r="CP60" s="20"/>
      <c r="CQ60" s="236">
        <f t="shared" si="44"/>
        <v>0</v>
      </c>
      <c r="CR60" s="236">
        <f t="shared" si="44"/>
        <v>0</v>
      </c>
      <c r="CS60" s="236">
        <f t="shared" si="44"/>
        <v>0</v>
      </c>
      <c r="CT60" s="236">
        <f t="shared" si="44"/>
        <v>0</v>
      </c>
      <c r="CU60" s="237">
        <f t="shared" si="44"/>
        <v>0</v>
      </c>
    </row>
    <row r="61" spans="1:99" ht="17.25" customHeight="1" outlineLevel="1">
      <c r="A61" s="10"/>
      <c r="C61" s="234"/>
      <c r="D61" s="10"/>
      <c r="E61" s="27" t="s">
        <v>3863</v>
      </c>
      <c r="F61" s="10"/>
      <c r="G61" s="10"/>
      <c r="H61" s="10"/>
      <c r="I61" s="10"/>
      <c r="J61" s="69">
        <v>0</v>
      </c>
      <c r="K61" s="69">
        <v>0</v>
      </c>
      <c r="L61" s="69">
        <v>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0</v>
      </c>
      <c r="T61" s="69">
        <v>0</v>
      </c>
      <c r="U61" s="69">
        <v>0</v>
      </c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  <c r="BP61" s="69"/>
      <c r="BQ61" s="69"/>
      <c r="BR61" s="69"/>
      <c r="BS61" s="69"/>
      <c r="BT61" s="69"/>
      <c r="BU61" s="69"/>
      <c r="BV61" s="69"/>
      <c r="BW61" s="69"/>
      <c r="BX61" s="69"/>
      <c r="BY61" s="69"/>
      <c r="BZ61" s="69"/>
      <c r="CA61" s="69"/>
      <c r="CB61" s="69"/>
      <c r="CC61" s="69"/>
      <c r="CD61" s="20"/>
      <c r="CE61" s="235">
        <f t="shared" si="3"/>
        <v>0</v>
      </c>
      <c r="CF61" s="235">
        <f t="shared" si="4"/>
        <v>0</v>
      </c>
      <c r="CG61" s="235">
        <f t="shared" si="5"/>
        <v>0</v>
      </c>
      <c r="CH61" s="235">
        <f t="shared" si="6"/>
        <v>0</v>
      </c>
      <c r="CI61" s="235">
        <f t="shared" si="7"/>
        <v>0</v>
      </c>
      <c r="CJ61" s="20"/>
      <c r="CK61" s="235">
        <f t="shared" si="39"/>
        <v>0</v>
      </c>
      <c r="CL61" s="235">
        <f t="shared" si="40"/>
        <v>0</v>
      </c>
      <c r="CM61" s="235">
        <f t="shared" si="41"/>
        <v>0</v>
      </c>
      <c r="CN61" s="235">
        <f t="shared" si="42"/>
        <v>0</v>
      </c>
      <c r="CO61" s="235">
        <f t="shared" si="43"/>
        <v>0</v>
      </c>
      <c r="CP61" s="20"/>
      <c r="CQ61" s="236">
        <f t="shared" si="44"/>
        <v>0</v>
      </c>
      <c r="CR61" s="236">
        <f t="shared" si="44"/>
        <v>0</v>
      </c>
      <c r="CS61" s="236">
        <f t="shared" si="44"/>
        <v>0</v>
      </c>
      <c r="CT61" s="236">
        <f t="shared" si="44"/>
        <v>0</v>
      </c>
      <c r="CU61" s="237">
        <f t="shared" si="44"/>
        <v>0</v>
      </c>
    </row>
    <row r="62" spans="1:99" ht="17.25" customHeight="1" outlineLevel="1">
      <c r="A62" s="10"/>
      <c r="C62" s="234"/>
      <c r="D62" s="10"/>
      <c r="E62" s="27" t="s">
        <v>2</v>
      </c>
      <c r="F62" s="10"/>
      <c r="G62" s="10"/>
      <c r="H62" s="10"/>
      <c r="I62" s="10"/>
      <c r="J62" s="69">
        <v>0</v>
      </c>
      <c r="K62" s="69">
        <v>0</v>
      </c>
      <c r="L62" s="69">
        <v>0</v>
      </c>
      <c r="M62" s="69">
        <v>0</v>
      </c>
      <c r="N62" s="69">
        <v>0</v>
      </c>
      <c r="O62" s="69">
        <v>0</v>
      </c>
      <c r="P62" s="69">
        <v>0</v>
      </c>
      <c r="Q62" s="69">
        <v>0</v>
      </c>
      <c r="R62" s="69">
        <v>0</v>
      </c>
      <c r="S62" s="69">
        <v>0</v>
      </c>
      <c r="T62" s="69">
        <v>0</v>
      </c>
      <c r="U62" s="69">
        <v>0</v>
      </c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  <c r="BP62" s="69"/>
      <c r="BQ62" s="69"/>
      <c r="BR62" s="69"/>
      <c r="BS62" s="69"/>
      <c r="BT62" s="69"/>
      <c r="BU62" s="69"/>
      <c r="BV62" s="69"/>
      <c r="BW62" s="69"/>
      <c r="BX62" s="69"/>
      <c r="BY62" s="69"/>
      <c r="BZ62" s="69"/>
      <c r="CA62" s="69"/>
      <c r="CB62" s="69"/>
      <c r="CC62" s="69"/>
      <c r="CD62" s="20"/>
      <c r="CE62" s="235">
        <f t="shared" si="3"/>
        <v>0</v>
      </c>
      <c r="CF62" s="235">
        <f t="shared" si="4"/>
        <v>0</v>
      </c>
      <c r="CG62" s="235">
        <f t="shared" si="5"/>
        <v>0</v>
      </c>
      <c r="CH62" s="235">
        <f t="shared" si="6"/>
        <v>0</v>
      </c>
      <c r="CI62" s="235">
        <f t="shared" si="7"/>
        <v>0</v>
      </c>
      <c r="CJ62" s="20"/>
      <c r="CK62" s="235">
        <f t="shared" si="39"/>
        <v>0</v>
      </c>
      <c r="CL62" s="235">
        <f t="shared" si="40"/>
        <v>0</v>
      </c>
      <c r="CM62" s="235">
        <f t="shared" si="41"/>
        <v>0</v>
      </c>
      <c r="CN62" s="235">
        <f t="shared" si="42"/>
        <v>0</v>
      </c>
      <c r="CO62" s="235">
        <f t="shared" si="43"/>
        <v>0</v>
      </c>
      <c r="CP62" s="20"/>
      <c r="CQ62" s="236">
        <f t="shared" si="44"/>
        <v>0</v>
      </c>
      <c r="CR62" s="236">
        <f t="shared" si="44"/>
        <v>0</v>
      </c>
      <c r="CS62" s="236">
        <f t="shared" si="44"/>
        <v>0</v>
      </c>
      <c r="CT62" s="236">
        <f t="shared" si="44"/>
        <v>0</v>
      </c>
      <c r="CU62" s="237">
        <f t="shared" si="44"/>
        <v>0</v>
      </c>
    </row>
    <row r="63" spans="1:99" ht="17.25" customHeight="1" outlineLevel="1">
      <c r="A63" s="10"/>
      <c r="C63" s="234"/>
      <c r="D63" s="10" t="s">
        <v>3893</v>
      </c>
      <c r="E63" s="10"/>
      <c r="F63" s="10"/>
      <c r="G63" s="10"/>
      <c r="H63" s="10"/>
      <c r="I63" s="10"/>
      <c r="J63" s="69">
        <v>0</v>
      </c>
      <c r="K63" s="69">
        <v>0</v>
      </c>
      <c r="L63" s="69">
        <v>0</v>
      </c>
      <c r="M63" s="69">
        <v>0</v>
      </c>
      <c r="N63" s="69">
        <v>0</v>
      </c>
      <c r="O63" s="69">
        <v>0</v>
      </c>
      <c r="P63" s="69">
        <v>0</v>
      </c>
      <c r="Q63" s="69">
        <v>0</v>
      </c>
      <c r="R63" s="69">
        <v>0</v>
      </c>
      <c r="S63" s="69">
        <v>0</v>
      </c>
      <c r="T63" s="69">
        <v>0</v>
      </c>
      <c r="U63" s="69">
        <v>0</v>
      </c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  <c r="AX63" s="69"/>
      <c r="AY63" s="69"/>
      <c r="AZ63" s="69"/>
      <c r="BA63" s="69"/>
      <c r="BB63" s="69"/>
      <c r="BC63" s="69"/>
      <c r="BD63" s="69"/>
      <c r="BE63" s="69"/>
      <c r="BF63" s="69"/>
      <c r="BG63" s="69"/>
      <c r="BH63" s="69"/>
      <c r="BI63" s="69"/>
      <c r="BJ63" s="69"/>
      <c r="BK63" s="69"/>
      <c r="BL63" s="69"/>
      <c r="BM63" s="69"/>
      <c r="BN63" s="69"/>
      <c r="BO63" s="69"/>
      <c r="BP63" s="69"/>
      <c r="BQ63" s="69"/>
      <c r="BR63" s="69"/>
      <c r="BS63" s="69"/>
      <c r="BT63" s="69"/>
      <c r="BU63" s="69"/>
      <c r="BV63" s="69"/>
      <c r="BW63" s="69"/>
      <c r="BX63" s="69"/>
      <c r="BY63" s="69"/>
      <c r="BZ63" s="69"/>
      <c r="CA63" s="69"/>
      <c r="CB63" s="69"/>
      <c r="CC63" s="69"/>
      <c r="CD63" s="20"/>
      <c r="CE63" s="235">
        <f t="shared" si="3"/>
        <v>0</v>
      </c>
      <c r="CF63" s="235">
        <f t="shared" si="4"/>
        <v>0</v>
      </c>
      <c r="CG63" s="235">
        <f t="shared" si="5"/>
        <v>0</v>
      </c>
      <c r="CH63" s="235">
        <f t="shared" si="6"/>
        <v>0</v>
      </c>
      <c r="CI63" s="235">
        <f t="shared" si="7"/>
        <v>0</v>
      </c>
      <c r="CJ63" s="20"/>
      <c r="CK63" s="235">
        <f t="shared" si="39"/>
        <v>0</v>
      </c>
      <c r="CL63" s="235">
        <f t="shared" si="40"/>
        <v>0</v>
      </c>
      <c r="CM63" s="235">
        <f t="shared" si="41"/>
        <v>0</v>
      </c>
      <c r="CN63" s="235">
        <f t="shared" si="42"/>
        <v>0</v>
      </c>
      <c r="CO63" s="235">
        <f t="shared" si="43"/>
        <v>0</v>
      </c>
      <c r="CP63" s="20"/>
      <c r="CQ63" s="236">
        <f t="shared" si="44"/>
        <v>0</v>
      </c>
      <c r="CR63" s="236">
        <f t="shared" si="44"/>
        <v>0</v>
      </c>
      <c r="CS63" s="236">
        <f t="shared" si="44"/>
        <v>0</v>
      </c>
      <c r="CT63" s="236">
        <f t="shared" si="44"/>
        <v>0</v>
      </c>
      <c r="CU63" s="237">
        <f t="shared" si="44"/>
        <v>0</v>
      </c>
    </row>
    <row r="64" spans="1:99" ht="17.25" customHeight="1" outlineLevel="1">
      <c r="A64" s="10"/>
      <c r="C64" s="234"/>
      <c r="D64" s="10" t="s">
        <v>3797</v>
      </c>
      <c r="E64" s="10"/>
      <c r="F64" s="10"/>
      <c r="G64" s="10"/>
      <c r="H64" s="10"/>
      <c r="I64" s="10"/>
      <c r="J64" s="69">
        <v>0</v>
      </c>
      <c r="K64" s="69">
        <v>0</v>
      </c>
      <c r="L64" s="69">
        <v>0</v>
      </c>
      <c r="M64" s="69">
        <v>0</v>
      </c>
      <c r="N64" s="69">
        <v>0</v>
      </c>
      <c r="O64" s="69">
        <v>0</v>
      </c>
      <c r="P64" s="69">
        <v>0</v>
      </c>
      <c r="Q64" s="69">
        <v>0</v>
      </c>
      <c r="R64" s="69">
        <v>0</v>
      </c>
      <c r="S64" s="69">
        <v>0</v>
      </c>
      <c r="T64" s="69">
        <v>0</v>
      </c>
      <c r="U64" s="69">
        <v>0</v>
      </c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175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  <c r="AX64" s="69"/>
      <c r="AY64" s="69"/>
      <c r="AZ64" s="69"/>
      <c r="BA64" s="69"/>
      <c r="BB64" s="69"/>
      <c r="BC64" s="69"/>
      <c r="BD64" s="69"/>
      <c r="BE64" s="69"/>
      <c r="BF64" s="69"/>
      <c r="BG64" s="69"/>
      <c r="BH64" s="69"/>
      <c r="BI64" s="69"/>
      <c r="BJ64" s="69"/>
      <c r="BK64" s="69"/>
      <c r="BL64" s="69"/>
      <c r="BM64" s="69"/>
      <c r="BN64" s="69"/>
      <c r="BO64" s="69"/>
      <c r="BP64" s="69"/>
      <c r="BQ64" s="69"/>
      <c r="BR64" s="69"/>
      <c r="BS64" s="69"/>
      <c r="BT64" s="69"/>
      <c r="BU64" s="69"/>
      <c r="BV64" s="69"/>
      <c r="BW64" s="69"/>
      <c r="BX64" s="69"/>
      <c r="BY64" s="69"/>
      <c r="BZ64" s="69"/>
      <c r="CA64" s="69"/>
      <c r="CB64" s="69"/>
      <c r="CC64" s="69"/>
      <c r="CD64" s="20"/>
      <c r="CE64" s="235">
        <f t="shared" si="3"/>
        <v>0</v>
      </c>
      <c r="CF64" s="235">
        <f t="shared" si="4"/>
        <v>0</v>
      </c>
      <c r="CG64" s="235">
        <f t="shared" si="5"/>
        <v>0</v>
      </c>
      <c r="CH64" s="235">
        <f t="shared" si="6"/>
        <v>0</v>
      </c>
      <c r="CI64" s="235">
        <f t="shared" si="7"/>
        <v>0</v>
      </c>
      <c r="CJ64" s="20"/>
      <c r="CK64" s="235">
        <f t="shared" si="39"/>
        <v>0</v>
      </c>
      <c r="CL64" s="235">
        <f t="shared" si="40"/>
        <v>0</v>
      </c>
      <c r="CM64" s="235">
        <f t="shared" si="41"/>
        <v>0</v>
      </c>
      <c r="CN64" s="235">
        <f t="shared" si="42"/>
        <v>0</v>
      </c>
      <c r="CO64" s="235">
        <f t="shared" si="43"/>
        <v>0</v>
      </c>
      <c r="CP64" s="20"/>
      <c r="CQ64" s="235"/>
      <c r="CR64" s="235"/>
      <c r="CS64" s="235"/>
      <c r="CT64" s="235"/>
      <c r="CU64" s="243"/>
    </row>
    <row r="65" spans="1:99" ht="17.25" customHeight="1" outlineLevel="1">
      <c r="A65" s="10"/>
      <c r="C65" s="234"/>
      <c r="D65" s="10" t="s">
        <v>3870</v>
      </c>
      <c r="E65" s="10"/>
      <c r="F65" s="10"/>
      <c r="G65" s="10"/>
      <c r="H65" s="10"/>
      <c r="I65" s="10"/>
      <c r="J65" s="69">
        <v>0</v>
      </c>
      <c r="K65" s="69">
        <v>0</v>
      </c>
      <c r="L65" s="69">
        <v>0</v>
      </c>
      <c r="M65" s="69">
        <v>0</v>
      </c>
      <c r="N65" s="69">
        <v>0</v>
      </c>
      <c r="O65" s="69">
        <v>0</v>
      </c>
      <c r="P65" s="69">
        <v>0</v>
      </c>
      <c r="Q65" s="69">
        <v>0</v>
      </c>
      <c r="R65" s="69">
        <v>0</v>
      </c>
      <c r="S65" s="69">
        <v>0</v>
      </c>
      <c r="T65" s="69">
        <v>0</v>
      </c>
      <c r="U65" s="69">
        <v>0</v>
      </c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270"/>
      <c r="AS65" s="270"/>
      <c r="AT65" s="270"/>
      <c r="AU65" s="270"/>
      <c r="AV65" s="270"/>
      <c r="AW65" s="270"/>
      <c r="AX65" s="270"/>
      <c r="AY65" s="270"/>
      <c r="AZ65" s="270"/>
      <c r="BA65" s="270"/>
      <c r="BB65" s="270"/>
      <c r="BC65" s="270"/>
      <c r="BD65" s="270"/>
      <c r="BE65" s="270"/>
      <c r="BF65" s="270"/>
      <c r="BG65" s="270"/>
      <c r="BH65" s="270"/>
      <c r="BI65" s="270"/>
      <c r="BJ65" s="270"/>
      <c r="BK65" s="270"/>
      <c r="BL65" s="270"/>
      <c r="BM65" s="270"/>
      <c r="BN65" s="270"/>
      <c r="BO65" s="270"/>
      <c r="BP65" s="270"/>
      <c r="BQ65" s="270"/>
      <c r="BR65" s="270"/>
      <c r="BS65" s="270"/>
      <c r="BT65" s="270"/>
      <c r="BU65" s="270"/>
      <c r="BV65" s="270"/>
      <c r="BW65" s="270"/>
      <c r="BX65" s="270"/>
      <c r="BY65" s="270"/>
      <c r="BZ65" s="270"/>
      <c r="CA65" s="270"/>
      <c r="CB65" s="270"/>
      <c r="CC65" s="270"/>
      <c r="CD65" s="20"/>
      <c r="CE65" s="235">
        <f t="shared" si="3"/>
        <v>0</v>
      </c>
      <c r="CF65" s="235">
        <f t="shared" si="4"/>
        <v>0</v>
      </c>
      <c r="CG65" s="235">
        <f t="shared" si="5"/>
        <v>0</v>
      </c>
      <c r="CH65" s="235">
        <f t="shared" si="6"/>
        <v>0</v>
      </c>
      <c r="CI65" s="235">
        <f t="shared" si="7"/>
        <v>0</v>
      </c>
      <c r="CJ65" s="20"/>
      <c r="CK65" s="235">
        <f t="shared" si="39"/>
        <v>0</v>
      </c>
      <c r="CL65" s="235">
        <f t="shared" si="40"/>
        <v>0</v>
      </c>
      <c r="CM65" s="235">
        <f t="shared" si="41"/>
        <v>0</v>
      </c>
      <c r="CN65" s="235">
        <f t="shared" si="42"/>
        <v>0</v>
      </c>
      <c r="CO65" s="235">
        <f t="shared" si="43"/>
        <v>0</v>
      </c>
      <c r="CP65" s="20"/>
      <c r="CQ65" s="235"/>
      <c r="CR65" s="235"/>
      <c r="CS65" s="235"/>
      <c r="CT65" s="235"/>
      <c r="CU65" s="243"/>
    </row>
    <row r="66" spans="1:99" ht="17.25" customHeight="1" outlineLevel="1">
      <c r="A66" s="10"/>
      <c r="C66" s="234"/>
      <c r="D66" s="10" t="s">
        <v>65</v>
      </c>
      <c r="E66" s="10"/>
      <c r="F66" s="10"/>
      <c r="G66" s="10"/>
      <c r="H66" s="10"/>
      <c r="I66" s="10"/>
      <c r="J66" s="69">
        <v>0</v>
      </c>
      <c r="K66" s="69">
        <v>0</v>
      </c>
      <c r="L66" s="69">
        <v>0</v>
      </c>
      <c r="M66" s="69">
        <v>0</v>
      </c>
      <c r="N66" s="69">
        <v>0</v>
      </c>
      <c r="O66" s="69">
        <v>0</v>
      </c>
      <c r="P66" s="69">
        <v>0</v>
      </c>
      <c r="Q66" s="69">
        <v>0</v>
      </c>
      <c r="R66" s="69">
        <v>0</v>
      </c>
      <c r="S66" s="69">
        <v>0</v>
      </c>
      <c r="T66" s="69">
        <v>0</v>
      </c>
      <c r="U66" s="69">
        <v>0</v>
      </c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270"/>
      <c r="AS66" s="270"/>
      <c r="AT66" s="270"/>
      <c r="AU66" s="270"/>
      <c r="AV66" s="270"/>
      <c r="AW66" s="270"/>
      <c r="AX66" s="270"/>
      <c r="AY66" s="270"/>
      <c r="AZ66" s="270"/>
      <c r="BA66" s="270"/>
      <c r="BB66" s="270"/>
      <c r="BC66" s="270"/>
      <c r="BD66" s="270"/>
      <c r="BE66" s="270"/>
      <c r="BF66" s="270"/>
      <c r="BG66" s="270"/>
      <c r="BH66" s="270"/>
      <c r="BI66" s="270"/>
      <c r="BJ66" s="270"/>
      <c r="BK66" s="270"/>
      <c r="BL66" s="270"/>
      <c r="BM66" s="270"/>
      <c r="BN66" s="270"/>
      <c r="BO66" s="270"/>
      <c r="BP66" s="270"/>
      <c r="BQ66" s="270"/>
      <c r="BR66" s="270"/>
      <c r="BS66" s="270"/>
      <c r="BT66" s="270"/>
      <c r="BU66" s="270"/>
      <c r="BV66" s="270"/>
      <c r="BW66" s="270"/>
      <c r="BX66" s="270"/>
      <c r="BY66" s="270"/>
      <c r="BZ66" s="270"/>
      <c r="CA66" s="270"/>
      <c r="CB66" s="270"/>
      <c r="CC66" s="270"/>
      <c r="CD66" s="20"/>
      <c r="CE66" s="235">
        <f t="shared" si="3"/>
        <v>0</v>
      </c>
      <c r="CF66" s="235">
        <f t="shared" si="4"/>
        <v>0</v>
      </c>
      <c r="CG66" s="235">
        <f t="shared" si="5"/>
        <v>0</v>
      </c>
      <c r="CH66" s="235">
        <f t="shared" si="6"/>
        <v>0</v>
      </c>
      <c r="CI66" s="235">
        <f t="shared" si="7"/>
        <v>0</v>
      </c>
      <c r="CJ66" s="20"/>
      <c r="CK66" s="235">
        <f t="shared" si="39"/>
        <v>0</v>
      </c>
      <c r="CL66" s="235">
        <f t="shared" si="40"/>
        <v>0</v>
      </c>
      <c r="CM66" s="235">
        <f t="shared" si="41"/>
        <v>0</v>
      </c>
      <c r="CN66" s="235">
        <f t="shared" si="42"/>
        <v>0</v>
      </c>
      <c r="CO66" s="235">
        <f t="shared" si="43"/>
        <v>0</v>
      </c>
      <c r="CP66" s="20"/>
      <c r="CQ66" s="235"/>
      <c r="CR66" s="235"/>
      <c r="CS66" s="235"/>
      <c r="CT66" s="235"/>
      <c r="CU66" s="243"/>
    </row>
    <row r="67" spans="1:99" ht="17.25" customHeight="1" outlineLevel="1">
      <c r="A67" s="68"/>
      <c r="C67" s="234"/>
      <c r="D67" s="10" t="s">
        <v>3907</v>
      </c>
      <c r="E67" s="10"/>
      <c r="F67" s="10"/>
      <c r="G67" s="10"/>
      <c r="H67" s="10"/>
      <c r="I67" s="10"/>
      <c r="J67" s="69">
        <v>0</v>
      </c>
      <c r="K67" s="69">
        <v>0</v>
      </c>
      <c r="L67" s="69">
        <v>0</v>
      </c>
      <c r="M67" s="69">
        <v>0</v>
      </c>
      <c r="N67" s="69">
        <v>0</v>
      </c>
      <c r="O67" s="69">
        <v>0</v>
      </c>
      <c r="P67" s="69">
        <v>0</v>
      </c>
      <c r="Q67" s="69">
        <v>0</v>
      </c>
      <c r="R67" s="69">
        <v>0</v>
      </c>
      <c r="S67" s="69">
        <v>0</v>
      </c>
      <c r="T67" s="69">
        <v>0</v>
      </c>
      <c r="U67" s="69">
        <v>0</v>
      </c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70"/>
      <c r="AG67" s="270"/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270"/>
      <c r="AS67" s="270"/>
      <c r="AT67" s="270"/>
      <c r="AU67" s="270"/>
      <c r="AV67" s="270"/>
      <c r="AW67" s="270"/>
      <c r="AX67" s="270"/>
      <c r="AY67" s="270"/>
      <c r="AZ67" s="270"/>
      <c r="BA67" s="270"/>
      <c r="BB67" s="270"/>
      <c r="BC67" s="270"/>
      <c r="BD67" s="270"/>
      <c r="BE67" s="270"/>
      <c r="BF67" s="270"/>
      <c r="BG67" s="270"/>
      <c r="BH67" s="270"/>
      <c r="BI67" s="270"/>
      <c r="BJ67" s="270"/>
      <c r="BK67" s="270"/>
      <c r="BL67" s="270"/>
      <c r="BM67" s="270"/>
      <c r="BN67" s="270"/>
      <c r="BO67" s="270"/>
      <c r="BP67" s="270"/>
      <c r="BQ67" s="270"/>
      <c r="BR67" s="270"/>
      <c r="BS67" s="270"/>
      <c r="BT67" s="270"/>
      <c r="BU67" s="270"/>
      <c r="BV67" s="270"/>
      <c r="BW67" s="270"/>
      <c r="BX67" s="270"/>
      <c r="BY67" s="270"/>
      <c r="BZ67" s="270"/>
      <c r="CA67" s="270"/>
      <c r="CB67" s="270"/>
      <c r="CC67" s="270"/>
      <c r="CD67" s="20"/>
      <c r="CE67" s="235">
        <f t="shared" si="3"/>
        <v>0</v>
      </c>
      <c r="CF67" s="235">
        <f t="shared" si="4"/>
        <v>0</v>
      </c>
      <c r="CG67" s="235">
        <f t="shared" si="5"/>
        <v>0</v>
      </c>
      <c r="CH67" s="235">
        <f t="shared" si="6"/>
        <v>0</v>
      </c>
      <c r="CI67" s="235">
        <f t="shared" si="7"/>
        <v>0</v>
      </c>
      <c r="CJ67" s="20"/>
      <c r="CK67" s="235">
        <f t="shared" si="39"/>
        <v>0</v>
      </c>
      <c r="CL67" s="235">
        <f t="shared" si="40"/>
        <v>0</v>
      </c>
      <c r="CM67" s="235">
        <f t="shared" si="41"/>
        <v>0</v>
      </c>
      <c r="CN67" s="235">
        <f t="shared" si="42"/>
        <v>0</v>
      </c>
      <c r="CO67" s="235">
        <f t="shared" si="43"/>
        <v>0</v>
      </c>
      <c r="CP67" s="20"/>
      <c r="CQ67" s="235"/>
      <c r="CR67" s="235"/>
      <c r="CS67" s="235"/>
      <c r="CT67" s="235"/>
      <c r="CU67" s="243"/>
    </row>
    <row r="68" spans="1:99" ht="17.25" customHeight="1">
      <c r="A68" s="10"/>
      <c r="C68" s="234"/>
      <c r="D68" s="10"/>
      <c r="E68" s="10"/>
      <c r="F68" s="10"/>
      <c r="G68" s="10"/>
      <c r="H68" s="10"/>
      <c r="I68" s="10"/>
      <c r="J68" s="69">
        <v>0</v>
      </c>
      <c r="K68" s="69">
        <v>0</v>
      </c>
      <c r="L68" s="69">
        <v>0</v>
      </c>
      <c r="M68" s="69">
        <v>0</v>
      </c>
      <c r="N68" s="69">
        <v>0</v>
      </c>
      <c r="O68" s="69">
        <v>0</v>
      </c>
      <c r="P68" s="69">
        <v>0</v>
      </c>
      <c r="Q68" s="69">
        <v>0</v>
      </c>
      <c r="R68" s="69">
        <v>0</v>
      </c>
      <c r="S68" s="69">
        <v>0</v>
      </c>
      <c r="T68" s="69">
        <v>0</v>
      </c>
      <c r="U68" s="69">
        <v>0</v>
      </c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  <c r="AX68" s="69"/>
      <c r="AY68" s="69"/>
      <c r="AZ68" s="69"/>
      <c r="BA68" s="69"/>
      <c r="BB68" s="69"/>
      <c r="BC68" s="69"/>
      <c r="BD68" s="69"/>
      <c r="BE68" s="69"/>
      <c r="BF68" s="69"/>
      <c r="BG68" s="69"/>
      <c r="BH68" s="69"/>
      <c r="BI68" s="69"/>
      <c r="BJ68" s="69"/>
      <c r="BK68" s="69"/>
      <c r="BL68" s="69"/>
      <c r="BM68" s="69"/>
      <c r="BN68" s="69"/>
      <c r="BO68" s="69"/>
      <c r="BP68" s="69"/>
      <c r="BQ68" s="69"/>
      <c r="BR68" s="69"/>
      <c r="BS68" s="69"/>
      <c r="BT68" s="69"/>
      <c r="BU68" s="69"/>
      <c r="BV68" s="69"/>
      <c r="BW68" s="69"/>
      <c r="BX68" s="69"/>
      <c r="BY68" s="69"/>
      <c r="BZ68" s="69"/>
      <c r="CA68" s="69"/>
      <c r="CB68" s="69"/>
      <c r="CC68" s="69"/>
      <c r="CD68" s="20"/>
      <c r="CE68" s="235">
        <f t="shared" si="3"/>
        <v>0</v>
      </c>
      <c r="CF68" s="235">
        <f t="shared" si="4"/>
        <v>0</v>
      </c>
      <c r="CG68" s="235">
        <f t="shared" si="5"/>
        <v>0</v>
      </c>
      <c r="CH68" s="235">
        <f t="shared" si="6"/>
        <v>0</v>
      </c>
      <c r="CI68" s="235">
        <f t="shared" si="7"/>
        <v>0</v>
      </c>
      <c r="CJ68" s="20"/>
      <c r="CK68" s="20"/>
      <c r="CL68" s="20"/>
      <c r="CM68" s="20"/>
      <c r="CN68" s="20"/>
      <c r="CO68" s="20"/>
      <c r="CP68" s="20"/>
      <c r="CQ68" s="20"/>
      <c r="CR68" s="20"/>
      <c r="CS68" s="20"/>
      <c r="CT68" s="20"/>
      <c r="CU68" s="241"/>
    </row>
    <row r="69" spans="1:99" ht="17.25" customHeight="1">
      <c r="A69" s="10"/>
      <c r="C69" s="234" t="s">
        <v>66</v>
      </c>
      <c r="D69" s="10"/>
      <c r="E69" s="10"/>
      <c r="F69" s="10"/>
      <c r="G69" s="10"/>
      <c r="H69" s="10"/>
      <c r="I69" s="10"/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69">
        <v>0</v>
      </c>
      <c r="U69" s="69">
        <v>0</v>
      </c>
      <c r="V69" s="269">
        <f>V18+V20+V44</f>
        <v>0</v>
      </c>
      <c r="W69" s="269">
        <f t="shared" ref="W69:CH69" si="49">W18+W20+W44</f>
        <v>0</v>
      </c>
      <c r="X69" s="269">
        <f t="shared" si="49"/>
        <v>0</v>
      </c>
      <c r="Y69" s="269">
        <f t="shared" si="49"/>
        <v>0</v>
      </c>
      <c r="Z69" s="269">
        <f t="shared" si="49"/>
        <v>0</v>
      </c>
      <c r="AA69" s="269">
        <f t="shared" si="49"/>
        <v>0</v>
      </c>
      <c r="AB69" s="269">
        <f t="shared" si="49"/>
        <v>0</v>
      </c>
      <c r="AC69" s="269">
        <f t="shared" si="49"/>
        <v>0</v>
      </c>
      <c r="AD69" s="269">
        <f t="shared" si="49"/>
        <v>0</v>
      </c>
      <c r="AE69" s="269">
        <f t="shared" si="49"/>
        <v>0</v>
      </c>
      <c r="AF69" s="269">
        <f t="shared" si="49"/>
        <v>0</v>
      </c>
      <c r="AG69" s="269">
        <f t="shared" si="49"/>
        <v>0</v>
      </c>
      <c r="AH69" s="269">
        <f t="shared" si="49"/>
        <v>-390018.02001298382</v>
      </c>
      <c r="AI69" s="269">
        <f t="shared" si="49"/>
        <v>-1383172.9205749051</v>
      </c>
      <c r="AJ69" s="269">
        <f t="shared" si="49"/>
        <v>-1876172.2981072657</v>
      </c>
      <c r="AK69" s="269">
        <f t="shared" si="49"/>
        <v>-1584196.2262910861</v>
      </c>
      <c r="AL69" s="269">
        <f t="shared" si="49"/>
        <v>102975.34478287492</v>
      </c>
      <c r="AM69" s="269">
        <f t="shared" si="49"/>
        <v>1040118.9911017781</v>
      </c>
      <c r="AN69" s="269">
        <f t="shared" si="49"/>
        <v>1039884.267381856</v>
      </c>
      <c r="AO69" s="269">
        <f t="shared" si="49"/>
        <v>1039884.2673818562</v>
      </c>
      <c r="AP69" s="269">
        <f t="shared" si="49"/>
        <v>1039884.2673818562</v>
      </c>
      <c r="AQ69" s="269">
        <f t="shared" si="49"/>
        <v>1039884.2673818562</v>
      </c>
      <c r="AR69" s="269">
        <f t="shared" si="49"/>
        <v>1039884.2673818562</v>
      </c>
      <c r="AS69" s="269">
        <f t="shared" si="49"/>
        <v>1039884.2673818567</v>
      </c>
      <c r="AT69" s="269">
        <f t="shared" si="49"/>
        <v>1039884.2673818562</v>
      </c>
      <c r="AU69" s="269">
        <f t="shared" si="49"/>
        <v>1039884.2673818565</v>
      </c>
      <c r="AV69" s="269">
        <f t="shared" si="49"/>
        <v>1039884.2673818565</v>
      </c>
      <c r="AW69" s="269">
        <f t="shared" si="49"/>
        <v>1039884.267381856</v>
      </c>
      <c r="AX69" s="269">
        <f t="shared" si="49"/>
        <v>1039884.2673818562</v>
      </c>
      <c r="AY69" s="269">
        <f t="shared" si="49"/>
        <v>1033900.3099675705</v>
      </c>
      <c r="AZ69" s="269">
        <f t="shared" si="49"/>
        <v>1033900.3099675707</v>
      </c>
      <c r="BA69" s="269">
        <f t="shared" si="49"/>
        <v>1033900.3099675709</v>
      </c>
      <c r="BB69" s="269">
        <f t="shared" si="49"/>
        <v>1006912.51976257</v>
      </c>
      <c r="BC69" s="269">
        <f t="shared" si="49"/>
        <v>1006912.5197625705</v>
      </c>
      <c r="BD69" s="269">
        <f t="shared" si="49"/>
        <v>919562.95748353819</v>
      </c>
      <c r="BE69" s="269">
        <f t="shared" si="49"/>
        <v>829278.25176902232</v>
      </c>
      <c r="BF69" s="269">
        <f t="shared" si="49"/>
        <v>829278.25176902278</v>
      </c>
      <c r="BG69" s="269">
        <f t="shared" si="49"/>
        <v>757888.1952924598</v>
      </c>
      <c r="BH69" s="269">
        <f t="shared" si="49"/>
        <v>699974.90832771081</v>
      </c>
      <c r="BI69" s="269">
        <f t="shared" si="49"/>
        <v>699974.90832771105</v>
      </c>
      <c r="BJ69" s="269">
        <f t="shared" si="49"/>
        <v>572762.56576377759</v>
      </c>
      <c r="BK69" s="269">
        <f t="shared" si="49"/>
        <v>572762.56576377782</v>
      </c>
      <c r="BL69" s="269">
        <f t="shared" si="49"/>
        <v>512026.35364256543</v>
      </c>
      <c r="BM69" s="269">
        <f t="shared" si="49"/>
        <v>512026.3536425659</v>
      </c>
      <c r="BN69" s="269">
        <f t="shared" si="49"/>
        <v>436710.81699991878</v>
      </c>
      <c r="BO69" s="269">
        <f t="shared" si="49"/>
        <v>436710.81699991808</v>
      </c>
      <c r="BP69" s="269">
        <f t="shared" si="49"/>
        <v>361026.30116706132</v>
      </c>
      <c r="BQ69" s="269">
        <f t="shared" si="49"/>
        <v>336527.22150676709</v>
      </c>
      <c r="BR69" s="269">
        <f t="shared" si="49"/>
        <v>181387.11955676728</v>
      </c>
      <c r="BS69" s="269">
        <f t="shared" si="49"/>
        <v>100971.20783029648</v>
      </c>
      <c r="BT69" s="269">
        <f>BT18+BT20+BT44</f>
        <v>26762.124627355253</v>
      </c>
      <c r="BU69" s="269">
        <f t="shared" si="49"/>
        <v>0</v>
      </c>
      <c r="BV69" s="269">
        <f t="shared" si="49"/>
        <v>0</v>
      </c>
      <c r="BW69" s="269">
        <f t="shared" si="49"/>
        <v>0</v>
      </c>
      <c r="BX69" s="269">
        <f t="shared" si="49"/>
        <v>0</v>
      </c>
      <c r="BY69" s="269">
        <f t="shared" si="49"/>
        <v>0</v>
      </c>
      <c r="BZ69" s="269">
        <f t="shared" si="49"/>
        <v>0</v>
      </c>
      <c r="CA69" s="269">
        <f t="shared" si="49"/>
        <v>0</v>
      </c>
      <c r="CB69" s="269">
        <f t="shared" si="49"/>
        <v>0</v>
      </c>
      <c r="CC69" s="269">
        <f t="shared" si="49"/>
        <v>0</v>
      </c>
      <c r="CD69" s="20"/>
      <c r="CE69" s="269">
        <f t="shared" si="49"/>
        <v>0</v>
      </c>
      <c r="CF69" s="269">
        <f t="shared" si="49"/>
        <v>2148840.475189548</v>
      </c>
      <c r="CG69" s="269">
        <f t="shared" si="49"/>
        <v>12063788.515589688</v>
      </c>
      <c r="CH69" s="269">
        <f t="shared" si="49"/>
        <v>6727669.2592032515</v>
      </c>
      <c r="CI69" s="269">
        <f t="shared" ref="CI69" si="50">CI18+CI20+CI44</f>
        <v>309120.45201442204</v>
      </c>
      <c r="CJ69" s="20"/>
      <c r="CK69" s="235">
        <f t="shared" ref="CK69:CK77" si="51">SUM(V69:X69)</f>
        <v>0</v>
      </c>
      <c r="CL69" s="235">
        <f t="shared" ref="CL69:CL77" si="52">SUM(Y69:AA69)</f>
        <v>0</v>
      </c>
      <c r="CM69" s="235">
        <f t="shared" ref="CM69:CM77" si="53">SUM(AB69:AD69)</f>
        <v>0</v>
      </c>
      <c r="CN69" s="235">
        <f t="shared" ref="CN69:CN77" si="54">SUM(AE69:AG69)</f>
        <v>0</v>
      </c>
      <c r="CO69" s="235">
        <f t="shared" ref="CO69:CO77" si="55">SUM(AH69:AJ69)</f>
        <v>-3649363.2386951549</v>
      </c>
      <c r="CP69" s="20"/>
      <c r="CQ69" s="236">
        <f t="shared" ref="CQ69:CU73" si="56">CK69/1000000</f>
        <v>0</v>
      </c>
      <c r="CR69" s="236">
        <f t="shared" si="56"/>
        <v>0</v>
      </c>
      <c r="CS69" s="236">
        <f t="shared" si="56"/>
        <v>0</v>
      </c>
      <c r="CT69" s="236">
        <f t="shared" si="56"/>
        <v>0</v>
      </c>
      <c r="CU69" s="237">
        <f t="shared" si="56"/>
        <v>-3.6493632386951549</v>
      </c>
    </row>
    <row r="70" spans="1:99" ht="17.25" customHeight="1">
      <c r="A70" s="10"/>
      <c r="C70" s="234" t="s">
        <v>67</v>
      </c>
      <c r="D70" s="10"/>
      <c r="E70" s="10"/>
      <c r="F70" s="10"/>
      <c r="G70" s="10"/>
      <c r="H70" s="10"/>
      <c r="I70" s="10"/>
      <c r="J70" s="69">
        <v>0</v>
      </c>
      <c r="K70" s="69">
        <v>0</v>
      </c>
      <c r="L70" s="69">
        <v>0</v>
      </c>
      <c r="M70" s="69">
        <v>0</v>
      </c>
      <c r="N70" s="69">
        <v>0</v>
      </c>
      <c r="O70" s="69">
        <v>0</v>
      </c>
      <c r="P70" s="69">
        <v>0</v>
      </c>
      <c r="Q70" s="69">
        <v>0</v>
      </c>
      <c r="R70" s="69">
        <v>0</v>
      </c>
      <c r="S70" s="69">
        <v>0</v>
      </c>
      <c r="T70" s="69">
        <v>0</v>
      </c>
      <c r="U70" s="69">
        <v>0</v>
      </c>
      <c r="V70" s="270"/>
      <c r="W70" s="270"/>
      <c r="X70" s="270"/>
      <c r="Y70" s="270"/>
      <c r="Z70" s="270"/>
      <c r="AA70" s="270"/>
      <c r="AB70" s="270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270"/>
      <c r="AS70" s="270"/>
      <c r="AT70" s="270"/>
      <c r="AU70" s="270"/>
      <c r="AV70" s="270"/>
      <c r="AW70" s="270"/>
      <c r="AX70" s="270"/>
      <c r="AY70" s="270"/>
      <c r="AZ70" s="270"/>
      <c r="BA70" s="270"/>
      <c r="BB70" s="270"/>
      <c r="BC70" s="270"/>
      <c r="BD70" s="270"/>
      <c r="BE70" s="270"/>
      <c r="BF70" s="270"/>
      <c r="BG70" s="270"/>
      <c r="BH70" s="270"/>
      <c r="BI70" s="270"/>
      <c r="BJ70" s="270"/>
      <c r="BK70" s="270"/>
      <c r="BL70" s="270"/>
      <c r="BM70" s="270"/>
      <c r="BN70" s="270"/>
      <c r="BO70" s="270"/>
      <c r="BP70" s="270"/>
      <c r="BQ70" s="270"/>
      <c r="BR70" s="270"/>
      <c r="BS70" s="270"/>
      <c r="BT70" s="270"/>
      <c r="BU70" s="270"/>
      <c r="BV70" s="270"/>
      <c r="BW70" s="270"/>
      <c r="BX70" s="270"/>
      <c r="BY70" s="270"/>
      <c r="BZ70" s="270"/>
      <c r="CA70" s="270"/>
      <c r="CB70" s="270"/>
      <c r="CC70" s="270"/>
      <c r="CD70" s="20"/>
      <c r="CE70" s="235">
        <f t="shared" ref="CE70:CE72" si="57">SUM(V70:AG70)</f>
        <v>0</v>
      </c>
      <c r="CF70" s="235">
        <f t="shared" ref="CF70:CF72" si="58">SUM(AH70:AS70)</f>
        <v>0</v>
      </c>
      <c r="CG70" s="235">
        <f t="shared" ref="CG70:CG72" si="59">SUM(AT70:BE70)</f>
        <v>0</v>
      </c>
      <c r="CH70" s="235">
        <f t="shared" ref="CH70:CH72" si="60">SUM(BF70:BQ70)</f>
        <v>0</v>
      </c>
      <c r="CI70" s="235">
        <f t="shared" ref="CI70:CI72" si="61">SUM(BR70:CC70)</f>
        <v>0</v>
      </c>
      <c r="CJ70" s="20"/>
      <c r="CK70" s="235">
        <f t="shared" si="51"/>
        <v>0</v>
      </c>
      <c r="CL70" s="235">
        <f t="shared" si="52"/>
        <v>0</v>
      </c>
      <c r="CM70" s="235">
        <f t="shared" si="53"/>
        <v>0</v>
      </c>
      <c r="CN70" s="235">
        <f t="shared" si="54"/>
        <v>0</v>
      </c>
      <c r="CO70" s="235">
        <f t="shared" si="55"/>
        <v>0</v>
      </c>
      <c r="CP70" s="20"/>
      <c r="CQ70" s="236">
        <f t="shared" si="56"/>
        <v>0</v>
      </c>
      <c r="CR70" s="236">
        <f t="shared" si="56"/>
        <v>0</v>
      </c>
      <c r="CS70" s="236">
        <f t="shared" si="56"/>
        <v>0</v>
      </c>
      <c r="CT70" s="236">
        <f t="shared" si="56"/>
        <v>0</v>
      </c>
      <c r="CU70" s="237">
        <f t="shared" si="56"/>
        <v>0</v>
      </c>
    </row>
    <row r="71" spans="1:99" ht="17.25" customHeight="1">
      <c r="A71" s="10"/>
      <c r="C71" s="234" t="s">
        <v>68</v>
      </c>
      <c r="D71" s="10"/>
      <c r="E71" s="10"/>
      <c r="F71" s="10"/>
      <c r="G71" s="10"/>
      <c r="H71" s="10"/>
      <c r="I71" s="10"/>
      <c r="J71" s="69">
        <v>0</v>
      </c>
      <c r="K71" s="69">
        <v>0</v>
      </c>
      <c r="L71" s="69">
        <v>0</v>
      </c>
      <c r="M71" s="69">
        <v>0</v>
      </c>
      <c r="N71" s="69">
        <v>0</v>
      </c>
      <c r="O71" s="69">
        <v>0</v>
      </c>
      <c r="P71" s="69">
        <v>0</v>
      </c>
      <c r="Q71" s="69">
        <v>0</v>
      </c>
      <c r="R71" s="69">
        <v>0</v>
      </c>
      <c r="S71" s="69">
        <v>0</v>
      </c>
      <c r="T71" s="69">
        <v>0</v>
      </c>
      <c r="U71" s="69">
        <v>0</v>
      </c>
      <c r="V71" s="176">
        <f>V69+V70</f>
        <v>0</v>
      </c>
      <c r="W71" s="176">
        <f t="shared" ref="W71:CC71" si="62">W69+W70</f>
        <v>0</v>
      </c>
      <c r="X71" s="176">
        <f t="shared" si="62"/>
        <v>0</v>
      </c>
      <c r="Y71" s="176">
        <f t="shared" si="62"/>
        <v>0</v>
      </c>
      <c r="Z71" s="176">
        <f t="shared" si="62"/>
        <v>0</v>
      </c>
      <c r="AA71" s="176">
        <f t="shared" si="62"/>
        <v>0</v>
      </c>
      <c r="AB71" s="176">
        <f t="shared" si="62"/>
        <v>0</v>
      </c>
      <c r="AC71" s="176">
        <f t="shared" si="62"/>
        <v>0</v>
      </c>
      <c r="AD71" s="176">
        <f t="shared" si="62"/>
        <v>0</v>
      </c>
      <c r="AE71" s="176">
        <f t="shared" si="62"/>
        <v>0</v>
      </c>
      <c r="AF71" s="176">
        <f t="shared" si="62"/>
        <v>0</v>
      </c>
      <c r="AG71" s="176">
        <f t="shared" si="62"/>
        <v>0</v>
      </c>
      <c r="AH71" s="176">
        <f t="shared" si="62"/>
        <v>-390018.02001298382</v>
      </c>
      <c r="AI71" s="176">
        <f t="shared" si="62"/>
        <v>-1383172.9205749051</v>
      </c>
      <c r="AJ71" s="176">
        <f t="shared" si="62"/>
        <v>-1876172.2981072657</v>
      </c>
      <c r="AK71" s="176">
        <f t="shared" si="62"/>
        <v>-1584196.2262910861</v>
      </c>
      <c r="AL71" s="176">
        <f t="shared" si="62"/>
        <v>102975.34478287492</v>
      </c>
      <c r="AM71" s="176">
        <f t="shared" si="62"/>
        <v>1040118.9911017781</v>
      </c>
      <c r="AN71" s="176">
        <f t="shared" si="62"/>
        <v>1039884.267381856</v>
      </c>
      <c r="AO71" s="176">
        <f t="shared" si="62"/>
        <v>1039884.2673818562</v>
      </c>
      <c r="AP71" s="176">
        <f t="shared" si="62"/>
        <v>1039884.2673818562</v>
      </c>
      <c r="AQ71" s="176">
        <f t="shared" si="62"/>
        <v>1039884.2673818562</v>
      </c>
      <c r="AR71" s="176">
        <f t="shared" si="62"/>
        <v>1039884.2673818562</v>
      </c>
      <c r="AS71" s="176">
        <f t="shared" si="62"/>
        <v>1039884.2673818567</v>
      </c>
      <c r="AT71" s="176">
        <f t="shared" si="62"/>
        <v>1039884.2673818562</v>
      </c>
      <c r="AU71" s="176">
        <f t="shared" si="62"/>
        <v>1039884.2673818565</v>
      </c>
      <c r="AV71" s="176">
        <f t="shared" si="62"/>
        <v>1039884.2673818565</v>
      </c>
      <c r="AW71" s="176">
        <f t="shared" si="62"/>
        <v>1039884.267381856</v>
      </c>
      <c r="AX71" s="176">
        <f t="shared" si="62"/>
        <v>1039884.2673818562</v>
      </c>
      <c r="AY71" s="176">
        <f t="shared" si="62"/>
        <v>1033900.3099675705</v>
      </c>
      <c r="AZ71" s="176">
        <f t="shared" si="62"/>
        <v>1033900.3099675707</v>
      </c>
      <c r="BA71" s="176">
        <f t="shared" si="62"/>
        <v>1033900.3099675709</v>
      </c>
      <c r="BB71" s="176">
        <f t="shared" si="62"/>
        <v>1006912.51976257</v>
      </c>
      <c r="BC71" s="176">
        <f t="shared" si="62"/>
        <v>1006912.5197625705</v>
      </c>
      <c r="BD71" s="176">
        <f t="shared" si="62"/>
        <v>919562.95748353819</v>
      </c>
      <c r="BE71" s="176">
        <f t="shared" si="62"/>
        <v>829278.25176902232</v>
      </c>
      <c r="BF71" s="176">
        <f t="shared" si="62"/>
        <v>829278.25176902278</v>
      </c>
      <c r="BG71" s="176">
        <f t="shared" si="62"/>
        <v>757888.1952924598</v>
      </c>
      <c r="BH71" s="176">
        <f t="shared" si="62"/>
        <v>699974.90832771081</v>
      </c>
      <c r="BI71" s="176">
        <f t="shared" si="62"/>
        <v>699974.90832771105</v>
      </c>
      <c r="BJ71" s="176">
        <f t="shared" si="62"/>
        <v>572762.56576377759</v>
      </c>
      <c r="BK71" s="176">
        <f t="shared" si="62"/>
        <v>572762.56576377782</v>
      </c>
      <c r="BL71" s="176">
        <f t="shared" si="62"/>
        <v>512026.35364256543</v>
      </c>
      <c r="BM71" s="176">
        <f t="shared" si="62"/>
        <v>512026.3536425659</v>
      </c>
      <c r="BN71" s="176">
        <f t="shared" si="62"/>
        <v>436710.81699991878</v>
      </c>
      <c r="BO71" s="176">
        <f t="shared" si="62"/>
        <v>436710.81699991808</v>
      </c>
      <c r="BP71" s="176">
        <f t="shared" si="62"/>
        <v>361026.30116706132</v>
      </c>
      <c r="BQ71" s="176">
        <f t="shared" si="62"/>
        <v>336527.22150676709</v>
      </c>
      <c r="BR71" s="176">
        <f t="shared" si="62"/>
        <v>181387.11955676728</v>
      </c>
      <c r="BS71" s="176">
        <f t="shared" si="62"/>
        <v>100971.20783029648</v>
      </c>
      <c r="BT71" s="176">
        <f t="shared" si="62"/>
        <v>26762.124627355253</v>
      </c>
      <c r="BU71" s="176">
        <f t="shared" si="62"/>
        <v>0</v>
      </c>
      <c r="BV71" s="176">
        <f t="shared" si="62"/>
        <v>0</v>
      </c>
      <c r="BW71" s="176">
        <f t="shared" si="62"/>
        <v>0</v>
      </c>
      <c r="BX71" s="176">
        <f t="shared" si="62"/>
        <v>0</v>
      </c>
      <c r="BY71" s="176">
        <f t="shared" si="62"/>
        <v>0</v>
      </c>
      <c r="BZ71" s="176">
        <f t="shared" si="62"/>
        <v>0</v>
      </c>
      <c r="CA71" s="176">
        <f t="shared" si="62"/>
        <v>0</v>
      </c>
      <c r="CB71" s="176">
        <f t="shared" si="62"/>
        <v>0</v>
      </c>
      <c r="CC71" s="176">
        <f t="shared" si="62"/>
        <v>0</v>
      </c>
      <c r="CD71" s="20"/>
      <c r="CE71" s="176">
        <f t="shared" ref="CE71:CI71" si="63">CE69+CE70</f>
        <v>0</v>
      </c>
      <c r="CF71" s="176">
        <f t="shared" si="63"/>
        <v>2148840.475189548</v>
      </c>
      <c r="CG71" s="176">
        <f t="shared" si="63"/>
        <v>12063788.515589688</v>
      </c>
      <c r="CH71" s="176">
        <f t="shared" si="63"/>
        <v>6727669.2592032515</v>
      </c>
      <c r="CI71" s="176">
        <f t="shared" si="63"/>
        <v>309120.45201442204</v>
      </c>
      <c r="CJ71" s="20"/>
      <c r="CK71" s="235">
        <f t="shared" si="51"/>
        <v>0</v>
      </c>
      <c r="CL71" s="235">
        <f t="shared" si="52"/>
        <v>0</v>
      </c>
      <c r="CM71" s="235">
        <f t="shared" si="53"/>
        <v>0</v>
      </c>
      <c r="CN71" s="235">
        <f t="shared" si="54"/>
        <v>0</v>
      </c>
      <c r="CO71" s="235">
        <f t="shared" si="55"/>
        <v>-3649363.2386951549</v>
      </c>
      <c r="CP71" s="20"/>
      <c r="CQ71" s="236">
        <f t="shared" si="56"/>
        <v>0</v>
      </c>
      <c r="CR71" s="236">
        <f t="shared" si="56"/>
        <v>0</v>
      </c>
      <c r="CS71" s="236">
        <f t="shared" si="56"/>
        <v>0</v>
      </c>
      <c r="CT71" s="236">
        <f t="shared" si="56"/>
        <v>0</v>
      </c>
      <c r="CU71" s="237">
        <f t="shared" si="56"/>
        <v>-3.6493632386951549</v>
      </c>
    </row>
    <row r="72" spans="1:99" ht="17.25" customHeight="1">
      <c r="A72" s="10"/>
      <c r="C72" s="234" t="s">
        <v>69</v>
      </c>
      <c r="D72" s="10"/>
      <c r="E72" s="10"/>
      <c r="F72" s="10"/>
      <c r="G72" s="10"/>
      <c r="H72" s="10"/>
      <c r="I72" s="10"/>
      <c r="J72" s="69">
        <v>0</v>
      </c>
      <c r="K72" s="69">
        <v>0</v>
      </c>
      <c r="L72" s="69">
        <v>0</v>
      </c>
      <c r="M72" s="69">
        <v>0</v>
      </c>
      <c r="N72" s="69">
        <v>0</v>
      </c>
      <c r="O72" s="69">
        <v>0</v>
      </c>
      <c r="P72" s="69">
        <v>0</v>
      </c>
      <c r="Q72" s="69">
        <v>0</v>
      </c>
      <c r="R72" s="69">
        <v>0</v>
      </c>
      <c r="S72" s="69">
        <v>0</v>
      </c>
      <c r="T72" s="69">
        <v>0</v>
      </c>
      <c r="U72" s="69">
        <v>0</v>
      </c>
      <c r="V72" s="270"/>
      <c r="W72" s="270"/>
      <c r="X72" s="270"/>
      <c r="Y72" s="270"/>
      <c r="Z72" s="270"/>
      <c r="AA72" s="270"/>
      <c r="AB72" s="270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270"/>
      <c r="AS72" s="270"/>
      <c r="AT72" s="270"/>
      <c r="AU72" s="270"/>
      <c r="AV72" s="270"/>
      <c r="AW72" s="270"/>
      <c r="AX72" s="270"/>
      <c r="AY72" s="270"/>
      <c r="AZ72" s="270"/>
      <c r="BA72" s="270"/>
      <c r="BB72" s="270"/>
      <c r="BC72" s="270"/>
      <c r="BD72" s="270"/>
      <c r="BE72" s="270"/>
      <c r="BF72" s="270"/>
      <c r="BG72" s="270"/>
      <c r="BH72" s="270"/>
      <c r="BI72" s="270"/>
      <c r="BJ72" s="270"/>
      <c r="BK72" s="270"/>
      <c r="BL72" s="270"/>
      <c r="BM72" s="270"/>
      <c r="BN72" s="270"/>
      <c r="BO72" s="270"/>
      <c r="BP72" s="270"/>
      <c r="BQ72" s="270"/>
      <c r="BR72" s="270"/>
      <c r="BS72" s="270"/>
      <c r="BT72" s="270"/>
      <c r="BU72" s="270"/>
      <c r="BV72" s="270"/>
      <c r="BW72" s="270"/>
      <c r="BX72" s="270"/>
      <c r="BY72" s="270"/>
      <c r="BZ72" s="270"/>
      <c r="CA72" s="270"/>
      <c r="CB72" s="270"/>
      <c r="CC72" s="270"/>
      <c r="CD72" s="20"/>
      <c r="CE72" s="235">
        <f t="shared" si="57"/>
        <v>0</v>
      </c>
      <c r="CF72" s="235">
        <f t="shared" si="58"/>
        <v>0</v>
      </c>
      <c r="CG72" s="235">
        <f t="shared" si="59"/>
        <v>0</v>
      </c>
      <c r="CH72" s="235">
        <f t="shared" si="60"/>
        <v>0</v>
      </c>
      <c r="CI72" s="235">
        <f t="shared" si="61"/>
        <v>0</v>
      </c>
      <c r="CJ72" s="20"/>
      <c r="CK72" s="235">
        <f t="shared" si="51"/>
        <v>0</v>
      </c>
      <c r="CL72" s="235">
        <f t="shared" si="52"/>
        <v>0</v>
      </c>
      <c r="CM72" s="235">
        <f t="shared" si="53"/>
        <v>0</v>
      </c>
      <c r="CN72" s="235">
        <f t="shared" si="54"/>
        <v>0</v>
      </c>
      <c r="CO72" s="235">
        <f t="shared" si="55"/>
        <v>0</v>
      </c>
      <c r="CP72" s="20"/>
      <c r="CQ72" s="236">
        <f t="shared" si="56"/>
        <v>0</v>
      </c>
      <c r="CR72" s="236">
        <f t="shared" si="56"/>
        <v>0</v>
      </c>
      <c r="CS72" s="236">
        <f t="shared" si="56"/>
        <v>0</v>
      </c>
      <c r="CT72" s="236">
        <f t="shared" si="56"/>
        <v>0</v>
      </c>
      <c r="CU72" s="237">
        <f t="shared" si="56"/>
        <v>0</v>
      </c>
    </row>
    <row r="73" spans="1:99" ht="17.25" customHeight="1">
      <c r="A73" s="10"/>
      <c r="C73" s="257" t="s">
        <v>71</v>
      </c>
      <c r="D73" s="244"/>
      <c r="E73" s="244"/>
      <c r="F73" s="244"/>
      <c r="G73" s="244"/>
      <c r="H73" s="244"/>
      <c r="I73" s="244"/>
      <c r="J73" s="245">
        <v>0</v>
      </c>
      <c r="K73" s="245">
        <v>0</v>
      </c>
      <c r="L73" s="245">
        <v>0</v>
      </c>
      <c r="M73" s="245">
        <v>0</v>
      </c>
      <c r="N73" s="245">
        <v>0</v>
      </c>
      <c r="O73" s="245">
        <v>0</v>
      </c>
      <c r="P73" s="245">
        <v>0</v>
      </c>
      <c r="Q73" s="245">
        <v>0</v>
      </c>
      <c r="R73" s="245">
        <v>0</v>
      </c>
      <c r="S73" s="245">
        <v>0</v>
      </c>
      <c r="T73" s="245">
        <v>0</v>
      </c>
      <c r="U73" s="245">
        <v>0</v>
      </c>
      <c r="V73" s="273">
        <f>V71+V72</f>
        <v>0</v>
      </c>
      <c r="W73" s="273">
        <f t="shared" ref="W73:CC73" si="64">W71+W72</f>
        <v>0</v>
      </c>
      <c r="X73" s="273">
        <f t="shared" si="64"/>
        <v>0</v>
      </c>
      <c r="Y73" s="273">
        <f t="shared" si="64"/>
        <v>0</v>
      </c>
      <c r="Z73" s="273">
        <f t="shared" si="64"/>
        <v>0</v>
      </c>
      <c r="AA73" s="273">
        <f t="shared" si="64"/>
        <v>0</v>
      </c>
      <c r="AB73" s="273">
        <f t="shared" si="64"/>
        <v>0</v>
      </c>
      <c r="AC73" s="273">
        <f t="shared" si="64"/>
        <v>0</v>
      </c>
      <c r="AD73" s="273">
        <f t="shared" si="64"/>
        <v>0</v>
      </c>
      <c r="AE73" s="273">
        <f t="shared" si="64"/>
        <v>0</v>
      </c>
      <c r="AF73" s="273">
        <f t="shared" si="64"/>
        <v>0</v>
      </c>
      <c r="AG73" s="273">
        <f t="shared" si="64"/>
        <v>0</v>
      </c>
      <c r="AH73" s="273">
        <f t="shared" si="64"/>
        <v>-390018.02001298382</v>
      </c>
      <c r="AI73" s="273">
        <f t="shared" si="64"/>
        <v>-1383172.9205749051</v>
      </c>
      <c r="AJ73" s="273">
        <f t="shared" si="64"/>
        <v>-1876172.2981072657</v>
      </c>
      <c r="AK73" s="273">
        <f t="shared" si="64"/>
        <v>-1584196.2262910861</v>
      </c>
      <c r="AL73" s="273">
        <f t="shared" si="64"/>
        <v>102975.34478287492</v>
      </c>
      <c r="AM73" s="273">
        <f t="shared" si="64"/>
        <v>1040118.9911017781</v>
      </c>
      <c r="AN73" s="273">
        <f t="shared" si="64"/>
        <v>1039884.267381856</v>
      </c>
      <c r="AO73" s="273">
        <f t="shared" si="64"/>
        <v>1039884.2673818562</v>
      </c>
      <c r="AP73" s="273">
        <f t="shared" si="64"/>
        <v>1039884.2673818562</v>
      </c>
      <c r="AQ73" s="273">
        <f t="shared" si="64"/>
        <v>1039884.2673818562</v>
      </c>
      <c r="AR73" s="273">
        <f t="shared" si="64"/>
        <v>1039884.2673818562</v>
      </c>
      <c r="AS73" s="273">
        <f t="shared" si="64"/>
        <v>1039884.2673818567</v>
      </c>
      <c r="AT73" s="273">
        <f t="shared" si="64"/>
        <v>1039884.2673818562</v>
      </c>
      <c r="AU73" s="273">
        <f t="shared" si="64"/>
        <v>1039884.2673818565</v>
      </c>
      <c r="AV73" s="273">
        <f t="shared" si="64"/>
        <v>1039884.2673818565</v>
      </c>
      <c r="AW73" s="273">
        <f t="shared" si="64"/>
        <v>1039884.267381856</v>
      </c>
      <c r="AX73" s="273">
        <f t="shared" si="64"/>
        <v>1039884.2673818562</v>
      </c>
      <c r="AY73" s="273">
        <f t="shared" si="64"/>
        <v>1033900.3099675705</v>
      </c>
      <c r="AZ73" s="273">
        <f t="shared" si="64"/>
        <v>1033900.3099675707</v>
      </c>
      <c r="BA73" s="273">
        <f t="shared" si="64"/>
        <v>1033900.3099675709</v>
      </c>
      <c r="BB73" s="273">
        <f t="shared" si="64"/>
        <v>1006912.51976257</v>
      </c>
      <c r="BC73" s="273">
        <f t="shared" si="64"/>
        <v>1006912.5197625705</v>
      </c>
      <c r="BD73" s="273">
        <f t="shared" si="64"/>
        <v>919562.95748353819</v>
      </c>
      <c r="BE73" s="273">
        <f t="shared" si="64"/>
        <v>829278.25176902232</v>
      </c>
      <c r="BF73" s="273">
        <f t="shared" si="64"/>
        <v>829278.25176902278</v>
      </c>
      <c r="BG73" s="273">
        <f t="shared" si="64"/>
        <v>757888.1952924598</v>
      </c>
      <c r="BH73" s="273">
        <f t="shared" si="64"/>
        <v>699974.90832771081</v>
      </c>
      <c r="BI73" s="273">
        <f t="shared" si="64"/>
        <v>699974.90832771105</v>
      </c>
      <c r="BJ73" s="273">
        <f t="shared" si="64"/>
        <v>572762.56576377759</v>
      </c>
      <c r="BK73" s="273">
        <f t="shared" si="64"/>
        <v>572762.56576377782</v>
      </c>
      <c r="BL73" s="273">
        <f t="shared" si="64"/>
        <v>512026.35364256543</v>
      </c>
      <c r="BM73" s="273">
        <f t="shared" si="64"/>
        <v>512026.3536425659</v>
      </c>
      <c r="BN73" s="273">
        <f t="shared" si="64"/>
        <v>436710.81699991878</v>
      </c>
      <c r="BO73" s="273">
        <f t="shared" si="64"/>
        <v>436710.81699991808</v>
      </c>
      <c r="BP73" s="273">
        <f t="shared" si="64"/>
        <v>361026.30116706132</v>
      </c>
      <c r="BQ73" s="273">
        <f t="shared" si="64"/>
        <v>336527.22150676709</v>
      </c>
      <c r="BR73" s="273">
        <f t="shared" si="64"/>
        <v>181387.11955676728</v>
      </c>
      <c r="BS73" s="273">
        <f t="shared" si="64"/>
        <v>100971.20783029648</v>
      </c>
      <c r="BT73" s="273">
        <f t="shared" si="64"/>
        <v>26762.124627355253</v>
      </c>
      <c r="BU73" s="273">
        <f t="shared" si="64"/>
        <v>0</v>
      </c>
      <c r="BV73" s="273">
        <f t="shared" si="64"/>
        <v>0</v>
      </c>
      <c r="BW73" s="273">
        <f t="shared" si="64"/>
        <v>0</v>
      </c>
      <c r="BX73" s="273">
        <f t="shared" si="64"/>
        <v>0</v>
      </c>
      <c r="BY73" s="273">
        <f t="shared" si="64"/>
        <v>0</v>
      </c>
      <c r="BZ73" s="273">
        <f t="shared" si="64"/>
        <v>0</v>
      </c>
      <c r="CA73" s="273">
        <f t="shared" si="64"/>
        <v>0</v>
      </c>
      <c r="CB73" s="273">
        <f t="shared" si="64"/>
        <v>0</v>
      </c>
      <c r="CC73" s="273">
        <f t="shared" si="64"/>
        <v>0</v>
      </c>
      <c r="CD73" s="246"/>
      <c r="CE73" s="273">
        <f t="shared" ref="CE73:CI73" si="65">CE71+CE72</f>
        <v>0</v>
      </c>
      <c r="CF73" s="273">
        <f t="shared" si="65"/>
        <v>2148840.475189548</v>
      </c>
      <c r="CG73" s="273">
        <f t="shared" si="65"/>
        <v>12063788.515589688</v>
      </c>
      <c r="CH73" s="273">
        <f t="shared" si="65"/>
        <v>6727669.2592032515</v>
      </c>
      <c r="CI73" s="273">
        <f t="shared" si="65"/>
        <v>309120.45201442204</v>
      </c>
      <c r="CJ73" s="246"/>
      <c r="CK73" s="247">
        <f t="shared" si="51"/>
        <v>0</v>
      </c>
      <c r="CL73" s="247">
        <f t="shared" si="52"/>
        <v>0</v>
      </c>
      <c r="CM73" s="247">
        <f t="shared" si="53"/>
        <v>0</v>
      </c>
      <c r="CN73" s="247">
        <f t="shared" si="54"/>
        <v>0</v>
      </c>
      <c r="CO73" s="247">
        <f t="shared" si="55"/>
        <v>-3649363.2386951549</v>
      </c>
      <c r="CP73" s="246"/>
      <c r="CQ73" s="248">
        <f t="shared" si="56"/>
        <v>0</v>
      </c>
      <c r="CR73" s="248">
        <f t="shared" si="56"/>
        <v>0</v>
      </c>
      <c r="CS73" s="248">
        <f t="shared" si="56"/>
        <v>0</v>
      </c>
      <c r="CT73" s="248">
        <f t="shared" si="56"/>
        <v>0</v>
      </c>
      <c r="CU73" s="249">
        <f t="shared" si="56"/>
        <v>-3.6493632386951549</v>
      </c>
    </row>
    <row r="74" spans="1:99" ht="17.25" customHeight="1" outlineLevel="1">
      <c r="A74" s="10"/>
      <c r="C74" s="234" t="s">
        <v>72</v>
      </c>
      <c r="D74" s="10"/>
      <c r="E74" s="10"/>
      <c r="F74" s="10"/>
      <c r="G74" s="10"/>
      <c r="H74" s="10"/>
      <c r="I74" s="10"/>
      <c r="J74" s="69">
        <v>0</v>
      </c>
      <c r="K74" s="69">
        <v>0</v>
      </c>
      <c r="L74" s="69">
        <v>0</v>
      </c>
      <c r="M74" s="69">
        <v>0</v>
      </c>
      <c r="N74" s="69">
        <v>0</v>
      </c>
      <c r="O74" s="69">
        <v>0</v>
      </c>
      <c r="P74" s="69">
        <v>0</v>
      </c>
      <c r="Q74" s="69">
        <v>0</v>
      </c>
      <c r="R74" s="69">
        <v>0</v>
      </c>
      <c r="S74" s="69">
        <v>0</v>
      </c>
      <c r="T74" s="69">
        <v>0</v>
      </c>
      <c r="U74" s="69">
        <v>0</v>
      </c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  <c r="BP74" s="69"/>
      <c r="BQ74" s="69"/>
      <c r="BR74" s="69"/>
      <c r="BS74" s="69"/>
      <c r="BT74" s="69"/>
      <c r="BU74" s="69"/>
      <c r="BV74" s="69"/>
      <c r="BW74" s="69"/>
      <c r="BX74" s="69"/>
      <c r="BY74" s="69"/>
      <c r="BZ74" s="69"/>
      <c r="CA74" s="69"/>
      <c r="CB74" s="69"/>
      <c r="CC74" s="69"/>
      <c r="CD74" s="20"/>
      <c r="CE74" s="235">
        <f t="shared" ref="CE74" si="66">SUM(V74:AG74)</f>
        <v>0</v>
      </c>
      <c r="CF74" s="235">
        <f t="shared" ref="CF74" si="67">SUM(AH74:AS74)</f>
        <v>0</v>
      </c>
      <c r="CG74" s="235">
        <f t="shared" ref="CG74" si="68">SUM(AT74:BE74)</f>
        <v>0</v>
      </c>
      <c r="CH74" s="235">
        <f t="shared" ref="CH74" si="69">SUM(BF74:BQ74)</f>
        <v>0</v>
      </c>
      <c r="CI74" s="235">
        <f t="shared" ref="CI74" si="70">SUM(BR74:CC74)</f>
        <v>0</v>
      </c>
      <c r="CJ74" s="20"/>
      <c r="CK74" s="235">
        <f t="shared" si="51"/>
        <v>0</v>
      </c>
      <c r="CL74" s="235">
        <f t="shared" si="52"/>
        <v>0</v>
      </c>
      <c r="CM74" s="235">
        <f t="shared" si="53"/>
        <v>0</v>
      </c>
      <c r="CN74" s="235">
        <f t="shared" si="54"/>
        <v>0</v>
      </c>
      <c r="CO74" s="235">
        <f t="shared" si="55"/>
        <v>0</v>
      </c>
      <c r="CP74" s="20"/>
      <c r="CQ74" s="235"/>
      <c r="CR74" s="235"/>
      <c r="CS74" s="235"/>
      <c r="CT74" s="235"/>
      <c r="CU74" s="243"/>
    </row>
    <row r="75" spans="1:99" ht="17.25" customHeight="1" outlineLevel="1">
      <c r="A75" s="16"/>
      <c r="C75" s="234" t="s">
        <v>73</v>
      </c>
      <c r="D75" s="10"/>
      <c r="E75" s="10"/>
      <c r="F75" s="10"/>
      <c r="G75" s="10"/>
      <c r="H75" s="10"/>
      <c r="I75" s="10"/>
      <c r="J75" s="69">
        <v>0</v>
      </c>
      <c r="K75" s="69">
        <v>0</v>
      </c>
      <c r="L75" s="69">
        <v>0</v>
      </c>
      <c r="M75" s="69">
        <v>0</v>
      </c>
      <c r="N75" s="69">
        <v>0</v>
      </c>
      <c r="O75" s="69">
        <v>0</v>
      </c>
      <c r="P75" s="69">
        <v>0</v>
      </c>
      <c r="Q75" s="69">
        <v>0</v>
      </c>
      <c r="R75" s="69">
        <v>0</v>
      </c>
      <c r="S75" s="69">
        <v>0</v>
      </c>
      <c r="T75" s="69">
        <v>0</v>
      </c>
      <c r="U75" s="69">
        <v>0</v>
      </c>
      <c r="V75" s="268">
        <f>V73+V74</f>
        <v>0</v>
      </c>
      <c r="W75" s="268">
        <f t="shared" ref="W75:CC75" si="71">W73+W74</f>
        <v>0</v>
      </c>
      <c r="X75" s="268">
        <f t="shared" si="71"/>
        <v>0</v>
      </c>
      <c r="Y75" s="268">
        <f t="shared" si="71"/>
        <v>0</v>
      </c>
      <c r="Z75" s="268">
        <f t="shared" si="71"/>
        <v>0</v>
      </c>
      <c r="AA75" s="268">
        <f t="shared" si="71"/>
        <v>0</v>
      </c>
      <c r="AB75" s="268">
        <f t="shared" si="71"/>
        <v>0</v>
      </c>
      <c r="AC75" s="268">
        <f t="shared" si="71"/>
        <v>0</v>
      </c>
      <c r="AD75" s="268">
        <f t="shared" si="71"/>
        <v>0</v>
      </c>
      <c r="AE75" s="268">
        <f t="shared" si="71"/>
        <v>0</v>
      </c>
      <c r="AF75" s="268">
        <f t="shared" si="71"/>
        <v>0</v>
      </c>
      <c r="AG75" s="268">
        <f t="shared" si="71"/>
        <v>0</v>
      </c>
      <c r="AH75" s="268">
        <f t="shared" si="71"/>
        <v>-390018.02001298382</v>
      </c>
      <c r="AI75" s="268">
        <f t="shared" si="71"/>
        <v>-1383172.9205749051</v>
      </c>
      <c r="AJ75" s="268">
        <f t="shared" si="71"/>
        <v>-1876172.2981072657</v>
      </c>
      <c r="AK75" s="268">
        <f t="shared" si="71"/>
        <v>-1584196.2262910861</v>
      </c>
      <c r="AL75" s="268">
        <f t="shared" si="71"/>
        <v>102975.34478287492</v>
      </c>
      <c r="AM75" s="268">
        <f t="shared" si="71"/>
        <v>1040118.9911017781</v>
      </c>
      <c r="AN75" s="268">
        <f t="shared" si="71"/>
        <v>1039884.267381856</v>
      </c>
      <c r="AO75" s="268">
        <f t="shared" si="71"/>
        <v>1039884.2673818562</v>
      </c>
      <c r="AP75" s="268">
        <f t="shared" si="71"/>
        <v>1039884.2673818562</v>
      </c>
      <c r="AQ75" s="268">
        <f t="shared" si="71"/>
        <v>1039884.2673818562</v>
      </c>
      <c r="AR75" s="268">
        <f t="shared" si="71"/>
        <v>1039884.2673818562</v>
      </c>
      <c r="AS75" s="268">
        <f t="shared" si="71"/>
        <v>1039884.2673818567</v>
      </c>
      <c r="AT75" s="268">
        <f t="shared" si="71"/>
        <v>1039884.2673818562</v>
      </c>
      <c r="AU75" s="268">
        <f t="shared" si="71"/>
        <v>1039884.2673818565</v>
      </c>
      <c r="AV75" s="268">
        <f t="shared" si="71"/>
        <v>1039884.2673818565</v>
      </c>
      <c r="AW75" s="268">
        <f t="shared" si="71"/>
        <v>1039884.267381856</v>
      </c>
      <c r="AX75" s="268">
        <f t="shared" si="71"/>
        <v>1039884.2673818562</v>
      </c>
      <c r="AY75" s="268">
        <f t="shared" si="71"/>
        <v>1033900.3099675705</v>
      </c>
      <c r="AZ75" s="268">
        <f t="shared" si="71"/>
        <v>1033900.3099675707</v>
      </c>
      <c r="BA75" s="268">
        <f t="shared" si="71"/>
        <v>1033900.3099675709</v>
      </c>
      <c r="BB75" s="268">
        <f t="shared" si="71"/>
        <v>1006912.51976257</v>
      </c>
      <c r="BC75" s="268">
        <f t="shared" si="71"/>
        <v>1006912.5197625705</v>
      </c>
      <c r="BD75" s="268">
        <f t="shared" si="71"/>
        <v>919562.95748353819</v>
      </c>
      <c r="BE75" s="268">
        <f t="shared" si="71"/>
        <v>829278.25176902232</v>
      </c>
      <c r="BF75" s="268">
        <f t="shared" si="71"/>
        <v>829278.25176902278</v>
      </c>
      <c r="BG75" s="268">
        <f t="shared" si="71"/>
        <v>757888.1952924598</v>
      </c>
      <c r="BH75" s="268">
        <f t="shared" si="71"/>
        <v>699974.90832771081</v>
      </c>
      <c r="BI75" s="268">
        <f t="shared" si="71"/>
        <v>699974.90832771105</v>
      </c>
      <c r="BJ75" s="268">
        <f t="shared" si="71"/>
        <v>572762.56576377759</v>
      </c>
      <c r="BK75" s="268">
        <f t="shared" si="71"/>
        <v>572762.56576377782</v>
      </c>
      <c r="BL75" s="268">
        <f t="shared" si="71"/>
        <v>512026.35364256543</v>
      </c>
      <c r="BM75" s="268">
        <f t="shared" si="71"/>
        <v>512026.3536425659</v>
      </c>
      <c r="BN75" s="268">
        <f t="shared" si="71"/>
        <v>436710.81699991878</v>
      </c>
      <c r="BO75" s="268">
        <f t="shared" si="71"/>
        <v>436710.81699991808</v>
      </c>
      <c r="BP75" s="268">
        <f t="shared" si="71"/>
        <v>361026.30116706132</v>
      </c>
      <c r="BQ75" s="268">
        <f t="shared" si="71"/>
        <v>336527.22150676709</v>
      </c>
      <c r="BR75" s="268">
        <f t="shared" si="71"/>
        <v>181387.11955676728</v>
      </c>
      <c r="BS75" s="268">
        <f t="shared" si="71"/>
        <v>100971.20783029648</v>
      </c>
      <c r="BT75" s="268">
        <f t="shared" si="71"/>
        <v>26762.124627355253</v>
      </c>
      <c r="BU75" s="268">
        <f t="shared" si="71"/>
        <v>0</v>
      </c>
      <c r="BV75" s="268">
        <f t="shared" si="71"/>
        <v>0</v>
      </c>
      <c r="BW75" s="268">
        <f t="shared" si="71"/>
        <v>0</v>
      </c>
      <c r="BX75" s="268">
        <f t="shared" si="71"/>
        <v>0</v>
      </c>
      <c r="BY75" s="268">
        <f t="shared" si="71"/>
        <v>0</v>
      </c>
      <c r="BZ75" s="268">
        <f t="shared" si="71"/>
        <v>0</v>
      </c>
      <c r="CA75" s="268">
        <f t="shared" si="71"/>
        <v>0</v>
      </c>
      <c r="CB75" s="268">
        <f t="shared" si="71"/>
        <v>0</v>
      </c>
      <c r="CC75" s="268">
        <f t="shared" si="71"/>
        <v>0</v>
      </c>
      <c r="CD75" s="20"/>
      <c r="CE75" s="268">
        <f t="shared" ref="CE75:CI75" si="72">CE73+CE74</f>
        <v>0</v>
      </c>
      <c r="CF75" s="268">
        <f t="shared" si="72"/>
        <v>2148840.475189548</v>
      </c>
      <c r="CG75" s="268">
        <f t="shared" si="72"/>
        <v>12063788.515589688</v>
      </c>
      <c r="CH75" s="268">
        <f t="shared" si="72"/>
        <v>6727669.2592032515</v>
      </c>
      <c r="CI75" s="268">
        <f t="shared" si="72"/>
        <v>309120.45201442204</v>
      </c>
      <c r="CJ75" s="20"/>
      <c r="CK75" s="235">
        <f t="shared" si="51"/>
        <v>0</v>
      </c>
      <c r="CL75" s="235">
        <f t="shared" si="52"/>
        <v>0</v>
      </c>
      <c r="CM75" s="235">
        <f t="shared" si="53"/>
        <v>0</v>
      </c>
      <c r="CN75" s="235">
        <f t="shared" si="54"/>
        <v>0</v>
      </c>
      <c r="CO75" s="235">
        <f t="shared" si="55"/>
        <v>-3649363.2386951549</v>
      </c>
      <c r="CP75" s="20"/>
      <c r="CQ75" s="235"/>
      <c r="CR75" s="235"/>
      <c r="CS75" s="235"/>
      <c r="CT75" s="235"/>
      <c r="CU75" s="243"/>
    </row>
    <row r="76" spans="1:99" ht="17.25" customHeight="1" outlineLevel="1">
      <c r="A76" s="16"/>
      <c r="C76" s="234" t="s">
        <v>70</v>
      </c>
      <c r="D76" s="10"/>
      <c r="E76" s="10"/>
      <c r="F76" s="10"/>
      <c r="G76" s="10"/>
      <c r="H76" s="10"/>
      <c r="I76" s="10"/>
      <c r="J76" s="69">
        <v>0</v>
      </c>
      <c r="K76" s="69">
        <v>0</v>
      </c>
      <c r="L76" s="69">
        <v>0</v>
      </c>
      <c r="M76" s="69">
        <v>0</v>
      </c>
      <c r="N76" s="69">
        <v>0</v>
      </c>
      <c r="O76" s="69">
        <v>0</v>
      </c>
      <c r="P76" s="69">
        <v>0</v>
      </c>
      <c r="Q76" s="69">
        <v>0</v>
      </c>
      <c r="R76" s="69">
        <v>0</v>
      </c>
      <c r="S76" s="69">
        <v>0</v>
      </c>
      <c r="T76" s="69">
        <v>0</v>
      </c>
      <c r="U76" s="69">
        <v>0</v>
      </c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  <c r="AX76" s="69"/>
      <c r="AY76" s="69"/>
      <c r="AZ76" s="69"/>
      <c r="BA76" s="69"/>
      <c r="BB76" s="69"/>
      <c r="BC76" s="69"/>
      <c r="BD76" s="69"/>
      <c r="BE76" s="69"/>
      <c r="BF76" s="69"/>
      <c r="BG76" s="69"/>
      <c r="BH76" s="69"/>
      <c r="BI76" s="69"/>
      <c r="BJ76" s="69"/>
      <c r="BK76" s="69"/>
      <c r="BL76" s="69"/>
      <c r="BM76" s="69"/>
      <c r="BN76" s="69"/>
      <c r="BO76" s="69"/>
      <c r="BP76" s="69"/>
      <c r="BQ76" s="69"/>
      <c r="BR76" s="69"/>
      <c r="BS76" s="69"/>
      <c r="BT76" s="69"/>
      <c r="BU76" s="69"/>
      <c r="BV76" s="69"/>
      <c r="BW76" s="69"/>
      <c r="BX76" s="69"/>
      <c r="BY76" s="69"/>
      <c r="BZ76" s="69"/>
      <c r="CA76" s="69"/>
      <c r="CB76" s="69"/>
      <c r="CC76" s="69"/>
      <c r="CD76" s="20"/>
      <c r="CE76" s="235">
        <f t="shared" ref="CE76" si="73">SUM(V76:AG76)</f>
        <v>0</v>
      </c>
      <c r="CF76" s="235">
        <f t="shared" ref="CF76" si="74">SUM(AH76:AS76)</f>
        <v>0</v>
      </c>
      <c r="CG76" s="235">
        <f t="shared" ref="CG76" si="75">SUM(AT76:BE76)</f>
        <v>0</v>
      </c>
      <c r="CH76" s="235">
        <f t="shared" ref="CH76" si="76">SUM(BF76:BQ76)</f>
        <v>0</v>
      </c>
      <c r="CI76" s="235">
        <f t="shared" ref="CI76" si="77">SUM(BR76:CC76)</f>
        <v>0</v>
      </c>
      <c r="CJ76" s="20"/>
      <c r="CK76" s="235">
        <f t="shared" si="51"/>
        <v>0</v>
      </c>
      <c r="CL76" s="235">
        <f t="shared" si="52"/>
        <v>0</v>
      </c>
      <c r="CM76" s="235">
        <f t="shared" si="53"/>
        <v>0</v>
      </c>
      <c r="CN76" s="235">
        <f t="shared" si="54"/>
        <v>0</v>
      </c>
      <c r="CO76" s="235">
        <f t="shared" si="55"/>
        <v>0</v>
      </c>
      <c r="CP76" s="20"/>
      <c r="CQ76" s="235"/>
      <c r="CR76" s="235"/>
      <c r="CS76" s="235"/>
      <c r="CT76" s="235"/>
      <c r="CU76" s="243"/>
    </row>
    <row r="77" spans="1:99" ht="17.25" customHeight="1" outlineLevel="1">
      <c r="A77" s="16"/>
      <c r="C77" s="234" t="s">
        <v>3798</v>
      </c>
      <c r="D77" s="10"/>
      <c r="E77" s="10"/>
      <c r="F77" s="10"/>
      <c r="G77" s="10"/>
      <c r="H77" s="10"/>
      <c r="I77" s="10"/>
      <c r="J77" s="69">
        <v>0</v>
      </c>
      <c r="K77" s="69">
        <v>0</v>
      </c>
      <c r="L77" s="69">
        <v>0</v>
      </c>
      <c r="M77" s="69">
        <v>0</v>
      </c>
      <c r="N77" s="69">
        <v>0</v>
      </c>
      <c r="O77" s="69">
        <v>0</v>
      </c>
      <c r="P77" s="69">
        <v>0</v>
      </c>
      <c r="Q77" s="69">
        <v>0</v>
      </c>
      <c r="R77" s="69">
        <v>0</v>
      </c>
      <c r="S77" s="69">
        <v>0</v>
      </c>
      <c r="T77" s="69">
        <v>0</v>
      </c>
      <c r="U77" s="69">
        <v>0</v>
      </c>
      <c r="V77" s="268">
        <f>V75+V76</f>
        <v>0</v>
      </c>
      <c r="W77" s="268">
        <f t="shared" ref="W77:CC77" si="78">W75+W76</f>
        <v>0</v>
      </c>
      <c r="X77" s="268">
        <f t="shared" si="78"/>
        <v>0</v>
      </c>
      <c r="Y77" s="268">
        <f t="shared" si="78"/>
        <v>0</v>
      </c>
      <c r="Z77" s="268">
        <f t="shared" si="78"/>
        <v>0</v>
      </c>
      <c r="AA77" s="268">
        <f t="shared" si="78"/>
        <v>0</v>
      </c>
      <c r="AB77" s="268">
        <f t="shared" si="78"/>
        <v>0</v>
      </c>
      <c r="AC77" s="268">
        <f t="shared" si="78"/>
        <v>0</v>
      </c>
      <c r="AD77" s="268">
        <f t="shared" si="78"/>
        <v>0</v>
      </c>
      <c r="AE77" s="268">
        <f t="shared" si="78"/>
        <v>0</v>
      </c>
      <c r="AF77" s="268">
        <f t="shared" si="78"/>
        <v>0</v>
      </c>
      <c r="AG77" s="268">
        <f t="shared" si="78"/>
        <v>0</v>
      </c>
      <c r="AH77" s="268">
        <f t="shared" si="78"/>
        <v>-390018.02001298382</v>
      </c>
      <c r="AI77" s="268">
        <f t="shared" si="78"/>
        <v>-1383172.9205749051</v>
      </c>
      <c r="AJ77" s="268">
        <f t="shared" si="78"/>
        <v>-1876172.2981072657</v>
      </c>
      <c r="AK77" s="268">
        <f t="shared" si="78"/>
        <v>-1584196.2262910861</v>
      </c>
      <c r="AL77" s="268">
        <f t="shared" si="78"/>
        <v>102975.34478287492</v>
      </c>
      <c r="AM77" s="268">
        <f t="shared" si="78"/>
        <v>1040118.9911017781</v>
      </c>
      <c r="AN77" s="268">
        <f t="shared" si="78"/>
        <v>1039884.267381856</v>
      </c>
      <c r="AO77" s="268">
        <f t="shared" si="78"/>
        <v>1039884.2673818562</v>
      </c>
      <c r="AP77" s="268">
        <f t="shared" si="78"/>
        <v>1039884.2673818562</v>
      </c>
      <c r="AQ77" s="268">
        <f t="shared" si="78"/>
        <v>1039884.2673818562</v>
      </c>
      <c r="AR77" s="268">
        <f t="shared" si="78"/>
        <v>1039884.2673818562</v>
      </c>
      <c r="AS77" s="268">
        <f t="shared" si="78"/>
        <v>1039884.2673818567</v>
      </c>
      <c r="AT77" s="268">
        <f t="shared" si="78"/>
        <v>1039884.2673818562</v>
      </c>
      <c r="AU77" s="268">
        <f t="shared" si="78"/>
        <v>1039884.2673818565</v>
      </c>
      <c r="AV77" s="268">
        <f t="shared" si="78"/>
        <v>1039884.2673818565</v>
      </c>
      <c r="AW77" s="268">
        <f t="shared" si="78"/>
        <v>1039884.267381856</v>
      </c>
      <c r="AX77" s="268">
        <f t="shared" si="78"/>
        <v>1039884.2673818562</v>
      </c>
      <c r="AY77" s="268">
        <f t="shared" si="78"/>
        <v>1033900.3099675705</v>
      </c>
      <c r="AZ77" s="268">
        <f t="shared" si="78"/>
        <v>1033900.3099675707</v>
      </c>
      <c r="BA77" s="268">
        <f t="shared" si="78"/>
        <v>1033900.3099675709</v>
      </c>
      <c r="BB77" s="268">
        <f t="shared" si="78"/>
        <v>1006912.51976257</v>
      </c>
      <c r="BC77" s="268">
        <f t="shared" si="78"/>
        <v>1006912.5197625705</v>
      </c>
      <c r="BD77" s="268">
        <f t="shared" si="78"/>
        <v>919562.95748353819</v>
      </c>
      <c r="BE77" s="268">
        <f t="shared" si="78"/>
        <v>829278.25176902232</v>
      </c>
      <c r="BF77" s="268">
        <f t="shared" si="78"/>
        <v>829278.25176902278</v>
      </c>
      <c r="BG77" s="268">
        <f t="shared" si="78"/>
        <v>757888.1952924598</v>
      </c>
      <c r="BH77" s="268">
        <f t="shared" si="78"/>
        <v>699974.90832771081</v>
      </c>
      <c r="BI77" s="268">
        <f t="shared" si="78"/>
        <v>699974.90832771105</v>
      </c>
      <c r="BJ77" s="268">
        <f t="shared" si="78"/>
        <v>572762.56576377759</v>
      </c>
      <c r="BK77" s="268">
        <f t="shared" si="78"/>
        <v>572762.56576377782</v>
      </c>
      <c r="BL77" s="268">
        <f t="shared" si="78"/>
        <v>512026.35364256543</v>
      </c>
      <c r="BM77" s="268">
        <f t="shared" si="78"/>
        <v>512026.3536425659</v>
      </c>
      <c r="BN77" s="268">
        <f t="shared" si="78"/>
        <v>436710.81699991878</v>
      </c>
      <c r="BO77" s="268">
        <f t="shared" si="78"/>
        <v>436710.81699991808</v>
      </c>
      <c r="BP77" s="268">
        <f t="shared" si="78"/>
        <v>361026.30116706132</v>
      </c>
      <c r="BQ77" s="268">
        <f t="shared" si="78"/>
        <v>336527.22150676709</v>
      </c>
      <c r="BR77" s="268">
        <f t="shared" si="78"/>
        <v>181387.11955676728</v>
      </c>
      <c r="BS77" s="268">
        <f t="shared" si="78"/>
        <v>100971.20783029648</v>
      </c>
      <c r="BT77" s="268">
        <f t="shared" si="78"/>
        <v>26762.124627355253</v>
      </c>
      <c r="BU77" s="268">
        <f t="shared" si="78"/>
        <v>0</v>
      </c>
      <c r="BV77" s="268">
        <f t="shared" si="78"/>
        <v>0</v>
      </c>
      <c r="BW77" s="268">
        <f t="shared" si="78"/>
        <v>0</v>
      </c>
      <c r="BX77" s="268">
        <f t="shared" si="78"/>
        <v>0</v>
      </c>
      <c r="BY77" s="268">
        <f t="shared" si="78"/>
        <v>0</v>
      </c>
      <c r="BZ77" s="268">
        <f t="shared" si="78"/>
        <v>0</v>
      </c>
      <c r="CA77" s="268">
        <f t="shared" si="78"/>
        <v>0</v>
      </c>
      <c r="CB77" s="268">
        <f t="shared" si="78"/>
        <v>0</v>
      </c>
      <c r="CC77" s="268">
        <f t="shared" si="78"/>
        <v>0</v>
      </c>
      <c r="CD77" s="20"/>
      <c r="CE77" s="268">
        <f t="shared" ref="CE77:CI77" si="79">CE75+CE76</f>
        <v>0</v>
      </c>
      <c r="CF77" s="268">
        <f t="shared" si="79"/>
        <v>2148840.475189548</v>
      </c>
      <c r="CG77" s="268">
        <f t="shared" si="79"/>
        <v>12063788.515589688</v>
      </c>
      <c r="CH77" s="268">
        <f t="shared" si="79"/>
        <v>6727669.2592032515</v>
      </c>
      <c r="CI77" s="268">
        <f t="shared" si="79"/>
        <v>309120.45201442204</v>
      </c>
      <c r="CJ77" s="20"/>
      <c r="CK77" s="235">
        <f t="shared" si="51"/>
        <v>0</v>
      </c>
      <c r="CL77" s="235">
        <f t="shared" si="52"/>
        <v>0</v>
      </c>
      <c r="CM77" s="235">
        <f t="shared" si="53"/>
        <v>0</v>
      </c>
      <c r="CN77" s="235">
        <f t="shared" si="54"/>
        <v>0</v>
      </c>
      <c r="CO77" s="235">
        <f t="shared" si="55"/>
        <v>-3649363.2386951549</v>
      </c>
      <c r="CP77" s="20"/>
      <c r="CQ77" s="235"/>
      <c r="CR77" s="235"/>
      <c r="CS77" s="235"/>
      <c r="CT77" s="235"/>
      <c r="CU77" s="243"/>
    </row>
    <row r="78" spans="1:99" ht="16.5" customHeight="1">
      <c r="A78" s="16"/>
      <c r="C78" s="234"/>
      <c r="D78" s="10"/>
      <c r="E78" s="10"/>
      <c r="F78" s="10"/>
      <c r="G78" s="10"/>
      <c r="H78" s="10"/>
      <c r="I78" s="10"/>
      <c r="J78" s="69">
        <v>0</v>
      </c>
      <c r="K78" s="69">
        <v>0</v>
      </c>
      <c r="L78" s="69">
        <v>0</v>
      </c>
      <c r="M78" s="69">
        <v>0</v>
      </c>
      <c r="N78" s="69">
        <v>0</v>
      </c>
      <c r="O78" s="69">
        <v>0</v>
      </c>
      <c r="P78" s="69">
        <v>0</v>
      </c>
      <c r="Q78" s="69">
        <v>0</v>
      </c>
      <c r="R78" s="69">
        <v>0</v>
      </c>
      <c r="S78" s="69">
        <v>0</v>
      </c>
      <c r="T78" s="69">
        <v>0</v>
      </c>
      <c r="U78" s="69">
        <v>0</v>
      </c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  <c r="AX78" s="69"/>
      <c r="AY78" s="69"/>
      <c r="AZ78" s="69"/>
      <c r="BA78" s="69"/>
      <c r="BB78" s="69"/>
      <c r="BC78" s="69"/>
      <c r="BD78" s="69"/>
      <c r="BE78" s="69"/>
      <c r="BF78" s="69"/>
      <c r="BG78" s="69"/>
      <c r="BH78" s="69"/>
      <c r="BI78" s="69"/>
      <c r="BJ78" s="69"/>
      <c r="BK78" s="69"/>
      <c r="BL78" s="69"/>
      <c r="BM78" s="69"/>
      <c r="BN78" s="69"/>
      <c r="BO78" s="69"/>
      <c r="BP78" s="69"/>
      <c r="BQ78" s="69"/>
      <c r="BR78" s="69"/>
      <c r="BS78" s="69"/>
      <c r="BT78" s="69"/>
      <c r="BU78" s="69"/>
      <c r="BV78" s="69"/>
      <c r="BW78" s="69"/>
      <c r="BX78" s="69"/>
      <c r="BY78" s="69"/>
      <c r="BZ78" s="69"/>
      <c r="CA78" s="69"/>
      <c r="CB78" s="69"/>
      <c r="CC78" s="69"/>
      <c r="CD78" s="20"/>
      <c r="CE78" s="235">
        <f t="shared" ref="CE78" si="80">SUM(V78:AG78)</f>
        <v>0</v>
      </c>
      <c r="CF78" s="235">
        <f t="shared" ref="CF78" si="81">SUM(AH78:AS78)</f>
        <v>0</v>
      </c>
      <c r="CG78" s="235">
        <f t="shared" ref="CG78" si="82">SUM(AT78:BE78)</f>
        <v>0</v>
      </c>
      <c r="CH78" s="235">
        <f t="shared" ref="CH78" si="83">SUM(BF78:BQ78)</f>
        <v>0</v>
      </c>
      <c r="CI78" s="235">
        <f t="shared" ref="CI78" si="84">SUM(BR78:CC78)</f>
        <v>0</v>
      </c>
      <c r="CJ78" s="20"/>
      <c r="CK78" s="20"/>
      <c r="CL78" s="20"/>
      <c r="CM78" s="20"/>
      <c r="CN78" s="20"/>
      <c r="CO78" s="20"/>
      <c r="CP78" s="20"/>
      <c r="CQ78" s="20"/>
      <c r="CR78" s="20"/>
      <c r="CS78" s="20"/>
      <c r="CT78" s="20"/>
      <c r="CU78" s="241"/>
    </row>
    <row r="79" spans="1:99" ht="18.75" customHeight="1">
      <c r="A79" s="1" t="s">
        <v>3922</v>
      </c>
      <c r="C79" s="232" t="s">
        <v>3920</v>
      </c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7"/>
      <c r="CD79" s="20"/>
      <c r="CE79" s="176"/>
      <c r="CF79" s="176"/>
      <c r="CG79" s="176"/>
      <c r="CH79" s="176"/>
      <c r="CI79" s="176"/>
      <c r="CJ79" s="20"/>
      <c r="CK79" s="176"/>
      <c r="CL79" s="176"/>
      <c r="CM79" s="176"/>
      <c r="CN79" s="176"/>
      <c r="CO79" s="176"/>
      <c r="CP79" s="20"/>
      <c r="CQ79" s="176"/>
      <c r="CR79" s="176"/>
      <c r="CS79" s="176"/>
      <c r="CT79" s="176"/>
      <c r="CU79" s="250"/>
    </row>
    <row r="80" spans="1:99" ht="17.25" customHeight="1">
      <c r="A80" s="101"/>
      <c r="B80" s="22"/>
      <c r="C80" s="251" t="s">
        <v>153</v>
      </c>
      <c r="D80" s="94"/>
      <c r="E80" s="20"/>
      <c r="F80" s="20"/>
      <c r="G80" s="20"/>
      <c r="H80" s="20"/>
      <c r="I80" s="2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269">
        <f t="shared" ref="V80:AL80" si="85">V81+V84+V85+SUM(V92:V102)+V106+V107+V82+V83</f>
        <v>0</v>
      </c>
      <c r="W80" s="269">
        <f t="shared" si="85"/>
        <v>0</v>
      </c>
      <c r="X80" s="269">
        <f t="shared" si="85"/>
        <v>-299707123.22000003</v>
      </c>
      <c r="Y80" s="269">
        <f t="shared" si="85"/>
        <v>-300000000</v>
      </c>
      <c r="Z80" s="269">
        <f t="shared" si="85"/>
        <v>-300000000</v>
      </c>
      <c r="AA80" s="269">
        <f t="shared" si="85"/>
        <v>-300000000</v>
      </c>
      <c r="AB80" s="269">
        <f t="shared" si="85"/>
        <v>-300000000</v>
      </c>
      <c r="AC80" s="269">
        <f t="shared" si="85"/>
        <v>-300000000</v>
      </c>
      <c r="AD80" s="269">
        <f t="shared" si="85"/>
        <v>-300000000</v>
      </c>
      <c r="AE80" s="269">
        <f t="shared" si="85"/>
        <v>-255649000</v>
      </c>
      <c r="AF80" s="269">
        <f t="shared" si="85"/>
        <v>-266949000</v>
      </c>
      <c r="AG80" s="269">
        <f t="shared" si="85"/>
        <v>-300000000</v>
      </c>
      <c r="AH80" s="269">
        <f t="shared" si="85"/>
        <v>-300000000</v>
      </c>
      <c r="AI80" s="269">
        <f t="shared" si="85"/>
        <v>-300000000</v>
      </c>
      <c r="AJ80" s="269">
        <f t="shared" si="85"/>
        <v>-300000000</v>
      </c>
      <c r="AK80" s="269">
        <f t="shared" si="85"/>
        <v>-300000000</v>
      </c>
      <c r="AL80" s="269">
        <f t="shared" si="85"/>
        <v>-300000000</v>
      </c>
      <c r="AM80" s="269">
        <f>AM81+AM84+AM85+SUM(AM92:AM102)+AM106+AM107+AM82+AM83</f>
        <v>-300000000</v>
      </c>
      <c r="AN80" s="269">
        <f t="shared" ref="AN80:CC80" si="86">AN81+AN84+AN85+SUM(AN92:AN102)+AN106+AN107+AN82+AN83</f>
        <v>-5406670260.7799997</v>
      </c>
      <c r="AO80" s="269">
        <f t="shared" si="86"/>
        <v>-5406257633.0799999</v>
      </c>
      <c r="AP80" s="269">
        <f t="shared" si="86"/>
        <v>-5405359405.6899996</v>
      </c>
      <c r="AQ80" s="269">
        <f t="shared" si="86"/>
        <v>-5405359405.6899996</v>
      </c>
      <c r="AR80" s="269">
        <f t="shared" si="86"/>
        <v>-5405359405.6899996</v>
      </c>
      <c r="AS80" s="269">
        <f t="shared" si="86"/>
        <v>-5405359405.6899996</v>
      </c>
      <c r="AT80" s="269">
        <f t="shared" si="86"/>
        <v>-5905359405.6899996</v>
      </c>
      <c r="AU80" s="269">
        <f t="shared" si="86"/>
        <v>-5905359405.6899996</v>
      </c>
      <c r="AV80" s="269">
        <f t="shared" si="86"/>
        <v>-5905359405.6899996</v>
      </c>
      <c r="AW80" s="269">
        <f t="shared" si="86"/>
        <v>-5905359405.6899996</v>
      </c>
      <c r="AX80" s="269">
        <f t="shared" si="86"/>
        <v>-5905359405.6899996</v>
      </c>
      <c r="AY80" s="269">
        <f t="shared" si="86"/>
        <v>-6405359405.6899996</v>
      </c>
      <c r="AZ80" s="269">
        <f t="shared" si="86"/>
        <v>-6405359405.6899996</v>
      </c>
      <c r="BA80" s="269">
        <f t="shared" si="86"/>
        <v>-6405359405.6899996</v>
      </c>
      <c r="BB80" s="269">
        <f t="shared" si="86"/>
        <v>-6405359405.6899996</v>
      </c>
      <c r="BC80" s="269">
        <f t="shared" si="86"/>
        <v>-6405359405.6899996</v>
      </c>
      <c r="BD80" s="269">
        <f t="shared" si="86"/>
        <v>-6405359405.6899996</v>
      </c>
      <c r="BE80" s="269">
        <f t="shared" si="86"/>
        <v>-6405359405.6899996</v>
      </c>
      <c r="BF80" s="269">
        <f t="shared" si="86"/>
        <v>-7905359405.6899996</v>
      </c>
      <c r="BG80" s="269">
        <f t="shared" si="86"/>
        <v>-7905359405.6899996</v>
      </c>
      <c r="BH80" s="269">
        <f t="shared" si="86"/>
        <v>-7905359405.6899996</v>
      </c>
      <c r="BI80" s="269">
        <f t="shared" si="86"/>
        <v>-7905359405.6899996</v>
      </c>
      <c r="BJ80" s="269">
        <f t="shared" si="86"/>
        <v>-7905359405.6899996</v>
      </c>
      <c r="BK80" s="269">
        <f t="shared" si="86"/>
        <v>-8405359405.6899996</v>
      </c>
      <c r="BL80" s="269">
        <f t="shared" si="86"/>
        <v>-8405359405.6899996</v>
      </c>
      <c r="BM80" s="269">
        <f t="shared" si="86"/>
        <v>-8405359405.6899996</v>
      </c>
      <c r="BN80" s="269">
        <f t="shared" si="86"/>
        <v>-8405359405.6899996</v>
      </c>
      <c r="BO80" s="269">
        <f t="shared" si="86"/>
        <v>-8405359405.6899996</v>
      </c>
      <c r="BP80" s="269">
        <f t="shared" si="86"/>
        <v>-8405359405.6899996</v>
      </c>
      <c r="BQ80" s="269">
        <f t="shared" si="86"/>
        <v>-8405359405.6899996</v>
      </c>
      <c r="BR80" s="269">
        <f t="shared" si="86"/>
        <v>-8405359405.6899996</v>
      </c>
      <c r="BS80" s="269">
        <f t="shared" si="86"/>
        <v>-8405359405.6899996</v>
      </c>
      <c r="BT80" s="269">
        <f t="shared" si="86"/>
        <v>-8405359405.6899996</v>
      </c>
      <c r="BU80" s="269">
        <f t="shared" si="86"/>
        <v>-8405359405.6899996</v>
      </c>
      <c r="BV80" s="269">
        <f t="shared" si="86"/>
        <v>-8405359405.6899996</v>
      </c>
      <c r="BW80" s="269">
        <f t="shared" si="86"/>
        <v>-8405359405.6899996</v>
      </c>
      <c r="BX80" s="269">
        <f t="shared" si="86"/>
        <v>-8405359405.6899996</v>
      </c>
      <c r="BY80" s="269">
        <f t="shared" si="86"/>
        <v>-8405359405.6899996</v>
      </c>
      <c r="BZ80" s="269">
        <f t="shared" si="86"/>
        <v>-8405359405.6899996</v>
      </c>
      <c r="CA80" s="269">
        <f t="shared" si="86"/>
        <v>-8405359405.6899996</v>
      </c>
      <c r="CB80" s="269">
        <f t="shared" si="86"/>
        <v>-8405359405.6899996</v>
      </c>
      <c r="CC80" s="269">
        <f t="shared" si="86"/>
        <v>-8405359405.6899996</v>
      </c>
      <c r="CD80" s="20"/>
      <c r="CE80" s="235">
        <f>AG80</f>
        <v>-300000000</v>
      </c>
      <c r="CF80" s="235">
        <f>AS80</f>
        <v>-5405359405.6899996</v>
      </c>
      <c r="CG80" s="235">
        <f>BE80</f>
        <v>-6405359405.6899996</v>
      </c>
      <c r="CH80" s="235">
        <f>BQ80</f>
        <v>-8405359405.6899996</v>
      </c>
      <c r="CI80" s="235">
        <f>CC80</f>
        <v>-8405359405.6899996</v>
      </c>
      <c r="CJ80" s="20"/>
      <c r="CK80" s="235">
        <f>X80</f>
        <v>-299707123.22000003</v>
      </c>
      <c r="CL80" s="235">
        <f>AA80</f>
        <v>-300000000</v>
      </c>
      <c r="CM80" s="235">
        <f>AD80</f>
        <v>-300000000</v>
      </c>
      <c r="CN80" s="235">
        <f>AG80</f>
        <v>-300000000</v>
      </c>
      <c r="CO80" s="235">
        <f>AJ80</f>
        <v>-300000000</v>
      </c>
      <c r="CP80" s="20"/>
      <c r="CQ80" s="239">
        <f t="shared" ref="CQ80:CU95" si="87">CK80/1000000</f>
        <v>-299.70712322000003</v>
      </c>
      <c r="CR80" s="239">
        <f t="shared" si="87"/>
        <v>-300</v>
      </c>
      <c r="CS80" s="239">
        <f t="shared" si="87"/>
        <v>-300</v>
      </c>
      <c r="CT80" s="239">
        <f t="shared" si="87"/>
        <v>-300</v>
      </c>
      <c r="CU80" s="240">
        <f t="shared" si="87"/>
        <v>-300</v>
      </c>
    </row>
    <row r="81" spans="1:99" ht="17.25" customHeight="1">
      <c r="A81" s="16"/>
      <c r="C81" s="242"/>
      <c r="D81" s="20" t="s">
        <v>148</v>
      </c>
      <c r="E81" s="20"/>
      <c r="F81" s="20"/>
      <c r="G81" s="20"/>
      <c r="H81" s="20"/>
      <c r="I81" s="20"/>
      <c r="J81" s="70">
        <v>0</v>
      </c>
      <c r="K81" s="70">
        <v>0</v>
      </c>
      <c r="L81" s="70">
        <v>0</v>
      </c>
      <c r="M81" s="70">
        <v>0</v>
      </c>
      <c r="N81" s="70">
        <v>0</v>
      </c>
      <c r="O81" s="70">
        <v>0</v>
      </c>
      <c r="P81" s="70">
        <v>0</v>
      </c>
      <c r="Q81" s="70">
        <v>0</v>
      </c>
      <c r="R81" s="70">
        <v>0</v>
      </c>
      <c r="S81" s="70">
        <v>0</v>
      </c>
      <c r="T81" s="70">
        <v>0</v>
      </c>
      <c r="U81" s="70">
        <v>0</v>
      </c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>
        <f>AN111</f>
        <v>-41921594.539999999</v>
      </c>
      <c r="AO81" s="270">
        <f t="shared" ref="AO81:CC81" si="88">AO111</f>
        <v>-41508966.840000004</v>
      </c>
      <c r="AP81" s="270">
        <f t="shared" si="88"/>
        <v>-40610739.450000003</v>
      </c>
      <c r="AQ81" s="270">
        <f t="shared" si="88"/>
        <v>-40610739.450000003</v>
      </c>
      <c r="AR81" s="270">
        <f t="shared" si="88"/>
        <v>-40610739.450000003</v>
      </c>
      <c r="AS81" s="270">
        <f t="shared" si="88"/>
        <v>-40610739.450000003</v>
      </c>
      <c r="AT81" s="270">
        <f t="shared" si="88"/>
        <v>-40610739.450000003</v>
      </c>
      <c r="AU81" s="270">
        <f t="shared" si="88"/>
        <v>-40610739.450000003</v>
      </c>
      <c r="AV81" s="270">
        <f t="shared" si="88"/>
        <v>-40610739.450000003</v>
      </c>
      <c r="AW81" s="270">
        <f t="shared" si="88"/>
        <v>-40610739.450000003</v>
      </c>
      <c r="AX81" s="270">
        <f t="shared" si="88"/>
        <v>-40610739.450000003</v>
      </c>
      <c r="AY81" s="270">
        <f t="shared" si="88"/>
        <v>-40610739.450000003</v>
      </c>
      <c r="AZ81" s="270">
        <f t="shared" si="88"/>
        <v>-40610739.450000003</v>
      </c>
      <c r="BA81" s="270">
        <f t="shared" si="88"/>
        <v>-40610739.450000003</v>
      </c>
      <c r="BB81" s="270">
        <f t="shared" si="88"/>
        <v>-40610739.450000003</v>
      </c>
      <c r="BC81" s="270">
        <f t="shared" si="88"/>
        <v>-40610739.450000003</v>
      </c>
      <c r="BD81" s="270">
        <f t="shared" si="88"/>
        <v>-40610739.450000003</v>
      </c>
      <c r="BE81" s="270">
        <f t="shared" si="88"/>
        <v>-40610739.450000003</v>
      </c>
      <c r="BF81" s="270">
        <f t="shared" si="88"/>
        <v>-40610739.450000003</v>
      </c>
      <c r="BG81" s="270">
        <f t="shared" si="88"/>
        <v>-40610739.450000003</v>
      </c>
      <c r="BH81" s="270">
        <f t="shared" si="88"/>
        <v>-40610739.450000003</v>
      </c>
      <c r="BI81" s="270">
        <f t="shared" si="88"/>
        <v>-40610739.450000003</v>
      </c>
      <c r="BJ81" s="270">
        <f t="shared" si="88"/>
        <v>-40610739.450000003</v>
      </c>
      <c r="BK81" s="270">
        <f t="shared" si="88"/>
        <v>-40610739.450000003</v>
      </c>
      <c r="BL81" s="270">
        <f t="shared" si="88"/>
        <v>-40610739.450000003</v>
      </c>
      <c r="BM81" s="270">
        <f t="shared" si="88"/>
        <v>-40610739.450000003</v>
      </c>
      <c r="BN81" s="270">
        <f t="shared" si="88"/>
        <v>-40610739.450000003</v>
      </c>
      <c r="BO81" s="270">
        <f t="shared" si="88"/>
        <v>-40610739.450000003</v>
      </c>
      <c r="BP81" s="270">
        <f t="shared" si="88"/>
        <v>-40610739.450000003</v>
      </c>
      <c r="BQ81" s="270">
        <f t="shared" si="88"/>
        <v>-40610739.450000003</v>
      </c>
      <c r="BR81" s="270">
        <f t="shared" si="88"/>
        <v>-40610739.450000003</v>
      </c>
      <c r="BS81" s="270">
        <f t="shared" si="88"/>
        <v>-40610739.450000003</v>
      </c>
      <c r="BT81" s="270">
        <f t="shared" si="88"/>
        <v>-40610739.450000003</v>
      </c>
      <c r="BU81" s="270">
        <f t="shared" si="88"/>
        <v>-40610739.450000003</v>
      </c>
      <c r="BV81" s="270">
        <f t="shared" si="88"/>
        <v>-40610739.450000003</v>
      </c>
      <c r="BW81" s="270">
        <f t="shared" si="88"/>
        <v>-40610739.450000003</v>
      </c>
      <c r="BX81" s="270">
        <f t="shared" si="88"/>
        <v>-40610739.450000003</v>
      </c>
      <c r="BY81" s="270">
        <f t="shared" si="88"/>
        <v>-40610739.450000003</v>
      </c>
      <c r="BZ81" s="270">
        <f t="shared" si="88"/>
        <v>-40610739.450000003</v>
      </c>
      <c r="CA81" s="270">
        <f t="shared" si="88"/>
        <v>-40610739.450000003</v>
      </c>
      <c r="CB81" s="270">
        <f t="shared" si="88"/>
        <v>-40610739.450000003</v>
      </c>
      <c r="CC81" s="270">
        <f t="shared" si="88"/>
        <v>-40610739.450000003</v>
      </c>
      <c r="CD81" s="20"/>
      <c r="CE81" s="235">
        <f t="shared" ref="CE81:CE131" si="89">AG81</f>
        <v>0</v>
      </c>
      <c r="CF81" s="235">
        <f t="shared" ref="CF81:CF131" si="90">AS81</f>
        <v>-40610739.450000003</v>
      </c>
      <c r="CG81" s="235">
        <f t="shared" ref="CG81:CG131" si="91">BE81</f>
        <v>-40610739.450000003</v>
      </c>
      <c r="CH81" s="235">
        <f t="shared" ref="CH81:CH131" si="92">BQ81</f>
        <v>-40610739.450000003</v>
      </c>
      <c r="CI81" s="235">
        <f t="shared" ref="CI81:CI131" si="93">CC81</f>
        <v>-40610739.450000003</v>
      </c>
      <c r="CJ81" s="20"/>
      <c r="CK81" s="235">
        <f t="shared" ref="CK81:CK132" si="94">X81</f>
        <v>0</v>
      </c>
      <c r="CL81" s="235">
        <f t="shared" ref="CL81:CL132" si="95">AA81</f>
        <v>0</v>
      </c>
      <c r="CM81" s="235">
        <f t="shared" ref="CM81:CM132" si="96">AD81</f>
        <v>0</v>
      </c>
      <c r="CN81" s="235">
        <f t="shared" ref="CN81:CN132" si="97">AG81</f>
        <v>0</v>
      </c>
      <c r="CO81" s="235">
        <f t="shared" ref="CO81:CO132" si="98">AJ81</f>
        <v>0</v>
      </c>
      <c r="CP81" s="20"/>
      <c r="CQ81" s="236">
        <f t="shared" si="87"/>
        <v>0</v>
      </c>
      <c r="CR81" s="236">
        <f t="shared" si="87"/>
        <v>0</v>
      </c>
      <c r="CS81" s="236">
        <f t="shared" si="87"/>
        <v>0</v>
      </c>
      <c r="CT81" s="236">
        <f t="shared" si="87"/>
        <v>0</v>
      </c>
      <c r="CU81" s="237">
        <f t="shared" si="87"/>
        <v>0</v>
      </c>
    </row>
    <row r="82" spans="1:99" ht="17.25" customHeight="1">
      <c r="A82" s="16"/>
      <c r="C82" s="242"/>
      <c r="D82" s="20" t="s">
        <v>4008</v>
      </c>
      <c r="E82" s="20"/>
      <c r="F82" s="20"/>
      <c r="G82" s="20"/>
      <c r="H82" s="20"/>
      <c r="I82" s="20"/>
      <c r="J82" s="70">
        <v>0</v>
      </c>
      <c r="K82" s="70">
        <v>0</v>
      </c>
      <c r="L82" s="70">
        <v>0</v>
      </c>
      <c r="M82" s="70">
        <v>0</v>
      </c>
      <c r="N82" s="70">
        <v>0</v>
      </c>
      <c r="O82" s="70">
        <v>0</v>
      </c>
      <c r="P82" s="70">
        <v>0</v>
      </c>
      <c r="Q82" s="70">
        <v>0</v>
      </c>
      <c r="R82" s="70">
        <v>0</v>
      </c>
      <c r="S82" s="70">
        <v>0</v>
      </c>
      <c r="T82" s="70">
        <v>0</v>
      </c>
      <c r="U82" s="70">
        <v>0</v>
      </c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  <c r="BA82" s="69"/>
      <c r="BB82" s="69"/>
      <c r="BC82" s="69"/>
      <c r="BD82" s="69"/>
      <c r="BE82" s="69"/>
      <c r="BF82" s="69"/>
      <c r="BG82" s="69"/>
      <c r="BH82" s="69"/>
      <c r="BI82" s="69"/>
      <c r="BJ82" s="69"/>
      <c r="BK82" s="69"/>
      <c r="BL82" s="69"/>
      <c r="BM82" s="69"/>
      <c r="BN82" s="69"/>
      <c r="BO82" s="69"/>
      <c r="BP82" s="69"/>
      <c r="BQ82" s="69"/>
      <c r="BR82" s="69"/>
      <c r="BS82" s="69"/>
      <c r="BT82" s="69"/>
      <c r="BU82" s="69"/>
      <c r="BV82" s="69"/>
      <c r="BW82" s="69"/>
      <c r="BX82" s="69"/>
      <c r="BY82" s="69"/>
      <c r="BZ82" s="69"/>
      <c r="CA82" s="69"/>
      <c r="CB82" s="69"/>
      <c r="CC82" s="69"/>
      <c r="CD82" s="20"/>
      <c r="CE82" s="235">
        <f t="shared" si="89"/>
        <v>0</v>
      </c>
      <c r="CF82" s="235">
        <f t="shared" si="90"/>
        <v>0</v>
      </c>
      <c r="CG82" s="235">
        <f t="shared" si="91"/>
        <v>0</v>
      </c>
      <c r="CH82" s="235">
        <f t="shared" si="92"/>
        <v>0</v>
      </c>
      <c r="CI82" s="235">
        <f t="shared" si="93"/>
        <v>0</v>
      </c>
      <c r="CJ82" s="20"/>
      <c r="CK82" s="235">
        <f t="shared" si="94"/>
        <v>0</v>
      </c>
      <c r="CL82" s="235">
        <f t="shared" si="95"/>
        <v>0</v>
      </c>
      <c r="CM82" s="235">
        <f t="shared" si="96"/>
        <v>0</v>
      </c>
      <c r="CN82" s="235">
        <f t="shared" si="97"/>
        <v>0</v>
      </c>
      <c r="CO82" s="235">
        <f t="shared" si="98"/>
        <v>0</v>
      </c>
      <c r="CP82" s="20"/>
      <c r="CQ82" s="236">
        <f t="shared" si="87"/>
        <v>0</v>
      </c>
      <c r="CR82" s="236">
        <f t="shared" si="87"/>
        <v>0</v>
      </c>
      <c r="CS82" s="236">
        <f t="shared" si="87"/>
        <v>0</v>
      </c>
      <c r="CT82" s="236">
        <f t="shared" si="87"/>
        <v>0</v>
      </c>
      <c r="CU82" s="237">
        <f t="shared" si="87"/>
        <v>0</v>
      </c>
    </row>
    <row r="83" spans="1:99" ht="17.25" customHeight="1">
      <c r="A83" s="16"/>
      <c r="C83" s="242"/>
      <c r="D83" s="20" t="s">
        <v>164</v>
      </c>
      <c r="E83" s="20"/>
      <c r="F83" s="20"/>
      <c r="G83" s="20"/>
      <c r="H83" s="20"/>
      <c r="I83" s="20"/>
      <c r="J83" s="70">
        <v>0</v>
      </c>
      <c r="K83" s="70">
        <v>0</v>
      </c>
      <c r="L83" s="70">
        <v>0</v>
      </c>
      <c r="M83" s="70">
        <v>0</v>
      </c>
      <c r="N83" s="70">
        <v>0</v>
      </c>
      <c r="O83" s="70">
        <v>0</v>
      </c>
      <c r="P83" s="70">
        <v>0</v>
      </c>
      <c r="Q83" s="70">
        <v>0</v>
      </c>
      <c r="R83" s="70">
        <v>0</v>
      </c>
      <c r="S83" s="70">
        <v>0</v>
      </c>
      <c r="T83" s="70">
        <v>0</v>
      </c>
      <c r="U83" s="70">
        <v>0</v>
      </c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  <c r="BA83" s="69"/>
      <c r="BB83" s="69"/>
      <c r="BC83" s="69"/>
      <c r="BD83" s="69"/>
      <c r="BE83" s="69"/>
      <c r="BF83" s="69"/>
      <c r="BG83" s="69"/>
      <c r="BH83" s="69"/>
      <c r="BI83" s="69"/>
      <c r="BJ83" s="69"/>
      <c r="BK83" s="69"/>
      <c r="BL83" s="69"/>
      <c r="BM83" s="69"/>
      <c r="BN83" s="69"/>
      <c r="BO83" s="69"/>
      <c r="BP83" s="69"/>
      <c r="BQ83" s="69"/>
      <c r="BR83" s="69"/>
      <c r="BS83" s="69"/>
      <c r="BT83" s="69"/>
      <c r="BU83" s="69"/>
      <c r="BV83" s="69"/>
      <c r="BW83" s="69"/>
      <c r="BX83" s="69"/>
      <c r="BY83" s="69"/>
      <c r="BZ83" s="69"/>
      <c r="CA83" s="69"/>
      <c r="CB83" s="69"/>
      <c r="CC83" s="69"/>
      <c r="CD83" s="20"/>
      <c r="CE83" s="235">
        <f t="shared" si="89"/>
        <v>0</v>
      </c>
      <c r="CF83" s="235">
        <f t="shared" si="90"/>
        <v>0</v>
      </c>
      <c r="CG83" s="235">
        <f t="shared" si="91"/>
        <v>0</v>
      </c>
      <c r="CH83" s="235">
        <f t="shared" si="92"/>
        <v>0</v>
      </c>
      <c r="CI83" s="235">
        <f t="shared" si="93"/>
        <v>0</v>
      </c>
      <c r="CJ83" s="20"/>
      <c r="CK83" s="235">
        <f t="shared" si="94"/>
        <v>0</v>
      </c>
      <c r="CL83" s="235">
        <f t="shared" si="95"/>
        <v>0</v>
      </c>
      <c r="CM83" s="235">
        <f t="shared" si="96"/>
        <v>0</v>
      </c>
      <c r="CN83" s="235">
        <f t="shared" si="97"/>
        <v>0</v>
      </c>
      <c r="CO83" s="235">
        <f t="shared" si="98"/>
        <v>0</v>
      </c>
      <c r="CP83" s="20"/>
      <c r="CQ83" s="236">
        <f t="shared" si="87"/>
        <v>0</v>
      </c>
      <c r="CR83" s="236">
        <f t="shared" si="87"/>
        <v>0</v>
      </c>
      <c r="CS83" s="236">
        <f t="shared" si="87"/>
        <v>0</v>
      </c>
      <c r="CT83" s="236">
        <f t="shared" si="87"/>
        <v>0</v>
      </c>
      <c r="CU83" s="237">
        <f t="shared" si="87"/>
        <v>0</v>
      </c>
    </row>
    <row r="84" spans="1:99" ht="17.25" customHeight="1">
      <c r="A84" s="18"/>
      <c r="C84" s="242"/>
      <c r="D84" s="20" t="s">
        <v>4009</v>
      </c>
      <c r="E84" s="20"/>
      <c r="F84" s="20"/>
      <c r="G84" s="20"/>
      <c r="H84" s="20"/>
      <c r="I84" s="20"/>
      <c r="J84" s="70">
        <v>0</v>
      </c>
      <c r="K84" s="70">
        <v>0</v>
      </c>
      <c r="L84" s="70">
        <v>0</v>
      </c>
      <c r="M84" s="70">
        <v>0</v>
      </c>
      <c r="N84" s="70">
        <v>0</v>
      </c>
      <c r="O84" s="70">
        <v>0</v>
      </c>
      <c r="P84" s="70">
        <v>0</v>
      </c>
      <c r="Q84" s="70">
        <v>0</v>
      </c>
      <c r="R84" s="70">
        <v>0</v>
      </c>
      <c r="S84" s="70">
        <v>0</v>
      </c>
      <c r="T84" s="70">
        <v>0</v>
      </c>
      <c r="U84" s="70">
        <v>0</v>
      </c>
      <c r="V84" s="270"/>
      <c r="W84" s="270"/>
      <c r="X84" s="270"/>
      <c r="Y84" s="270"/>
      <c r="Z84" s="270"/>
      <c r="AA84" s="270"/>
      <c r="AB84" s="270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70"/>
      <c r="AP84" s="270"/>
      <c r="AQ84" s="270"/>
      <c r="AR84" s="270"/>
      <c r="AS84" s="270"/>
      <c r="AT84" s="270"/>
      <c r="AU84" s="270"/>
      <c r="AV84" s="270"/>
      <c r="AW84" s="270"/>
      <c r="AX84" s="270"/>
      <c r="AY84" s="270"/>
      <c r="AZ84" s="270"/>
      <c r="BA84" s="270"/>
      <c r="BB84" s="270"/>
      <c r="BC84" s="270"/>
      <c r="BD84" s="270"/>
      <c r="BE84" s="270"/>
      <c r="BF84" s="270"/>
      <c r="BG84" s="270"/>
      <c r="BH84" s="270"/>
      <c r="BI84" s="270"/>
      <c r="BJ84" s="270"/>
      <c r="BK84" s="270"/>
      <c r="BL84" s="270"/>
      <c r="BM84" s="270"/>
      <c r="BN84" s="270"/>
      <c r="BO84" s="270"/>
      <c r="BP84" s="270"/>
      <c r="BQ84" s="270"/>
      <c r="BR84" s="270"/>
      <c r="BS84" s="270"/>
      <c r="BT84" s="270"/>
      <c r="BU84" s="270"/>
      <c r="BV84" s="270"/>
      <c r="BW84" s="270"/>
      <c r="BX84" s="270"/>
      <c r="BY84" s="270"/>
      <c r="BZ84" s="270"/>
      <c r="CA84" s="270"/>
      <c r="CB84" s="270"/>
      <c r="CC84" s="270"/>
      <c r="CD84" s="20"/>
      <c r="CE84" s="235">
        <f t="shared" si="89"/>
        <v>0</v>
      </c>
      <c r="CF84" s="235">
        <f t="shared" si="90"/>
        <v>0</v>
      </c>
      <c r="CG84" s="235">
        <f t="shared" si="91"/>
        <v>0</v>
      </c>
      <c r="CH84" s="235">
        <f t="shared" si="92"/>
        <v>0</v>
      </c>
      <c r="CI84" s="235">
        <f t="shared" si="93"/>
        <v>0</v>
      </c>
      <c r="CJ84" s="20"/>
      <c r="CK84" s="235">
        <f t="shared" si="94"/>
        <v>0</v>
      </c>
      <c r="CL84" s="235">
        <f t="shared" si="95"/>
        <v>0</v>
      </c>
      <c r="CM84" s="235">
        <f t="shared" si="96"/>
        <v>0</v>
      </c>
      <c r="CN84" s="235">
        <f t="shared" si="97"/>
        <v>0</v>
      </c>
      <c r="CO84" s="235">
        <f t="shared" si="98"/>
        <v>0</v>
      </c>
      <c r="CP84" s="20"/>
      <c r="CQ84" s="236">
        <f t="shared" si="87"/>
        <v>0</v>
      </c>
      <c r="CR84" s="236">
        <f t="shared" si="87"/>
        <v>0</v>
      </c>
      <c r="CS84" s="236">
        <f t="shared" si="87"/>
        <v>0</v>
      </c>
      <c r="CT84" s="236">
        <f t="shared" si="87"/>
        <v>0</v>
      </c>
      <c r="CU84" s="237">
        <f t="shared" si="87"/>
        <v>0</v>
      </c>
    </row>
    <row r="85" spans="1:99" ht="17.25" customHeight="1">
      <c r="C85" s="242"/>
      <c r="D85" s="20" t="s">
        <v>149</v>
      </c>
      <c r="E85" s="20"/>
      <c r="F85" s="20"/>
      <c r="G85" s="20"/>
      <c r="H85" s="20"/>
      <c r="I85" s="20"/>
      <c r="J85" s="70">
        <v>0</v>
      </c>
      <c r="K85" s="70">
        <v>0</v>
      </c>
      <c r="L85" s="70">
        <v>0</v>
      </c>
      <c r="M85" s="70">
        <v>0</v>
      </c>
      <c r="N85" s="70">
        <v>0</v>
      </c>
      <c r="O85" s="70">
        <v>0</v>
      </c>
      <c r="P85" s="70">
        <v>0</v>
      </c>
      <c r="Q85" s="70">
        <v>0</v>
      </c>
      <c r="R85" s="70">
        <v>0</v>
      </c>
      <c r="S85" s="70">
        <v>0</v>
      </c>
      <c r="T85" s="70">
        <v>0</v>
      </c>
      <c r="U85" s="70">
        <v>0</v>
      </c>
      <c r="V85" s="269">
        <f>V86+V87+V88+V89</f>
        <v>0</v>
      </c>
      <c r="W85" s="269">
        <f t="shared" ref="W85:CC85" si="99">W86+W87+W88+W89</f>
        <v>0</v>
      </c>
      <c r="X85" s="269">
        <f t="shared" si="99"/>
        <v>0</v>
      </c>
      <c r="Y85" s="269">
        <f t="shared" si="99"/>
        <v>0</v>
      </c>
      <c r="Z85" s="269">
        <f t="shared" si="99"/>
        <v>0</v>
      </c>
      <c r="AA85" s="269">
        <f t="shared" si="99"/>
        <v>0</v>
      </c>
      <c r="AB85" s="269">
        <f t="shared" si="99"/>
        <v>0</v>
      </c>
      <c r="AC85" s="269">
        <f t="shared" si="99"/>
        <v>0</v>
      </c>
      <c r="AD85" s="269">
        <f t="shared" si="99"/>
        <v>0</v>
      </c>
      <c r="AE85" s="269">
        <f t="shared" si="99"/>
        <v>0</v>
      </c>
      <c r="AF85" s="269">
        <f t="shared" si="99"/>
        <v>0</v>
      </c>
      <c r="AG85" s="269">
        <f t="shared" si="99"/>
        <v>0</v>
      </c>
      <c r="AH85" s="269">
        <f t="shared" si="99"/>
        <v>0</v>
      </c>
      <c r="AI85" s="269">
        <f t="shared" si="99"/>
        <v>0</v>
      </c>
      <c r="AJ85" s="269">
        <f t="shared" si="99"/>
        <v>0</v>
      </c>
      <c r="AK85" s="269">
        <f t="shared" si="99"/>
        <v>0</v>
      </c>
      <c r="AL85" s="269">
        <f t="shared" si="99"/>
        <v>0</v>
      </c>
      <c r="AM85" s="269">
        <f t="shared" si="99"/>
        <v>0</v>
      </c>
      <c r="AN85" s="269">
        <f t="shared" si="99"/>
        <v>0</v>
      </c>
      <c r="AO85" s="269">
        <f t="shared" si="99"/>
        <v>0</v>
      </c>
      <c r="AP85" s="269">
        <f t="shared" si="99"/>
        <v>0</v>
      </c>
      <c r="AQ85" s="269">
        <f t="shared" si="99"/>
        <v>0</v>
      </c>
      <c r="AR85" s="269">
        <f t="shared" si="99"/>
        <v>0</v>
      </c>
      <c r="AS85" s="269">
        <f t="shared" si="99"/>
        <v>0</v>
      </c>
      <c r="AT85" s="269">
        <f t="shared" si="99"/>
        <v>0</v>
      </c>
      <c r="AU85" s="269">
        <f t="shared" si="99"/>
        <v>0</v>
      </c>
      <c r="AV85" s="269">
        <f t="shared" si="99"/>
        <v>0</v>
      </c>
      <c r="AW85" s="269">
        <f t="shared" si="99"/>
        <v>0</v>
      </c>
      <c r="AX85" s="269">
        <f t="shared" si="99"/>
        <v>0</v>
      </c>
      <c r="AY85" s="269">
        <f t="shared" si="99"/>
        <v>0</v>
      </c>
      <c r="AZ85" s="269">
        <f t="shared" si="99"/>
        <v>0</v>
      </c>
      <c r="BA85" s="269">
        <f t="shared" si="99"/>
        <v>0</v>
      </c>
      <c r="BB85" s="269">
        <f t="shared" si="99"/>
        <v>0</v>
      </c>
      <c r="BC85" s="269">
        <f t="shared" si="99"/>
        <v>0</v>
      </c>
      <c r="BD85" s="269">
        <f t="shared" si="99"/>
        <v>0</v>
      </c>
      <c r="BE85" s="269">
        <f t="shared" si="99"/>
        <v>0</v>
      </c>
      <c r="BF85" s="269">
        <f t="shared" si="99"/>
        <v>0</v>
      </c>
      <c r="BG85" s="269">
        <f t="shared" si="99"/>
        <v>0</v>
      </c>
      <c r="BH85" s="269">
        <f t="shared" si="99"/>
        <v>0</v>
      </c>
      <c r="BI85" s="269">
        <f t="shared" si="99"/>
        <v>0</v>
      </c>
      <c r="BJ85" s="269">
        <f t="shared" si="99"/>
        <v>0</v>
      </c>
      <c r="BK85" s="269">
        <f t="shared" si="99"/>
        <v>0</v>
      </c>
      <c r="BL85" s="269">
        <f t="shared" si="99"/>
        <v>0</v>
      </c>
      <c r="BM85" s="269">
        <f t="shared" si="99"/>
        <v>0</v>
      </c>
      <c r="BN85" s="269">
        <f t="shared" si="99"/>
        <v>0</v>
      </c>
      <c r="BO85" s="269">
        <f t="shared" si="99"/>
        <v>0</v>
      </c>
      <c r="BP85" s="269">
        <f t="shared" si="99"/>
        <v>0</v>
      </c>
      <c r="BQ85" s="269">
        <f t="shared" si="99"/>
        <v>0</v>
      </c>
      <c r="BR85" s="269">
        <f t="shared" si="99"/>
        <v>0</v>
      </c>
      <c r="BS85" s="269">
        <f t="shared" si="99"/>
        <v>0</v>
      </c>
      <c r="BT85" s="269">
        <f t="shared" si="99"/>
        <v>0</v>
      </c>
      <c r="BU85" s="269">
        <f t="shared" si="99"/>
        <v>0</v>
      </c>
      <c r="BV85" s="269">
        <f t="shared" si="99"/>
        <v>0</v>
      </c>
      <c r="BW85" s="269">
        <f t="shared" si="99"/>
        <v>0</v>
      </c>
      <c r="BX85" s="269">
        <f t="shared" si="99"/>
        <v>0</v>
      </c>
      <c r="BY85" s="269">
        <f t="shared" si="99"/>
        <v>0</v>
      </c>
      <c r="BZ85" s="269">
        <f t="shared" si="99"/>
        <v>0</v>
      </c>
      <c r="CA85" s="269">
        <f t="shared" si="99"/>
        <v>0</v>
      </c>
      <c r="CB85" s="269">
        <f t="shared" si="99"/>
        <v>0</v>
      </c>
      <c r="CC85" s="269">
        <f t="shared" si="99"/>
        <v>0</v>
      </c>
      <c r="CD85" s="20"/>
      <c r="CE85" s="235">
        <f t="shared" si="89"/>
        <v>0</v>
      </c>
      <c r="CF85" s="235">
        <f t="shared" si="90"/>
        <v>0</v>
      </c>
      <c r="CG85" s="235">
        <f t="shared" si="91"/>
        <v>0</v>
      </c>
      <c r="CH85" s="235">
        <f t="shared" si="92"/>
        <v>0</v>
      </c>
      <c r="CI85" s="235">
        <f t="shared" si="93"/>
        <v>0</v>
      </c>
      <c r="CJ85" s="20"/>
      <c r="CK85" s="235">
        <f t="shared" si="94"/>
        <v>0</v>
      </c>
      <c r="CL85" s="235">
        <f t="shared" si="95"/>
        <v>0</v>
      </c>
      <c r="CM85" s="235">
        <f t="shared" si="96"/>
        <v>0</v>
      </c>
      <c r="CN85" s="235">
        <f t="shared" si="97"/>
        <v>0</v>
      </c>
      <c r="CO85" s="235">
        <f t="shared" si="98"/>
        <v>0</v>
      </c>
      <c r="CP85" s="20"/>
      <c r="CQ85" s="236">
        <f t="shared" si="87"/>
        <v>0</v>
      </c>
      <c r="CR85" s="236">
        <f t="shared" si="87"/>
        <v>0</v>
      </c>
      <c r="CS85" s="236">
        <f t="shared" si="87"/>
        <v>0</v>
      </c>
      <c r="CT85" s="236">
        <f t="shared" si="87"/>
        <v>0</v>
      </c>
      <c r="CU85" s="237">
        <f t="shared" si="87"/>
        <v>0</v>
      </c>
    </row>
    <row r="86" spans="1:99" ht="17.25" customHeight="1" outlineLevel="1">
      <c r="C86" s="242"/>
      <c r="D86" s="20"/>
      <c r="E86" s="20" t="s">
        <v>150</v>
      </c>
      <c r="F86" s="20"/>
      <c r="G86" s="20"/>
      <c r="H86" s="20"/>
      <c r="I86" s="20"/>
      <c r="J86" s="70">
        <v>0</v>
      </c>
      <c r="K86" s="70">
        <v>0</v>
      </c>
      <c r="L86" s="70">
        <v>0</v>
      </c>
      <c r="M86" s="70">
        <v>0</v>
      </c>
      <c r="N86" s="70">
        <v>0</v>
      </c>
      <c r="O86" s="70">
        <v>0</v>
      </c>
      <c r="P86" s="70">
        <v>0</v>
      </c>
      <c r="Q86" s="70">
        <v>0</v>
      </c>
      <c r="R86" s="70">
        <v>0</v>
      </c>
      <c r="S86" s="70">
        <v>0</v>
      </c>
      <c r="T86" s="70">
        <v>0</v>
      </c>
      <c r="U86" s="70">
        <v>0</v>
      </c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70"/>
      <c r="AG86" s="270"/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270"/>
      <c r="AS86" s="270"/>
      <c r="AT86" s="270"/>
      <c r="AU86" s="270"/>
      <c r="AV86" s="270"/>
      <c r="AW86" s="270"/>
      <c r="AX86" s="270"/>
      <c r="AY86" s="270"/>
      <c r="AZ86" s="270"/>
      <c r="BA86" s="270"/>
      <c r="BB86" s="270"/>
      <c r="BC86" s="270"/>
      <c r="BD86" s="270"/>
      <c r="BE86" s="270"/>
      <c r="BF86" s="270"/>
      <c r="BG86" s="270"/>
      <c r="BH86" s="270"/>
      <c r="BI86" s="270"/>
      <c r="BJ86" s="270"/>
      <c r="BK86" s="270"/>
      <c r="BL86" s="270"/>
      <c r="BM86" s="270"/>
      <c r="BN86" s="270"/>
      <c r="BO86" s="270"/>
      <c r="BP86" s="270"/>
      <c r="BQ86" s="270"/>
      <c r="BR86" s="270"/>
      <c r="BS86" s="270"/>
      <c r="BT86" s="270"/>
      <c r="BU86" s="270"/>
      <c r="BV86" s="270"/>
      <c r="BW86" s="270"/>
      <c r="BX86" s="270"/>
      <c r="BY86" s="270"/>
      <c r="BZ86" s="270"/>
      <c r="CA86" s="270"/>
      <c r="CB86" s="270"/>
      <c r="CC86" s="270"/>
      <c r="CD86" s="20"/>
      <c r="CE86" s="235">
        <f t="shared" si="89"/>
        <v>0</v>
      </c>
      <c r="CF86" s="235">
        <f t="shared" si="90"/>
        <v>0</v>
      </c>
      <c r="CG86" s="235">
        <f t="shared" si="91"/>
        <v>0</v>
      </c>
      <c r="CH86" s="235">
        <f t="shared" si="92"/>
        <v>0</v>
      </c>
      <c r="CI86" s="235">
        <f t="shared" si="93"/>
        <v>0</v>
      </c>
      <c r="CJ86" s="20"/>
      <c r="CK86" s="235">
        <f t="shared" si="94"/>
        <v>0</v>
      </c>
      <c r="CL86" s="235">
        <f t="shared" si="95"/>
        <v>0</v>
      </c>
      <c r="CM86" s="235">
        <f t="shared" si="96"/>
        <v>0</v>
      </c>
      <c r="CN86" s="235">
        <f t="shared" si="97"/>
        <v>0</v>
      </c>
      <c r="CO86" s="235">
        <f t="shared" si="98"/>
        <v>0</v>
      </c>
      <c r="CP86" s="20"/>
      <c r="CQ86" s="236">
        <f t="shared" si="87"/>
        <v>0</v>
      </c>
      <c r="CR86" s="236">
        <f t="shared" si="87"/>
        <v>0</v>
      </c>
      <c r="CS86" s="236">
        <f t="shared" si="87"/>
        <v>0</v>
      </c>
      <c r="CT86" s="236">
        <f t="shared" si="87"/>
        <v>0</v>
      </c>
      <c r="CU86" s="237">
        <f t="shared" si="87"/>
        <v>0</v>
      </c>
    </row>
    <row r="87" spans="1:99" ht="17.25" customHeight="1" outlineLevel="1">
      <c r="C87" s="242"/>
      <c r="D87" s="20"/>
      <c r="E87" s="20" t="s">
        <v>151</v>
      </c>
      <c r="F87" s="20"/>
      <c r="G87" s="20"/>
      <c r="H87" s="20"/>
      <c r="I87" s="20"/>
      <c r="J87" s="70">
        <v>0</v>
      </c>
      <c r="K87" s="70">
        <v>0</v>
      </c>
      <c r="L87" s="70">
        <v>0</v>
      </c>
      <c r="M87" s="70">
        <v>0</v>
      </c>
      <c r="N87" s="70">
        <v>0</v>
      </c>
      <c r="O87" s="70">
        <v>0</v>
      </c>
      <c r="P87" s="70">
        <v>0</v>
      </c>
      <c r="Q87" s="70">
        <v>0</v>
      </c>
      <c r="R87" s="70">
        <v>0</v>
      </c>
      <c r="S87" s="70">
        <v>0</v>
      </c>
      <c r="T87" s="70">
        <v>0</v>
      </c>
      <c r="U87" s="70">
        <v>0</v>
      </c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70"/>
      <c r="AP87" s="270"/>
      <c r="AQ87" s="270"/>
      <c r="AR87" s="270"/>
      <c r="AS87" s="270"/>
      <c r="AT87" s="270"/>
      <c r="AU87" s="270"/>
      <c r="AV87" s="270"/>
      <c r="AW87" s="270"/>
      <c r="AX87" s="270"/>
      <c r="AY87" s="270"/>
      <c r="AZ87" s="270"/>
      <c r="BA87" s="270"/>
      <c r="BB87" s="270"/>
      <c r="BC87" s="270"/>
      <c r="BD87" s="270"/>
      <c r="BE87" s="270"/>
      <c r="BF87" s="270"/>
      <c r="BG87" s="270"/>
      <c r="BH87" s="270"/>
      <c r="BI87" s="270"/>
      <c r="BJ87" s="270"/>
      <c r="BK87" s="270"/>
      <c r="BL87" s="270"/>
      <c r="BM87" s="270"/>
      <c r="BN87" s="270"/>
      <c r="BO87" s="270"/>
      <c r="BP87" s="270"/>
      <c r="BQ87" s="270"/>
      <c r="BR87" s="270"/>
      <c r="BS87" s="270"/>
      <c r="BT87" s="270"/>
      <c r="BU87" s="270"/>
      <c r="BV87" s="270"/>
      <c r="BW87" s="270"/>
      <c r="BX87" s="270"/>
      <c r="BY87" s="270"/>
      <c r="BZ87" s="270"/>
      <c r="CA87" s="270"/>
      <c r="CB87" s="270"/>
      <c r="CC87" s="270"/>
      <c r="CD87" s="20"/>
      <c r="CE87" s="235">
        <f t="shared" si="89"/>
        <v>0</v>
      </c>
      <c r="CF87" s="235">
        <f t="shared" si="90"/>
        <v>0</v>
      </c>
      <c r="CG87" s="235">
        <f t="shared" si="91"/>
        <v>0</v>
      </c>
      <c r="CH87" s="235">
        <f t="shared" si="92"/>
        <v>0</v>
      </c>
      <c r="CI87" s="235">
        <f t="shared" si="93"/>
        <v>0</v>
      </c>
      <c r="CJ87" s="20"/>
      <c r="CK87" s="235">
        <f t="shared" si="94"/>
        <v>0</v>
      </c>
      <c r="CL87" s="235">
        <f t="shared" si="95"/>
        <v>0</v>
      </c>
      <c r="CM87" s="235">
        <f t="shared" si="96"/>
        <v>0</v>
      </c>
      <c r="CN87" s="235">
        <f t="shared" si="97"/>
        <v>0</v>
      </c>
      <c r="CO87" s="235">
        <f t="shared" si="98"/>
        <v>0</v>
      </c>
      <c r="CP87" s="20"/>
      <c r="CQ87" s="236">
        <f t="shared" si="87"/>
        <v>0</v>
      </c>
      <c r="CR87" s="236">
        <f t="shared" si="87"/>
        <v>0</v>
      </c>
      <c r="CS87" s="236">
        <f t="shared" si="87"/>
        <v>0</v>
      </c>
      <c r="CT87" s="236">
        <f t="shared" si="87"/>
        <v>0</v>
      </c>
      <c r="CU87" s="237">
        <f t="shared" si="87"/>
        <v>0</v>
      </c>
    </row>
    <row r="88" spans="1:99" ht="17.25" customHeight="1" outlineLevel="1">
      <c r="C88" s="242"/>
      <c r="D88" s="20"/>
      <c r="E88" s="20" t="s">
        <v>4012</v>
      </c>
      <c r="F88" s="20"/>
      <c r="G88" s="20"/>
      <c r="H88" s="20"/>
      <c r="I88" s="20"/>
      <c r="J88" s="178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70"/>
      <c r="AG88" s="270"/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270"/>
      <c r="AS88" s="270"/>
      <c r="AT88" s="270"/>
      <c r="AU88" s="270"/>
      <c r="AV88" s="270"/>
      <c r="AW88" s="270"/>
      <c r="AX88" s="270"/>
      <c r="AY88" s="270"/>
      <c r="AZ88" s="270"/>
      <c r="BA88" s="270"/>
      <c r="BB88" s="270"/>
      <c r="BC88" s="270"/>
      <c r="BD88" s="270"/>
      <c r="BE88" s="270"/>
      <c r="BF88" s="270"/>
      <c r="BG88" s="270"/>
      <c r="BH88" s="270"/>
      <c r="BI88" s="270"/>
      <c r="BJ88" s="270"/>
      <c r="BK88" s="270"/>
      <c r="BL88" s="270"/>
      <c r="BM88" s="270"/>
      <c r="BN88" s="270"/>
      <c r="BO88" s="270"/>
      <c r="BP88" s="270"/>
      <c r="BQ88" s="270"/>
      <c r="BR88" s="270"/>
      <c r="BS88" s="270"/>
      <c r="BT88" s="270"/>
      <c r="BU88" s="270"/>
      <c r="BV88" s="270"/>
      <c r="BW88" s="270"/>
      <c r="BX88" s="270"/>
      <c r="BY88" s="270"/>
      <c r="BZ88" s="270"/>
      <c r="CA88" s="270"/>
      <c r="CB88" s="270"/>
      <c r="CC88" s="270"/>
      <c r="CD88" s="20"/>
      <c r="CE88" s="235">
        <f t="shared" si="89"/>
        <v>0</v>
      </c>
      <c r="CF88" s="235">
        <f t="shared" si="90"/>
        <v>0</v>
      </c>
      <c r="CG88" s="235">
        <f t="shared" si="91"/>
        <v>0</v>
      </c>
      <c r="CH88" s="235">
        <f t="shared" si="92"/>
        <v>0</v>
      </c>
      <c r="CI88" s="235">
        <f t="shared" si="93"/>
        <v>0</v>
      </c>
      <c r="CJ88" s="20"/>
      <c r="CK88" s="235">
        <f t="shared" si="94"/>
        <v>0</v>
      </c>
      <c r="CL88" s="235">
        <f t="shared" si="95"/>
        <v>0</v>
      </c>
      <c r="CM88" s="235">
        <f t="shared" si="96"/>
        <v>0</v>
      </c>
      <c r="CN88" s="235">
        <f t="shared" si="97"/>
        <v>0</v>
      </c>
      <c r="CO88" s="235">
        <f t="shared" si="98"/>
        <v>0</v>
      </c>
      <c r="CP88" s="20"/>
      <c r="CQ88" s="236">
        <f t="shared" si="87"/>
        <v>0</v>
      </c>
      <c r="CR88" s="236">
        <f t="shared" si="87"/>
        <v>0</v>
      </c>
      <c r="CS88" s="236">
        <f t="shared" si="87"/>
        <v>0</v>
      </c>
      <c r="CT88" s="236">
        <f t="shared" si="87"/>
        <v>0</v>
      </c>
      <c r="CU88" s="237">
        <f t="shared" si="87"/>
        <v>0</v>
      </c>
    </row>
    <row r="89" spans="1:99" ht="17.25" customHeight="1" outlineLevel="1">
      <c r="C89" s="242"/>
      <c r="D89" s="20"/>
      <c r="E89" s="20" t="s">
        <v>2</v>
      </c>
      <c r="F89" s="20"/>
      <c r="G89" s="20"/>
      <c r="H89" s="20"/>
      <c r="I89" s="20"/>
      <c r="J89" s="178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269">
        <f>V90+V91</f>
        <v>0</v>
      </c>
      <c r="W89" s="269">
        <f t="shared" ref="W89:CC89" si="100">W90+W91</f>
        <v>0</v>
      </c>
      <c r="X89" s="269">
        <f t="shared" si="100"/>
        <v>0</v>
      </c>
      <c r="Y89" s="269">
        <f t="shared" si="100"/>
        <v>0</v>
      </c>
      <c r="Z89" s="269">
        <f t="shared" si="100"/>
        <v>0</v>
      </c>
      <c r="AA89" s="269">
        <f t="shared" si="100"/>
        <v>0</v>
      </c>
      <c r="AB89" s="269">
        <f t="shared" si="100"/>
        <v>0</v>
      </c>
      <c r="AC89" s="269">
        <f t="shared" si="100"/>
        <v>0</v>
      </c>
      <c r="AD89" s="269">
        <f t="shared" si="100"/>
        <v>0</v>
      </c>
      <c r="AE89" s="269">
        <f t="shared" si="100"/>
        <v>0</v>
      </c>
      <c r="AF89" s="269">
        <f t="shared" si="100"/>
        <v>0</v>
      </c>
      <c r="AG89" s="269">
        <f t="shared" si="100"/>
        <v>0</v>
      </c>
      <c r="AH89" s="269">
        <f t="shared" si="100"/>
        <v>0</v>
      </c>
      <c r="AI89" s="269">
        <f t="shared" si="100"/>
        <v>0</v>
      </c>
      <c r="AJ89" s="269">
        <f t="shared" si="100"/>
        <v>0</v>
      </c>
      <c r="AK89" s="269">
        <f t="shared" si="100"/>
        <v>0</v>
      </c>
      <c r="AL89" s="269">
        <f t="shared" si="100"/>
        <v>0</v>
      </c>
      <c r="AM89" s="269">
        <f t="shared" si="100"/>
        <v>0</v>
      </c>
      <c r="AN89" s="269">
        <f t="shared" si="100"/>
        <v>0</v>
      </c>
      <c r="AO89" s="269">
        <f t="shared" si="100"/>
        <v>0</v>
      </c>
      <c r="AP89" s="269">
        <f t="shared" si="100"/>
        <v>0</v>
      </c>
      <c r="AQ89" s="269">
        <f t="shared" si="100"/>
        <v>0</v>
      </c>
      <c r="AR89" s="269">
        <f t="shared" si="100"/>
        <v>0</v>
      </c>
      <c r="AS89" s="269">
        <f t="shared" si="100"/>
        <v>0</v>
      </c>
      <c r="AT89" s="269">
        <f t="shared" si="100"/>
        <v>0</v>
      </c>
      <c r="AU89" s="269">
        <f t="shared" si="100"/>
        <v>0</v>
      </c>
      <c r="AV89" s="269">
        <f t="shared" si="100"/>
        <v>0</v>
      </c>
      <c r="AW89" s="269">
        <f t="shared" si="100"/>
        <v>0</v>
      </c>
      <c r="AX89" s="269">
        <f t="shared" si="100"/>
        <v>0</v>
      </c>
      <c r="AY89" s="269">
        <f t="shared" si="100"/>
        <v>0</v>
      </c>
      <c r="AZ89" s="269">
        <f t="shared" si="100"/>
        <v>0</v>
      </c>
      <c r="BA89" s="269">
        <f t="shared" si="100"/>
        <v>0</v>
      </c>
      <c r="BB89" s="269">
        <f t="shared" si="100"/>
        <v>0</v>
      </c>
      <c r="BC89" s="269">
        <f t="shared" si="100"/>
        <v>0</v>
      </c>
      <c r="BD89" s="269">
        <f t="shared" si="100"/>
        <v>0</v>
      </c>
      <c r="BE89" s="269">
        <f t="shared" si="100"/>
        <v>0</v>
      </c>
      <c r="BF89" s="269">
        <f t="shared" si="100"/>
        <v>0</v>
      </c>
      <c r="BG89" s="269">
        <f t="shared" si="100"/>
        <v>0</v>
      </c>
      <c r="BH89" s="269">
        <f t="shared" si="100"/>
        <v>0</v>
      </c>
      <c r="BI89" s="269">
        <f t="shared" si="100"/>
        <v>0</v>
      </c>
      <c r="BJ89" s="269">
        <f t="shared" si="100"/>
        <v>0</v>
      </c>
      <c r="BK89" s="269">
        <f t="shared" si="100"/>
        <v>0</v>
      </c>
      <c r="BL89" s="269">
        <f t="shared" si="100"/>
        <v>0</v>
      </c>
      <c r="BM89" s="269">
        <f t="shared" si="100"/>
        <v>0</v>
      </c>
      <c r="BN89" s="269">
        <f t="shared" si="100"/>
        <v>0</v>
      </c>
      <c r="BO89" s="269">
        <f t="shared" si="100"/>
        <v>0</v>
      </c>
      <c r="BP89" s="269">
        <f t="shared" si="100"/>
        <v>0</v>
      </c>
      <c r="BQ89" s="269">
        <f t="shared" si="100"/>
        <v>0</v>
      </c>
      <c r="BR89" s="269">
        <f t="shared" si="100"/>
        <v>0</v>
      </c>
      <c r="BS89" s="269">
        <f t="shared" si="100"/>
        <v>0</v>
      </c>
      <c r="BT89" s="269">
        <f t="shared" si="100"/>
        <v>0</v>
      </c>
      <c r="BU89" s="269">
        <f t="shared" si="100"/>
        <v>0</v>
      </c>
      <c r="BV89" s="269">
        <f t="shared" si="100"/>
        <v>0</v>
      </c>
      <c r="BW89" s="269">
        <f t="shared" si="100"/>
        <v>0</v>
      </c>
      <c r="BX89" s="269">
        <f t="shared" si="100"/>
        <v>0</v>
      </c>
      <c r="BY89" s="269">
        <f t="shared" si="100"/>
        <v>0</v>
      </c>
      <c r="BZ89" s="269">
        <f t="shared" si="100"/>
        <v>0</v>
      </c>
      <c r="CA89" s="269">
        <f t="shared" si="100"/>
        <v>0</v>
      </c>
      <c r="CB89" s="269">
        <f t="shared" si="100"/>
        <v>0</v>
      </c>
      <c r="CC89" s="269">
        <f t="shared" si="100"/>
        <v>0</v>
      </c>
      <c r="CD89" s="20"/>
      <c r="CE89" s="235">
        <f t="shared" si="89"/>
        <v>0</v>
      </c>
      <c r="CF89" s="235">
        <f t="shared" si="90"/>
        <v>0</v>
      </c>
      <c r="CG89" s="235">
        <f t="shared" si="91"/>
        <v>0</v>
      </c>
      <c r="CH89" s="235">
        <f t="shared" si="92"/>
        <v>0</v>
      </c>
      <c r="CI89" s="235">
        <f t="shared" si="93"/>
        <v>0</v>
      </c>
      <c r="CJ89" s="20"/>
      <c r="CK89" s="235">
        <f t="shared" si="94"/>
        <v>0</v>
      </c>
      <c r="CL89" s="235">
        <f t="shared" si="95"/>
        <v>0</v>
      </c>
      <c r="CM89" s="235">
        <f t="shared" si="96"/>
        <v>0</v>
      </c>
      <c r="CN89" s="235">
        <f t="shared" si="97"/>
        <v>0</v>
      </c>
      <c r="CO89" s="235">
        <f t="shared" si="98"/>
        <v>0</v>
      </c>
      <c r="CP89" s="20"/>
      <c r="CQ89" s="236">
        <f t="shared" si="87"/>
        <v>0</v>
      </c>
      <c r="CR89" s="236">
        <f t="shared" si="87"/>
        <v>0</v>
      </c>
      <c r="CS89" s="236">
        <f t="shared" si="87"/>
        <v>0</v>
      </c>
      <c r="CT89" s="236">
        <f t="shared" si="87"/>
        <v>0</v>
      </c>
      <c r="CU89" s="237">
        <f t="shared" si="87"/>
        <v>0</v>
      </c>
    </row>
    <row r="90" spans="1:99" ht="17.25" customHeight="1" outlineLevel="1">
      <c r="C90" s="242"/>
      <c r="D90" s="20"/>
      <c r="E90" s="20"/>
      <c r="F90" s="20" t="s">
        <v>3986</v>
      </c>
      <c r="G90" s="20"/>
      <c r="H90" s="20"/>
      <c r="I90" s="20"/>
      <c r="J90" s="178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270"/>
      <c r="W90" s="270"/>
      <c r="X90" s="270"/>
      <c r="Y90" s="270"/>
      <c r="Z90" s="270"/>
      <c r="AA90" s="270"/>
      <c r="AB90" s="270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70"/>
      <c r="AP90" s="270"/>
      <c r="AQ90" s="270"/>
      <c r="AR90" s="270"/>
      <c r="AS90" s="270"/>
      <c r="AT90" s="270"/>
      <c r="AU90" s="270"/>
      <c r="AV90" s="270"/>
      <c r="AW90" s="270"/>
      <c r="AX90" s="270"/>
      <c r="AY90" s="270"/>
      <c r="AZ90" s="270"/>
      <c r="BA90" s="270"/>
      <c r="BB90" s="270"/>
      <c r="BC90" s="270"/>
      <c r="BD90" s="270"/>
      <c r="BE90" s="270"/>
      <c r="BF90" s="270"/>
      <c r="BG90" s="270"/>
      <c r="BH90" s="270"/>
      <c r="BI90" s="270"/>
      <c r="BJ90" s="270"/>
      <c r="BK90" s="270"/>
      <c r="BL90" s="270"/>
      <c r="BM90" s="270"/>
      <c r="BN90" s="270"/>
      <c r="BO90" s="270"/>
      <c r="BP90" s="270"/>
      <c r="BQ90" s="270"/>
      <c r="BR90" s="270"/>
      <c r="BS90" s="270"/>
      <c r="BT90" s="270"/>
      <c r="BU90" s="270"/>
      <c r="BV90" s="270"/>
      <c r="BW90" s="270"/>
      <c r="BX90" s="270"/>
      <c r="BY90" s="270"/>
      <c r="BZ90" s="270"/>
      <c r="CA90" s="270"/>
      <c r="CB90" s="270"/>
      <c r="CC90" s="270"/>
      <c r="CD90" s="20"/>
      <c r="CE90" s="235">
        <f t="shared" si="89"/>
        <v>0</v>
      </c>
      <c r="CF90" s="235">
        <f t="shared" si="90"/>
        <v>0</v>
      </c>
      <c r="CG90" s="235">
        <f t="shared" si="91"/>
        <v>0</v>
      </c>
      <c r="CH90" s="235">
        <f t="shared" si="92"/>
        <v>0</v>
      </c>
      <c r="CI90" s="235">
        <f t="shared" si="93"/>
        <v>0</v>
      </c>
      <c r="CJ90" s="20"/>
      <c r="CK90" s="235">
        <f t="shared" si="94"/>
        <v>0</v>
      </c>
      <c r="CL90" s="235">
        <f t="shared" si="95"/>
        <v>0</v>
      </c>
      <c r="CM90" s="235">
        <f t="shared" si="96"/>
        <v>0</v>
      </c>
      <c r="CN90" s="235">
        <f t="shared" si="97"/>
        <v>0</v>
      </c>
      <c r="CO90" s="235">
        <f t="shared" si="98"/>
        <v>0</v>
      </c>
      <c r="CP90" s="20"/>
      <c r="CQ90" s="236">
        <f t="shared" si="87"/>
        <v>0</v>
      </c>
      <c r="CR90" s="236">
        <f t="shared" si="87"/>
        <v>0</v>
      </c>
      <c r="CS90" s="236">
        <f t="shared" si="87"/>
        <v>0</v>
      </c>
      <c r="CT90" s="236">
        <f t="shared" si="87"/>
        <v>0</v>
      </c>
      <c r="CU90" s="237">
        <f t="shared" si="87"/>
        <v>0</v>
      </c>
    </row>
    <row r="91" spans="1:99" ht="17.25" customHeight="1" outlineLevel="1">
      <c r="C91" s="242"/>
      <c r="D91" s="20"/>
      <c r="E91" s="20"/>
      <c r="F91" s="20" t="s">
        <v>4013</v>
      </c>
      <c r="G91" s="20"/>
      <c r="H91" s="20"/>
      <c r="I91" s="20"/>
      <c r="J91" s="178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  <c r="AX91" s="69"/>
      <c r="AY91" s="69"/>
      <c r="AZ91" s="69"/>
      <c r="BA91" s="69"/>
      <c r="BB91" s="69"/>
      <c r="BC91" s="69"/>
      <c r="BD91" s="69"/>
      <c r="BE91" s="69"/>
      <c r="BF91" s="69"/>
      <c r="BG91" s="69"/>
      <c r="BH91" s="69"/>
      <c r="BI91" s="69"/>
      <c r="BJ91" s="69"/>
      <c r="BK91" s="69"/>
      <c r="BL91" s="69"/>
      <c r="BM91" s="69"/>
      <c r="BN91" s="69"/>
      <c r="BO91" s="69"/>
      <c r="BP91" s="69"/>
      <c r="BQ91" s="69"/>
      <c r="BR91" s="69"/>
      <c r="BS91" s="69"/>
      <c r="BT91" s="69"/>
      <c r="BU91" s="69"/>
      <c r="BV91" s="69"/>
      <c r="BW91" s="69"/>
      <c r="BX91" s="69"/>
      <c r="BY91" s="69"/>
      <c r="BZ91" s="69"/>
      <c r="CA91" s="69"/>
      <c r="CB91" s="69"/>
      <c r="CC91" s="69"/>
      <c r="CD91" s="20"/>
      <c r="CE91" s="235">
        <f t="shared" si="89"/>
        <v>0</v>
      </c>
      <c r="CF91" s="235">
        <f t="shared" si="90"/>
        <v>0</v>
      </c>
      <c r="CG91" s="235">
        <f t="shared" si="91"/>
        <v>0</v>
      </c>
      <c r="CH91" s="235">
        <f t="shared" si="92"/>
        <v>0</v>
      </c>
      <c r="CI91" s="235">
        <f t="shared" si="93"/>
        <v>0</v>
      </c>
      <c r="CJ91" s="20"/>
      <c r="CK91" s="235">
        <f t="shared" si="94"/>
        <v>0</v>
      </c>
      <c r="CL91" s="235">
        <f t="shared" si="95"/>
        <v>0</v>
      </c>
      <c r="CM91" s="235">
        <f t="shared" si="96"/>
        <v>0</v>
      </c>
      <c r="CN91" s="235">
        <f t="shared" si="97"/>
        <v>0</v>
      </c>
      <c r="CO91" s="235">
        <f t="shared" si="98"/>
        <v>0</v>
      </c>
      <c r="CP91" s="20"/>
      <c r="CQ91" s="236">
        <f t="shared" si="87"/>
        <v>0</v>
      </c>
      <c r="CR91" s="236">
        <f t="shared" si="87"/>
        <v>0</v>
      </c>
      <c r="CS91" s="236">
        <f t="shared" si="87"/>
        <v>0</v>
      </c>
      <c r="CT91" s="236">
        <f t="shared" si="87"/>
        <v>0</v>
      </c>
      <c r="CU91" s="237">
        <f t="shared" si="87"/>
        <v>0</v>
      </c>
    </row>
    <row r="92" spans="1:99" ht="17.25" customHeight="1">
      <c r="C92" s="242"/>
      <c r="D92" s="10" t="s">
        <v>154</v>
      </c>
      <c r="E92" s="10"/>
      <c r="F92" s="10"/>
      <c r="G92" s="10"/>
      <c r="H92" s="10"/>
      <c r="I92" s="1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270">
        <f>-[11]Summary_Yields_Calcd!K165</f>
        <v>0</v>
      </c>
      <c r="W92" s="270">
        <f>-[11]Summary_Yields_Calcd!L165</f>
        <v>0</v>
      </c>
      <c r="X92" s="270">
        <f>-[11]Summary_Yields_Calcd!M165</f>
        <v>-299707123.22000003</v>
      </c>
      <c r="Y92" s="270">
        <f>-[11]Summary_Yields_Calcd!N165</f>
        <v>-300000000</v>
      </c>
      <c r="Z92" s="270">
        <f>-[11]Summary_Yields_Calcd!O165</f>
        <v>-300000000</v>
      </c>
      <c r="AA92" s="270">
        <f>-[11]Summary_Yields_Calcd!P165</f>
        <v>-300000000</v>
      </c>
      <c r="AB92" s="270">
        <f>-[11]Summary_Yields_Calcd!Q165</f>
        <v>-300000000</v>
      </c>
      <c r="AC92" s="270">
        <f>-[11]Summary_Yields_Calcd!R165</f>
        <v>-300000000</v>
      </c>
      <c r="AD92" s="270">
        <f>-[11]Summary_Yields_Calcd!S165</f>
        <v>-300000000</v>
      </c>
      <c r="AE92" s="270">
        <f>-[11]Summary_Yields_Calcd!T165</f>
        <v>-255649000</v>
      </c>
      <c r="AF92" s="270">
        <f>-[11]Summary_Yields_Calcd!U165</f>
        <v>-266949000</v>
      </c>
      <c r="AG92" s="270">
        <f>-[11]Summary_Yields_Calcd!V165</f>
        <v>-300000000</v>
      </c>
      <c r="AH92" s="270">
        <f>-[11]Summary_Yields_Calcd!W165</f>
        <v>-300000000</v>
      </c>
      <c r="AI92" s="270">
        <f>-[11]Summary_Yields_Calcd!X165</f>
        <v>-300000000</v>
      </c>
      <c r="AJ92" s="270">
        <f>-[11]Summary_Yields_Calcd!Y165</f>
        <v>-300000000</v>
      </c>
      <c r="AK92" s="270">
        <f>-[11]Summary_Yields_Calcd!Z165</f>
        <v>-300000000</v>
      </c>
      <c r="AL92" s="270">
        <f>-[11]Summary_Yields_Calcd!AA165</f>
        <v>-300000000</v>
      </c>
      <c r="AM92" s="270">
        <f>-[11]Summary_Yields_Calcd!AB165</f>
        <v>-300000000</v>
      </c>
      <c r="AN92" s="270">
        <f>-[11]Summary_Yields_Calcd!AC165</f>
        <v>-300000000</v>
      </c>
      <c r="AO92" s="270">
        <f>-[11]Summary_Yields_Calcd!AD165</f>
        <v>-300000000</v>
      </c>
      <c r="AP92" s="270">
        <f>-[11]Summary_Yields_Calcd!AE165</f>
        <v>-300000000</v>
      </c>
      <c r="AQ92" s="270">
        <f>-[11]Summary_Yields_Calcd!AF165</f>
        <v>-300000000</v>
      </c>
      <c r="AR92" s="270">
        <f>-[11]Summary_Yields_Calcd!AG165</f>
        <v>-300000000</v>
      </c>
      <c r="AS92" s="270">
        <f>-[11]Summary_Yields_Calcd!AH165</f>
        <v>-300000000</v>
      </c>
      <c r="AT92" s="270">
        <f>-[11]Summary_Yields_Calcd!AI165</f>
        <v>-800000000</v>
      </c>
      <c r="AU92" s="270">
        <f>-[11]Summary_Yields_Calcd!AJ165</f>
        <v>-800000000</v>
      </c>
      <c r="AV92" s="270">
        <f>-[11]Summary_Yields_Calcd!AK165</f>
        <v>-800000000</v>
      </c>
      <c r="AW92" s="270">
        <f>-[11]Summary_Yields_Calcd!AL165</f>
        <v>-800000000</v>
      </c>
      <c r="AX92" s="270">
        <f>-[11]Summary_Yields_Calcd!AM165</f>
        <v>-800000000</v>
      </c>
      <c r="AY92" s="270">
        <f>-[11]Summary_Yields_Calcd!AN165</f>
        <v>-1300000000</v>
      </c>
      <c r="AZ92" s="270">
        <f>-[11]Summary_Yields_Calcd!AO165</f>
        <v>-1300000000</v>
      </c>
      <c r="BA92" s="270">
        <f>-[11]Summary_Yields_Calcd!AP165</f>
        <v>-1300000000</v>
      </c>
      <c r="BB92" s="270">
        <f>-[11]Summary_Yields_Calcd!AQ165</f>
        <v>-1300000000</v>
      </c>
      <c r="BC92" s="270">
        <f>-[11]Summary_Yields_Calcd!AR165</f>
        <v>-1300000000</v>
      </c>
      <c r="BD92" s="270">
        <f>-[11]Summary_Yields_Calcd!AS165</f>
        <v>-1300000000</v>
      </c>
      <c r="BE92" s="270">
        <f>-[11]Summary_Yields_Calcd!AT165</f>
        <v>-1300000000</v>
      </c>
      <c r="BF92" s="270">
        <f>-[11]Summary_Yields_Calcd!AU165</f>
        <v>-2800000000</v>
      </c>
      <c r="BG92" s="270">
        <f>-[11]Summary_Yields_Calcd!AV165</f>
        <v>-2800000000</v>
      </c>
      <c r="BH92" s="270">
        <f>-[11]Summary_Yields_Calcd!AW165</f>
        <v>-2800000000</v>
      </c>
      <c r="BI92" s="270">
        <f>-[11]Summary_Yields_Calcd!AX165</f>
        <v>-2800000000</v>
      </c>
      <c r="BJ92" s="270">
        <f>-[11]Summary_Yields_Calcd!AY165</f>
        <v>-2800000000</v>
      </c>
      <c r="BK92" s="270">
        <f>-[11]Summary_Yields_Calcd!AZ165</f>
        <v>-3300000000</v>
      </c>
      <c r="BL92" s="270">
        <f>-[11]Summary_Yields_Calcd!BA165</f>
        <v>-3300000000</v>
      </c>
      <c r="BM92" s="270">
        <f>-[11]Summary_Yields_Calcd!BB165</f>
        <v>-3300000000</v>
      </c>
      <c r="BN92" s="270">
        <f>-[11]Summary_Yields_Calcd!BC165</f>
        <v>-3300000000</v>
      </c>
      <c r="BO92" s="270">
        <f>-[11]Summary_Yields_Calcd!BD165</f>
        <v>-3300000000</v>
      </c>
      <c r="BP92" s="270">
        <f>-[11]Summary_Yields_Calcd!BE165</f>
        <v>-3300000000</v>
      </c>
      <c r="BQ92" s="270">
        <f>-[11]Summary_Yields_Calcd!BF165</f>
        <v>-3300000000</v>
      </c>
      <c r="BR92" s="270">
        <f>-[11]Summary_Yields_Calcd!BG165</f>
        <v>-3300000000</v>
      </c>
      <c r="BS92" s="270">
        <f>-[11]Summary_Yields_Calcd!BH165</f>
        <v>-3300000000</v>
      </c>
      <c r="BT92" s="270">
        <f>-[11]Summary_Yields_Calcd!BI165</f>
        <v>-3300000000</v>
      </c>
      <c r="BU92" s="270">
        <f>-[11]Summary_Yields_Calcd!BJ165</f>
        <v>-3300000000</v>
      </c>
      <c r="BV92" s="270">
        <f>-[11]Summary_Yields_Calcd!BK165</f>
        <v>-3300000000</v>
      </c>
      <c r="BW92" s="270">
        <f>-[11]Summary_Yields_Calcd!BL165</f>
        <v>-3300000000</v>
      </c>
      <c r="BX92" s="270">
        <f>-[11]Summary_Yields_Calcd!BM165</f>
        <v>-3300000000</v>
      </c>
      <c r="BY92" s="270">
        <f>-[11]Summary_Yields_Calcd!BN165</f>
        <v>-3300000000</v>
      </c>
      <c r="BZ92" s="270">
        <f>-[11]Summary_Yields_Calcd!BO165</f>
        <v>-3300000000</v>
      </c>
      <c r="CA92" s="270">
        <f>-[11]Summary_Yields_Calcd!BP165</f>
        <v>-3300000000</v>
      </c>
      <c r="CB92" s="270">
        <f>-[11]Summary_Yields_Calcd!BQ165</f>
        <v>-3300000000</v>
      </c>
      <c r="CC92" s="270">
        <f>-[11]Summary_Yields_Calcd!BR165</f>
        <v>-3300000000</v>
      </c>
      <c r="CD92" s="20"/>
      <c r="CE92" s="235">
        <f t="shared" si="89"/>
        <v>-300000000</v>
      </c>
      <c r="CF92" s="235">
        <f t="shared" si="90"/>
        <v>-300000000</v>
      </c>
      <c r="CG92" s="235">
        <f t="shared" si="91"/>
        <v>-1300000000</v>
      </c>
      <c r="CH92" s="235">
        <f t="shared" si="92"/>
        <v>-3300000000</v>
      </c>
      <c r="CI92" s="235">
        <f t="shared" si="93"/>
        <v>-3300000000</v>
      </c>
      <c r="CJ92" s="20"/>
      <c r="CK92" s="235">
        <f t="shared" si="94"/>
        <v>-299707123.22000003</v>
      </c>
      <c r="CL92" s="235">
        <f t="shared" si="95"/>
        <v>-300000000</v>
      </c>
      <c r="CM92" s="235">
        <f t="shared" si="96"/>
        <v>-300000000</v>
      </c>
      <c r="CN92" s="235">
        <f t="shared" si="97"/>
        <v>-300000000</v>
      </c>
      <c r="CO92" s="235">
        <f t="shared" si="98"/>
        <v>-300000000</v>
      </c>
      <c r="CP92" s="20"/>
      <c r="CQ92" s="236">
        <f t="shared" si="87"/>
        <v>-299.70712322000003</v>
      </c>
      <c r="CR92" s="236">
        <f t="shared" si="87"/>
        <v>-300</v>
      </c>
      <c r="CS92" s="236">
        <f t="shared" si="87"/>
        <v>-300</v>
      </c>
      <c r="CT92" s="236">
        <f t="shared" si="87"/>
        <v>-300</v>
      </c>
      <c r="CU92" s="237">
        <f t="shared" si="87"/>
        <v>-300</v>
      </c>
    </row>
    <row r="93" spans="1:99" ht="17.25" customHeight="1">
      <c r="A93"/>
      <c r="C93" s="242"/>
      <c r="D93" s="10" t="s">
        <v>155</v>
      </c>
      <c r="E93" s="10"/>
      <c r="F93" s="10"/>
      <c r="G93" s="10"/>
      <c r="H93" s="10"/>
      <c r="I93" s="1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270"/>
      <c r="W93" s="270"/>
      <c r="X93" s="270"/>
      <c r="Y93" s="270"/>
      <c r="Z93" s="270"/>
      <c r="AA93" s="270"/>
      <c r="AB93" s="270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70"/>
      <c r="AP93" s="270"/>
      <c r="AQ93" s="270"/>
      <c r="AR93" s="270"/>
      <c r="AS93" s="270"/>
      <c r="AT93" s="270"/>
      <c r="AU93" s="270"/>
      <c r="AV93" s="270"/>
      <c r="AW93" s="270"/>
      <c r="AX93" s="270"/>
      <c r="AY93" s="270"/>
      <c r="AZ93" s="270"/>
      <c r="BA93" s="270"/>
      <c r="BB93" s="270"/>
      <c r="BC93" s="270"/>
      <c r="BD93" s="270"/>
      <c r="BE93" s="270"/>
      <c r="BF93" s="270"/>
      <c r="BG93" s="270"/>
      <c r="BH93" s="270"/>
      <c r="BI93" s="270"/>
      <c r="BJ93" s="270"/>
      <c r="BK93" s="270"/>
      <c r="BL93" s="270"/>
      <c r="BM93" s="270"/>
      <c r="BN93" s="270"/>
      <c r="BO93" s="270"/>
      <c r="BP93" s="270"/>
      <c r="BQ93" s="270"/>
      <c r="BR93" s="270"/>
      <c r="BS93" s="270"/>
      <c r="BT93" s="270"/>
      <c r="BU93" s="270"/>
      <c r="BV93" s="270"/>
      <c r="BW93" s="270"/>
      <c r="BX93" s="270"/>
      <c r="BY93" s="270"/>
      <c r="BZ93" s="270"/>
      <c r="CA93" s="270"/>
      <c r="CB93" s="270"/>
      <c r="CC93" s="270"/>
      <c r="CD93" s="20"/>
      <c r="CE93" s="235">
        <f t="shared" si="89"/>
        <v>0</v>
      </c>
      <c r="CF93" s="235">
        <f t="shared" si="90"/>
        <v>0</v>
      </c>
      <c r="CG93" s="235">
        <f t="shared" si="91"/>
        <v>0</v>
      </c>
      <c r="CH93" s="235">
        <f t="shared" si="92"/>
        <v>0</v>
      </c>
      <c r="CI93" s="235">
        <f t="shared" si="93"/>
        <v>0</v>
      </c>
      <c r="CJ93" s="20"/>
      <c r="CK93" s="235">
        <f t="shared" si="94"/>
        <v>0</v>
      </c>
      <c r="CL93" s="235">
        <f t="shared" si="95"/>
        <v>0</v>
      </c>
      <c r="CM93" s="235">
        <f t="shared" si="96"/>
        <v>0</v>
      </c>
      <c r="CN93" s="235">
        <f t="shared" si="97"/>
        <v>0</v>
      </c>
      <c r="CO93" s="235">
        <f t="shared" si="98"/>
        <v>0</v>
      </c>
      <c r="CP93" s="20"/>
      <c r="CQ93" s="236">
        <f t="shared" si="87"/>
        <v>0</v>
      </c>
      <c r="CR93" s="236">
        <f t="shared" si="87"/>
        <v>0</v>
      </c>
      <c r="CS93" s="236">
        <f t="shared" si="87"/>
        <v>0</v>
      </c>
      <c r="CT93" s="236">
        <f t="shared" si="87"/>
        <v>0</v>
      </c>
      <c r="CU93" s="237">
        <f t="shared" si="87"/>
        <v>0</v>
      </c>
    </row>
    <row r="94" spans="1:99" ht="17.25" customHeight="1">
      <c r="C94" s="242"/>
      <c r="D94" s="10" t="s">
        <v>3886</v>
      </c>
      <c r="E94" s="10"/>
      <c r="F94" s="10"/>
      <c r="G94" s="10"/>
      <c r="H94" s="10"/>
      <c r="I94" s="1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270"/>
      <c r="W94" s="270"/>
      <c r="X94" s="270"/>
      <c r="Y94" s="270"/>
      <c r="Z94" s="270"/>
      <c r="AA94" s="270"/>
      <c r="AB94" s="270"/>
      <c r="AC94" s="270"/>
      <c r="AD94" s="270"/>
      <c r="AE94" s="270"/>
      <c r="AF94" s="270"/>
      <c r="AG94" s="270"/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270"/>
      <c r="AS94" s="270"/>
      <c r="AT94" s="270"/>
      <c r="AU94" s="270"/>
      <c r="AV94" s="270"/>
      <c r="AW94" s="270"/>
      <c r="AX94" s="270"/>
      <c r="AY94" s="270"/>
      <c r="AZ94" s="270"/>
      <c r="BA94" s="270"/>
      <c r="BB94" s="270"/>
      <c r="BC94" s="270"/>
      <c r="BD94" s="270"/>
      <c r="BE94" s="270"/>
      <c r="BF94" s="270"/>
      <c r="BG94" s="270"/>
      <c r="BH94" s="270"/>
      <c r="BI94" s="270"/>
      <c r="BJ94" s="270"/>
      <c r="BK94" s="270"/>
      <c r="BL94" s="270"/>
      <c r="BM94" s="270"/>
      <c r="BN94" s="270"/>
      <c r="BO94" s="270"/>
      <c r="BP94" s="270"/>
      <c r="BQ94" s="270"/>
      <c r="BR94" s="270"/>
      <c r="BS94" s="270"/>
      <c r="BT94" s="270"/>
      <c r="BU94" s="270"/>
      <c r="BV94" s="270"/>
      <c r="BW94" s="270"/>
      <c r="BX94" s="270"/>
      <c r="BY94" s="270"/>
      <c r="BZ94" s="270"/>
      <c r="CA94" s="270"/>
      <c r="CB94" s="270"/>
      <c r="CC94" s="270"/>
      <c r="CD94" s="20"/>
      <c r="CE94" s="235">
        <f t="shared" si="89"/>
        <v>0</v>
      </c>
      <c r="CF94" s="235">
        <f t="shared" si="90"/>
        <v>0</v>
      </c>
      <c r="CG94" s="235">
        <f t="shared" si="91"/>
        <v>0</v>
      </c>
      <c r="CH94" s="235">
        <f t="shared" si="92"/>
        <v>0</v>
      </c>
      <c r="CI94" s="235">
        <f t="shared" si="93"/>
        <v>0</v>
      </c>
      <c r="CJ94" s="20"/>
      <c r="CK94" s="235">
        <f t="shared" si="94"/>
        <v>0</v>
      </c>
      <c r="CL94" s="235">
        <f t="shared" si="95"/>
        <v>0</v>
      </c>
      <c r="CM94" s="235">
        <f t="shared" si="96"/>
        <v>0</v>
      </c>
      <c r="CN94" s="235">
        <f t="shared" si="97"/>
        <v>0</v>
      </c>
      <c r="CO94" s="235">
        <f t="shared" si="98"/>
        <v>0</v>
      </c>
      <c r="CP94" s="20"/>
      <c r="CQ94" s="236">
        <f t="shared" si="87"/>
        <v>0</v>
      </c>
      <c r="CR94" s="236">
        <f t="shared" si="87"/>
        <v>0</v>
      </c>
      <c r="CS94" s="236">
        <f t="shared" si="87"/>
        <v>0</v>
      </c>
      <c r="CT94" s="236">
        <f t="shared" si="87"/>
        <v>0</v>
      </c>
      <c r="CU94" s="237">
        <f t="shared" si="87"/>
        <v>0</v>
      </c>
    </row>
    <row r="95" spans="1:99" ht="17.25" customHeight="1">
      <c r="C95" s="242"/>
      <c r="D95" s="10" t="s">
        <v>186</v>
      </c>
      <c r="E95" s="10"/>
      <c r="F95" s="10"/>
      <c r="G95" s="10"/>
      <c r="H95" s="10"/>
      <c r="I95" s="1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270"/>
      <c r="W95" s="270"/>
      <c r="X95" s="270"/>
      <c r="Y95" s="270"/>
      <c r="Z95" s="270"/>
      <c r="AA95" s="270"/>
      <c r="AB95" s="270"/>
      <c r="AC95" s="270"/>
      <c r="AD95" s="270"/>
      <c r="AE95" s="270"/>
      <c r="AF95" s="270"/>
      <c r="AG95" s="270"/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270"/>
      <c r="AS95" s="270"/>
      <c r="AT95" s="270"/>
      <c r="AU95" s="270"/>
      <c r="AV95" s="270"/>
      <c r="AW95" s="270"/>
      <c r="AX95" s="270"/>
      <c r="AY95" s="270"/>
      <c r="AZ95" s="270"/>
      <c r="BA95" s="270"/>
      <c r="BB95" s="270"/>
      <c r="BC95" s="270"/>
      <c r="BD95" s="270"/>
      <c r="BE95" s="270"/>
      <c r="BF95" s="270"/>
      <c r="BG95" s="270"/>
      <c r="BH95" s="270"/>
      <c r="BI95" s="270"/>
      <c r="BJ95" s="270"/>
      <c r="BK95" s="270"/>
      <c r="BL95" s="270"/>
      <c r="BM95" s="270"/>
      <c r="BN95" s="270"/>
      <c r="BO95" s="270"/>
      <c r="BP95" s="270"/>
      <c r="BQ95" s="270"/>
      <c r="BR95" s="270"/>
      <c r="BS95" s="270"/>
      <c r="BT95" s="270"/>
      <c r="BU95" s="270"/>
      <c r="BV95" s="270"/>
      <c r="BW95" s="270"/>
      <c r="BX95" s="270"/>
      <c r="BY95" s="270"/>
      <c r="BZ95" s="270"/>
      <c r="CA95" s="270"/>
      <c r="CB95" s="270"/>
      <c r="CC95" s="270"/>
      <c r="CD95" s="20"/>
      <c r="CE95" s="235">
        <f t="shared" si="89"/>
        <v>0</v>
      </c>
      <c r="CF95" s="235">
        <f t="shared" si="90"/>
        <v>0</v>
      </c>
      <c r="CG95" s="235">
        <f t="shared" si="91"/>
        <v>0</v>
      </c>
      <c r="CH95" s="235">
        <f t="shared" si="92"/>
        <v>0</v>
      </c>
      <c r="CI95" s="235">
        <f t="shared" si="93"/>
        <v>0</v>
      </c>
      <c r="CJ95" s="20"/>
      <c r="CK95" s="235">
        <f t="shared" si="94"/>
        <v>0</v>
      </c>
      <c r="CL95" s="235">
        <f t="shared" si="95"/>
        <v>0</v>
      </c>
      <c r="CM95" s="235">
        <f t="shared" si="96"/>
        <v>0</v>
      </c>
      <c r="CN95" s="235">
        <f t="shared" si="97"/>
        <v>0</v>
      </c>
      <c r="CO95" s="235">
        <f t="shared" si="98"/>
        <v>0</v>
      </c>
      <c r="CP95" s="20"/>
      <c r="CQ95" s="236">
        <f t="shared" si="87"/>
        <v>0</v>
      </c>
      <c r="CR95" s="236">
        <f t="shared" si="87"/>
        <v>0</v>
      </c>
      <c r="CS95" s="236">
        <f t="shared" si="87"/>
        <v>0</v>
      </c>
      <c r="CT95" s="236">
        <f t="shared" si="87"/>
        <v>0</v>
      </c>
      <c r="CU95" s="237">
        <f t="shared" si="87"/>
        <v>0</v>
      </c>
    </row>
    <row r="96" spans="1:99" ht="17.25" customHeight="1">
      <c r="C96" s="242"/>
      <c r="D96" s="10" t="s">
        <v>3799</v>
      </c>
      <c r="E96" s="10"/>
      <c r="F96" s="10"/>
      <c r="G96" s="10"/>
      <c r="H96" s="10"/>
      <c r="I96" s="1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270"/>
      <c r="W96" s="270"/>
      <c r="X96" s="270"/>
      <c r="Y96" s="270"/>
      <c r="Z96" s="270"/>
      <c r="AA96" s="270"/>
      <c r="AB96" s="270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70"/>
      <c r="AP96" s="270"/>
      <c r="AQ96" s="270"/>
      <c r="AR96" s="270"/>
      <c r="AS96" s="270"/>
      <c r="AT96" s="270"/>
      <c r="AU96" s="270"/>
      <c r="AV96" s="270"/>
      <c r="AW96" s="270"/>
      <c r="AX96" s="270"/>
      <c r="AY96" s="270"/>
      <c r="AZ96" s="270"/>
      <c r="BA96" s="270"/>
      <c r="BB96" s="270"/>
      <c r="BC96" s="270"/>
      <c r="BD96" s="270"/>
      <c r="BE96" s="270"/>
      <c r="BF96" s="270"/>
      <c r="BG96" s="270"/>
      <c r="BH96" s="270"/>
      <c r="BI96" s="270"/>
      <c r="BJ96" s="270"/>
      <c r="BK96" s="270"/>
      <c r="BL96" s="270"/>
      <c r="BM96" s="270"/>
      <c r="BN96" s="270"/>
      <c r="BO96" s="270"/>
      <c r="BP96" s="270"/>
      <c r="BQ96" s="270"/>
      <c r="BR96" s="270"/>
      <c r="BS96" s="270"/>
      <c r="BT96" s="270"/>
      <c r="BU96" s="270"/>
      <c r="BV96" s="270"/>
      <c r="BW96" s="270"/>
      <c r="BX96" s="270"/>
      <c r="BY96" s="270"/>
      <c r="BZ96" s="270"/>
      <c r="CA96" s="270"/>
      <c r="CB96" s="270"/>
      <c r="CC96" s="270"/>
      <c r="CD96" s="20"/>
      <c r="CE96" s="235">
        <f t="shared" si="89"/>
        <v>0</v>
      </c>
      <c r="CF96" s="235">
        <f t="shared" si="90"/>
        <v>0</v>
      </c>
      <c r="CG96" s="235">
        <f t="shared" si="91"/>
        <v>0</v>
      </c>
      <c r="CH96" s="235">
        <f t="shared" si="92"/>
        <v>0</v>
      </c>
      <c r="CI96" s="235">
        <f t="shared" si="93"/>
        <v>0</v>
      </c>
      <c r="CJ96" s="20"/>
      <c r="CK96" s="235">
        <f t="shared" si="94"/>
        <v>0</v>
      </c>
      <c r="CL96" s="235">
        <f t="shared" si="95"/>
        <v>0</v>
      </c>
      <c r="CM96" s="235">
        <f t="shared" si="96"/>
        <v>0</v>
      </c>
      <c r="CN96" s="235">
        <f t="shared" si="97"/>
        <v>0</v>
      </c>
      <c r="CO96" s="235">
        <f t="shared" si="98"/>
        <v>0</v>
      </c>
      <c r="CP96" s="20"/>
      <c r="CQ96" s="236">
        <f t="shared" ref="CQ96:CU131" si="101">CK96/1000000</f>
        <v>0</v>
      </c>
      <c r="CR96" s="236">
        <f t="shared" si="101"/>
        <v>0</v>
      </c>
      <c r="CS96" s="236">
        <f t="shared" si="101"/>
        <v>0</v>
      </c>
      <c r="CT96" s="236">
        <f t="shared" si="101"/>
        <v>0</v>
      </c>
      <c r="CU96" s="237">
        <f t="shared" si="101"/>
        <v>0</v>
      </c>
    </row>
    <row r="97" spans="1:99" ht="17.25" customHeight="1">
      <c r="A97" s="81"/>
      <c r="C97" s="242"/>
      <c r="D97" s="10" t="s">
        <v>3887</v>
      </c>
      <c r="E97" s="82"/>
      <c r="F97" s="10"/>
      <c r="G97" s="10"/>
      <c r="H97" s="10"/>
      <c r="I97" s="1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  <c r="BA97" s="69"/>
      <c r="BB97" s="69"/>
      <c r="BC97" s="69"/>
      <c r="BD97" s="69"/>
      <c r="BE97" s="69"/>
      <c r="BF97" s="69"/>
      <c r="BG97" s="69"/>
      <c r="BH97" s="69"/>
      <c r="BI97" s="69"/>
      <c r="BJ97" s="69"/>
      <c r="BK97" s="69"/>
      <c r="BL97" s="69"/>
      <c r="BM97" s="69"/>
      <c r="BN97" s="69"/>
      <c r="BO97" s="69"/>
      <c r="BP97" s="69"/>
      <c r="BQ97" s="69"/>
      <c r="BR97" s="69"/>
      <c r="BS97" s="69"/>
      <c r="BT97" s="69"/>
      <c r="BU97" s="69"/>
      <c r="BV97" s="69"/>
      <c r="BW97" s="69"/>
      <c r="BX97" s="69"/>
      <c r="BY97" s="69"/>
      <c r="BZ97" s="69"/>
      <c r="CA97" s="69"/>
      <c r="CB97" s="69"/>
      <c r="CC97" s="179"/>
      <c r="CD97" s="20"/>
      <c r="CE97" s="235">
        <f t="shared" si="89"/>
        <v>0</v>
      </c>
      <c r="CF97" s="235">
        <f t="shared" si="90"/>
        <v>0</v>
      </c>
      <c r="CG97" s="235">
        <f t="shared" si="91"/>
        <v>0</v>
      </c>
      <c r="CH97" s="235">
        <f t="shared" si="92"/>
        <v>0</v>
      </c>
      <c r="CI97" s="235">
        <f t="shared" si="93"/>
        <v>0</v>
      </c>
      <c r="CJ97" s="20"/>
      <c r="CK97" s="235">
        <f t="shared" si="94"/>
        <v>0</v>
      </c>
      <c r="CL97" s="235">
        <f t="shared" si="95"/>
        <v>0</v>
      </c>
      <c r="CM97" s="235">
        <f t="shared" si="96"/>
        <v>0</v>
      </c>
      <c r="CN97" s="235">
        <f t="shared" si="97"/>
        <v>0</v>
      </c>
      <c r="CO97" s="235">
        <f t="shared" si="98"/>
        <v>0</v>
      </c>
      <c r="CP97" s="20"/>
      <c r="CQ97" s="236">
        <f t="shared" si="101"/>
        <v>0</v>
      </c>
      <c r="CR97" s="236">
        <f t="shared" si="101"/>
        <v>0</v>
      </c>
      <c r="CS97" s="236">
        <f t="shared" si="101"/>
        <v>0</v>
      </c>
      <c r="CT97" s="236">
        <f t="shared" si="101"/>
        <v>0</v>
      </c>
      <c r="CU97" s="237">
        <f t="shared" si="101"/>
        <v>0</v>
      </c>
    </row>
    <row r="98" spans="1:99" ht="17.25" customHeight="1">
      <c r="A98" s="81"/>
      <c r="C98" s="242"/>
      <c r="D98" s="10" t="s">
        <v>163</v>
      </c>
      <c r="E98" s="10"/>
      <c r="F98" s="10"/>
      <c r="G98" s="10"/>
      <c r="H98" s="10"/>
      <c r="I98" s="1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70"/>
      <c r="AP98" s="270"/>
      <c r="AQ98" s="270"/>
      <c r="AR98" s="270"/>
      <c r="AS98" s="270"/>
      <c r="AT98" s="270"/>
      <c r="AU98" s="270"/>
      <c r="AV98" s="270"/>
      <c r="AW98" s="270"/>
      <c r="AX98" s="270"/>
      <c r="AY98" s="270"/>
      <c r="AZ98" s="270"/>
      <c r="BA98" s="270"/>
      <c r="BB98" s="270"/>
      <c r="BC98" s="270"/>
      <c r="BD98" s="270"/>
      <c r="BE98" s="270"/>
      <c r="BF98" s="270"/>
      <c r="BG98" s="270"/>
      <c r="BH98" s="270"/>
      <c r="BI98" s="270"/>
      <c r="BJ98" s="270"/>
      <c r="BK98" s="270"/>
      <c r="BL98" s="270"/>
      <c r="BM98" s="270"/>
      <c r="BN98" s="270"/>
      <c r="BO98" s="270"/>
      <c r="BP98" s="270"/>
      <c r="BQ98" s="270"/>
      <c r="BR98" s="270"/>
      <c r="BS98" s="270"/>
      <c r="BT98" s="270"/>
      <c r="BU98" s="270"/>
      <c r="BV98" s="270"/>
      <c r="BW98" s="270"/>
      <c r="BX98" s="270"/>
      <c r="BY98" s="270"/>
      <c r="BZ98" s="270"/>
      <c r="CA98" s="270"/>
      <c r="CB98" s="270"/>
      <c r="CC98" s="270"/>
      <c r="CD98" s="20"/>
      <c r="CE98" s="235">
        <f t="shared" si="89"/>
        <v>0</v>
      </c>
      <c r="CF98" s="235">
        <f t="shared" si="90"/>
        <v>0</v>
      </c>
      <c r="CG98" s="235">
        <f t="shared" si="91"/>
        <v>0</v>
      </c>
      <c r="CH98" s="235">
        <f t="shared" si="92"/>
        <v>0</v>
      </c>
      <c r="CI98" s="235">
        <f t="shared" si="93"/>
        <v>0</v>
      </c>
      <c r="CJ98" s="20"/>
      <c r="CK98" s="235">
        <f t="shared" si="94"/>
        <v>0</v>
      </c>
      <c r="CL98" s="235">
        <f t="shared" si="95"/>
        <v>0</v>
      </c>
      <c r="CM98" s="235">
        <f t="shared" si="96"/>
        <v>0</v>
      </c>
      <c r="CN98" s="235">
        <f t="shared" si="97"/>
        <v>0</v>
      </c>
      <c r="CO98" s="235">
        <f t="shared" si="98"/>
        <v>0</v>
      </c>
      <c r="CP98" s="20"/>
      <c r="CQ98" s="236">
        <f t="shared" si="101"/>
        <v>0</v>
      </c>
      <c r="CR98" s="236">
        <f t="shared" si="101"/>
        <v>0</v>
      </c>
      <c r="CS98" s="236">
        <f t="shared" si="101"/>
        <v>0</v>
      </c>
      <c r="CT98" s="236">
        <f t="shared" si="101"/>
        <v>0</v>
      </c>
      <c r="CU98" s="237">
        <f t="shared" si="101"/>
        <v>0</v>
      </c>
    </row>
    <row r="99" spans="1:99" ht="17.25" customHeight="1">
      <c r="A99" s="81"/>
      <c r="C99" s="242"/>
      <c r="D99" s="10" t="s">
        <v>156</v>
      </c>
      <c r="E99" s="10"/>
      <c r="F99" s="10"/>
      <c r="G99" s="10"/>
      <c r="H99" s="10"/>
      <c r="I99" s="1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70"/>
      <c r="AP99" s="270"/>
      <c r="AQ99" s="270"/>
      <c r="AR99" s="270"/>
      <c r="AS99" s="270"/>
      <c r="AT99" s="270"/>
      <c r="AU99" s="270"/>
      <c r="AV99" s="270"/>
      <c r="AW99" s="270"/>
      <c r="AX99" s="270"/>
      <c r="AY99" s="270"/>
      <c r="AZ99" s="270"/>
      <c r="BA99" s="270"/>
      <c r="BB99" s="270"/>
      <c r="BC99" s="270"/>
      <c r="BD99" s="270"/>
      <c r="BE99" s="270"/>
      <c r="BF99" s="270"/>
      <c r="BG99" s="270"/>
      <c r="BH99" s="270"/>
      <c r="BI99" s="270"/>
      <c r="BJ99" s="270"/>
      <c r="BK99" s="270"/>
      <c r="BL99" s="270"/>
      <c r="BM99" s="270"/>
      <c r="BN99" s="270"/>
      <c r="BO99" s="270"/>
      <c r="BP99" s="270"/>
      <c r="BQ99" s="270"/>
      <c r="BR99" s="270"/>
      <c r="BS99" s="270"/>
      <c r="BT99" s="270"/>
      <c r="BU99" s="270"/>
      <c r="BV99" s="270"/>
      <c r="BW99" s="270"/>
      <c r="BX99" s="270"/>
      <c r="BY99" s="270"/>
      <c r="BZ99" s="270"/>
      <c r="CA99" s="270"/>
      <c r="CB99" s="270"/>
      <c r="CC99" s="270"/>
      <c r="CD99" s="20"/>
      <c r="CE99" s="235">
        <f t="shared" si="89"/>
        <v>0</v>
      </c>
      <c r="CF99" s="235">
        <f t="shared" si="90"/>
        <v>0</v>
      </c>
      <c r="CG99" s="235">
        <f t="shared" si="91"/>
        <v>0</v>
      </c>
      <c r="CH99" s="235">
        <f t="shared" si="92"/>
        <v>0</v>
      </c>
      <c r="CI99" s="235">
        <f t="shared" si="93"/>
        <v>0</v>
      </c>
      <c r="CJ99" s="20"/>
      <c r="CK99" s="235">
        <f t="shared" si="94"/>
        <v>0</v>
      </c>
      <c r="CL99" s="235">
        <f t="shared" si="95"/>
        <v>0</v>
      </c>
      <c r="CM99" s="235">
        <f t="shared" si="96"/>
        <v>0</v>
      </c>
      <c r="CN99" s="235">
        <f t="shared" si="97"/>
        <v>0</v>
      </c>
      <c r="CO99" s="235">
        <f t="shared" si="98"/>
        <v>0</v>
      </c>
      <c r="CP99" s="20"/>
      <c r="CQ99" s="236">
        <f t="shared" si="101"/>
        <v>0</v>
      </c>
      <c r="CR99" s="236">
        <f t="shared" si="101"/>
        <v>0</v>
      </c>
      <c r="CS99" s="236">
        <f t="shared" si="101"/>
        <v>0</v>
      </c>
      <c r="CT99" s="236">
        <f t="shared" si="101"/>
        <v>0</v>
      </c>
      <c r="CU99" s="237">
        <f t="shared" si="101"/>
        <v>0</v>
      </c>
    </row>
    <row r="100" spans="1:99" ht="17.25" customHeight="1">
      <c r="C100" s="242"/>
      <c r="D100" s="10" t="s">
        <v>157</v>
      </c>
      <c r="E100" s="10"/>
      <c r="F100" s="10"/>
      <c r="G100" s="10"/>
      <c r="H100" s="10"/>
      <c r="I100" s="1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  <c r="AK100" s="69"/>
      <c r="AL100" s="69"/>
      <c r="AM100" s="69"/>
      <c r="AN100" s="69"/>
      <c r="AO100" s="69"/>
      <c r="AP100" s="69"/>
      <c r="AQ100" s="69"/>
      <c r="AR100" s="69"/>
      <c r="AS100" s="69"/>
      <c r="AT100" s="69"/>
      <c r="AU100" s="69"/>
      <c r="AV100" s="69"/>
      <c r="AW100" s="69"/>
      <c r="AX100" s="69"/>
      <c r="AY100" s="69"/>
      <c r="AZ100" s="69"/>
      <c r="BA100" s="69"/>
      <c r="BB100" s="69"/>
      <c r="BC100" s="69"/>
      <c r="BD100" s="69"/>
      <c r="BE100" s="69"/>
      <c r="BF100" s="69"/>
      <c r="BG100" s="69"/>
      <c r="BH100" s="69"/>
      <c r="BI100" s="69"/>
      <c r="BJ100" s="69"/>
      <c r="BK100" s="69"/>
      <c r="BL100" s="69"/>
      <c r="BM100" s="69"/>
      <c r="BN100" s="69"/>
      <c r="BO100" s="69"/>
      <c r="BP100" s="69"/>
      <c r="BQ100" s="69"/>
      <c r="BR100" s="69"/>
      <c r="BS100" s="69"/>
      <c r="BT100" s="69"/>
      <c r="BU100" s="69"/>
      <c r="BV100" s="69"/>
      <c r="BW100" s="69"/>
      <c r="BX100" s="69"/>
      <c r="BY100" s="69"/>
      <c r="BZ100" s="69"/>
      <c r="CA100" s="69"/>
      <c r="CB100" s="69"/>
      <c r="CC100" s="179"/>
      <c r="CD100" s="20"/>
      <c r="CE100" s="235">
        <f t="shared" si="89"/>
        <v>0</v>
      </c>
      <c r="CF100" s="235">
        <f t="shared" si="90"/>
        <v>0</v>
      </c>
      <c r="CG100" s="235">
        <f t="shared" si="91"/>
        <v>0</v>
      </c>
      <c r="CH100" s="235">
        <f t="shared" si="92"/>
        <v>0</v>
      </c>
      <c r="CI100" s="235">
        <f t="shared" si="93"/>
        <v>0</v>
      </c>
      <c r="CJ100" s="20"/>
      <c r="CK100" s="235">
        <f t="shared" si="94"/>
        <v>0</v>
      </c>
      <c r="CL100" s="235">
        <f t="shared" si="95"/>
        <v>0</v>
      </c>
      <c r="CM100" s="235">
        <f t="shared" si="96"/>
        <v>0</v>
      </c>
      <c r="CN100" s="235">
        <f t="shared" si="97"/>
        <v>0</v>
      </c>
      <c r="CO100" s="235">
        <f t="shared" si="98"/>
        <v>0</v>
      </c>
      <c r="CP100" s="20"/>
      <c r="CQ100" s="236">
        <f t="shared" si="101"/>
        <v>0</v>
      </c>
      <c r="CR100" s="236">
        <f t="shared" si="101"/>
        <v>0</v>
      </c>
      <c r="CS100" s="236">
        <f t="shared" si="101"/>
        <v>0</v>
      </c>
      <c r="CT100" s="236">
        <f t="shared" si="101"/>
        <v>0</v>
      </c>
      <c r="CU100" s="237">
        <f t="shared" si="101"/>
        <v>0</v>
      </c>
    </row>
    <row r="101" spans="1:99" ht="17.25" customHeight="1">
      <c r="C101" s="242"/>
      <c r="D101" s="10" t="s">
        <v>158</v>
      </c>
      <c r="E101" s="10"/>
      <c r="F101" s="10"/>
      <c r="G101" s="10"/>
      <c r="H101" s="10"/>
      <c r="I101" s="1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270"/>
      <c r="W101" s="270"/>
      <c r="X101" s="270"/>
      <c r="Y101" s="270"/>
      <c r="Z101" s="270"/>
      <c r="AA101" s="270"/>
      <c r="AB101" s="270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70"/>
      <c r="AP101" s="270"/>
      <c r="AQ101" s="270"/>
      <c r="AR101" s="270"/>
      <c r="AS101" s="270"/>
      <c r="AT101" s="270"/>
      <c r="AU101" s="270"/>
      <c r="AV101" s="270"/>
      <c r="AW101" s="270"/>
      <c r="AX101" s="270"/>
      <c r="AY101" s="270"/>
      <c r="AZ101" s="270"/>
      <c r="BA101" s="270"/>
      <c r="BB101" s="270"/>
      <c r="BC101" s="270"/>
      <c r="BD101" s="270"/>
      <c r="BE101" s="270"/>
      <c r="BF101" s="270"/>
      <c r="BG101" s="270"/>
      <c r="BH101" s="270"/>
      <c r="BI101" s="270"/>
      <c r="BJ101" s="270"/>
      <c r="BK101" s="270"/>
      <c r="BL101" s="270"/>
      <c r="BM101" s="270"/>
      <c r="BN101" s="270"/>
      <c r="BO101" s="270"/>
      <c r="BP101" s="270"/>
      <c r="BQ101" s="270"/>
      <c r="BR101" s="270"/>
      <c r="BS101" s="270"/>
      <c r="BT101" s="270"/>
      <c r="BU101" s="270"/>
      <c r="BV101" s="270"/>
      <c r="BW101" s="270"/>
      <c r="BX101" s="270"/>
      <c r="BY101" s="270"/>
      <c r="BZ101" s="270"/>
      <c r="CA101" s="270"/>
      <c r="CB101" s="270"/>
      <c r="CC101" s="270"/>
      <c r="CD101" s="20"/>
      <c r="CE101" s="235">
        <f t="shared" si="89"/>
        <v>0</v>
      </c>
      <c r="CF101" s="235">
        <f t="shared" si="90"/>
        <v>0</v>
      </c>
      <c r="CG101" s="235">
        <f t="shared" si="91"/>
        <v>0</v>
      </c>
      <c r="CH101" s="235">
        <f t="shared" si="92"/>
        <v>0</v>
      </c>
      <c r="CI101" s="235">
        <f t="shared" si="93"/>
        <v>0</v>
      </c>
      <c r="CJ101" s="20"/>
      <c r="CK101" s="235">
        <f t="shared" si="94"/>
        <v>0</v>
      </c>
      <c r="CL101" s="235">
        <f t="shared" si="95"/>
        <v>0</v>
      </c>
      <c r="CM101" s="235">
        <f t="shared" si="96"/>
        <v>0</v>
      </c>
      <c r="CN101" s="235">
        <f t="shared" si="97"/>
        <v>0</v>
      </c>
      <c r="CO101" s="235">
        <f t="shared" si="98"/>
        <v>0</v>
      </c>
      <c r="CP101" s="20"/>
      <c r="CQ101" s="236">
        <f t="shared" si="101"/>
        <v>0</v>
      </c>
      <c r="CR101" s="236">
        <f t="shared" si="101"/>
        <v>0</v>
      </c>
      <c r="CS101" s="236">
        <f t="shared" si="101"/>
        <v>0</v>
      </c>
      <c r="CT101" s="236">
        <f t="shared" si="101"/>
        <v>0</v>
      </c>
      <c r="CU101" s="237">
        <f t="shared" si="101"/>
        <v>0</v>
      </c>
    </row>
    <row r="102" spans="1:99" ht="17.25" customHeight="1">
      <c r="C102" s="242"/>
      <c r="D102" s="10" t="s">
        <v>159</v>
      </c>
      <c r="E102" s="10"/>
      <c r="F102" s="10"/>
      <c r="G102" s="10"/>
      <c r="H102" s="10"/>
      <c r="I102" s="1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176">
        <f>V103+V104+V105</f>
        <v>0</v>
      </c>
      <c r="W102" s="176">
        <f t="shared" ref="W102:CC102" si="102">W103+W104+W105</f>
        <v>0</v>
      </c>
      <c r="X102" s="176">
        <f t="shared" si="102"/>
        <v>0</v>
      </c>
      <c r="Y102" s="176">
        <f t="shared" si="102"/>
        <v>0</v>
      </c>
      <c r="Z102" s="176">
        <f t="shared" si="102"/>
        <v>0</v>
      </c>
      <c r="AA102" s="176">
        <f t="shared" si="102"/>
        <v>0</v>
      </c>
      <c r="AB102" s="176">
        <f t="shared" si="102"/>
        <v>0</v>
      </c>
      <c r="AC102" s="176">
        <f t="shared" si="102"/>
        <v>0</v>
      </c>
      <c r="AD102" s="176">
        <f t="shared" si="102"/>
        <v>0</v>
      </c>
      <c r="AE102" s="176">
        <f t="shared" si="102"/>
        <v>0</v>
      </c>
      <c r="AF102" s="176">
        <f t="shared" si="102"/>
        <v>0</v>
      </c>
      <c r="AG102" s="176">
        <f t="shared" si="102"/>
        <v>0</v>
      </c>
      <c r="AH102" s="176">
        <f t="shared" si="102"/>
        <v>0</v>
      </c>
      <c r="AI102" s="176">
        <f t="shared" si="102"/>
        <v>0</v>
      </c>
      <c r="AJ102" s="176">
        <f t="shared" si="102"/>
        <v>0</v>
      </c>
      <c r="AK102" s="176">
        <f t="shared" si="102"/>
        <v>0</v>
      </c>
      <c r="AL102" s="176">
        <f t="shared" si="102"/>
        <v>0</v>
      </c>
      <c r="AM102" s="176">
        <f t="shared" si="102"/>
        <v>0</v>
      </c>
      <c r="AN102" s="176">
        <f t="shared" si="102"/>
        <v>0</v>
      </c>
      <c r="AO102" s="176">
        <f t="shared" si="102"/>
        <v>0</v>
      </c>
      <c r="AP102" s="176">
        <f t="shared" si="102"/>
        <v>0</v>
      </c>
      <c r="AQ102" s="176">
        <f t="shared" si="102"/>
        <v>0</v>
      </c>
      <c r="AR102" s="176">
        <f t="shared" si="102"/>
        <v>0</v>
      </c>
      <c r="AS102" s="176">
        <f t="shared" si="102"/>
        <v>0</v>
      </c>
      <c r="AT102" s="176">
        <f t="shared" si="102"/>
        <v>0</v>
      </c>
      <c r="AU102" s="176">
        <f t="shared" si="102"/>
        <v>0</v>
      </c>
      <c r="AV102" s="176">
        <f t="shared" si="102"/>
        <v>0</v>
      </c>
      <c r="AW102" s="176">
        <f t="shared" si="102"/>
        <v>0</v>
      </c>
      <c r="AX102" s="176">
        <f t="shared" si="102"/>
        <v>0</v>
      </c>
      <c r="AY102" s="176">
        <f t="shared" si="102"/>
        <v>0</v>
      </c>
      <c r="AZ102" s="176">
        <f t="shared" si="102"/>
        <v>0</v>
      </c>
      <c r="BA102" s="176">
        <f t="shared" si="102"/>
        <v>0</v>
      </c>
      <c r="BB102" s="176">
        <f t="shared" si="102"/>
        <v>0</v>
      </c>
      <c r="BC102" s="176">
        <f t="shared" si="102"/>
        <v>0</v>
      </c>
      <c r="BD102" s="176">
        <f t="shared" si="102"/>
        <v>0</v>
      </c>
      <c r="BE102" s="176">
        <f t="shared" si="102"/>
        <v>0</v>
      </c>
      <c r="BF102" s="176">
        <f t="shared" si="102"/>
        <v>0</v>
      </c>
      <c r="BG102" s="176">
        <f t="shared" si="102"/>
        <v>0</v>
      </c>
      <c r="BH102" s="176">
        <f t="shared" si="102"/>
        <v>0</v>
      </c>
      <c r="BI102" s="176">
        <f t="shared" si="102"/>
        <v>0</v>
      </c>
      <c r="BJ102" s="176">
        <f t="shared" si="102"/>
        <v>0</v>
      </c>
      <c r="BK102" s="176">
        <f t="shared" si="102"/>
        <v>0</v>
      </c>
      <c r="BL102" s="176">
        <f t="shared" si="102"/>
        <v>0</v>
      </c>
      <c r="BM102" s="176">
        <f t="shared" si="102"/>
        <v>0</v>
      </c>
      <c r="BN102" s="176">
        <f t="shared" si="102"/>
        <v>0</v>
      </c>
      <c r="BO102" s="176">
        <f t="shared" si="102"/>
        <v>0</v>
      </c>
      <c r="BP102" s="176">
        <f t="shared" si="102"/>
        <v>0</v>
      </c>
      <c r="BQ102" s="176">
        <f t="shared" si="102"/>
        <v>0</v>
      </c>
      <c r="BR102" s="176">
        <f t="shared" si="102"/>
        <v>0</v>
      </c>
      <c r="BS102" s="176">
        <f t="shared" si="102"/>
        <v>0</v>
      </c>
      <c r="BT102" s="176">
        <f t="shared" si="102"/>
        <v>0</v>
      </c>
      <c r="BU102" s="176">
        <f t="shared" si="102"/>
        <v>0</v>
      </c>
      <c r="BV102" s="176">
        <f t="shared" si="102"/>
        <v>0</v>
      </c>
      <c r="BW102" s="176">
        <f t="shared" si="102"/>
        <v>0</v>
      </c>
      <c r="BX102" s="176">
        <f t="shared" si="102"/>
        <v>0</v>
      </c>
      <c r="BY102" s="176">
        <f t="shared" si="102"/>
        <v>0</v>
      </c>
      <c r="BZ102" s="176">
        <f t="shared" si="102"/>
        <v>0</v>
      </c>
      <c r="CA102" s="176">
        <f t="shared" si="102"/>
        <v>0</v>
      </c>
      <c r="CB102" s="176">
        <f t="shared" si="102"/>
        <v>0</v>
      </c>
      <c r="CC102" s="176">
        <f t="shared" si="102"/>
        <v>0</v>
      </c>
      <c r="CD102" s="20"/>
      <c r="CE102" s="235">
        <f t="shared" si="89"/>
        <v>0</v>
      </c>
      <c r="CF102" s="235">
        <f t="shared" si="90"/>
        <v>0</v>
      </c>
      <c r="CG102" s="235">
        <f t="shared" si="91"/>
        <v>0</v>
      </c>
      <c r="CH102" s="235">
        <f t="shared" si="92"/>
        <v>0</v>
      </c>
      <c r="CI102" s="235">
        <f t="shared" si="93"/>
        <v>0</v>
      </c>
      <c r="CJ102" s="20"/>
      <c r="CK102" s="235">
        <f t="shared" si="94"/>
        <v>0</v>
      </c>
      <c r="CL102" s="235">
        <f t="shared" si="95"/>
        <v>0</v>
      </c>
      <c r="CM102" s="235">
        <f t="shared" si="96"/>
        <v>0</v>
      </c>
      <c r="CN102" s="235">
        <f t="shared" si="97"/>
        <v>0</v>
      </c>
      <c r="CO102" s="235">
        <f t="shared" si="98"/>
        <v>0</v>
      </c>
      <c r="CP102" s="20"/>
      <c r="CQ102" s="236">
        <f t="shared" si="101"/>
        <v>0</v>
      </c>
      <c r="CR102" s="236">
        <f t="shared" si="101"/>
        <v>0</v>
      </c>
      <c r="CS102" s="236">
        <f t="shared" si="101"/>
        <v>0</v>
      </c>
      <c r="CT102" s="236">
        <f t="shared" si="101"/>
        <v>0</v>
      </c>
      <c r="CU102" s="237">
        <f t="shared" si="101"/>
        <v>0</v>
      </c>
    </row>
    <row r="103" spans="1:99" ht="17.25" customHeight="1" outlineLevel="1">
      <c r="C103" s="242"/>
      <c r="D103" s="10"/>
      <c r="E103" s="10" t="s">
        <v>160</v>
      </c>
      <c r="F103" s="10"/>
      <c r="G103" s="10"/>
      <c r="H103" s="10"/>
      <c r="I103" s="1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70"/>
      <c r="AG103" s="270"/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270"/>
      <c r="AS103" s="270"/>
      <c r="AT103" s="270"/>
      <c r="AU103" s="270"/>
      <c r="AV103" s="270"/>
      <c r="AW103" s="270"/>
      <c r="AX103" s="270"/>
      <c r="AY103" s="270"/>
      <c r="AZ103" s="270"/>
      <c r="BA103" s="270"/>
      <c r="BB103" s="270"/>
      <c r="BC103" s="270"/>
      <c r="BD103" s="270"/>
      <c r="BE103" s="270"/>
      <c r="BF103" s="270"/>
      <c r="BG103" s="270"/>
      <c r="BH103" s="270"/>
      <c r="BI103" s="270"/>
      <c r="BJ103" s="270"/>
      <c r="BK103" s="270"/>
      <c r="BL103" s="270"/>
      <c r="BM103" s="270"/>
      <c r="BN103" s="270"/>
      <c r="BO103" s="270"/>
      <c r="BP103" s="270"/>
      <c r="BQ103" s="270"/>
      <c r="BR103" s="270"/>
      <c r="BS103" s="270"/>
      <c r="BT103" s="270"/>
      <c r="BU103" s="270"/>
      <c r="BV103" s="270"/>
      <c r="BW103" s="270"/>
      <c r="BX103" s="270"/>
      <c r="BY103" s="270"/>
      <c r="BZ103" s="270"/>
      <c r="CA103" s="270"/>
      <c r="CB103" s="270"/>
      <c r="CC103" s="270"/>
      <c r="CD103" s="20"/>
      <c r="CE103" s="235">
        <f t="shared" si="89"/>
        <v>0</v>
      </c>
      <c r="CF103" s="235">
        <f t="shared" si="90"/>
        <v>0</v>
      </c>
      <c r="CG103" s="235">
        <f t="shared" si="91"/>
        <v>0</v>
      </c>
      <c r="CH103" s="235">
        <f t="shared" si="92"/>
        <v>0</v>
      </c>
      <c r="CI103" s="235">
        <f t="shared" si="93"/>
        <v>0</v>
      </c>
      <c r="CJ103" s="20"/>
      <c r="CK103" s="235">
        <f t="shared" si="94"/>
        <v>0</v>
      </c>
      <c r="CL103" s="235">
        <f t="shared" si="95"/>
        <v>0</v>
      </c>
      <c r="CM103" s="235">
        <f t="shared" si="96"/>
        <v>0</v>
      </c>
      <c r="CN103" s="235">
        <f t="shared" si="97"/>
        <v>0</v>
      </c>
      <c r="CO103" s="235">
        <f t="shared" si="98"/>
        <v>0</v>
      </c>
      <c r="CP103" s="20"/>
      <c r="CQ103" s="236">
        <f t="shared" si="101"/>
        <v>0</v>
      </c>
      <c r="CR103" s="236">
        <f t="shared" si="101"/>
        <v>0</v>
      </c>
      <c r="CS103" s="236">
        <f t="shared" si="101"/>
        <v>0</v>
      </c>
      <c r="CT103" s="236">
        <f t="shared" si="101"/>
        <v>0</v>
      </c>
      <c r="CU103" s="237">
        <f t="shared" si="101"/>
        <v>0</v>
      </c>
    </row>
    <row r="104" spans="1:99" ht="17.25" customHeight="1" outlineLevel="1">
      <c r="C104" s="242"/>
      <c r="D104" s="10"/>
      <c r="E104" s="10" t="s">
        <v>161</v>
      </c>
      <c r="F104" s="10"/>
      <c r="G104" s="10"/>
      <c r="H104" s="10"/>
      <c r="I104" s="1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  <c r="AK104" s="69"/>
      <c r="AL104" s="69"/>
      <c r="AM104" s="69"/>
      <c r="AN104" s="69"/>
      <c r="AO104" s="69"/>
      <c r="AP104" s="69"/>
      <c r="AQ104" s="69"/>
      <c r="AR104" s="69"/>
      <c r="AS104" s="69"/>
      <c r="AT104" s="69"/>
      <c r="AU104" s="69"/>
      <c r="AV104" s="69"/>
      <c r="AW104" s="69"/>
      <c r="AX104" s="69"/>
      <c r="AY104" s="69"/>
      <c r="AZ104" s="69"/>
      <c r="BA104" s="69"/>
      <c r="BB104" s="69"/>
      <c r="BC104" s="69"/>
      <c r="BD104" s="69"/>
      <c r="BE104" s="69"/>
      <c r="BF104" s="69"/>
      <c r="BG104" s="69"/>
      <c r="BH104" s="69"/>
      <c r="BI104" s="69"/>
      <c r="BJ104" s="69"/>
      <c r="BK104" s="69"/>
      <c r="BL104" s="69"/>
      <c r="BM104" s="69"/>
      <c r="BN104" s="69"/>
      <c r="BO104" s="69"/>
      <c r="BP104" s="69"/>
      <c r="BQ104" s="69"/>
      <c r="BR104" s="69"/>
      <c r="BS104" s="69"/>
      <c r="BT104" s="69"/>
      <c r="BU104" s="69"/>
      <c r="BV104" s="69"/>
      <c r="BW104" s="69"/>
      <c r="BX104" s="69"/>
      <c r="BY104" s="69"/>
      <c r="BZ104" s="69"/>
      <c r="CA104" s="69"/>
      <c r="CB104" s="69"/>
      <c r="CC104" s="179"/>
      <c r="CD104" s="20"/>
      <c r="CE104" s="235">
        <f t="shared" si="89"/>
        <v>0</v>
      </c>
      <c r="CF104" s="235">
        <f t="shared" si="90"/>
        <v>0</v>
      </c>
      <c r="CG104" s="235">
        <f t="shared" si="91"/>
        <v>0</v>
      </c>
      <c r="CH104" s="235">
        <f t="shared" si="92"/>
        <v>0</v>
      </c>
      <c r="CI104" s="235">
        <f t="shared" si="93"/>
        <v>0</v>
      </c>
      <c r="CJ104" s="20"/>
      <c r="CK104" s="235">
        <f t="shared" si="94"/>
        <v>0</v>
      </c>
      <c r="CL104" s="235">
        <f t="shared" si="95"/>
        <v>0</v>
      </c>
      <c r="CM104" s="235">
        <f t="shared" si="96"/>
        <v>0</v>
      </c>
      <c r="CN104" s="235">
        <f t="shared" si="97"/>
        <v>0</v>
      </c>
      <c r="CO104" s="235">
        <f t="shared" si="98"/>
        <v>0</v>
      </c>
      <c r="CP104" s="20"/>
      <c r="CQ104" s="236">
        <f t="shared" si="101"/>
        <v>0</v>
      </c>
      <c r="CR104" s="236">
        <f t="shared" si="101"/>
        <v>0</v>
      </c>
      <c r="CS104" s="236">
        <f t="shared" si="101"/>
        <v>0</v>
      </c>
      <c r="CT104" s="236">
        <f t="shared" si="101"/>
        <v>0</v>
      </c>
      <c r="CU104" s="237">
        <f t="shared" si="101"/>
        <v>0</v>
      </c>
    </row>
    <row r="105" spans="1:99" ht="17.25" customHeight="1" outlineLevel="1">
      <c r="C105" s="242"/>
      <c r="D105" s="10"/>
      <c r="E105" s="10" t="s">
        <v>162</v>
      </c>
      <c r="F105" s="10"/>
      <c r="G105" s="10"/>
      <c r="H105" s="10"/>
      <c r="I105" s="1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69"/>
      <c r="W105" s="69"/>
      <c r="X105" s="69"/>
      <c r="Y105" s="69"/>
      <c r="Z105" s="69"/>
      <c r="AA105" s="69"/>
      <c r="AB105" s="69"/>
      <c r="AC105" s="69"/>
      <c r="AD105" s="69"/>
      <c r="AE105" s="69"/>
      <c r="AF105" s="69"/>
      <c r="AG105" s="69"/>
      <c r="AH105" s="69"/>
      <c r="AI105" s="69"/>
      <c r="AJ105" s="69"/>
      <c r="AK105" s="69"/>
      <c r="AL105" s="69"/>
      <c r="AM105" s="69"/>
      <c r="AN105" s="69"/>
      <c r="AO105" s="69"/>
      <c r="AP105" s="69"/>
      <c r="AQ105" s="69"/>
      <c r="AR105" s="69"/>
      <c r="AS105" s="69"/>
      <c r="AT105" s="69"/>
      <c r="AU105" s="69"/>
      <c r="AV105" s="69"/>
      <c r="AW105" s="69"/>
      <c r="AX105" s="69"/>
      <c r="AY105" s="69"/>
      <c r="AZ105" s="69"/>
      <c r="BA105" s="69"/>
      <c r="BB105" s="69"/>
      <c r="BC105" s="69"/>
      <c r="BD105" s="69"/>
      <c r="BE105" s="69"/>
      <c r="BF105" s="69"/>
      <c r="BG105" s="69"/>
      <c r="BH105" s="69"/>
      <c r="BI105" s="69"/>
      <c r="BJ105" s="69"/>
      <c r="BK105" s="69"/>
      <c r="BL105" s="69"/>
      <c r="BM105" s="69"/>
      <c r="BN105" s="69"/>
      <c r="BO105" s="69"/>
      <c r="BP105" s="69"/>
      <c r="BQ105" s="69"/>
      <c r="BR105" s="69"/>
      <c r="BS105" s="69"/>
      <c r="BT105" s="69"/>
      <c r="BU105" s="69"/>
      <c r="BV105" s="69"/>
      <c r="BW105" s="69"/>
      <c r="BX105" s="69"/>
      <c r="BY105" s="69"/>
      <c r="BZ105" s="69"/>
      <c r="CA105" s="69"/>
      <c r="CB105" s="69"/>
      <c r="CC105" s="179"/>
      <c r="CD105" s="20"/>
      <c r="CE105" s="235">
        <f t="shared" si="89"/>
        <v>0</v>
      </c>
      <c r="CF105" s="235">
        <f t="shared" si="90"/>
        <v>0</v>
      </c>
      <c r="CG105" s="235">
        <f t="shared" si="91"/>
        <v>0</v>
      </c>
      <c r="CH105" s="235">
        <f t="shared" si="92"/>
        <v>0</v>
      </c>
      <c r="CI105" s="235">
        <f t="shared" si="93"/>
        <v>0</v>
      </c>
      <c r="CJ105" s="20"/>
      <c r="CK105" s="235">
        <f t="shared" si="94"/>
        <v>0</v>
      </c>
      <c r="CL105" s="235">
        <f t="shared" si="95"/>
        <v>0</v>
      </c>
      <c r="CM105" s="235">
        <f t="shared" si="96"/>
        <v>0</v>
      </c>
      <c r="CN105" s="235">
        <f t="shared" si="97"/>
        <v>0</v>
      </c>
      <c r="CO105" s="235">
        <f t="shared" si="98"/>
        <v>0</v>
      </c>
      <c r="CP105" s="20"/>
      <c r="CQ105" s="236">
        <f t="shared" si="101"/>
        <v>0</v>
      </c>
      <c r="CR105" s="236">
        <f t="shared" si="101"/>
        <v>0</v>
      </c>
      <c r="CS105" s="236">
        <f t="shared" si="101"/>
        <v>0</v>
      </c>
      <c r="CT105" s="236">
        <f t="shared" si="101"/>
        <v>0</v>
      </c>
      <c r="CU105" s="237">
        <f t="shared" si="101"/>
        <v>0</v>
      </c>
    </row>
    <row r="106" spans="1:99" ht="17.25" customHeight="1">
      <c r="C106" s="242"/>
      <c r="D106" s="10" t="s">
        <v>3855</v>
      </c>
      <c r="E106" s="10"/>
      <c r="F106" s="10"/>
      <c r="G106" s="10"/>
      <c r="H106" s="10"/>
      <c r="I106" s="1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  <c r="AQ106" s="69"/>
      <c r="AR106" s="69"/>
      <c r="AS106" s="69"/>
      <c r="AT106" s="69"/>
      <c r="AU106" s="69"/>
      <c r="AV106" s="69"/>
      <c r="AW106" s="69"/>
      <c r="AX106" s="69"/>
      <c r="AY106" s="69"/>
      <c r="AZ106" s="69"/>
      <c r="BA106" s="69"/>
      <c r="BB106" s="69"/>
      <c r="BC106" s="69"/>
      <c r="BD106" s="69"/>
      <c r="BE106" s="69"/>
      <c r="BF106" s="69"/>
      <c r="BG106" s="69"/>
      <c r="BH106" s="69"/>
      <c r="BI106" s="69"/>
      <c r="BJ106" s="69"/>
      <c r="BK106" s="69"/>
      <c r="BL106" s="69"/>
      <c r="BM106" s="69"/>
      <c r="BN106" s="69"/>
      <c r="BO106" s="69"/>
      <c r="BP106" s="69"/>
      <c r="BQ106" s="69"/>
      <c r="BR106" s="69"/>
      <c r="BS106" s="69"/>
      <c r="BT106" s="69"/>
      <c r="BU106" s="69"/>
      <c r="BV106" s="69"/>
      <c r="BW106" s="69"/>
      <c r="BX106" s="69"/>
      <c r="BY106" s="69"/>
      <c r="BZ106" s="69"/>
      <c r="CA106" s="69"/>
      <c r="CB106" s="69"/>
      <c r="CC106" s="179"/>
      <c r="CD106" s="20"/>
      <c r="CE106" s="235">
        <f t="shared" si="89"/>
        <v>0</v>
      </c>
      <c r="CF106" s="235">
        <f t="shared" si="90"/>
        <v>0</v>
      </c>
      <c r="CG106" s="235">
        <f t="shared" si="91"/>
        <v>0</v>
      </c>
      <c r="CH106" s="235">
        <f t="shared" si="92"/>
        <v>0</v>
      </c>
      <c r="CI106" s="235">
        <f t="shared" si="93"/>
        <v>0</v>
      </c>
      <c r="CJ106" s="20"/>
      <c r="CK106" s="235">
        <f t="shared" si="94"/>
        <v>0</v>
      </c>
      <c r="CL106" s="235">
        <f t="shared" si="95"/>
        <v>0</v>
      </c>
      <c r="CM106" s="235">
        <f t="shared" si="96"/>
        <v>0</v>
      </c>
      <c r="CN106" s="235">
        <f t="shared" si="97"/>
        <v>0</v>
      </c>
      <c r="CO106" s="235">
        <f t="shared" si="98"/>
        <v>0</v>
      </c>
      <c r="CP106" s="20"/>
      <c r="CQ106" s="236">
        <f t="shared" si="101"/>
        <v>0</v>
      </c>
      <c r="CR106" s="236">
        <f t="shared" si="101"/>
        <v>0</v>
      </c>
      <c r="CS106" s="236">
        <f t="shared" si="101"/>
        <v>0</v>
      </c>
      <c r="CT106" s="236">
        <f t="shared" si="101"/>
        <v>0</v>
      </c>
      <c r="CU106" s="237">
        <f t="shared" si="101"/>
        <v>0</v>
      </c>
    </row>
    <row r="107" spans="1:99" ht="17.25" customHeight="1">
      <c r="C107" s="242"/>
      <c r="D107" s="10" t="s">
        <v>165</v>
      </c>
      <c r="E107" s="10"/>
      <c r="F107" s="10"/>
      <c r="G107" s="10"/>
      <c r="H107" s="10"/>
      <c r="I107" s="1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270"/>
      <c r="W107" s="270"/>
      <c r="X107" s="270"/>
      <c r="Y107" s="270"/>
      <c r="Z107" s="270"/>
      <c r="AA107" s="270"/>
      <c r="AB107" s="270"/>
      <c r="AC107" s="270"/>
      <c r="AD107" s="270"/>
      <c r="AE107" s="270"/>
      <c r="AF107" s="270"/>
      <c r="AG107" s="270"/>
      <c r="AH107" s="270"/>
      <c r="AI107" s="270"/>
      <c r="AJ107" s="270"/>
      <c r="AK107" s="270"/>
      <c r="AL107" s="270"/>
      <c r="AM107" s="270"/>
      <c r="AN107" s="270">
        <f>AN127</f>
        <v>-5064748666.2399998</v>
      </c>
      <c r="AO107" s="270">
        <f t="shared" ref="AO107:CC107" si="103">AO127</f>
        <v>-5064748666.2399998</v>
      </c>
      <c r="AP107" s="270">
        <f t="shared" si="103"/>
        <v>-5064748666.2399998</v>
      </c>
      <c r="AQ107" s="270">
        <f t="shared" si="103"/>
        <v>-5064748666.2399998</v>
      </c>
      <c r="AR107" s="270">
        <f t="shared" si="103"/>
        <v>-5064748666.2399998</v>
      </c>
      <c r="AS107" s="270">
        <f t="shared" si="103"/>
        <v>-5064748666.2399998</v>
      </c>
      <c r="AT107" s="270">
        <f t="shared" si="103"/>
        <v>-5064748666.2399998</v>
      </c>
      <c r="AU107" s="270">
        <f t="shared" si="103"/>
        <v>-5064748666.2399998</v>
      </c>
      <c r="AV107" s="270">
        <f t="shared" si="103"/>
        <v>-5064748666.2399998</v>
      </c>
      <c r="AW107" s="270">
        <f t="shared" si="103"/>
        <v>-5064748666.2399998</v>
      </c>
      <c r="AX107" s="270">
        <f t="shared" si="103"/>
        <v>-5064748666.2399998</v>
      </c>
      <c r="AY107" s="270">
        <f t="shared" si="103"/>
        <v>-5064748666.2399998</v>
      </c>
      <c r="AZ107" s="270">
        <f t="shared" si="103"/>
        <v>-5064748666.2399998</v>
      </c>
      <c r="BA107" s="270">
        <f t="shared" si="103"/>
        <v>-5064748666.2399998</v>
      </c>
      <c r="BB107" s="270">
        <f t="shared" si="103"/>
        <v>-5064748666.2399998</v>
      </c>
      <c r="BC107" s="270">
        <f t="shared" si="103"/>
        <v>-5064748666.2399998</v>
      </c>
      <c r="BD107" s="270">
        <f t="shared" si="103"/>
        <v>-5064748666.2399998</v>
      </c>
      <c r="BE107" s="270">
        <f t="shared" si="103"/>
        <v>-5064748666.2399998</v>
      </c>
      <c r="BF107" s="270">
        <f t="shared" si="103"/>
        <v>-5064748666.2399998</v>
      </c>
      <c r="BG107" s="270">
        <f t="shared" si="103"/>
        <v>-5064748666.2399998</v>
      </c>
      <c r="BH107" s="270">
        <f t="shared" si="103"/>
        <v>-5064748666.2399998</v>
      </c>
      <c r="BI107" s="270">
        <f t="shared" si="103"/>
        <v>-5064748666.2399998</v>
      </c>
      <c r="BJ107" s="270">
        <f t="shared" si="103"/>
        <v>-5064748666.2399998</v>
      </c>
      <c r="BK107" s="270">
        <f t="shared" si="103"/>
        <v>-5064748666.2399998</v>
      </c>
      <c r="BL107" s="270">
        <f t="shared" si="103"/>
        <v>-5064748666.2399998</v>
      </c>
      <c r="BM107" s="270">
        <f t="shared" si="103"/>
        <v>-5064748666.2399998</v>
      </c>
      <c r="BN107" s="270">
        <f t="shared" si="103"/>
        <v>-5064748666.2399998</v>
      </c>
      <c r="BO107" s="270">
        <f t="shared" si="103"/>
        <v>-5064748666.2399998</v>
      </c>
      <c r="BP107" s="270">
        <f t="shared" si="103"/>
        <v>-5064748666.2399998</v>
      </c>
      <c r="BQ107" s="270">
        <f t="shared" si="103"/>
        <v>-5064748666.2399998</v>
      </c>
      <c r="BR107" s="270">
        <f t="shared" si="103"/>
        <v>-5064748666.2399998</v>
      </c>
      <c r="BS107" s="270">
        <f t="shared" si="103"/>
        <v>-5064748666.2399998</v>
      </c>
      <c r="BT107" s="270">
        <f t="shared" si="103"/>
        <v>-5064748666.2399998</v>
      </c>
      <c r="BU107" s="270">
        <f t="shared" si="103"/>
        <v>-5064748666.2399998</v>
      </c>
      <c r="BV107" s="270">
        <f t="shared" si="103"/>
        <v>-5064748666.2399998</v>
      </c>
      <c r="BW107" s="270">
        <f t="shared" si="103"/>
        <v>-5064748666.2399998</v>
      </c>
      <c r="BX107" s="270">
        <f t="shared" si="103"/>
        <v>-5064748666.2399998</v>
      </c>
      <c r="BY107" s="270">
        <f t="shared" si="103"/>
        <v>-5064748666.2399998</v>
      </c>
      <c r="BZ107" s="270">
        <f t="shared" si="103"/>
        <v>-5064748666.2399998</v>
      </c>
      <c r="CA107" s="270">
        <f t="shared" si="103"/>
        <v>-5064748666.2399998</v>
      </c>
      <c r="CB107" s="270">
        <f t="shared" si="103"/>
        <v>-5064748666.2399998</v>
      </c>
      <c r="CC107" s="270">
        <f t="shared" si="103"/>
        <v>-5064748666.2399998</v>
      </c>
      <c r="CD107" s="20"/>
      <c r="CE107" s="235">
        <f t="shared" si="89"/>
        <v>0</v>
      </c>
      <c r="CF107" s="235">
        <f t="shared" si="90"/>
        <v>-5064748666.2399998</v>
      </c>
      <c r="CG107" s="235">
        <f t="shared" si="91"/>
        <v>-5064748666.2399998</v>
      </c>
      <c r="CH107" s="235">
        <f t="shared" si="92"/>
        <v>-5064748666.2399998</v>
      </c>
      <c r="CI107" s="235">
        <f t="shared" si="93"/>
        <v>-5064748666.2399998</v>
      </c>
      <c r="CJ107" s="20"/>
      <c r="CK107" s="235">
        <f t="shared" si="94"/>
        <v>0</v>
      </c>
      <c r="CL107" s="235">
        <f t="shared" si="95"/>
        <v>0</v>
      </c>
      <c r="CM107" s="235">
        <f t="shared" si="96"/>
        <v>0</v>
      </c>
      <c r="CN107" s="235">
        <f t="shared" si="97"/>
        <v>0</v>
      </c>
      <c r="CO107" s="235">
        <f t="shared" si="98"/>
        <v>0</v>
      </c>
      <c r="CP107" s="20"/>
      <c r="CQ107" s="236">
        <f t="shared" si="101"/>
        <v>0</v>
      </c>
      <c r="CR107" s="236">
        <f t="shared" si="101"/>
        <v>0</v>
      </c>
      <c r="CS107" s="236">
        <f t="shared" si="101"/>
        <v>0</v>
      </c>
      <c r="CT107" s="236">
        <f t="shared" si="101"/>
        <v>0</v>
      </c>
      <c r="CU107" s="237">
        <f t="shared" si="101"/>
        <v>0</v>
      </c>
    </row>
    <row r="108" spans="1:99" ht="17.25" customHeight="1">
      <c r="A108" s="22"/>
      <c r="B108" s="22"/>
      <c r="C108" s="251" t="s">
        <v>166</v>
      </c>
      <c r="D108" s="20"/>
      <c r="E108" s="20"/>
      <c r="F108" s="20"/>
      <c r="G108" s="20"/>
      <c r="H108" s="20"/>
      <c r="I108" s="2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269">
        <f>V109+V112+V115+V119+V120</f>
        <v>0</v>
      </c>
      <c r="W108" s="269">
        <f t="shared" ref="W108:CC108" si="104">W109+W112+W115+W119+W120</f>
        <v>0</v>
      </c>
      <c r="X108" s="269">
        <f t="shared" si="104"/>
        <v>-299707123.22000003</v>
      </c>
      <c r="Y108" s="269">
        <f t="shared" si="104"/>
        <v>-300000000</v>
      </c>
      <c r="Z108" s="269">
        <f t="shared" si="104"/>
        <v>-300000000</v>
      </c>
      <c r="AA108" s="269">
        <f t="shared" si="104"/>
        <v>-300000000</v>
      </c>
      <c r="AB108" s="269">
        <f t="shared" si="104"/>
        <v>-300000000</v>
      </c>
      <c r="AC108" s="269">
        <f t="shared" si="104"/>
        <v>-300000000</v>
      </c>
      <c r="AD108" s="269">
        <f t="shared" si="104"/>
        <v>-300000000</v>
      </c>
      <c r="AE108" s="269">
        <f t="shared" si="104"/>
        <v>-255649000</v>
      </c>
      <c r="AF108" s="269">
        <f t="shared" si="104"/>
        <v>-266949000</v>
      </c>
      <c r="AG108" s="269">
        <f t="shared" si="104"/>
        <v>-300000000</v>
      </c>
      <c r="AH108" s="269">
        <f t="shared" si="104"/>
        <v>-300000000</v>
      </c>
      <c r="AI108" s="269">
        <f t="shared" si="104"/>
        <v>-300000000</v>
      </c>
      <c r="AJ108" s="269">
        <f t="shared" si="104"/>
        <v>-300000000</v>
      </c>
      <c r="AK108" s="269">
        <f t="shared" si="104"/>
        <v>-300000000</v>
      </c>
      <c r="AL108" s="269">
        <f t="shared" si="104"/>
        <v>-300000000</v>
      </c>
      <c r="AM108" s="269">
        <f t="shared" si="104"/>
        <v>-300000000</v>
      </c>
      <c r="AN108" s="269">
        <f t="shared" si="104"/>
        <v>-341921594.54000002</v>
      </c>
      <c r="AO108" s="269">
        <f t="shared" si="104"/>
        <v>-341508966.84000003</v>
      </c>
      <c r="AP108" s="269">
        <f t="shared" si="104"/>
        <v>-340610739.44999999</v>
      </c>
      <c r="AQ108" s="269">
        <f t="shared" si="104"/>
        <v>-340610739.44999999</v>
      </c>
      <c r="AR108" s="269">
        <f t="shared" si="104"/>
        <v>-340610739.44999999</v>
      </c>
      <c r="AS108" s="269">
        <f t="shared" si="104"/>
        <v>-340610739.44999999</v>
      </c>
      <c r="AT108" s="269">
        <f t="shared" si="104"/>
        <v>-840610739.45000005</v>
      </c>
      <c r="AU108" s="269">
        <f t="shared" si="104"/>
        <v>-840610739.45000005</v>
      </c>
      <c r="AV108" s="269">
        <f t="shared" si="104"/>
        <v>-840610739.45000005</v>
      </c>
      <c r="AW108" s="269">
        <f t="shared" si="104"/>
        <v>-840610739.45000005</v>
      </c>
      <c r="AX108" s="269">
        <f t="shared" si="104"/>
        <v>-840610739.45000005</v>
      </c>
      <c r="AY108" s="269">
        <f t="shared" si="104"/>
        <v>-1340610739.45</v>
      </c>
      <c r="AZ108" s="269">
        <f t="shared" si="104"/>
        <v>-1340610739.45</v>
      </c>
      <c r="BA108" s="269">
        <f t="shared" si="104"/>
        <v>-1340610739.45</v>
      </c>
      <c r="BB108" s="269">
        <f t="shared" si="104"/>
        <v>-1340610739.45</v>
      </c>
      <c r="BC108" s="269">
        <f t="shared" si="104"/>
        <v>-1340610739.45</v>
      </c>
      <c r="BD108" s="269">
        <f t="shared" si="104"/>
        <v>-1340610739.45</v>
      </c>
      <c r="BE108" s="269">
        <f t="shared" si="104"/>
        <v>-1340610739.45</v>
      </c>
      <c r="BF108" s="269">
        <f t="shared" si="104"/>
        <v>-2840610739.4499998</v>
      </c>
      <c r="BG108" s="269">
        <f t="shared" si="104"/>
        <v>-2840610739.4499998</v>
      </c>
      <c r="BH108" s="269">
        <f t="shared" si="104"/>
        <v>-2840610739.4499998</v>
      </c>
      <c r="BI108" s="269">
        <f t="shared" si="104"/>
        <v>-2840610739.4499998</v>
      </c>
      <c r="BJ108" s="269">
        <f t="shared" si="104"/>
        <v>-2840610739.4499998</v>
      </c>
      <c r="BK108" s="269">
        <f t="shared" si="104"/>
        <v>-3340610739.4499998</v>
      </c>
      <c r="BL108" s="269">
        <f t="shared" si="104"/>
        <v>-3340610739.4499998</v>
      </c>
      <c r="BM108" s="269">
        <f t="shared" si="104"/>
        <v>-3340610739.4499998</v>
      </c>
      <c r="BN108" s="269">
        <f t="shared" si="104"/>
        <v>-3340610739.4499998</v>
      </c>
      <c r="BO108" s="269">
        <f t="shared" si="104"/>
        <v>-3340610739.4499998</v>
      </c>
      <c r="BP108" s="269">
        <f t="shared" si="104"/>
        <v>-3340610739.4499998</v>
      </c>
      <c r="BQ108" s="269">
        <f t="shared" si="104"/>
        <v>-3340610739.4499998</v>
      </c>
      <c r="BR108" s="269">
        <f t="shared" si="104"/>
        <v>-3340610739.4499998</v>
      </c>
      <c r="BS108" s="269">
        <f t="shared" si="104"/>
        <v>-3340610739.4499998</v>
      </c>
      <c r="BT108" s="269">
        <f t="shared" si="104"/>
        <v>-3340610739.4499998</v>
      </c>
      <c r="BU108" s="269">
        <f t="shared" si="104"/>
        <v>-3340610739.4499998</v>
      </c>
      <c r="BV108" s="269">
        <f t="shared" si="104"/>
        <v>-3340610739.4499998</v>
      </c>
      <c r="BW108" s="269">
        <f t="shared" si="104"/>
        <v>-3340610739.4499998</v>
      </c>
      <c r="BX108" s="269">
        <f t="shared" si="104"/>
        <v>-3340610739.4499998</v>
      </c>
      <c r="BY108" s="269">
        <f t="shared" si="104"/>
        <v>-3340610739.4499998</v>
      </c>
      <c r="BZ108" s="269">
        <f t="shared" si="104"/>
        <v>-3340610739.4499998</v>
      </c>
      <c r="CA108" s="269">
        <f t="shared" si="104"/>
        <v>-3340610739.4499998</v>
      </c>
      <c r="CB108" s="269">
        <f t="shared" si="104"/>
        <v>-3340610739.4499998</v>
      </c>
      <c r="CC108" s="269">
        <f t="shared" si="104"/>
        <v>-3340610739.4499998</v>
      </c>
      <c r="CD108" s="20"/>
      <c r="CE108" s="235">
        <f t="shared" si="89"/>
        <v>-300000000</v>
      </c>
      <c r="CF108" s="235">
        <f t="shared" si="90"/>
        <v>-340610739.44999999</v>
      </c>
      <c r="CG108" s="235">
        <f t="shared" si="91"/>
        <v>-1340610739.45</v>
      </c>
      <c r="CH108" s="235">
        <f t="shared" si="92"/>
        <v>-3340610739.4499998</v>
      </c>
      <c r="CI108" s="235">
        <f t="shared" si="93"/>
        <v>-3340610739.4499998</v>
      </c>
      <c r="CJ108" s="20"/>
      <c r="CK108" s="235">
        <f t="shared" si="94"/>
        <v>-299707123.22000003</v>
      </c>
      <c r="CL108" s="235">
        <f t="shared" si="95"/>
        <v>-300000000</v>
      </c>
      <c r="CM108" s="235">
        <f t="shared" si="96"/>
        <v>-300000000</v>
      </c>
      <c r="CN108" s="235">
        <f t="shared" si="97"/>
        <v>-300000000</v>
      </c>
      <c r="CO108" s="235">
        <f t="shared" si="98"/>
        <v>-300000000</v>
      </c>
      <c r="CP108" s="20"/>
      <c r="CQ108" s="239">
        <f t="shared" si="101"/>
        <v>-299.70712322000003</v>
      </c>
      <c r="CR108" s="239">
        <f t="shared" si="101"/>
        <v>-300</v>
      </c>
      <c r="CS108" s="239">
        <f t="shared" si="101"/>
        <v>-300</v>
      </c>
      <c r="CT108" s="239">
        <f t="shared" si="101"/>
        <v>-300</v>
      </c>
      <c r="CU108" s="240">
        <f t="shared" si="101"/>
        <v>-300</v>
      </c>
    </row>
    <row r="109" spans="1:99" ht="17.25" customHeight="1">
      <c r="C109" s="242"/>
      <c r="D109" s="10" t="s">
        <v>167</v>
      </c>
      <c r="E109" s="10"/>
      <c r="F109" s="10"/>
      <c r="G109" s="10"/>
      <c r="H109" s="10"/>
      <c r="I109" s="1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269">
        <f>V110+V111</f>
        <v>0</v>
      </c>
      <c r="W109" s="269">
        <f t="shared" ref="W109:CC109" si="105">W110+W111</f>
        <v>0</v>
      </c>
      <c r="X109" s="269">
        <f t="shared" si="105"/>
        <v>0</v>
      </c>
      <c r="Y109" s="269">
        <f t="shared" si="105"/>
        <v>0</v>
      </c>
      <c r="Z109" s="269">
        <f t="shared" si="105"/>
        <v>0</v>
      </c>
      <c r="AA109" s="269">
        <f t="shared" si="105"/>
        <v>0</v>
      </c>
      <c r="AB109" s="269">
        <f t="shared" si="105"/>
        <v>0</v>
      </c>
      <c r="AC109" s="269">
        <f t="shared" si="105"/>
        <v>0</v>
      </c>
      <c r="AD109" s="269">
        <f t="shared" si="105"/>
        <v>0</v>
      </c>
      <c r="AE109" s="269">
        <f t="shared" si="105"/>
        <v>0</v>
      </c>
      <c r="AF109" s="269">
        <f t="shared" si="105"/>
        <v>0</v>
      </c>
      <c r="AG109" s="269">
        <f t="shared" si="105"/>
        <v>0</v>
      </c>
      <c r="AH109" s="269">
        <f t="shared" si="105"/>
        <v>0</v>
      </c>
      <c r="AI109" s="269">
        <f t="shared" si="105"/>
        <v>0</v>
      </c>
      <c r="AJ109" s="269">
        <f t="shared" si="105"/>
        <v>0</v>
      </c>
      <c r="AK109" s="269">
        <f t="shared" si="105"/>
        <v>0</v>
      </c>
      <c r="AL109" s="269">
        <f t="shared" si="105"/>
        <v>0</v>
      </c>
      <c r="AM109" s="269">
        <f t="shared" si="105"/>
        <v>0</v>
      </c>
      <c r="AN109" s="269">
        <f t="shared" si="105"/>
        <v>-41921594.539999999</v>
      </c>
      <c r="AO109" s="269">
        <f t="shared" si="105"/>
        <v>-41508966.840000004</v>
      </c>
      <c r="AP109" s="269">
        <f t="shared" si="105"/>
        <v>-40610739.450000003</v>
      </c>
      <c r="AQ109" s="269">
        <f t="shared" si="105"/>
        <v>-40610739.450000003</v>
      </c>
      <c r="AR109" s="269">
        <f t="shared" si="105"/>
        <v>-40610739.450000003</v>
      </c>
      <c r="AS109" s="269">
        <f t="shared" si="105"/>
        <v>-40610739.450000003</v>
      </c>
      <c r="AT109" s="269">
        <f t="shared" si="105"/>
        <v>-40610739.450000003</v>
      </c>
      <c r="AU109" s="269">
        <f t="shared" si="105"/>
        <v>-40610739.450000003</v>
      </c>
      <c r="AV109" s="269">
        <f t="shared" si="105"/>
        <v>-40610739.450000003</v>
      </c>
      <c r="AW109" s="269">
        <f t="shared" si="105"/>
        <v>-40610739.450000003</v>
      </c>
      <c r="AX109" s="269">
        <f t="shared" si="105"/>
        <v>-40610739.450000003</v>
      </c>
      <c r="AY109" s="269">
        <f t="shared" si="105"/>
        <v>-40610739.450000003</v>
      </c>
      <c r="AZ109" s="269">
        <f t="shared" si="105"/>
        <v>-40610739.450000003</v>
      </c>
      <c r="BA109" s="269">
        <f t="shared" si="105"/>
        <v>-40610739.450000003</v>
      </c>
      <c r="BB109" s="269">
        <f t="shared" si="105"/>
        <v>-40610739.450000003</v>
      </c>
      <c r="BC109" s="269">
        <f t="shared" si="105"/>
        <v>-40610739.450000003</v>
      </c>
      <c r="BD109" s="269">
        <f t="shared" si="105"/>
        <v>-40610739.450000003</v>
      </c>
      <c r="BE109" s="269">
        <f t="shared" si="105"/>
        <v>-40610739.450000003</v>
      </c>
      <c r="BF109" s="269">
        <f t="shared" si="105"/>
        <v>-40610739.450000003</v>
      </c>
      <c r="BG109" s="269">
        <f t="shared" si="105"/>
        <v>-40610739.450000003</v>
      </c>
      <c r="BH109" s="269">
        <f t="shared" si="105"/>
        <v>-40610739.450000003</v>
      </c>
      <c r="BI109" s="269">
        <f t="shared" si="105"/>
        <v>-40610739.450000003</v>
      </c>
      <c r="BJ109" s="269">
        <f t="shared" si="105"/>
        <v>-40610739.450000003</v>
      </c>
      <c r="BK109" s="269">
        <f t="shared" si="105"/>
        <v>-40610739.450000003</v>
      </c>
      <c r="BL109" s="269">
        <f t="shared" si="105"/>
        <v>-40610739.450000003</v>
      </c>
      <c r="BM109" s="269">
        <f t="shared" si="105"/>
        <v>-40610739.450000003</v>
      </c>
      <c r="BN109" s="269">
        <f t="shared" si="105"/>
        <v>-40610739.450000003</v>
      </c>
      <c r="BO109" s="269">
        <f t="shared" si="105"/>
        <v>-40610739.450000003</v>
      </c>
      <c r="BP109" s="269">
        <f t="shared" si="105"/>
        <v>-40610739.450000003</v>
      </c>
      <c r="BQ109" s="269">
        <f t="shared" si="105"/>
        <v>-40610739.450000003</v>
      </c>
      <c r="BR109" s="269">
        <f t="shared" si="105"/>
        <v>-40610739.450000003</v>
      </c>
      <c r="BS109" s="269">
        <f t="shared" si="105"/>
        <v>-40610739.450000003</v>
      </c>
      <c r="BT109" s="269">
        <f t="shared" si="105"/>
        <v>-40610739.450000003</v>
      </c>
      <c r="BU109" s="269">
        <f t="shared" si="105"/>
        <v>-40610739.450000003</v>
      </c>
      <c r="BV109" s="269">
        <f t="shared" si="105"/>
        <v>-40610739.450000003</v>
      </c>
      <c r="BW109" s="269">
        <f t="shared" si="105"/>
        <v>-40610739.450000003</v>
      </c>
      <c r="BX109" s="269">
        <f t="shared" si="105"/>
        <v>-40610739.450000003</v>
      </c>
      <c r="BY109" s="269">
        <f t="shared" si="105"/>
        <v>-40610739.450000003</v>
      </c>
      <c r="BZ109" s="269">
        <f t="shared" si="105"/>
        <v>-40610739.450000003</v>
      </c>
      <c r="CA109" s="269">
        <f t="shared" si="105"/>
        <v>-40610739.450000003</v>
      </c>
      <c r="CB109" s="269">
        <f t="shared" si="105"/>
        <v>-40610739.450000003</v>
      </c>
      <c r="CC109" s="269">
        <f t="shared" si="105"/>
        <v>-40610739.450000003</v>
      </c>
      <c r="CD109" s="20"/>
      <c r="CE109" s="235">
        <f t="shared" si="89"/>
        <v>0</v>
      </c>
      <c r="CF109" s="235">
        <f t="shared" si="90"/>
        <v>-40610739.450000003</v>
      </c>
      <c r="CG109" s="235">
        <f t="shared" si="91"/>
        <v>-40610739.450000003</v>
      </c>
      <c r="CH109" s="235">
        <f t="shared" si="92"/>
        <v>-40610739.450000003</v>
      </c>
      <c r="CI109" s="235">
        <f t="shared" si="93"/>
        <v>-40610739.450000003</v>
      </c>
      <c r="CJ109" s="20"/>
      <c r="CK109" s="235">
        <f t="shared" si="94"/>
        <v>0</v>
      </c>
      <c r="CL109" s="235">
        <f t="shared" si="95"/>
        <v>0</v>
      </c>
      <c r="CM109" s="235">
        <f t="shared" si="96"/>
        <v>0</v>
      </c>
      <c r="CN109" s="235">
        <f t="shared" si="97"/>
        <v>0</v>
      </c>
      <c r="CO109" s="235">
        <f t="shared" si="98"/>
        <v>0</v>
      </c>
      <c r="CP109" s="20"/>
      <c r="CQ109" s="236">
        <f t="shared" si="101"/>
        <v>0</v>
      </c>
      <c r="CR109" s="236">
        <f t="shared" si="101"/>
        <v>0</v>
      </c>
      <c r="CS109" s="236">
        <f t="shared" si="101"/>
        <v>0</v>
      </c>
      <c r="CT109" s="236">
        <f t="shared" si="101"/>
        <v>0</v>
      </c>
      <c r="CU109" s="237">
        <f t="shared" si="101"/>
        <v>0</v>
      </c>
    </row>
    <row r="110" spans="1:99" ht="17.25" customHeight="1">
      <c r="C110" s="242"/>
      <c r="D110" s="10"/>
      <c r="E110" s="10" t="s">
        <v>3800</v>
      </c>
      <c r="F110" s="10"/>
      <c r="G110" s="10"/>
      <c r="H110" s="10"/>
      <c r="I110" s="1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270"/>
      <c r="W110" s="270"/>
      <c r="X110" s="270"/>
      <c r="Y110" s="270"/>
      <c r="Z110" s="270"/>
      <c r="AA110" s="270"/>
      <c r="AB110" s="270"/>
      <c r="AC110" s="270"/>
      <c r="AD110" s="270"/>
      <c r="AE110" s="270"/>
      <c r="AF110" s="270"/>
      <c r="AG110" s="270"/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270"/>
      <c r="AS110" s="270"/>
      <c r="AT110" s="270"/>
      <c r="AU110" s="270"/>
      <c r="AV110" s="270"/>
      <c r="AW110" s="270"/>
      <c r="AX110" s="270"/>
      <c r="AY110" s="270"/>
      <c r="AZ110" s="270"/>
      <c r="BA110" s="270"/>
      <c r="BB110" s="270"/>
      <c r="BC110" s="270"/>
      <c r="BD110" s="270"/>
      <c r="BE110" s="270"/>
      <c r="BF110" s="270"/>
      <c r="BG110" s="270"/>
      <c r="BH110" s="270"/>
      <c r="BI110" s="270"/>
      <c r="BJ110" s="270"/>
      <c r="BK110" s="270"/>
      <c r="BL110" s="270"/>
      <c r="BM110" s="270"/>
      <c r="BN110" s="270"/>
      <c r="BO110" s="270"/>
      <c r="BP110" s="270"/>
      <c r="BQ110" s="270"/>
      <c r="BR110" s="270"/>
      <c r="BS110" s="270"/>
      <c r="BT110" s="270"/>
      <c r="BU110" s="270"/>
      <c r="BV110" s="270"/>
      <c r="BW110" s="270"/>
      <c r="BX110" s="270"/>
      <c r="BY110" s="270"/>
      <c r="BZ110" s="270"/>
      <c r="CA110" s="270"/>
      <c r="CB110" s="270"/>
      <c r="CC110" s="270"/>
      <c r="CD110" s="20"/>
      <c r="CE110" s="235">
        <f t="shared" si="89"/>
        <v>0</v>
      </c>
      <c r="CF110" s="235">
        <f t="shared" si="90"/>
        <v>0</v>
      </c>
      <c r="CG110" s="235">
        <f t="shared" si="91"/>
        <v>0</v>
      </c>
      <c r="CH110" s="235">
        <f t="shared" si="92"/>
        <v>0</v>
      </c>
      <c r="CI110" s="235">
        <f t="shared" si="93"/>
        <v>0</v>
      </c>
      <c r="CJ110" s="20"/>
      <c r="CK110" s="235">
        <f t="shared" si="94"/>
        <v>0</v>
      </c>
      <c r="CL110" s="235">
        <f t="shared" si="95"/>
        <v>0</v>
      </c>
      <c r="CM110" s="235">
        <f t="shared" si="96"/>
        <v>0</v>
      </c>
      <c r="CN110" s="235">
        <f t="shared" si="97"/>
        <v>0</v>
      </c>
      <c r="CO110" s="235">
        <f t="shared" si="98"/>
        <v>0</v>
      </c>
      <c r="CP110" s="20"/>
      <c r="CQ110" s="236">
        <f t="shared" si="101"/>
        <v>0</v>
      </c>
      <c r="CR110" s="236">
        <f t="shared" si="101"/>
        <v>0</v>
      </c>
      <c r="CS110" s="236">
        <f t="shared" si="101"/>
        <v>0</v>
      </c>
      <c r="CT110" s="236">
        <f t="shared" si="101"/>
        <v>0</v>
      </c>
      <c r="CU110" s="237">
        <f t="shared" si="101"/>
        <v>0</v>
      </c>
    </row>
    <row r="111" spans="1:99" ht="17.25" customHeight="1">
      <c r="C111" s="242"/>
      <c r="D111" s="10"/>
      <c r="E111" s="10" t="s">
        <v>3801</v>
      </c>
      <c r="F111" s="10"/>
      <c r="G111" s="10"/>
      <c r="H111" s="10"/>
      <c r="I111" s="1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270"/>
      <c r="W111" s="270"/>
      <c r="X111" s="270"/>
      <c r="Y111" s="270"/>
      <c r="Z111" s="270"/>
      <c r="AA111" s="270"/>
      <c r="AB111" s="270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>
        <f>'[4]2008-Elimination SCUSA'!U104*1000</f>
        <v>-41921594.539999999</v>
      </c>
      <c r="AO111" s="270">
        <f>'[4]2008-Elimination SCUSA'!V104*1000</f>
        <v>-41508966.840000004</v>
      </c>
      <c r="AP111" s="270">
        <f>'[4]2008-Elimination SCUSA'!W104*1000</f>
        <v>-40610739.450000003</v>
      </c>
      <c r="AQ111" s="270">
        <f>AP111</f>
        <v>-40610739.450000003</v>
      </c>
      <c r="AR111" s="270">
        <f t="shared" ref="AR111:CC111" si="106">AQ111</f>
        <v>-40610739.450000003</v>
      </c>
      <c r="AS111" s="270">
        <f t="shared" si="106"/>
        <v>-40610739.450000003</v>
      </c>
      <c r="AT111" s="270">
        <f t="shared" si="106"/>
        <v>-40610739.450000003</v>
      </c>
      <c r="AU111" s="270">
        <f t="shared" si="106"/>
        <v>-40610739.450000003</v>
      </c>
      <c r="AV111" s="270">
        <f t="shared" si="106"/>
        <v>-40610739.450000003</v>
      </c>
      <c r="AW111" s="270">
        <f t="shared" si="106"/>
        <v>-40610739.450000003</v>
      </c>
      <c r="AX111" s="270">
        <f t="shared" si="106"/>
        <v>-40610739.450000003</v>
      </c>
      <c r="AY111" s="270">
        <f t="shared" si="106"/>
        <v>-40610739.450000003</v>
      </c>
      <c r="AZ111" s="270">
        <f t="shared" si="106"/>
        <v>-40610739.450000003</v>
      </c>
      <c r="BA111" s="270">
        <f t="shared" si="106"/>
        <v>-40610739.450000003</v>
      </c>
      <c r="BB111" s="270">
        <f t="shared" si="106"/>
        <v>-40610739.450000003</v>
      </c>
      <c r="BC111" s="270">
        <f t="shared" si="106"/>
        <v>-40610739.450000003</v>
      </c>
      <c r="BD111" s="270">
        <f t="shared" si="106"/>
        <v>-40610739.450000003</v>
      </c>
      <c r="BE111" s="270">
        <f t="shared" si="106"/>
        <v>-40610739.450000003</v>
      </c>
      <c r="BF111" s="270">
        <f t="shared" si="106"/>
        <v>-40610739.450000003</v>
      </c>
      <c r="BG111" s="270">
        <f t="shared" si="106"/>
        <v>-40610739.450000003</v>
      </c>
      <c r="BH111" s="270">
        <f t="shared" si="106"/>
        <v>-40610739.450000003</v>
      </c>
      <c r="BI111" s="270">
        <f t="shared" si="106"/>
        <v>-40610739.450000003</v>
      </c>
      <c r="BJ111" s="270">
        <f t="shared" si="106"/>
        <v>-40610739.450000003</v>
      </c>
      <c r="BK111" s="270">
        <f t="shared" si="106"/>
        <v>-40610739.450000003</v>
      </c>
      <c r="BL111" s="270">
        <f t="shared" si="106"/>
        <v>-40610739.450000003</v>
      </c>
      <c r="BM111" s="270">
        <f t="shared" si="106"/>
        <v>-40610739.450000003</v>
      </c>
      <c r="BN111" s="270">
        <f t="shared" si="106"/>
        <v>-40610739.450000003</v>
      </c>
      <c r="BO111" s="270">
        <f t="shared" si="106"/>
        <v>-40610739.450000003</v>
      </c>
      <c r="BP111" s="270">
        <f t="shared" si="106"/>
        <v>-40610739.450000003</v>
      </c>
      <c r="BQ111" s="270">
        <f t="shared" si="106"/>
        <v>-40610739.450000003</v>
      </c>
      <c r="BR111" s="270">
        <f t="shared" si="106"/>
        <v>-40610739.450000003</v>
      </c>
      <c r="BS111" s="270">
        <f t="shared" si="106"/>
        <v>-40610739.450000003</v>
      </c>
      <c r="BT111" s="270">
        <f t="shared" si="106"/>
        <v>-40610739.450000003</v>
      </c>
      <c r="BU111" s="270">
        <f t="shared" si="106"/>
        <v>-40610739.450000003</v>
      </c>
      <c r="BV111" s="270">
        <f t="shared" si="106"/>
        <v>-40610739.450000003</v>
      </c>
      <c r="BW111" s="270">
        <f t="shared" si="106"/>
        <v>-40610739.450000003</v>
      </c>
      <c r="BX111" s="270">
        <f t="shared" si="106"/>
        <v>-40610739.450000003</v>
      </c>
      <c r="BY111" s="270">
        <f t="shared" si="106"/>
        <v>-40610739.450000003</v>
      </c>
      <c r="BZ111" s="270">
        <f t="shared" si="106"/>
        <v>-40610739.450000003</v>
      </c>
      <c r="CA111" s="270">
        <f t="shared" si="106"/>
        <v>-40610739.450000003</v>
      </c>
      <c r="CB111" s="270">
        <f t="shared" si="106"/>
        <v>-40610739.450000003</v>
      </c>
      <c r="CC111" s="270">
        <f t="shared" si="106"/>
        <v>-40610739.450000003</v>
      </c>
      <c r="CD111" s="20"/>
      <c r="CE111" s="235">
        <f t="shared" si="89"/>
        <v>0</v>
      </c>
      <c r="CF111" s="235">
        <f t="shared" si="90"/>
        <v>-40610739.450000003</v>
      </c>
      <c r="CG111" s="235">
        <f t="shared" si="91"/>
        <v>-40610739.450000003</v>
      </c>
      <c r="CH111" s="235">
        <f t="shared" si="92"/>
        <v>-40610739.450000003</v>
      </c>
      <c r="CI111" s="235">
        <f t="shared" si="93"/>
        <v>-40610739.450000003</v>
      </c>
      <c r="CJ111" s="20"/>
      <c r="CK111" s="235">
        <f t="shared" si="94"/>
        <v>0</v>
      </c>
      <c r="CL111" s="235">
        <f t="shared" si="95"/>
        <v>0</v>
      </c>
      <c r="CM111" s="235">
        <f t="shared" si="96"/>
        <v>0</v>
      </c>
      <c r="CN111" s="235">
        <f t="shared" si="97"/>
        <v>0</v>
      </c>
      <c r="CO111" s="235">
        <f t="shared" si="98"/>
        <v>0</v>
      </c>
      <c r="CP111" s="20"/>
      <c r="CQ111" s="236">
        <f t="shared" si="101"/>
        <v>0</v>
      </c>
      <c r="CR111" s="236">
        <f t="shared" si="101"/>
        <v>0</v>
      </c>
      <c r="CS111" s="236">
        <f t="shared" si="101"/>
        <v>0</v>
      </c>
      <c r="CT111" s="236">
        <f t="shared" si="101"/>
        <v>0</v>
      </c>
      <c r="CU111" s="237">
        <f t="shared" si="101"/>
        <v>0</v>
      </c>
    </row>
    <row r="112" spans="1:99" ht="17.25" customHeight="1">
      <c r="C112" s="242"/>
      <c r="D112" s="10" t="s">
        <v>168</v>
      </c>
      <c r="E112" s="10"/>
      <c r="F112" s="10"/>
      <c r="G112" s="10"/>
      <c r="H112" s="10"/>
      <c r="I112" s="1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269">
        <f>V113+V114</f>
        <v>0</v>
      </c>
      <c r="W112" s="269">
        <f t="shared" ref="W112:CC112" si="107">W113+W114</f>
        <v>0</v>
      </c>
      <c r="X112" s="269">
        <f t="shared" si="107"/>
        <v>0</v>
      </c>
      <c r="Y112" s="269">
        <f t="shared" si="107"/>
        <v>0</v>
      </c>
      <c r="Z112" s="269">
        <f t="shared" si="107"/>
        <v>0</v>
      </c>
      <c r="AA112" s="269">
        <f t="shared" si="107"/>
        <v>0</v>
      </c>
      <c r="AB112" s="269">
        <f t="shared" si="107"/>
        <v>0</v>
      </c>
      <c r="AC112" s="269">
        <f t="shared" si="107"/>
        <v>0</v>
      </c>
      <c r="AD112" s="269">
        <f t="shared" si="107"/>
        <v>0</v>
      </c>
      <c r="AE112" s="269">
        <f t="shared" si="107"/>
        <v>0</v>
      </c>
      <c r="AF112" s="269">
        <f t="shared" si="107"/>
        <v>0</v>
      </c>
      <c r="AG112" s="269">
        <f t="shared" si="107"/>
        <v>0</v>
      </c>
      <c r="AH112" s="269">
        <f t="shared" si="107"/>
        <v>0</v>
      </c>
      <c r="AI112" s="269">
        <f t="shared" si="107"/>
        <v>0</v>
      </c>
      <c r="AJ112" s="269">
        <f t="shared" si="107"/>
        <v>0</v>
      </c>
      <c r="AK112" s="269">
        <f t="shared" si="107"/>
        <v>0</v>
      </c>
      <c r="AL112" s="269">
        <f t="shared" si="107"/>
        <v>0</v>
      </c>
      <c r="AM112" s="269">
        <f t="shared" si="107"/>
        <v>0</v>
      </c>
      <c r="AN112" s="269">
        <f t="shared" si="107"/>
        <v>0</v>
      </c>
      <c r="AO112" s="269">
        <f t="shared" si="107"/>
        <v>0</v>
      </c>
      <c r="AP112" s="269">
        <f t="shared" si="107"/>
        <v>0</v>
      </c>
      <c r="AQ112" s="269">
        <f t="shared" si="107"/>
        <v>0</v>
      </c>
      <c r="AR112" s="269">
        <f t="shared" si="107"/>
        <v>0</v>
      </c>
      <c r="AS112" s="269">
        <f t="shared" si="107"/>
        <v>0</v>
      </c>
      <c r="AT112" s="269">
        <f t="shared" si="107"/>
        <v>0</v>
      </c>
      <c r="AU112" s="269">
        <f t="shared" si="107"/>
        <v>0</v>
      </c>
      <c r="AV112" s="269">
        <f t="shared" si="107"/>
        <v>0</v>
      </c>
      <c r="AW112" s="269">
        <f t="shared" si="107"/>
        <v>0</v>
      </c>
      <c r="AX112" s="269">
        <f t="shared" si="107"/>
        <v>0</v>
      </c>
      <c r="AY112" s="269">
        <f t="shared" si="107"/>
        <v>0</v>
      </c>
      <c r="AZ112" s="269">
        <f t="shared" si="107"/>
        <v>0</v>
      </c>
      <c r="BA112" s="269">
        <f t="shared" si="107"/>
        <v>0</v>
      </c>
      <c r="BB112" s="269">
        <f t="shared" si="107"/>
        <v>0</v>
      </c>
      <c r="BC112" s="269">
        <f t="shared" si="107"/>
        <v>0</v>
      </c>
      <c r="BD112" s="269">
        <f t="shared" si="107"/>
        <v>0</v>
      </c>
      <c r="BE112" s="269">
        <f t="shared" si="107"/>
        <v>0</v>
      </c>
      <c r="BF112" s="269">
        <f t="shared" si="107"/>
        <v>0</v>
      </c>
      <c r="BG112" s="269">
        <f t="shared" si="107"/>
        <v>0</v>
      </c>
      <c r="BH112" s="269">
        <f t="shared" si="107"/>
        <v>0</v>
      </c>
      <c r="BI112" s="269">
        <f t="shared" si="107"/>
        <v>0</v>
      </c>
      <c r="BJ112" s="269">
        <f t="shared" si="107"/>
        <v>0</v>
      </c>
      <c r="BK112" s="269">
        <f t="shared" si="107"/>
        <v>0</v>
      </c>
      <c r="BL112" s="269">
        <f t="shared" si="107"/>
        <v>0</v>
      </c>
      <c r="BM112" s="269">
        <f t="shared" si="107"/>
        <v>0</v>
      </c>
      <c r="BN112" s="269">
        <f t="shared" si="107"/>
        <v>0</v>
      </c>
      <c r="BO112" s="269">
        <f t="shared" si="107"/>
        <v>0</v>
      </c>
      <c r="BP112" s="269">
        <f t="shared" si="107"/>
        <v>0</v>
      </c>
      <c r="BQ112" s="269">
        <f t="shared" si="107"/>
        <v>0</v>
      </c>
      <c r="BR112" s="269">
        <f t="shared" si="107"/>
        <v>0</v>
      </c>
      <c r="BS112" s="269">
        <f t="shared" si="107"/>
        <v>0</v>
      </c>
      <c r="BT112" s="269">
        <f t="shared" si="107"/>
        <v>0</v>
      </c>
      <c r="BU112" s="269">
        <f t="shared" si="107"/>
        <v>0</v>
      </c>
      <c r="BV112" s="269">
        <f t="shared" si="107"/>
        <v>0</v>
      </c>
      <c r="BW112" s="269">
        <f t="shared" si="107"/>
        <v>0</v>
      </c>
      <c r="BX112" s="269">
        <f t="shared" si="107"/>
        <v>0</v>
      </c>
      <c r="BY112" s="269">
        <f t="shared" si="107"/>
        <v>0</v>
      </c>
      <c r="BZ112" s="269">
        <f t="shared" si="107"/>
        <v>0</v>
      </c>
      <c r="CA112" s="269">
        <f t="shared" si="107"/>
        <v>0</v>
      </c>
      <c r="CB112" s="269">
        <f t="shared" si="107"/>
        <v>0</v>
      </c>
      <c r="CC112" s="269">
        <f t="shared" si="107"/>
        <v>0</v>
      </c>
      <c r="CD112" s="20"/>
      <c r="CE112" s="235">
        <f t="shared" si="89"/>
        <v>0</v>
      </c>
      <c r="CF112" s="235">
        <f t="shared" si="90"/>
        <v>0</v>
      </c>
      <c r="CG112" s="235">
        <f t="shared" si="91"/>
        <v>0</v>
      </c>
      <c r="CH112" s="235">
        <f t="shared" si="92"/>
        <v>0</v>
      </c>
      <c r="CI112" s="235">
        <f t="shared" si="93"/>
        <v>0</v>
      </c>
      <c r="CJ112" s="20"/>
      <c r="CK112" s="235">
        <f t="shared" si="94"/>
        <v>0</v>
      </c>
      <c r="CL112" s="235">
        <f t="shared" si="95"/>
        <v>0</v>
      </c>
      <c r="CM112" s="235">
        <f t="shared" si="96"/>
        <v>0</v>
      </c>
      <c r="CN112" s="235">
        <f t="shared" si="97"/>
        <v>0</v>
      </c>
      <c r="CO112" s="235">
        <f t="shared" si="98"/>
        <v>0</v>
      </c>
      <c r="CP112" s="20"/>
      <c r="CQ112" s="236">
        <f t="shared" si="101"/>
        <v>0</v>
      </c>
      <c r="CR112" s="236">
        <f t="shared" si="101"/>
        <v>0</v>
      </c>
      <c r="CS112" s="236">
        <f t="shared" si="101"/>
        <v>0</v>
      </c>
      <c r="CT112" s="236">
        <f t="shared" si="101"/>
        <v>0</v>
      </c>
      <c r="CU112" s="237">
        <f t="shared" si="101"/>
        <v>0</v>
      </c>
    </row>
    <row r="113" spans="1:99" ht="17.25" customHeight="1">
      <c r="C113" s="242"/>
      <c r="D113" s="10"/>
      <c r="E113" s="10" t="s">
        <v>3853</v>
      </c>
      <c r="F113" s="10"/>
      <c r="G113" s="10"/>
      <c r="H113" s="10"/>
      <c r="I113" s="1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  <c r="AK113" s="69"/>
      <c r="AL113" s="69"/>
      <c r="AM113" s="69"/>
      <c r="AN113" s="69"/>
      <c r="AO113" s="69"/>
      <c r="AP113" s="69"/>
      <c r="AQ113" s="69"/>
      <c r="AR113" s="69"/>
      <c r="AS113" s="69"/>
      <c r="AT113" s="69"/>
      <c r="AU113" s="69"/>
      <c r="AV113" s="69"/>
      <c r="AW113" s="69"/>
      <c r="AX113" s="69"/>
      <c r="AY113" s="69"/>
      <c r="AZ113" s="69"/>
      <c r="BA113" s="69"/>
      <c r="BB113" s="69"/>
      <c r="BC113" s="69"/>
      <c r="BD113" s="69"/>
      <c r="BE113" s="69"/>
      <c r="BF113" s="69"/>
      <c r="BG113" s="69"/>
      <c r="BH113" s="69"/>
      <c r="BI113" s="69"/>
      <c r="BJ113" s="69"/>
      <c r="BK113" s="69"/>
      <c r="BL113" s="69"/>
      <c r="BM113" s="69"/>
      <c r="BN113" s="69"/>
      <c r="BO113" s="69"/>
      <c r="BP113" s="69"/>
      <c r="BQ113" s="69"/>
      <c r="BR113" s="69"/>
      <c r="BS113" s="69"/>
      <c r="BT113" s="69"/>
      <c r="BU113" s="69"/>
      <c r="BV113" s="69"/>
      <c r="BW113" s="69"/>
      <c r="BX113" s="69"/>
      <c r="BY113" s="69"/>
      <c r="BZ113" s="69"/>
      <c r="CA113" s="69"/>
      <c r="CB113" s="69"/>
      <c r="CC113" s="179"/>
      <c r="CD113" s="20"/>
      <c r="CE113" s="235">
        <f t="shared" si="89"/>
        <v>0</v>
      </c>
      <c r="CF113" s="235">
        <f t="shared" si="90"/>
        <v>0</v>
      </c>
      <c r="CG113" s="235">
        <f t="shared" si="91"/>
        <v>0</v>
      </c>
      <c r="CH113" s="235">
        <f t="shared" si="92"/>
        <v>0</v>
      </c>
      <c r="CI113" s="235">
        <f t="shared" si="93"/>
        <v>0</v>
      </c>
      <c r="CJ113" s="20"/>
      <c r="CK113" s="235">
        <f t="shared" si="94"/>
        <v>0</v>
      </c>
      <c r="CL113" s="235">
        <f t="shared" si="95"/>
        <v>0</v>
      </c>
      <c r="CM113" s="235">
        <f t="shared" si="96"/>
        <v>0</v>
      </c>
      <c r="CN113" s="235">
        <f t="shared" si="97"/>
        <v>0</v>
      </c>
      <c r="CO113" s="235">
        <f t="shared" si="98"/>
        <v>0</v>
      </c>
      <c r="CP113" s="20"/>
      <c r="CQ113" s="236">
        <f t="shared" si="101"/>
        <v>0</v>
      </c>
      <c r="CR113" s="236">
        <f t="shared" si="101"/>
        <v>0</v>
      </c>
      <c r="CS113" s="236">
        <f t="shared" si="101"/>
        <v>0</v>
      </c>
      <c r="CT113" s="236">
        <f t="shared" si="101"/>
        <v>0</v>
      </c>
      <c r="CU113" s="237">
        <f t="shared" si="101"/>
        <v>0</v>
      </c>
    </row>
    <row r="114" spans="1:99" ht="17.25" customHeight="1">
      <c r="C114" s="242"/>
      <c r="D114" s="10"/>
      <c r="E114" s="10" t="s">
        <v>170</v>
      </c>
      <c r="F114" s="10"/>
      <c r="G114" s="10"/>
      <c r="H114" s="10"/>
      <c r="I114" s="1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  <c r="AK114" s="69"/>
      <c r="AL114" s="69"/>
      <c r="AM114" s="69"/>
      <c r="AN114" s="69"/>
      <c r="AO114" s="69"/>
      <c r="AP114" s="69"/>
      <c r="AQ114" s="69"/>
      <c r="AR114" s="69"/>
      <c r="AS114" s="69"/>
      <c r="AT114" s="69"/>
      <c r="AU114" s="69"/>
      <c r="AV114" s="69"/>
      <c r="AW114" s="69"/>
      <c r="AX114" s="69"/>
      <c r="AY114" s="69"/>
      <c r="AZ114" s="69"/>
      <c r="BA114" s="69"/>
      <c r="BB114" s="69"/>
      <c r="BC114" s="69"/>
      <c r="BD114" s="69"/>
      <c r="BE114" s="69"/>
      <c r="BF114" s="69"/>
      <c r="BG114" s="69"/>
      <c r="BH114" s="69"/>
      <c r="BI114" s="69"/>
      <c r="BJ114" s="69"/>
      <c r="BK114" s="69"/>
      <c r="BL114" s="69"/>
      <c r="BM114" s="69"/>
      <c r="BN114" s="69"/>
      <c r="BO114" s="69"/>
      <c r="BP114" s="69"/>
      <c r="BQ114" s="69"/>
      <c r="BR114" s="69"/>
      <c r="BS114" s="69"/>
      <c r="BT114" s="69"/>
      <c r="BU114" s="69"/>
      <c r="BV114" s="69"/>
      <c r="BW114" s="69"/>
      <c r="BX114" s="69"/>
      <c r="BY114" s="69"/>
      <c r="BZ114" s="69"/>
      <c r="CA114" s="69"/>
      <c r="CB114" s="69"/>
      <c r="CC114" s="179"/>
      <c r="CD114" s="20"/>
      <c r="CE114" s="235">
        <f t="shared" si="89"/>
        <v>0</v>
      </c>
      <c r="CF114" s="235">
        <f t="shared" si="90"/>
        <v>0</v>
      </c>
      <c r="CG114" s="235">
        <f t="shared" si="91"/>
        <v>0</v>
      </c>
      <c r="CH114" s="235">
        <f t="shared" si="92"/>
        <v>0</v>
      </c>
      <c r="CI114" s="235">
        <f t="shared" si="93"/>
        <v>0</v>
      </c>
      <c r="CJ114" s="20"/>
      <c r="CK114" s="235">
        <f t="shared" si="94"/>
        <v>0</v>
      </c>
      <c r="CL114" s="235">
        <f t="shared" si="95"/>
        <v>0</v>
      </c>
      <c r="CM114" s="235">
        <f t="shared" si="96"/>
        <v>0</v>
      </c>
      <c r="CN114" s="235">
        <f t="shared" si="97"/>
        <v>0</v>
      </c>
      <c r="CO114" s="235">
        <f t="shared" si="98"/>
        <v>0</v>
      </c>
      <c r="CP114" s="20"/>
      <c r="CQ114" s="236">
        <f t="shared" si="101"/>
        <v>0</v>
      </c>
      <c r="CR114" s="236">
        <f t="shared" si="101"/>
        <v>0</v>
      </c>
      <c r="CS114" s="236">
        <f t="shared" si="101"/>
        <v>0</v>
      </c>
      <c r="CT114" s="236">
        <f t="shared" si="101"/>
        <v>0</v>
      </c>
      <c r="CU114" s="237">
        <f t="shared" si="101"/>
        <v>0</v>
      </c>
    </row>
    <row r="115" spans="1:99" ht="17.25" customHeight="1">
      <c r="C115" s="242"/>
      <c r="D115" s="10" t="s">
        <v>171</v>
      </c>
      <c r="E115" s="10"/>
      <c r="F115" s="10"/>
      <c r="G115" s="10"/>
      <c r="H115" s="10"/>
      <c r="I115" s="1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269">
        <f>V116+V117+V118</f>
        <v>0</v>
      </c>
      <c r="W115" s="269">
        <f t="shared" ref="W115:CC115" si="108">W116+W117+W118</f>
        <v>0</v>
      </c>
      <c r="X115" s="269">
        <f t="shared" si="108"/>
        <v>-299707123.22000003</v>
      </c>
      <c r="Y115" s="269">
        <f t="shared" si="108"/>
        <v>-300000000</v>
      </c>
      <c r="Z115" s="269">
        <f t="shared" si="108"/>
        <v>-300000000</v>
      </c>
      <c r="AA115" s="269">
        <f t="shared" si="108"/>
        <v>-300000000</v>
      </c>
      <c r="AB115" s="269">
        <f t="shared" si="108"/>
        <v>-300000000</v>
      </c>
      <c r="AC115" s="269">
        <f t="shared" si="108"/>
        <v>-300000000</v>
      </c>
      <c r="AD115" s="269">
        <f t="shared" si="108"/>
        <v>-300000000</v>
      </c>
      <c r="AE115" s="269">
        <f t="shared" si="108"/>
        <v>-255649000</v>
      </c>
      <c r="AF115" s="269">
        <f t="shared" si="108"/>
        <v>-266949000</v>
      </c>
      <c r="AG115" s="269">
        <f t="shared" si="108"/>
        <v>-300000000</v>
      </c>
      <c r="AH115" s="269">
        <f t="shared" si="108"/>
        <v>-300000000</v>
      </c>
      <c r="AI115" s="269">
        <f t="shared" si="108"/>
        <v>-300000000</v>
      </c>
      <c r="AJ115" s="269">
        <f t="shared" si="108"/>
        <v>-300000000</v>
      </c>
      <c r="AK115" s="269">
        <f t="shared" si="108"/>
        <v>-300000000</v>
      </c>
      <c r="AL115" s="269">
        <f t="shared" si="108"/>
        <v>-300000000</v>
      </c>
      <c r="AM115" s="269">
        <f t="shared" si="108"/>
        <v>-300000000</v>
      </c>
      <c r="AN115" s="269">
        <f t="shared" si="108"/>
        <v>-300000000</v>
      </c>
      <c r="AO115" s="269">
        <f t="shared" si="108"/>
        <v>-300000000</v>
      </c>
      <c r="AP115" s="269">
        <f t="shared" si="108"/>
        <v>-300000000</v>
      </c>
      <c r="AQ115" s="269">
        <f t="shared" si="108"/>
        <v>-300000000</v>
      </c>
      <c r="AR115" s="269">
        <f t="shared" si="108"/>
        <v>-300000000</v>
      </c>
      <c r="AS115" s="269">
        <f t="shared" si="108"/>
        <v>-300000000</v>
      </c>
      <c r="AT115" s="269">
        <f t="shared" si="108"/>
        <v>-800000000</v>
      </c>
      <c r="AU115" s="269">
        <f t="shared" si="108"/>
        <v>-800000000</v>
      </c>
      <c r="AV115" s="269">
        <f t="shared" si="108"/>
        <v>-800000000</v>
      </c>
      <c r="AW115" s="269">
        <f t="shared" si="108"/>
        <v>-800000000</v>
      </c>
      <c r="AX115" s="269">
        <f t="shared" si="108"/>
        <v>-800000000</v>
      </c>
      <c r="AY115" s="269">
        <f t="shared" si="108"/>
        <v>-1300000000</v>
      </c>
      <c r="AZ115" s="269">
        <f t="shared" si="108"/>
        <v>-1300000000</v>
      </c>
      <c r="BA115" s="269">
        <f t="shared" si="108"/>
        <v>-1300000000</v>
      </c>
      <c r="BB115" s="269">
        <f t="shared" si="108"/>
        <v>-1300000000</v>
      </c>
      <c r="BC115" s="269">
        <f t="shared" si="108"/>
        <v>-1300000000</v>
      </c>
      <c r="BD115" s="269">
        <f t="shared" si="108"/>
        <v>-1300000000</v>
      </c>
      <c r="BE115" s="269">
        <f t="shared" si="108"/>
        <v>-1300000000</v>
      </c>
      <c r="BF115" s="269">
        <f t="shared" si="108"/>
        <v>-2800000000</v>
      </c>
      <c r="BG115" s="269">
        <f t="shared" si="108"/>
        <v>-2800000000</v>
      </c>
      <c r="BH115" s="269">
        <f t="shared" si="108"/>
        <v>-2800000000</v>
      </c>
      <c r="BI115" s="269">
        <f t="shared" si="108"/>
        <v>-2800000000</v>
      </c>
      <c r="BJ115" s="269">
        <f t="shared" si="108"/>
        <v>-2800000000</v>
      </c>
      <c r="BK115" s="269">
        <f t="shared" si="108"/>
        <v>-3300000000</v>
      </c>
      <c r="BL115" s="269">
        <f t="shared" si="108"/>
        <v>-3300000000</v>
      </c>
      <c r="BM115" s="269">
        <f t="shared" si="108"/>
        <v>-3300000000</v>
      </c>
      <c r="BN115" s="269">
        <f t="shared" si="108"/>
        <v>-3300000000</v>
      </c>
      <c r="BO115" s="269">
        <f t="shared" si="108"/>
        <v>-3300000000</v>
      </c>
      <c r="BP115" s="269">
        <f t="shared" si="108"/>
        <v>-3300000000</v>
      </c>
      <c r="BQ115" s="269">
        <f t="shared" si="108"/>
        <v>-3300000000</v>
      </c>
      <c r="BR115" s="269">
        <f t="shared" si="108"/>
        <v>-3300000000</v>
      </c>
      <c r="BS115" s="269">
        <f t="shared" si="108"/>
        <v>-3300000000</v>
      </c>
      <c r="BT115" s="269">
        <f t="shared" si="108"/>
        <v>-3300000000</v>
      </c>
      <c r="BU115" s="269">
        <f t="shared" si="108"/>
        <v>-3300000000</v>
      </c>
      <c r="BV115" s="269">
        <f t="shared" si="108"/>
        <v>-3300000000</v>
      </c>
      <c r="BW115" s="269">
        <f t="shared" si="108"/>
        <v>-3300000000</v>
      </c>
      <c r="BX115" s="269">
        <f t="shared" si="108"/>
        <v>-3300000000</v>
      </c>
      <c r="BY115" s="269">
        <f t="shared" si="108"/>
        <v>-3300000000</v>
      </c>
      <c r="BZ115" s="269">
        <f t="shared" si="108"/>
        <v>-3300000000</v>
      </c>
      <c r="CA115" s="269">
        <f t="shared" si="108"/>
        <v>-3300000000</v>
      </c>
      <c r="CB115" s="269">
        <f t="shared" si="108"/>
        <v>-3300000000</v>
      </c>
      <c r="CC115" s="269">
        <f t="shared" si="108"/>
        <v>-3300000000</v>
      </c>
      <c r="CD115" s="20"/>
      <c r="CE115" s="235">
        <f t="shared" si="89"/>
        <v>-300000000</v>
      </c>
      <c r="CF115" s="235">
        <f t="shared" si="90"/>
        <v>-300000000</v>
      </c>
      <c r="CG115" s="235">
        <f t="shared" si="91"/>
        <v>-1300000000</v>
      </c>
      <c r="CH115" s="235">
        <f t="shared" si="92"/>
        <v>-3300000000</v>
      </c>
      <c r="CI115" s="235">
        <f t="shared" si="93"/>
        <v>-3300000000</v>
      </c>
      <c r="CJ115" s="20"/>
      <c r="CK115" s="235">
        <f t="shared" si="94"/>
        <v>-299707123.22000003</v>
      </c>
      <c r="CL115" s="235">
        <f t="shared" si="95"/>
        <v>-300000000</v>
      </c>
      <c r="CM115" s="235">
        <f t="shared" si="96"/>
        <v>-300000000</v>
      </c>
      <c r="CN115" s="235">
        <f t="shared" si="97"/>
        <v>-300000000</v>
      </c>
      <c r="CO115" s="235">
        <f t="shared" si="98"/>
        <v>-300000000</v>
      </c>
      <c r="CP115" s="20"/>
      <c r="CQ115" s="236">
        <f t="shared" si="101"/>
        <v>-299.70712322000003</v>
      </c>
      <c r="CR115" s="236">
        <f t="shared" si="101"/>
        <v>-300</v>
      </c>
      <c r="CS115" s="236">
        <f t="shared" si="101"/>
        <v>-300</v>
      </c>
      <c r="CT115" s="236">
        <f t="shared" si="101"/>
        <v>-300</v>
      </c>
      <c r="CU115" s="237">
        <f t="shared" si="101"/>
        <v>-300</v>
      </c>
    </row>
    <row r="116" spans="1:99" ht="17.25" customHeight="1" outlineLevel="1">
      <c r="C116" s="242"/>
      <c r="D116" s="10"/>
      <c r="E116" s="10" t="s">
        <v>3786</v>
      </c>
      <c r="F116" s="10"/>
      <c r="G116" s="10"/>
      <c r="H116" s="10"/>
      <c r="I116" s="1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270"/>
      <c r="W116" s="270"/>
      <c r="X116" s="270"/>
      <c r="Y116" s="270"/>
      <c r="Z116" s="270"/>
      <c r="AA116" s="270"/>
      <c r="AB116" s="270"/>
      <c r="AC116" s="270"/>
      <c r="AD116" s="270"/>
      <c r="AE116" s="270"/>
      <c r="AF116" s="270"/>
      <c r="AG116" s="270"/>
      <c r="AH116" s="270"/>
      <c r="AI116" s="270"/>
      <c r="AJ116" s="270"/>
      <c r="AK116" s="270"/>
      <c r="AL116" s="270"/>
      <c r="AM116" s="270"/>
      <c r="AN116" s="270"/>
      <c r="AO116" s="270"/>
      <c r="AP116" s="270"/>
      <c r="AQ116" s="270"/>
      <c r="AR116" s="270"/>
      <c r="AS116" s="270"/>
      <c r="AT116" s="270"/>
      <c r="AU116" s="270"/>
      <c r="AV116" s="270"/>
      <c r="AW116" s="270"/>
      <c r="AX116" s="270"/>
      <c r="AY116" s="270">
        <v>-500000000</v>
      </c>
      <c r="AZ116" s="270">
        <f>AY116</f>
        <v>-500000000</v>
      </c>
      <c r="BA116" s="270">
        <f t="shared" ref="BA116:BJ116" si="109">AZ116</f>
        <v>-500000000</v>
      </c>
      <c r="BB116" s="270">
        <f t="shared" si="109"/>
        <v>-500000000</v>
      </c>
      <c r="BC116" s="270">
        <f t="shared" si="109"/>
        <v>-500000000</v>
      </c>
      <c r="BD116" s="270">
        <f t="shared" si="109"/>
        <v>-500000000</v>
      </c>
      <c r="BE116" s="270">
        <f t="shared" si="109"/>
        <v>-500000000</v>
      </c>
      <c r="BF116" s="270">
        <f t="shared" si="109"/>
        <v>-500000000</v>
      </c>
      <c r="BG116" s="270">
        <f t="shared" si="109"/>
        <v>-500000000</v>
      </c>
      <c r="BH116" s="270">
        <f t="shared" si="109"/>
        <v>-500000000</v>
      </c>
      <c r="BI116" s="270">
        <f t="shared" si="109"/>
        <v>-500000000</v>
      </c>
      <c r="BJ116" s="270">
        <f t="shared" si="109"/>
        <v>-500000000</v>
      </c>
      <c r="BK116" s="270">
        <v>-1000000000</v>
      </c>
      <c r="BL116" s="270">
        <f>BK116</f>
        <v>-1000000000</v>
      </c>
      <c r="BM116" s="270">
        <f t="shared" ref="BM116:CC116" si="110">BL116</f>
        <v>-1000000000</v>
      </c>
      <c r="BN116" s="270">
        <f t="shared" si="110"/>
        <v>-1000000000</v>
      </c>
      <c r="BO116" s="270">
        <f t="shared" si="110"/>
        <v>-1000000000</v>
      </c>
      <c r="BP116" s="270">
        <f t="shared" si="110"/>
        <v>-1000000000</v>
      </c>
      <c r="BQ116" s="270">
        <f t="shared" si="110"/>
        <v>-1000000000</v>
      </c>
      <c r="BR116" s="270">
        <f t="shared" si="110"/>
        <v>-1000000000</v>
      </c>
      <c r="BS116" s="270">
        <f t="shared" si="110"/>
        <v>-1000000000</v>
      </c>
      <c r="BT116" s="270">
        <f t="shared" si="110"/>
        <v>-1000000000</v>
      </c>
      <c r="BU116" s="270">
        <f t="shared" si="110"/>
        <v>-1000000000</v>
      </c>
      <c r="BV116" s="270">
        <f t="shared" si="110"/>
        <v>-1000000000</v>
      </c>
      <c r="BW116" s="270">
        <f t="shared" si="110"/>
        <v>-1000000000</v>
      </c>
      <c r="BX116" s="270">
        <f t="shared" si="110"/>
        <v>-1000000000</v>
      </c>
      <c r="BY116" s="270">
        <f t="shared" si="110"/>
        <v>-1000000000</v>
      </c>
      <c r="BZ116" s="270">
        <f t="shared" si="110"/>
        <v>-1000000000</v>
      </c>
      <c r="CA116" s="270">
        <f t="shared" si="110"/>
        <v>-1000000000</v>
      </c>
      <c r="CB116" s="270">
        <f t="shared" si="110"/>
        <v>-1000000000</v>
      </c>
      <c r="CC116" s="270">
        <f t="shared" si="110"/>
        <v>-1000000000</v>
      </c>
      <c r="CD116" s="20"/>
      <c r="CE116" s="235">
        <f t="shared" si="89"/>
        <v>0</v>
      </c>
      <c r="CF116" s="235">
        <f t="shared" si="90"/>
        <v>0</v>
      </c>
      <c r="CG116" s="235">
        <f t="shared" si="91"/>
        <v>-500000000</v>
      </c>
      <c r="CH116" s="235">
        <f t="shared" si="92"/>
        <v>-1000000000</v>
      </c>
      <c r="CI116" s="235">
        <f t="shared" si="93"/>
        <v>-1000000000</v>
      </c>
      <c r="CJ116" s="20"/>
      <c r="CK116" s="235">
        <f t="shared" si="94"/>
        <v>0</v>
      </c>
      <c r="CL116" s="235">
        <f t="shared" si="95"/>
        <v>0</v>
      </c>
      <c r="CM116" s="235">
        <f t="shared" si="96"/>
        <v>0</v>
      </c>
      <c r="CN116" s="235">
        <f t="shared" si="97"/>
        <v>0</v>
      </c>
      <c r="CO116" s="235">
        <f t="shared" si="98"/>
        <v>0</v>
      </c>
      <c r="CP116" s="20"/>
      <c r="CQ116" s="236">
        <f t="shared" si="101"/>
        <v>0</v>
      </c>
      <c r="CR116" s="236">
        <f t="shared" si="101"/>
        <v>0</v>
      </c>
      <c r="CS116" s="236">
        <f t="shared" si="101"/>
        <v>0</v>
      </c>
      <c r="CT116" s="236">
        <f t="shared" si="101"/>
        <v>0</v>
      </c>
      <c r="CU116" s="237">
        <f t="shared" si="101"/>
        <v>0</v>
      </c>
    </row>
    <row r="117" spans="1:99" ht="17.25" customHeight="1" outlineLevel="1">
      <c r="C117" s="242"/>
      <c r="D117" s="10"/>
      <c r="E117" s="10" t="s">
        <v>3787</v>
      </c>
      <c r="F117" s="10"/>
      <c r="G117" s="10"/>
      <c r="H117" s="10"/>
      <c r="I117" s="1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270"/>
      <c r="W117" s="270"/>
      <c r="X117" s="270"/>
      <c r="Y117" s="270"/>
      <c r="Z117" s="270"/>
      <c r="AA117" s="270"/>
      <c r="AB117" s="270"/>
      <c r="AC117" s="270"/>
      <c r="AD117" s="270"/>
      <c r="AE117" s="270"/>
      <c r="AF117" s="270"/>
      <c r="AG117" s="270"/>
      <c r="AH117" s="270"/>
      <c r="AI117" s="270"/>
      <c r="AJ117" s="270"/>
      <c r="AK117" s="270"/>
      <c r="AL117" s="270"/>
      <c r="AM117" s="270"/>
      <c r="AN117" s="270"/>
      <c r="AO117" s="270"/>
      <c r="AP117" s="270"/>
      <c r="AQ117" s="270"/>
      <c r="AR117" s="270"/>
      <c r="AS117" s="270"/>
      <c r="AT117" s="270"/>
      <c r="AU117" s="270"/>
      <c r="AV117" s="270"/>
      <c r="AW117" s="270"/>
      <c r="AX117" s="270"/>
      <c r="AY117" s="270"/>
      <c r="AZ117" s="270"/>
      <c r="BA117" s="270"/>
      <c r="BB117" s="270"/>
      <c r="BC117" s="270"/>
      <c r="BD117" s="270"/>
      <c r="BE117" s="270"/>
      <c r="BF117" s="270"/>
      <c r="BG117" s="270"/>
      <c r="BH117" s="270"/>
      <c r="BI117" s="270"/>
      <c r="BJ117" s="270"/>
      <c r="BK117" s="270"/>
      <c r="BL117" s="270"/>
      <c r="BM117" s="270"/>
      <c r="BN117" s="270"/>
      <c r="BO117" s="270"/>
      <c r="BP117" s="270"/>
      <c r="BQ117" s="270"/>
      <c r="BR117" s="270"/>
      <c r="BS117" s="270"/>
      <c r="BT117" s="270"/>
      <c r="BU117" s="270"/>
      <c r="BV117" s="270"/>
      <c r="BW117" s="270"/>
      <c r="BX117" s="270"/>
      <c r="BY117" s="270"/>
      <c r="BZ117" s="270"/>
      <c r="CA117" s="270"/>
      <c r="CB117" s="270"/>
      <c r="CC117" s="270"/>
      <c r="CD117" s="20"/>
      <c r="CE117" s="235">
        <f t="shared" si="89"/>
        <v>0</v>
      </c>
      <c r="CF117" s="235">
        <f t="shared" si="90"/>
        <v>0</v>
      </c>
      <c r="CG117" s="235">
        <f t="shared" si="91"/>
        <v>0</v>
      </c>
      <c r="CH117" s="235">
        <f t="shared" si="92"/>
        <v>0</v>
      </c>
      <c r="CI117" s="235">
        <f t="shared" si="93"/>
        <v>0</v>
      </c>
      <c r="CJ117" s="20"/>
      <c r="CK117" s="235">
        <f t="shared" si="94"/>
        <v>0</v>
      </c>
      <c r="CL117" s="235">
        <f t="shared" si="95"/>
        <v>0</v>
      </c>
      <c r="CM117" s="235">
        <f t="shared" si="96"/>
        <v>0</v>
      </c>
      <c r="CN117" s="235">
        <f t="shared" si="97"/>
        <v>0</v>
      </c>
      <c r="CO117" s="235">
        <f t="shared" si="98"/>
        <v>0</v>
      </c>
      <c r="CP117" s="20"/>
      <c r="CQ117" s="236">
        <f t="shared" si="101"/>
        <v>0</v>
      </c>
      <c r="CR117" s="236">
        <f t="shared" si="101"/>
        <v>0</v>
      </c>
      <c r="CS117" s="236">
        <f t="shared" si="101"/>
        <v>0</v>
      </c>
      <c r="CT117" s="236">
        <f t="shared" si="101"/>
        <v>0</v>
      </c>
      <c r="CU117" s="237">
        <f t="shared" si="101"/>
        <v>0</v>
      </c>
    </row>
    <row r="118" spans="1:99" ht="17.25" customHeight="1" outlineLevel="1">
      <c r="C118" s="242"/>
      <c r="D118" s="10"/>
      <c r="E118" s="10" t="s">
        <v>3854</v>
      </c>
      <c r="F118" s="10"/>
      <c r="G118" s="10"/>
      <c r="H118" s="10"/>
      <c r="I118" s="1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270">
        <f>V92</f>
        <v>0</v>
      </c>
      <c r="W118" s="270">
        <f t="shared" ref="W118:AX118" si="111">W92</f>
        <v>0</v>
      </c>
      <c r="X118" s="270">
        <f t="shared" si="111"/>
        <v>-299707123.22000003</v>
      </c>
      <c r="Y118" s="270">
        <f t="shared" si="111"/>
        <v>-300000000</v>
      </c>
      <c r="Z118" s="270">
        <f t="shared" si="111"/>
        <v>-300000000</v>
      </c>
      <c r="AA118" s="270">
        <f t="shared" si="111"/>
        <v>-300000000</v>
      </c>
      <c r="AB118" s="270">
        <f t="shared" si="111"/>
        <v>-300000000</v>
      </c>
      <c r="AC118" s="270">
        <f t="shared" si="111"/>
        <v>-300000000</v>
      </c>
      <c r="AD118" s="270">
        <f t="shared" si="111"/>
        <v>-300000000</v>
      </c>
      <c r="AE118" s="270">
        <f t="shared" si="111"/>
        <v>-255649000</v>
      </c>
      <c r="AF118" s="270">
        <f t="shared" si="111"/>
        <v>-266949000</v>
      </c>
      <c r="AG118" s="270">
        <f t="shared" si="111"/>
        <v>-300000000</v>
      </c>
      <c r="AH118" s="270">
        <f t="shared" si="111"/>
        <v>-300000000</v>
      </c>
      <c r="AI118" s="270">
        <f t="shared" si="111"/>
        <v>-300000000</v>
      </c>
      <c r="AJ118" s="270">
        <f t="shared" si="111"/>
        <v>-300000000</v>
      </c>
      <c r="AK118" s="270">
        <f t="shared" si="111"/>
        <v>-300000000</v>
      </c>
      <c r="AL118" s="270">
        <f t="shared" si="111"/>
        <v>-300000000</v>
      </c>
      <c r="AM118" s="270">
        <f t="shared" si="111"/>
        <v>-300000000</v>
      </c>
      <c r="AN118" s="270">
        <f t="shared" si="111"/>
        <v>-300000000</v>
      </c>
      <c r="AO118" s="270">
        <f t="shared" si="111"/>
        <v>-300000000</v>
      </c>
      <c r="AP118" s="270">
        <f t="shared" si="111"/>
        <v>-300000000</v>
      </c>
      <c r="AQ118" s="270">
        <f t="shared" si="111"/>
        <v>-300000000</v>
      </c>
      <c r="AR118" s="270">
        <f t="shared" si="111"/>
        <v>-300000000</v>
      </c>
      <c r="AS118" s="270">
        <f t="shared" si="111"/>
        <v>-300000000</v>
      </c>
      <c r="AT118" s="270">
        <f t="shared" si="111"/>
        <v>-800000000</v>
      </c>
      <c r="AU118" s="270">
        <f t="shared" si="111"/>
        <v>-800000000</v>
      </c>
      <c r="AV118" s="270">
        <f t="shared" si="111"/>
        <v>-800000000</v>
      </c>
      <c r="AW118" s="270">
        <f t="shared" si="111"/>
        <v>-800000000</v>
      </c>
      <c r="AX118" s="270">
        <f t="shared" si="111"/>
        <v>-800000000</v>
      </c>
      <c r="AY118" s="270">
        <f>AY92-AY116</f>
        <v>-800000000</v>
      </c>
      <c r="AZ118" s="270">
        <f t="shared" ref="AZ118:CC118" si="112">AZ92-AZ116</f>
        <v>-800000000</v>
      </c>
      <c r="BA118" s="270">
        <f t="shared" si="112"/>
        <v>-800000000</v>
      </c>
      <c r="BB118" s="270">
        <f t="shared" si="112"/>
        <v>-800000000</v>
      </c>
      <c r="BC118" s="270">
        <f t="shared" si="112"/>
        <v>-800000000</v>
      </c>
      <c r="BD118" s="270">
        <f t="shared" si="112"/>
        <v>-800000000</v>
      </c>
      <c r="BE118" s="270">
        <f t="shared" si="112"/>
        <v>-800000000</v>
      </c>
      <c r="BF118" s="270">
        <f t="shared" si="112"/>
        <v>-2300000000</v>
      </c>
      <c r="BG118" s="270">
        <f t="shared" si="112"/>
        <v>-2300000000</v>
      </c>
      <c r="BH118" s="270">
        <f t="shared" si="112"/>
        <v>-2300000000</v>
      </c>
      <c r="BI118" s="270">
        <f t="shared" si="112"/>
        <v>-2300000000</v>
      </c>
      <c r="BJ118" s="270">
        <f t="shared" si="112"/>
        <v>-2300000000</v>
      </c>
      <c r="BK118" s="270">
        <f t="shared" si="112"/>
        <v>-2300000000</v>
      </c>
      <c r="BL118" s="270">
        <f t="shared" si="112"/>
        <v>-2300000000</v>
      </c>
      <c r="BM118" s="270">
        <f t="shared" si="112"/>
        <v>-2300000000</v>
      </c>
      <c r="BN118" s="270">
        <f t="shared" si="112"/>
        <v>-2300000000</v>
      </c>
      <c r="BO118" s="270">
        <f t="shared" si="112"/>
        <v>-2300000000</v>
      </c>
      <c r="BP118" s="270">
        <f t="shared" si="112"/>
        <v>-2300000000</v>
      </c>
      <c r="BQ118" s="270">
        <f t="shared" si="112"/>
        <v>-2300000000</v>
      </c>
      <c r="BR118" s="270">
        <f t="shared" si="112"/>
        <v>-2300000000</v>
      </c>
      <c r="BS118" s="270">
        <f t="shared" si="112"/>
        <v>-2300000000</v>
      </c>
      <c r="BT118" s="270">
        <f t="shared" si="112"/>
        <v>-2300000000</v>
      </c>
      <c r="BU118" s="270">
        <f t="shared" si="112"/>
        <v>-2300000000</v>
      </c>
      <c r="BV118" s="270">
        <f t="shared" si="112"/>
        <v>-2300000000</v>
      </c>
      <c r="BW118" s="270">
        <f t="shared" si="112"/>
        <v>-2300000000</v>
      </c>
      <c r="BX118" s="270">
        <f t="shared" si="112"/>
        <v>-2300000000</v>
      </c>
      <c r="BY118" s="270">
        <f t="shared" si="112"/>
        <v>-2300000000</v>
      </c>
      <c r="BZ118" s="270">
        <f t="shared" si="112"/>
        <v>-2300000000</v>
      </c>
      <c r="CA118" s="270">
        <f t="shared" si="112"/>
        <v>-2300000000</v>
      </c>
      <c r="CB118" s="270">
        <f t="shared" si="112"/>
        <v>-2300000000</v>
      </c>
      <c r="CC118" s="270">
        <f t="shared" si="112"/>
        <v>-2300000000</v>
      </c>
      <c r="CD118" s="20"/>
      <c r="CE118" s="235">
        <f t="shared" si="89"/>
        <v>-300000000</v>
      </c>
      <c r="CF118" s="235">
        <f t="shared" si="90"/>
        <v>-300000000</v>
      </c>
      <c r="CG118" s="235">
        <f t="shared" si="91"/>
        <v>-800000000</v>
      </c>
      <c r="CH118" s="235">
        <f t="shared" si="92"/>
        <v>-2300000000</v>
      </c>
      <c r="CI118" s="235">
        <f t="shared" si="93"/>
        <v>-2300000000</v>
      </c>
      <c r="CJ118" s="20"/>
      <c r="CK118" s="235">
        <f t="shared" si="94"/>
        <v>-299707123.22000003</v>
      </c>
      <c r="CL118" s="235">
        <f t="shared" si="95"/>
        <v>-300000000</v>
      </c>
      <c r="CM118" s="235">
        <f t="shared" si="96"/>
        <v>-300000000</v>
      </c>
      <c r="CN118" s="235">
        <f t="shared" si="97"/>
        <v>-300000000</v>
      </c>
      <c r="CO118" s="235">
        <f t="shared" si="98"/>
        <v>-300000000</v>
      </c>
      <c r="CP118" s="20"/>
      <c r="CQ118" s="236">
        <f t="shared" si="101"/>
        <v>-299.70712322000003</v>
      </c>
      <c r="CR118" s="236">
        <f t="shared" si="101"/>
        <v>-300</v>
      </c>
      <c r="CS118" s="236">
        <f t="shared" si="101"/>
        <v>-300</v>
      </c>
      <c r="CT118" s="236">
        <f t="shared" si="101"/>
        <v>-300</v>
      </c>
      <c r="CU118" s="237">
        <f t="shared" si="101"/>
        <v>-300</v>
      </c>
    </row>
    <row r="119" spans="1:99" ht="17.25" customHeight="1">
      <c r="C119" s="242"/>
      <c r="D119" s="10" t="s">
        <v>172</v>
      </c>
      <c r="E119" s="10"/>
      <c r="F119" s="10"/>
      <c r="G119" s="10"/>
      <c r="H119" s="10"/>
      <c r="I119" s="1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  <c r="AK119" s="69"/>
      <c r="AL119" s="69"/>
      <c r="AM119" s="69"/>
      <c r="AN119" s="69"/>
      <c r="AO119" s="69"/>
      <c r="AP119" s="69"/>
      <c r="AQ119" s="69"/>
      <c r="AR119" s="69"/>
      <c r="AS119" s="69"/>
      <c r="AT119" s="69"/>
      <c r="AU119" s="69"/>
      <c r="AV119" s="69"/>
      <c r="AW119" s="69"/>
      <c r="AX119" s="69"/>
      <c r="AY119" s="69"/>
      <c r="AZ119" s="69"/>
      <c r="BA119" s="69"/>
      <c r="BB119" s="69"/>
      <c r="BC119" s="69"/>
      <c r="BD119" s="69"/>
      <c r="BE119" s="69"/>
      <c r="BF119" s="69"/>
      <c r="BG119" s="69"/>
      <c r="BH119" s="69"/>
      <c r="BI119" s="69"/>
      <c r="BJ119" s="69"/>
      <c r="BK119" s="69"/>
      <c r="BL119" s="69"/>
      <c r="BM119" s="69"/>
      <c r="BN119" s="69"/>
      <c r="BO119" s="69"/>
      <c r="BP119" s="69"/>
      <c r="BQ119" s="69"/>
      <c r="BR119" s="69"/>
      <c r="BS119" s="69"/>
      <c r="BT119" s="69"/>
      <c r="BU119" s="69"/>
      <c r="BV119" s="69"/>
      <c r="BW119" s="69"/>
      <c r="BX119" s="69"/>
      <c r="BY119" s="69"/>
      <c r="BZ119" s="69"/>
      <c r="CA119" s="69"/>
      <c r="CB119" s="69"/>
      <c r="CC119" s="179"/>
      <c r="CD119" s="20"/>
      <c r="CE119" s="235">
        <f t="shared" si="89"/>
        <v>0</v>
      </c>
      <c r="CF119" s="235">
        <f t="shared" si="90"/>
        <v>0</v>
      </c>
      <c r="CG119" s="235">
        <f t="shared" si="91"/>
        <v>0</v>
      </c>
      <c r="CH119" s="235">
        <f t="shared" si="92"/>
        <v>0</v>
      </c>
      <c r="CI119" s="235">
        <f t="shared" si="93"/>
        <v>0</v>
      </c>
      <c r="CJ119" s="20"/>
      <c r="CK119" s="235">
        <f t="shared" si="94"/>
        <v>0</v>
      </c>
      <c r="CL119" s="235">
        <f t="shared" si="95"/>
        <v>0</v>
      </c>
      <c r="CM119" s="235">
        <f t="shared" si="96"/>
        <v>0</v>
      </c>
      <c r="CN119" s="235">
        <f t="shared" si="97"/>
        <v>0</v>
      </c>
      <c r="CO119" s="235">
        <f t="shared" si="98"/>
        <v>0</v>
      </c>
      <c r="CP119" s="20"/>
      <c r="CQ119" s="236">
        <f t="shared" si="101"/>
        <v>0</v>
      </c>
      <c r="CR119" s="236">
        <f t="shared" si="101"/>
        <v>0</v>
      </c>
      <c r="CS119" s="236">
        <f t="shared" si="101"/>
        <v>0</v>
      </c>
      <c r="CT119" s="236">
        <f t="shared" si="101"/>
        <v>0</v>
      </c>
      <c r="CU119" s="237">
        <f t="shared" si="101"/>
        <v>0</v>
      </c>
    </row>
    <row r="120" spans="1:99" ht="17.25" customHeight="1">
      <c r="C120" s="242"/>
      <c r="D120" s="10" t="s">
        <v>173</v>
      </c>
      <c r="E120" s="10"/>
      <c r="F120" s="10"/>
      <c r="G120" s="10"/>
      <c r="H120" s="10"/>
      <c r="I120" s="1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269">
        <f>V121+V122+V123</f>
        <v>0</v>
      </c>
      <c r="W120" s="269">
        <f t="shared" ref="W120:CC120" si="113">W121+W122+W123</f>
        <v>0</v>
      </c>
      <c r="X120" s="269">
        <f t="shared" si="113"/>
        <v>0</v>
      </c>
      <c r="Y120" s="269">
        <f t="shared" si="113"/>
        <v>0</v>
      </c>
      <c r="Z120" s="269">
        <f t="shared" si="113"/>
        <v>0</v>
      </c>
      <c r="AA120" s="269">
        <f t="shared" si="113"/>
        <v>0</v>
      </c>
      <c r="AB120" s="269">
        <f t="shared" si="113"/>
        <v>0</v>
      </c>
      <c r="AC120" s="269">
        <f t="shared" si="113"/>
        <v>0</v>
      </c>
      <c r="AD120" s="269">
        <f t="shared" si="113"/>
        <v>0</v>
      </c>
      <c r="AE120" s="269">
        <f t="shared" si="113"/>
        <v>0</v>
      </c>
      <c r="AF120" s="269">
        <f t="shared" si="113"/>
        <v>0</v>
      </c>
      <c r="AG120" s="269">
        <f t="shared" si="113"/>
        <v>0</v>
      </c>
      <c r="AH120" s="269">
        <f t="shared" si="113"/>
        <v>0</v>
      </c>
      <c r="AI120" s="269">
        <f t="shared" si="113"/>
        <v>0</v>
      </c>
      <c r="AJ120" s="269">
        <f t="shared" si="113"/>
        <v>0</v>
      </c>
      <c r="AK120" s="269">
        <f t="shared" si="113"/>
        <v>0</v>
      </c>
      <c r="AL120" s="269">
        <f t="shared" si="113"/>
        <v>0</v>
      </c>
      <c r="AM120" s="269">
        <f t="shared" si="113"/>
        <v>0</v>
      </c>
      <c r="AN120" s="269">
        <f t="shared" si="113"/>
        <v>0</v>
      </c>
      <c r="AO120" s="269">
        <f t="shared" si="113"/>
        <v>0</v>
      </c>
      <c r="AP120" s="269">
        <f t="shared" si="113"/>
        <v>0</v>
      </c>
      <c r="AQ120" s="269">
        <f t="shared" si="113"/>
        <v>0</v>
      </c>
      <c r="AR120" s="269">
        <f t="shared" si="113"/>
        <v>0</v>
      </c>
      <c r="AS120" s="269">
        <f t="shared" si="113"/>
        <v>0</v>
      </c>
      <c r="AT120" s="269">
        <f t="shared" si="113"/>
        <v>0</v>
      </c>
      <c r="AU120" s="269">
        <f t="shared" si="113"/>
        <v>0</v>
      </c>
      <c r="AV120" s="269">
        <f t="shared" si="113"/>
        <v>0</v>
      </c>
      <c r="AW120" s="269">
        <f t="shared" si="113"/>
        <v>0</v>
      </c>
      <c r="AX120" s="269">
        <f t="shared" si="113"/>
        <v>0</v>
      </c>
      <c r="AY120" s="269">
        <f t="shared" si="113"/>
        <v>0</v>
      </c>
      <c r="AZ120" s="269">
        <f t="shared" si="113"/>
        <v>0</v>
      </c>
      <c r="BA120" s="269">
        <f t="shared" si="113"/>
        <v>0</v>
      </c>
      <c r="BB120" s="269">
        <f t="shared" si="113"/>
        <v>0</v>
      </c>
      <c r="BC120" s="269">
        <f t="shared" si="113"/>
        <v>0</v>
      </c>
      <c r="BD120" s="269">
        <f t="shared" si="113"/>
        <v>0</v>
      </c>
      <c r="BE120" s="269">
        <f t="shared" si="113"/>
        <v>0</v>
      </c>
      <c r="BF120" s="269">
        <f t="shared" si="113"/>
        <v>0</v>
      </c>
      <c r="BG120" s="269">
        <f t="shared" si="113"/>
        <v>0</v>
      </c>
      <c r="BH120" s="269">
        <f t="shared" si="113"/>
        <v>0</v>
      </c>
      <c r="BI120" s="269">
        <f t="shared" si="113"/>
        <v>0</v>
      </c>
      <c r="BJ120" s="269">
        <f t="shared" si="113"/>
        <v>0</v>
      </c>
      <c r="BK120" s="269">
        <f t="shared" si="113"/>
        <v>0</v>
      </c>
      <c r="BL120" s="269">
        <f t="shared" si="113"/>
        <v>0</v>
      </c>
      <c r="BM120" s="269">
        <f t="shared" si="113"/>
        <v>0</v>
      </c>
      <c r="BN120" s="269">
        <f t="shared" si="113"/>
        <v>0</v>
      </c>
      <c r="BO120" s="269">
        <f t="shared" si="113"/>
        <v>0</v>
      </c>
      <c r="BP120" s="269">
        <f t="shared" si="113"/>
        <v>0</v>
      </c>
      <c r="BQ120" s="269">
        <f t="shared" si="113"/>
        <v>0</v>
      </c>
      <c r="BR120" s="269">
        <f t="shared" si="113"/>
        <v>0</v>
      </c>
      <c r="BS120" s="269">
        <f t="shared" si="113"/>
        <v>0</v>
      </c>
      <c r="BT120" s="269">
        <f t="shared" si="113"/>
        <v>0</v>
      </c>
      <c r="BU120" s="269">
        <f t="shared" si="113"/>
        <v>0</v>
      </c>
      <c r="BV120" s="269">
        <f t="shared" si="113"/>
        <v>0</v>
      </c>
      <c r="BW120" s="269">
        <f t="shared" si="113"/>
        <v>0</v>
      </c>
      <c r="BX120" s="269">
        <f t="shared" si="113"/>
        <v>0</v>
      </c>
      <c r="BY120" s="269">
        <f t="shared" si="113"/>
        <v>0</v>
      </c>
      <c r="BZ120" s="269">
        <f t="shared" si="113"/>
        <v>0</v>
      </c>
      <c r="CA120" s="269">
        <f t="shared" si="113"/>
        <v>0</v>
      </c>
      <c r="CB120" s="269">
        <f t="shared" si="113"/>
        <v>0</v>
      </c>
      <c r="CC120" s="269">
        <f t="shared" si="113"/>
        <v>0</v>
      </c>
      <c r="CD120" s="20"/>
      <c r="CE120" s="235">
        <f t="shared" si="89"/>
        <v>0</v>
      </c>
      <c r="CF120" s="235">
        <f t="shared" si="90"/>
        <v>0</v>
      </c>
      <c r="CG120" s="235">
        <f t="shared" si="91"/>
        <v>0</v>
      </c>
      <c r="CH120" s="235">
        <f t="shared" si="92"/>
        <v>0</v>
      </c>
      <c r="CI120" s="235">
        <f t="shared" si="93"/>
        <v>0</v>
      </c>
      <c r="CJ120" s="20"/>
      <c r="CK120" s="235">
        <f t="shared" si="94"/>
        <v>0</v>
      </c>
      <c r="CL120" s="235">
        <f t="shared" si="95"/>
        <v>0</v>
      </c>
      <c r="CM120" s="235">
        <f t="shared" si="96"/>
        <v>0</v>
      </c>
      <c r="CN120" s="235">
        <f t="shared" si="97"/>
        <v>0</v>
      </c>
      <c r="CO120" s="235">
        <f t="shared" si="98"/>
        <v>0</v>
      </c>
      <c r="CP120" s="20"/>
      <c r="CQ120" s="236">
        <f t="shared" si="101"/>
        <v>0</v>
      </c>
      <c r="CR120" s="236">
        <f t="shared" si="101"/>
        <v>0</v>
      </c>
      <c r="CS120" s="236">
        <f t="shared" si="101"/>
        <v>0</v>
      </c>
      <c r="CT120" s="236">
        <f t="shared" si="101"/>
        <v>0</v>
      </c>
      <c r="CU120" s="237">
        <f t="shared" si="101"/>
        <v>0</v>
      </c>
    </row>
    <row r="121" spans="1:99" ht="17.25" customHeight="1" outlineLevel="1">
      <c r="C121" s="242"/>
      <c r="D121" s="10"/>
      <c r="E121" s="10" t="s">
        <v>174</v>
      </c>
      <c r="F121" s="10"/>
      <c r="G121" s="10"/>
      <c r="H121" s="10"/>
      <c r="I121" s="1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  <c r="AK121" s="69"/>
      <c r="AL121" s="69"/>
      <c r="AM121" s="69"/>
      <c r="AN121" s="69"/>
      <c r="AO121" s="69"/>
      <c r="AP121" s="69"/>
      <c r="AQ121" s="69"/>
      <c r="AR121" s="69"/>
      <c r="AS121" s="69"/>
      <c r="AT121" s="69"/>
      <c r="AU121" s="69"/>
      <c r="AV121" s="69"/>
      <c r="AW121" s="69"/>
      <c r="AX121" s="69"/>
      <c r="AY121" s="69"/>
      <c r="AZ121" s="69"/>
      <c r="BA121" s="69"/>
      <c r="BB121" s="69"/>
      <c r="BC121" s="69"/>
      <c r="BD121" s="69"/>
      <c r="BE121" s="69"/>
      <c r="BF121" s="69"/>
      <c r="BG121" s="69"/>
      <c r="BH121" s="69"/>
      <c r="BI121" s="69"/>
      <c r="BJ121" s="69"/>
      <c r="BK121" s="69"/>
      <c r="BL121" s="69"/>
      <c r="BM121" s="69"/>
      <c r="BN121" s="69"/>
      <c r="BO121" s="69"/>
      <c r="BP121" s="69"/>
      <c r="BQ121" s="69"/>
      <c r="BR121" s="69"/>
      <c r="BS121" s="69"/>
      <c r="BT121" s="69"/>
      <c r="BU121" s="69"/>
      <c r="BV121" s="69"/>
      <c r="BW121" s="69"/>
      <c r="BX121" s="69"/>
      <c r="BY121" s="69"/>
      <c r="BZ121" s="69"/>
      <c r="CA121" s="69"/>
      <c r="CB121" s="69"/>
      <c r="CC121" s="179"/>
      <c r="CD121" s="20"/>
      <c r="CE121" s="235">
        <f t="shared" si="89"/>
        <v>0</v>
      </c>
      <c r="CF121" s="235">
        <f t="shared" si="90"/>
        <v>0</v>
      </c>
      <c r="CG121" s="235">
        <f t="shared" si="91"/>
        <v>0</v>
      </c>
      <c r="CH121" s="235">
        <f t="shared" si="92"/>
        <v>0</v>
      </c>
      <c r="CI121" s="235">
        <f t="shared" si="93"/>
        <v>0</v>
      </c>
      <c r="CJ121" s="20"/>
      <c r="CK121" s="235">
        <f t="shared" si="94"/>
        <v>0</v>
      </c>
      <c r="CL121" s="235">
        <f t="shared" si="95"/>
        <v>0</v>
      </c>
      <c r="CM121" s="235">
        <f t="shared" si="96"/>
        <v>0</v>
      </c>
      <c r="CN121" s="235">
        <f t="shared" si="97"/>
        <v>0</v>
      </c>
      <c r="CO121" s="235">
        <f t="shared" si="98"/>
        <v>0</v>
      </c>
      <c r="CP121" s="20"/>
      <c r="CQ121" s="236">
        <f t="shared" si="101"/>
        <v>0</v>
      </c>
      <c r="CR121" s="236">
        <f t="shared" si="101"/>
        <v>0</v>
      </c>
      <c r="CS121" s="236">
        <f t="shared" si="101"/>
        <v>0</v>
      </c>
      <c r="CT121" s="236">
        <f t="shared" si="101"/>
        <v>0</v>
      </c>
      <c r="CU121" s="237">
        <f t="shared" si="101"/>
        <v>0</v>
      </c>
    </row>
    <row r="122" spans="1:99" ht="17.25" customHeight="1" outlineLevel="1">
      <c r="C122" s="242"/>
      <c r="D122" s="10"/>
      <c r="E122" s="10" t="s">
        <v>175</v>
      </c>
      <c r="F122" s="10"/>
      <c r="G122" s="10"/>
      <c r="H122" s="10"/>
      <c r="I122" s="1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  <c r="AK122" s="69"/>
      <c r="AL122" s="69"/>
      <c r="AM122" s="69"/>
      <c r="AN122" s="69"/>
      <c r="AO122" s="69"/>
      <c r="AP122" s="69"/>
      <c r="AQ122" s="69"/>
      <c r="AR122" s="69"/>
      <c r="AS122" s="69"/>
      <c r="AT122" s="69"/>
      <c r="AU122" s="69"/>
      <c r="AV122" s="69"/>
      <c r="AW122" s="69"/>
      <c r="AX122" s="69"/>
      <c r="AY122" s="69"/>
      <c r="AZ122" s="69"/>
      <c r="BA122" s="69"/>
      <c r="BB122" s="69"/>
      <c r="BC122" s="69"/>
      <c r="BD122" s="69"/>
      <c r="BE122" s="69"/>
      <c r="BF122" s="69"/>
      <c r="BG122" s="69"/>
      <c r="BH122" s="69"/>
      <c r="BI122" s="69"/>
      <c r="BJ122" s="69"/>
      <c r="BK122" s="69"/>
      <c r="BL122" s="69"/>
      <c r="BM122" s="69"/>
      <c r="BN122" s="69"/>
      <c r="BO122" s="69"/>
      <c r="BP122" s="69"/>
      <c r="BQ122" s="69"/>
      <c r="BR122" s="69"/>
      <c r="BS122" s="69"/>
      <c r="BT122" s="69"/>
      <c r="BU122" s="69"/>
      <c r="BV122" s="69"/>
      <c r="BW122" s="69"/>
      <c r="BX122" s="69"/>
      <c r="BY122" s="69"/>
      <c r="BZ122" s="69"/>
      <c r="CA122" s="69"/>
      <c r="CB122" s="69"/>
      <c r="CC122" s="179"/>
      <c r="CD122" s="20"/>
      <c r="CE122" s="235">
        <f t="shared" si="89"/>
        <v>0</v>
      </c>
      <c r="CF122" s="235">
        <f t="shared" si="90"/>
        <v>0</v>
      </c>
      <c r="CG122" s="235">
        <f t="shared" si="91"/>
        <v>0</v>
      </c>
      <c r="CH122" s="235">
        <f t="shared" si="92"/>
        <v>0</v>
      </c>
      <c r="CI122" s="235">
        <f t="shared" si="93"/>
        <v>0</v>
      </c>
      <c r="CJ122" s="20"/>
      <c r="CK122" s="235">
        <f t="shared" si="94"/>
        <v>0</v>
      </c>
      <c r="CL122" s="235">
        <f t="shared" si="95"/>
        <v>0</v>
      </c>
      <c r="CM122" s="235">
        <f t="shared" si="96"/>
        <v>0</v>
      </c>
      <c r="CN122" s="235">
        <f t="shared" si="97"/>
        <v>0</v>
      </c>
      <c r="CO122" s="235">
        <f t="shared" si="98"/>
        <v>0</v>
      </c>
      <c r="CP122" s="20"/>
      <c r="CQ122" s="236">
        <f t="shared" si="101"/>
        <v>0</v>
      </c>
      <c r="CR122" s="236">
        <f t="shared" si="101"/>
        <v>0</v>
      </c>
      <c r="CS122" s="236">
        <f t="shared" si="101"/>
        <v>0</v>
      </c>
      <c r="CT122" s="236">
        <f t="shared" si="101"/>
        <v>0</v>
      </c>
      <c r="CU122" s="237">
        <f t="shared" si="101"/>
        <v>0</v>
      </c>
    </row>
    <row r="123" spans="1:99" ht="17.25" customHeight="1" outlineLevel="1">
      <c r="C123" s="242"/>
      <c r="D123" s="10"/>
      <c r="E123" s="10" t="s">
        <v>2</v>
      </c>
      <c r="F123" s="10"/>
      <c r="G123" s="10"/>
      <c r="H123" s="10"/>
      <c r="I123" s="1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270"/>
      <c r="W123" s="270"/>
      <c r="X123" s="270"/>
      <c r="Y123" s="270"/>
      <c r="Z123" s="270"/>
      <c r="AA123" s="270"/>
      <c r="AB123" s="270"/>
      <c r="AC123" s="270"/>
      <c r="AD123" s="270"/>
      <c r="AE123" s="270"/>
      <c r="AF123" s="270"/>
      <c r="AG123" s="270"/>
      <c r="AH123" s="270"/>
      <c r="AI123" s="270"/>
      <c r="AJ123" s="270"/>
      <c r="AK123" s="270"/>
      <c r="AL123" s="270"/>
      <c r="AM123" s="270"/>
      <c r="AN123" s="270"/>
      <c r="AO123" s="270"/>
      <c r="AP123" s="270"/>
      <c r="AQ123" s="270"/>
      <c r="AR123" s="270"/>
      <c r="AS123" s="270"/>
      <c r="AT123" s="270"/>
      <c r="AU123" s="270"/>
      <c r="AV123" s="270"/>
      <c r="AW123" s="270"/>
      <c r="AX123" s="270"/>
      <c r="AY123" s="270"/>
      <c r="AZ123" s="270"/>
      <c r="BA123" s="270"/>
      <c r="BB123" s="270"/>
      <c r="BC123" s="270"/>
      <c r="BD123" s="270"/>
      <c r="BE123" s="270"/>
      <c r="BF123" s="270"/>
      <c r="BG123" s="270"/>
      <c r="BH123" s="270"/>
      <c r="BI123" s="270"/>
      <c r="BJ123" s="270"/>
      <c r="BK123" s="270"/>
      <c r="BL123" s="270"/>
      <c r="BM123" s="270"/>
      <c r="BN123" s="270"/>
      <c r="BO123" s="270"/>
      <c r="BP123" s="270"/>
      <c r="BQ123" s="270"/>
      <c r="BR123" s="270"/>
      <c r="BS123" s="270"/>
      <c r="BT123" s="270"/>
      <c r="BU123" s="270"/>
      <c r="BV123" s="270"/>
      <c r="BW123" s="270"/>
      <c r="BX123" s="270"/>
      <c r="BY123" s="270"/>
      <c r="BZ123" s="270"/>
      <c r="CA123" s="270"/>
      <c r="CB123" s="270"/>
      <c r="CC123" s="270"/>
      <c r="CD123" s="20"/>
      <c r="CE123" s="235">
        <f t="shared" si="89"/>
        <v>0</v>
      </c>
      <c r="CF123" s="235">
        <f t="shared" si="90"/>
        <v>0</v>
      </c>
      <c r="CG123" s="235">
        <f t="shared" si="91"/>
        <v>0</v>
      </c>
      <c r="CH123" s="235">
        <f t="shared" si="92"/>
        <v>0</v>
      </c>
      <c r="CI123" s="235">
        <f t="shared" si="93"/>
        <v>0</v>
      </c>
      <c r="CJ123" s="20"/>
      <c r="CK123" s="235">
        <f t="shared" si="94"/>
        <v>0</v>
      </c>
      <c r="CL123" s="235">
        <f t="shared" si="95"/>
        <v>0</v>
      </c>
      <c r="CM123" s="235">
        <f t="shared" si="96"/>
        <v>0</v>
      </c>
      <c r="CN123" s="235">
        <f t="shared" si="97"/>
        <v>0</v>
      </c>
      <c r="CO123" s="235">
        <f t="shared" si="98"/>
        <v>0</v>
      </c>
      <c r="CP123" s="20"/>
      <c r="CQ123" s="236">
        <f t="shared" si="101"/>
        <v>0</v>
      </c>
      <c r="CR123" s="236">
        <f t="shared" si="101"/>
        <v>0</v>
      </c>
      <c r="CS123" s="236">
        <f t="shared" si="101"/>
        <v>0</v>
      </c>
      <c r="CT123" s="236">
        <f t="shared" si="101"/>
        <v>0</v>
      </c>
      <c r="CU123" s="237">
        <f t="shared" si="101"/>
        <v>0</v>
      </c>
    </row>
    <row r="124" spans="1:99" ht="17.25" customHeight="1">
      <c r="A124" s="22"/>
      <c r="B124" s="22"/>
      <c r="C124" s="251" t="s">
        <v>178</v>
      </c>
      <c r="D124" s="20"/>
      <c r="E124" s="20"/>
      <c r="F124" s="20"/>
      <c r="G124" s="20"/>
      <c r="H124" s="20"/>
      <c r="I124" s="2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268">
        <f>V125+V130+V131</f>
        <v>0</v>
      </c>
      <c r="W124" s="268">
        <f t="shared" ref="W124:CC124" si="114">W125+W130+W131</f>
        <v>0</v>
      </c>
      <c r="X124" s="268">
        <f t="shared" si="114"/>
        <v>0</v>
      </c>
      <c r="Y124" s="268">
        <f t="shared" si="114"/>
        <v>0</v>
      </c>
      <c r="Z124" s="268">
        <f t="shared" si="114"/>
        <v>0</v>
      </c>
      <c r="AA124" s="268">
        <f t="shared" si="114"/>
        <v>0</v>
      </c>
      <c r="AB124" s="268">
        <f t="shared" si="114"/>
        <v>0</v>
      </c>
      <c r="AC124" s="268">
        <f t="shared" si="114"/>
        <v>0</v>
      </c>
      <c r="AD124" s="268">
        <f t="shared" si="114"/>
        <v>0</v>
      </c>
      <c r="AE124" s="268">
        <f t="shared" si="114"/>
        <v>0</v>
      </c>
      <c r="AF124" s="268">
        <f t="shared" si="114"/>
        <v>0</v>
      </c>
      <c r="AG124" s="268">
        <f t="shared" si="114"/>
        <v>0</v>
      </c>
      <c r="AH124" s="268">
        <f t="shared" si="114"/>
        <v>0</v>
      </c>
      <c r="AI124" s="268">
        <f t="shared" si="114"/>
        <v>0</v>
      </c>
      <c r="AJ124" s="268">
        <f t="shared" si="114"/>
        <v>0</v>
      </c>
      <c r="AK124" s="268">
        <f t="shared" si="114"/>
        <v>0</v>
      </c>
      <c r="AL124" s="268">
        <f t="shared" si="114"/>
        <v>0</v>
      </c>
      <c r="AM124" s="268">
        <f t="shared" si="114"/>
        <v>0</v>
      </c>
      <c r="AN124" s="268">
        <f t="shared" si="114"/>
        <v>-5064748666.2399998</v>
      </c>
      <c r="AO124" s="268">
        <f t="shared" si="114"/>
        <v>-5064748666.2399998</v>
      </c>
      <c r="AP124" s="268">
        <f t="shared" si="114"/>
        <v>-5064748666.2399998</v>
      </c>
      <c r="AQ124" s="268">
        <f t="shared" si="114"/>
        <v>-5064748666.2399998</v>
      </c>
      <c r="AR124" s="268">
        <f t="shared" si="114"/>
        <v>-5064748666.2399998</v>
      </c>
      <c r="AS124" s="268">
        <f t="shared" si="114"/>
        <v>-5064748666.2399998</v>
      </c>
      <c r="AT124" s="268">
        <f t="shared" si="114"/>
        <v>-5064748666.2399998</v>
      </c>
      <c r="AU124" s="268">
        <f t="shared" si="114"/>
        <v>-5064748666.2399998</v>
      </c>
      <c r="AV124" s="268">
        <f t="shared" si="114"/>
        <v>-5064748666.2399998</v>
      </c>
      <c r="AW124" s="268">
        <f t="shared" si="114"/>
        <v>-5064748666.2399998</v>
      </c>
      <c r="AX124" s="268">
        <f t="shared" si="114"/>
        <v>-5064748666.2399998</v>
      </c>
      <c r="AY124" s="268">
        <f t="shared" si="114"/>
        <v>-5064748666.2399998</v>
      </c>
      <c r="AZ124" s="268">
        <f t="shared" si="114"/>
        <v>-5064748666.2399998</v>
      </c>
      <c r="BA124" s="268">
        <f t="shared" si="114"/>
        <v>-5064748666.2399998</v>
      </c>
      <c r="BB124" s="268">
        <f t="shared" si="114"/>
        <v>-5064748666.2399998</v>
      </c>
      <c r="BC124" s="268">
        <f t="shared" si="114"/>
        <v>-5064748666.2399998</v>
      </c>
      <c r="BD124" s="268">
        <f t="shared" si="114"/>
        <v>-5064748666.2399998</v>
      </c>
      <c r="BE124" s="268">
        <f t="shared" si="114"/>
        <v>-5064748666.2399998</v>
      </c>
      <c r="BF124" s="268">
        <f t="shared" si="114"/>
        <v>-5064748666.2399998</v>
      </c>
      <c r="BG124" s="268">
        <f t="shared" si="114"/>
        <v>-5064748666.2399998</v>
      </c>
      <c r="BH124" s="268">
        <f t="shared" si="114"/>
        <v>-5064748666.2399998</v>
      </c>
      <c r="BI124" s="268">
        <f t="shared" si="114"/>
        <v>-5064748666.2399998</v>
      </c>
      <c r="BJ124" s="268">
        <f t="shared" si="114"/>
        <v>-5064748666.2399998</v>
      </c>
      <c r="BK124" s="268">
        <f t="shared" si="114"/>
        <v>-5064748666.2399998</v>
      </c>
      <c r="BL124" s="268">
        <f t="shared" si="114"/>
        <v>-5064748666.2399998</v>
      </c>
      <c r="BM124" s="268">
        <f t="shared" si="114"/>
        <v>-5064748666.2399998</v>
      </c>
      <c r="BN124" s="268">
        <f t="shared" si="114"/>
        <v>-5064748666.2399998</v>
      </c>
      <c r="BO124" s="268">
        <f t="shared" si="114"/>
        <v>-5064748666.2399998</v>
      </c>
      <c r="BP124" s="268">
        <f t="shared" si="114"/>
        <v>-5064748666.2399998</v>
      </c>
      <c r="BQ124" s="268">
        <f t="shared" si="114"/>
        <v>-5064748666.2399998</v>
      </c>
      <c r="BR124" s="268">
        <f t="shared" si="114"/>
        <v>-5064748666.2399998</v>
      </c>
      <c r="BS124" s="268">
        <f t="shared" si="114"/>
        <v>-5064748666.2399998</v>
      </c>
      <c r="BT124" s="268">
        <f t="shared" si="114"/>
        <v>-5064748666.2399998</v>
      </c>
      <c r="BU124" s="268">
        <f t="shared" si="114"/>
        <v>-5064748666.2399998</v>
      </c>
      <c r="BV124" s="268">
        <f t="shared" si="114"/>
        <v>-5064748666.2399998</v>
      </c>
      <c r="BW124" s="268">
        <f t="shared" si="114"/>
        <v>-5064748666.2399998</v>
      </c>
      <c r="BX124" s="268">
        <f t="shared" si="114"/>
        <v>-5064748666.2399998</v>
      </c>
      <c r="BY124" s="268">
        <f t="shared" si="114"/>
        <v>-5064748666.2399998</v>
      </c>
      <c r="BZ124" s="268">
        <f t="shared" si="114"/>
        <v>-5064748666.2399998</v>
      </c>
      <c r="CA124" s="268">
        <f t="shared" si="114"/>
        <v>-5064748666.2399998</v>
      </c>
      <c r="CB124" s="268">
        <f t="shared" si="114"/>
        <v>-5064748666.2399998</v>
      </c>
      <c r="CC124" s="268">
        <f t="shared" si="114"/>
        <v>-5064748666.2399998</v>
      </c>
      <c r="CD124" s="20"/>
      <c r="CE124" s="235">
        <f t="shared" si="89"/>
        <v>0</v>
      </c>
      <c r="CF124" s="235">
        <f t="shared" si="90"/>
        <v>-5064748666.2399998</v>
      </c>
      <c r="CG124" s="235">
        <f t="shared" si="91"/>
        <v>-5064748666.2399998</v>
      </c>
      <c r="CH124" s="235">
        <f t="shared" si="92"/>
        <v>-5064748666.2399998</v>
      </c>
      <c r="CI124" s="235">
        <f t="shared" si="93"/>
        <v>-5064748666.2399998</v>
      </c>
      <c r="CJ124" s="20"/>
      <c r="CK124" s="235">
        <f t="shared" si="94"/>
        <v>0</v>
      </c>
      <c r="CL124" s="235">
        <f t="shared" si="95"/>
        <v>0</v>
      </c>
      <c r="CM124" s="235">
        <f t="shared" si="96"/>
        <v>0</v>
      </c>
      <c r="CN124" s="235">
        <f t="shared" si="97"/>
        <v>0</v>
      </c>
      <c r="CO124" s="235">
        <f t="shared" si="98"/>
        <v>0</v>
      </c>
      <c r="CP124" s="20"/>
      <c r="CQ124" s="239">
        <f t="shared" si="101"/>
        <v>0</v>
      </c>
      <c r="CR124" s="239">
        <f t="shared" si="101"/>
        <v>0</v>
      </c>
      <c r="CS124" s="239">
        <f t="shared" si="101"/>
        <v>0</v>
      </c>
      <c r="CT124" s="239">
        <f t="shared" si="101"/>
        <v>0</v>
      </c>
      <c r="CU124" s="240">
        <f t="shared" si="101"/>
        <v>0</v>
      </c>
    </row>
    <row r="125" spans="1:99" ht="17.25" customHeight="1">
      <c r="C125" s="242"/>
      <c r="D125" s="10" t="s">
        <v>179</v>
      </c>
      <c r="E125" s="10"/>
      <c r="F125" s="10"/>
      <c r="G125" s="10"/>
      <c r="H125" s="10"/>
      <c r="I125" s="1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268">
        <f>SUM(V126:V129)</f>
        <v>0</v>
      </c>
      <c r="W125" s="268">
        <f t="shared" ref="W125:CC125" si="115">SUM(W126:W129)</f>
        <v>0</v>
      </c>
      <c r="X125" s="268">
        <f t="shared" si="115"/>
        <v>0</v>
      </c>
      <c r="Y125" s="268">
        <f t="shared" si="115"/>
        <v>0</v>
      </c>
      <c r="Z125" s="268">
        <f t="shared" si="115"/>
        <v>0</v>
      </c>
      <c r="AA125" s="268">
        <f t="shared" si="115"/>
        <v>0</v>
      </c>
      <c r="AB125" s="268">
        <f t="shared" si="115"/>
        <v>0</v>
      </c>
      <c r="AC125" s="268">
        <f t="shared" si="115"/>
        <v>0</v>
      </c>
      <c r="AD125" s="268">
        <f t="shared" si="115"/>
        <v>0</v>
      </c>
      <c r="AE125" s="268">
        <f t="shared" si="115"/>
        <v>0</v>
      </c>
      <c r="AF125" s="268">
        <f t="shared" si="115"/>
        <v>0</v>
      </c>
      <c r="AG125" s="268">
        <f t="shared" si="115"/>
        <v>0</v>
      </c>
      <c r="AH125" s="268">
        <f t="shared" si="115"/>
        <v>0</v>
      </c>
      <c r="AI125" s="268">
        <f t="shared" si="115"/>
        <v>0</v>
      </c>
      <c r="AJ125" s="268">
        <f t="shared" si="115"/>
        <v>0</v>
      </c>
      <c r="AK125" s="268">
        <f t="shared" si="115"/>
        <v>0</v>
      </c>
      <c r="AL125" s="268">
        <f t="shared" si="115"/>
        <v>0</v>
      </c>
      <c r="AM125" s="268">
        <f t="shared" si="115"/>
        <v>0</v>
      </c>
      <c r="AN125" s="268">
        <f t="shared" si="115"/>
        <v>-5064748666.2399998</v>
      </c>
      <c r="AO125" s="268">
        <f t="shared" si="115"/>
        <v>-5064748666.2399998</v>
      </c>
      <c r="AP125" s="268">
        <f t="shared" si="115"/>
        <v>-5064748666.2399998</v>
      </c>
      <c r="AQ125" s="268">
        <f t="shared" si="115"/>
        <v>-5064748666.2399998</v>
      </c>
      <c r="AR125" s="268">
        <f t="shared" si="115"/>
        <v>-5064748666.2399998</v>
      </c>
      <c r="AS125" s="268">
        <f t="shared" si="115"/>
        <v>-5064748666.2399998</v>
      </c>
      <c r="AT125" s="268">
        <f t="shared" si="115"/>
        <v>-5064748666.2399998</v>
      </c>
      <c r="AU125" s="268">
        <f t="shared" si="115"/>
        <v>-5064748666.2399998</v>
      </c>
      <c r="AV125" s="268">
        <f t="shared" si="115"/>
        <v>-5064748666.2399998</v>
      </c>
      <c r="AW125" s="268">
        <f t="shared" si="115"/>
        <v>-5064748666.2399998</v>
      </c>
      <c r="AX125" s="268">
        <f t="shared" si="115"/>
        <v>-5064748666.2399998</v>
      </c>
      <c r="AY125" s="268">
        <f t="shared" si="115"/>
        <v>-5064748666.2399998</v>
      </c>
      <c r="AZ125" s="268">
        <f t="shared" si="115"/>
        <v>-5064748666.2399998</v>
      </c>
      <c r="BA125" s="268">
        <f t="shared" si="115"/>
        <v>-5064748666.2399998</v>
      </c>
      <c r="BB125" s="268">
        <f t="shared" si="115"/>
        <v>-5064748666.2399998</v>
      </c>
      <c r="BC125" s="268">
        <f t="shared" si="115"/>
        <v>-5064748666.2399998</v>
      </c>
      <c r="BD125" s="268">
        <f t="shared" si="115"/>
        <v>-5064748666.2399998</v>
      </c>
      <c r="BE125" s="268">
        <f t="shared" si="115"/>
        <v>-5064748666.2399998</v>
      </c>
      <c r="BF125" s="268">
        <f t="shared" si="115"/>
        <v>-5064748666.2399998</v>
      </c>
      <c r="BG125" s="268">
        <f t="shared" si="115"/>
        <v>-5064748666.2399998</v>
      </c>
      <c r="BH125" s="268">
        <f t="shared" si="115"/>
        <v>-5064748666.2399998</v>
      </c>
      <c r="BI125" s="268">
        <f t="shared" si="115"/>
        <v>-5064748666.2399998</v>
      </c>
      <c r="BJ125" s="268">
        <f t="shared" si="115"/>
        <v>-5064748666.2399998</v>
      </c>
      <c r="BK125" s="268">
        <f t="shared" si="115"/>
        <v>-5064748666.2399998</v>
      </c>
      <c r="BL125" s="268">
        <f t="shared" si="115"/>
        <v>-5064748666.2399998</v>
      </c>
      <c r="BM125" s="268">
        <f t="shared" si="115"/>
        <v>-5064748666.2399998</v>
      </c>
      <c r="BN125" s="268">
        <f t="shared" si="115"/>
        <v>-5064748666.2399998</v>
      </c>
      <c r="BO125" s="268">
        <f t="shared" si="115"/>
        <v>-5064748666.2399998</v>
      </c>
      <c r="BP125" s="268">
        <f t="shared" si="115"/>
        <v>-5064748666.2399998</v>
      </c>
      <c r="BQ125" s="268">
        <f t="shared" si="115"/>
        <v>-5064748666.2399998</v>
      </c>
      <c r="BR125" s="268">
        <f t="shared" si="115"/>
        <v>-5064748666.2399998</v>
      </c>
      <c r="BS125" s="268">
        <f t="shared" si="115"/>
        <v>-5064748666.2399998</v>
      </c>
      <c r="BT125" s="268">
        <f t="shared" si="115"/>
        <v>-5064748666.2399998</v>
      </c>
      <c r="BU125" s="268">
        <f t="shared" si="115"/>
        <v>-5064748666.2399998</v>
      </c>
      <c r="BV125" s="268">
        <f t="shared" si="115"/>
        <v>-5064748666.2399998</v>
      </c>
      <c r="BW125" s="268">
        <f t="shared" si="115"/>
        <v>-5064748666.2399998</v>
      </c>
      <c r="BX125" s="268">
        <f t="shared" si="115"/>
        <v>-5064748666.2399998</v>
      </c>
      <c r="BY125" s="268">
        <f t="shared" si="115"/>
        <v>-5064748666.2399998</v>
      </c>
      <c r="BZ125" s="268">
        <f t="shared" si="115"/>
        <v>-5064748666.2399998</v>
      </c>
      <c r="CA125" s="268">
        <f t="shared" si="115"/>
        <v>-5064748666.2399998</v>
      </c>
      <c r="CB125" s="268">
        <f t="shared" si="115"/>
        <v>-5064748666.2399998</v>
      </c>
      <c r="CC125" s="268">
        <f t="shared" si="115"/>
        <v>-5064748666.2399998</v>
      </c>
      <c r="CD125" s="20"/>
      <c r="CE125" s="235">
        <f t="shared" si="89"/>
        <v>0</v>
      </c>
      <c r="CF125" s="235">
        <f t="shared" si="90"/>
        <v>-5064748666.2399998</v>
      </c>
      <c r="CG125" s="235">
        <f t="shared" si="91"/>
        <v>-5064748666.2399998</v>
      </c>
      <c r="CH125" s="235">
        <f t="shared" si="92"/>
        <v>-5064748666.2399998</v>
      </c>
      <c r="CI125" s="235">
        <f t="shared" si="93"/>
        <v>-5064748666.2399998</v>
      </c>
      <c r="CJ125" s="20"/>
      <c r="CK125" s="235">
        <f t="shared" si="94"/>
        <v>0</v>
      </c>
      <c r="CL125" s="235">
        <f t="shared" si="95"/>
        <v>0</v>
      </c>
      <c r="CM125" s="235">
        <f t="shared" si="96"/>
        <v>0</v>
      </c>
      <c r="CN125" s="235">
        <f t="shared" si="97"/>
        <v>0</v>
      </c>
      <c r="CO125" s="235">
        <f t="shared" si="98"/>
        <v>0</v>
      </c>
      <c r="CP125" s="20"/>
      <c r="CQ125" s="236">
        <f t="shared" si="101"/>
        <v>0</v>
      </c>
      <c r="CR125" s="236">
        <f t="shared" si="101"/>
        <v>0</v>
      </c>
      <c r="CS125" s="236">
        <f t="shared" si="101"/>
        <v>0</v>
      </c>
      <c r="CT125" s="236">
        <f t="shared" si="101"/>
        <v>0</v>
      </c>
      <c r="CU125" s="237">
        <f t="shared" si="101"/>
        <v>0</v>
      </c>
    </row>
    <row r="126" spans="1:99" ht="17.25" customHeight="1" outlineLevel="1">
      <c r="C126" s="242"/>
      <c r="D126" s="10"/>
      <c r="E126" s="10" t="s">
        <v>180</v>
      </c>
      <c r="F126" s="10"/>
      <c r="G126" s="10"/>
      <c r="H126" s="10"/>
      <c r="I126" s="1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69"/>
      <c r="W126" s="69"/>
      <c r="X126" s="69"/>
      <c r="Y126" s="69"/>
      <c r="Z126" s="69"/>
      <c r="AA126" s="69"/>
      <c r="AB126" s="69"/>
      <c r="AC126" s="69"/>
      <c r="AD126" s="69"/>
      <c r="AE126" s="69"/>
      <c r="AF126" s="69"/>
      <c r="AG126" s="69"/>
      <c r="AH126" s="69"/>
      <c r="AI126" s="69"/>
      <c r="AJ126" s="69"/>
      <c r="AK126" s="69"/>
      <c r="AL126" s="69"/>
      <c r="AM126" s="69"/>
      <c r="AN126" s="69"/>
      <c r="AO126" s="69"/>
      <c r="AP126" s="69"/>
      <c r="AQ126" s="69"/>
      <c r="AR126" s="69"/>
      <c r="AS126" s="69"/>
      <c r="AT126" s="69"/>
      <c r="AU126" s="69"/>
      <c r="AV126" s="69"/>
      <c r="AW126" s="69"/>
      <c r="AX126" s="69"/>
      <c r="AY126" s="69"/>
      <c r="AZ126" s="69"/>
      <c r="BA126" s="69"/>
      <c r="BB126" s="69"/>
      <c r="BC126" s="69"/>
      <c r="BD126" s="69"/>
      <c r="BE126" s="69"/>
      <c r="BF126" s="69"/>
      <c r="BG126" s="69"/>
      <c r="BH126" s="69"/>
      <c r="BI126" s="69"/>
      <c r="BJ126" s="69"/>
      <c r="BK126" s="69"/>
      <c r="BL126" s="69"/>
      <c r="BM126" s="69"/>
      <c r="BN126" s="69"/>
      <c r="BO126" s="69"/>
      <c r="BP126" s="69"/>
      <c r="BQ126" s="69"/>
      <c r="BR126" s="69"/>
      <c r="BS126" s="69"/>
      <c r="BT126" s="69"/>
      <c r="BU126" s="69"/>
      <c r="BV126" s="69"/>
      <c r="BW126" s="69"/>
      <c r="BX126" s="69"/>
      <c r="BY126" s="69"/>
      <c r="BZ126" s="69"/>
      <c r="CA126" s="69"/>
      <c r="CB126" s="69"/>
      <c r="CC126" s="179"/>
      <c r="CD126" s="20"/>
      <c r="CE126" s="235">
        <f t="shared" si="89"/>
        <v>0</v>
      </c>
      <c r="CF126" s="235">
        <f t="shared" si="90"/>
        <v>0</v>
      </c>
      <c r="CG126" s="235">
        <f t="shared" si="91"/>
        <v>0</v>
      </c>
      <c r="CH126" s="235">
        <f t="shared" si="92"/>
        <v>0</v>
      </c>
      <c r="CI126" s="235">
        <f t="shared" si="93"/>
        <v>0</v>
      </c>
      <c r="CJ126" s="20"/>
      <c r="CK126" s="235">
        <f t="shared" si="94"/>
        <v>0</v>
      </c>
      <c r="CL126" s="235">
        <f t="shared" si="95"/>
        <v>0</v>
      </c>
      <c r="CM126" s="235">
        <f t="shared" si="96"/>
        <v>0</v>
      </c>
      <c r="CN126" s="235">
        <f t="shared" si="97"/>
        <v>0</v>
      </c>
      <c r="CO126" s="235">
        <f t="shared" si="98"/>
        <v>0</v>
      </c>
      <c r="CP126" s="20"/>
      <c r="CQ126" s="236">
        <f t="shared" si="101"/>
        <v>0</v>
      </c>
      <c r="CR126" s="236">
        <f t="shared" si="101"/>
        <v>0</v>
      </c>
      <c r="CS126" s="236">
        <f t="shared" si="101"/>
        <v>0</v>
      </c>
      <c r="CT126" s="236">
        <f t="shared" si="101"/>
        <v>0</v>
      </c>
      <c r="CU126" s="237">
        <f t="shared" si="101"/>
        <v>0</v>
      </c>
    </row>
    <row r="127" spans="1:99" ht="17.25" customHeight="1" outlineLevel="1">
      <c r="C127" s="242"/>
      <c r="D127" s="10"/>
      <c r="E127" s="10" t="s">
        <v>181</v>
      </c>
      <c r="F127" s="10"/>
      <c r="G127" s="10"/>
      <c r="H127" s="10"/>
      <c r="I127" s="1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270"/>
      <c r="W127" s="270"/>
      <c r="X127" s="270"/>
      <c r="Y127" s="270"/>
      <c r="Z127" s="270"/>
      <c r="AA127" s="270"/>
      <c r="AB127" s="270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>
        <f>'[4]2008-Elimination SCUSA'!U119*1000</f>
        <v>-5064748666.2399998</v>
      </c>
      <c r="AO127" s="270">
        <f>'[4]2008-Elimination SCUSA'!V119*1000</f>
        <v>-5064748666.2399998</v>
      </c>
      <c r="AP127" s="270">
        <f>'[4]2008-Elimination SCUSA'!W119*1000</f>
        <v>-5064748666.2399998</v>
      </c>
      <c r="AQ127" s="270">
        <f t="shared" ref="AQ127:CC127" si="116">AP127</f>
        <v>-5064748666.2399998</v>
      </c>
      <c r="AR127" s="270">
        <f t="shared" si="116"/>
        <v>-5064748666.2399998</v>
      </c>
      <c r="AS127" s="270">
        <f t="shared" si="116"/>
        <v>-5064748666.2399998</v>
      </c>
      <c r="AT127" s="270">
        <f t="shared" si="116"/>
        <v>-5064748666.2399998</v>
      </c>
      <c r="AU127" s="270">
        <f t="shared" si="116"/>
        <v>-5064748666.2399998</v>
      </c>
      <c r="AV127" s="270">
        <f t="shared" si="116"/>
        <v>-5064748666.2399998</v>
      </c>
      <c r="AW127" s="270">
        <f t="shared" si="116"/>
        <v>-5064748666.2399998</v>
      </c>
      <c r="AX127" s="270">
        <f t="shared" si="116"/>
        <v>-5064748666.2399998</v>
      </c>
      <c r="AY127" s="270">
        <f t="shared" si="116"/>
        <v>-5064748666.2399998</v>
      </c>
      <c r="AZ127" s="270">
        <f t="shared" si="116"/>
        <v>-5064748666.2399998</v>
      </c>
      <c r="BA127" s="270">
        <f t="shared" si="116"/>
        <v>-5064748666.2399998</v>
      </c>
      <c r="BB127" s="270">
        <f t="shared" si="116"/>
        <v>-5064748666.2399998</v>
      </c>
      <c r="BC127" s="270">
        <f t="shared" si="116"/>
        <v>-5064748666.2399998</v>
      </c>
      <c r="BD127" s="270">
        <f t="shared" si="116"/>
        <v>-5064748666.2399998</v>
      </c>
      <c r="BE127" s="270">
        <f t="shared" si="116"/>
        <v>-5064748666.2399998</v>
      </c>
      <c r="BF127" s="270">
        <f t="shared" si="116"/>
        <v>-5064748666.2399998</v>
      </c>
      <c r="BG127" s="270">
        <f t="shared" si="116"/>
        <v>-5064748666.2399998</v>
      </c>
      <c r="BH127" s="270">
        <f t="shared" si="116"/>
        <v>-5064748666.2399998</v>
      </c>
      <c r="BI127" s="270">
        <f t="shared" si="116"/>
        <v>-5064748666.2399998</v>
      </c>
      <c r="BJ127" s="270">
        <f t="shared" si="116"/>
        <v>-5064748666.2399998</v>
      </c>
      <c r="BK127" s="270">
        <f t="shared" si="116"/>
        <v>-5064748666.2399998</v>
      </c>
      <c r="BL127" s="270">
        <f t="shared" si="116"/>
        <v>-5064748666.2399998</v>
      </c>
      <c r="BM127" s="270">
        <f t="shared" si="116"/>
        <v>-5064748666.2399998</v>
      </c>
      <c r="BN127" s="270">
        <f t="shared" si="116"/>
        <v>-5064748666.2399998</v>
      </c>
      <c r="BO127" s="270">
        <f t="shared" si="116"/>
        <v>-5064748666.2399998</v>
      </c>
      <c r="BP127" s="270">
        <f t="shared" si="116"/>
        <v>-5064748666.2399998</v>
      </c>
      <c r="BQ127" s="270">
        <f t="shared" si="116"/>
        <v>-5064748666.2399998</v>
      </c>
      <c r="BR127" s="270">
        <f t="shared" si="116"/>
        <v>-5064748666.2399998</v>
      </c>
      <c r="BS127" s="270">
        <f t="shared" si="116"/>
        <v>-5064748666.2399998</v>
      </c>
      <c r="BT127" s="270">
        <f t="shared" si="116"/>
        <v>-5064748666.2399998</v>
      </c>
      <c r="BU127" s="270">
        <f t="shared" si="116"/>
        <v>-5064748666.2399998</v>
      </c>
      <c r="BV127" s="270">
        <f t="shared" si="116"/>
        <v>-5064748666.2399998</v>
      </c>
      <c r="BW127" s="270">
        <f t="shared" si="116"/>
        <v>-5064748666.2399998</v>
      </c>
      <c r="BX127" s="270">
        <f t="shared" si="116"/>
        <v>-5064748666.2399998</v>
      </c>
      <c r="BY127" s="270">
        <f t="shared" si="116"/>
        <v>-5064748666.2399998</v>
      </c>
      <c r="BZ127" s="270">
        <f t="shared" si="116"/>
        <v>-5064748666.2399998</v>
      </c>
      <c r="CA127" s="270">
        <f t="shared" si="116"/>
        <v>-5064748666.2399998</v>
      </c>
      <c r="CB127" s="270">
        <f t="shared" si="116"/>
        <v>-5064748666.2399998</v>
      </c>
      <c r="CC127" s="270">
        <f t="shared" si="116"/>
        <v>-5064748666.2399998</v>
      </c>
      <c r="CD127" s="20"/>
      <c r="CE127" s="235">
        <f t="shared" si="89"/>
        <v>0</v>
      </c>
      <c r="CF127" s="235">
        <f t="shared" si="90"/>
        <v>-5064748666.2399998</v>
      </c>
      <c r="CG127" s="235">
        <f t="shared" si="91"/>
        <v>-5064748666.2399998</v>
      </c>
      <c r="CH127" s="235">
        <f t="shared" si="92"/>
        <v>-5064748666.2399998</v>
      </c>
      <c r="CI127" s="235">
        <f t="shared" si="93"/>
        <v>-5064748666.2399998</v>
      </c>
      <c r="CJ127" s="20"/>
      <c r="CK127" s="235">
        <f t="shared" si="94"/>
        <v>0</v>
      </c>
      <c r="CL127" s="235">
        <f t="shared" si="95"/>
        <v>0</v>
      </c>
      <c r="CM127" s="235">
        <f t="shared" si="96"/>
        <v>0</v>
      </c>
      <c r="CN127" s="235">
        <f t="shared" si="97"/>
        <v>0</v>
      </c>
      <c r="CO127" s="235">
        <f t="shared" si="98"/>
        <v>0</v>
      </c>
      <c r="CP127" s="20"/>
      <c r="CQ127" s="236">
        <f t="shared" si="101"/>
        <v>0</v>
      </c>
      <c r="CR127" s="236">
        <f t="shared" si="101"/>
        <v>0</v>
      </c>
      <c r="CS127" s="236">
        <f t="shared" si="101"/>
        <v>0</v>
      </c>
      <c r="CT127" s="236">
        <f t="shared" si="101"/>
        <v>0</v>
      </c>
      <c r="CU127" s="237">
        <f t="shared" si="101"/>
        <v>0</v>
      </c>
    </row>
    <row r="128" spans="1:99" ht="17.25" customHeight="1" outlineLevel="1">
      <c r="C128" s="242"/>
      <c r="D128" s="10"/>
      <c r="E128" s="10" t="s">
        <v>182</v>
      </c>
      <c r="F128" s="10"/>
      <c r="G128" s="10"/>
      <c r="H128" s="10"/>
      <c r="I128" s="1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270"/>
      <c r="W128" s="270"/>
      <c r="X128" s="270"/>
      <c r="Y128" s="270"/>
      <c r="Z128" s="270"/>
      <c r="AA128" s="270"/>
      <c r="AB128" s="270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270"/>
      <c r="AS128" s="270"/>
      <c r="AT128" s="270"/>
      <c r="AU128" s="270"/>
      <c r="AV128" s="270"/>
      <c r="AW128" s="270"/>
      <c r="AX128" s="270"/>
      <c r="AY128" s="270"/>
      <c r="AZ128" s="270"/>
      <c r="BA128" s="270"/>
      <c r="BB128" s="270"/>
      <c r="BC128" s="270"/>
      <c r="BD128" s="270"/>
      <c r="BE128" s="270"/>
      <c r="BF128" s="270"/>
      <c r="BG128" s="270"/>
      <c r="BH128" s="270"/>
      <c r="BI128" s="270"/>
      <c r="BJ128" s="270"/>
      <c r="BK128" s="270"/>
      <c r="BL128" s="270"/>
      <c r="BM128" s="270"/>
      <c r="BN128" s="270"/>
      <c r="BO128" s="270"/>
      <c r="BP128" s="270"/>
      <c r="BQ128" s="270"/>
      <c r="BR128" s="270"/>
      <c r="BS128" s="270"/>
      <c r="BT128" s="270"/>
      <c r="BU128" s="270"/>
      <c r="BV128" s="270"/>
      <c r="BW128" s="270"/>
      <c r="BX128" s="270"/>
      <c r="BY128" s="270"/>
      <c r="BZ128" s="270"/>
      <c r="CA128" s="270"/>
      <c r="CB128" s="270"/>
      <c r="CC128" s="270"/>
      <c r="CD128" s="20"/>
      <c r="CE128" s="235">
        <f t="shared" si="89"/>
        <v>0</v>
      </c>
      <c r="CF128" s="235">
        <f t="shared" si="90"/>
        <v>0</v>
      </c>
      <c r="CG128" s="235">
        <f t="shared" si="91"/>
        <v>0</v>
      </c>
      <c r="CH128" s="235">
        <f t="shared" si="92"/>
        <v>0</v>
      </c>
      <c r="CI128" s="235">
        <f t="shared" si="93"/>
        <v>0</v>
      </c>
      <c r="CJ128" s="20"/>
      <c r="CK128" s="235">
        <f t="shared" si="94"/>
        <v>0</v>
      </c>
      <c r="CL128" s="235">
        <f t="shared" si="95"/>
        <v>0</v>
      </c>
      <c r="CM128" s="235">
        <f t="shared" si="96"/>
        <v>0</v>
      </c>
      <c r="CN128" s="235">
        <f t="shared" si="97"/>
        <v>0</v>
      </c>
      <c r="CO128" s="235">
        <f t="shared" si="98"/>
        <v>0</v>
      </c>
      <c r="CP128" s="20"/>
      <c r="CQ128" s="236">
        <f t="shared" si="101"/>
        <v>0</v>
      </c>
      <c r="CR128" s="236">
        <f t="shared" si="101"/>
        <v>0</v>
      </c>
      <c r="CS128" s="236">
        <f t="shared" si="101"/>
        <v>0</v>
      </c>
      <c r="CT128" s="236">
        <f t="shared" si="101"/>
        <v>0</v>
      </c>
      <c r="CU128" s="237">
        <f t="shared" si="101"/>
        <v>0</v>
      </c>
    </row>
    <row r="129" spans="1:99" ht="17.25" customHeight="1" outlineLevel="1">
      <c r="C129" s="242"/>
      <c r="D129" s="10"/>
      <c r="E129" s="10" t="s">
        <v>192</v>
      </c>
      <c r="F129" s="10"/>
      <c r="G129" s="10"/>
      <c r="H129" s="10"/>
      <c r="I129" s="1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  <c r="AK129" s="69"/>
      <c r="AL129" s="69"/>
      <c r="AM129" s="69"/>
      <c r="AN129" s="69"/>
      <c r="AO129" s="69"/>
      <c r="AP129" s="69"/>
      <c r="AQ129" s="69"/>
      <c r="AR129" s="69"/>
      <c r="AS129" s="69"/>
      <c r="AT129" s="69"/>
      <c r="AU129" s="69"/>
      <c r="AV129" s="69"/>
      <c r="AW129" s="69"/>
      <c r="AX129" s="69"/>
      <c r="AY129" s="69"/>
      <c r="AZ129" s="69"/>
      <c r="BA129" s="69"/>
      <c r="BB129" s="69"/>
      <c r="BC129" s="69"/>
      <c r="BD129" s="69"/>
      <c r="BE129" s="69"/>
      <c r="BF129" s="69"/>
      <c r="BG129" s="69"/>
      <c r="BH129" s="69"/>
      <c r="BI129" s="69"/>
      <c r="BJ129" s="69"/>
      <c r="BK129" s="69"/>
      <c r="BL129" s="69"/>
      <c r="BM129" s="69"/>
      <c r="BN129" s="69"/>
      <c r="BO129" s="69"/>
      <c r="BP129" s="69"/>
      <c r="BQ129" s="69"/>
      <c r="BR129" s="69"/>
      <c r="BS129" s="69"/>
      <c r="BT129" s="69"/>
      <c r="BU129" s="69"/>
      <c r="BV129" s="69"/>
      <c r="BW129" s="69"/>
      <c r="BX129" s="69"/>
      <c r="BY129" s="69"/>
      <c r="BZ129" s="69"/>
      <c r="CA129" s="69"/>
      <c r="CB129" s="69"/>
      <c r="CC129" s="179"/>
      <c r="CD129" s="20"/>
      <c r="CE129" s="235">
        <f t="shared" si="89"/>
        <v>0</v>
      </c>
      <c r="CF129" s="235">
        <f t="shared" si="90"/>
        <v>0</v>
      </c>
      <c r="CG129" s="235">
        <f t="shared" si="91"/>
        <v>0</v>
      </c>
      <c r="CH129" s="235">
        <f t="shared" si="92"/>
        <v>0</v>
      </c>
      <c r="CI129" s="235">
        <f t="shared" si="93"/>
        <v>0</v>
      </c>
      <c r="CJ129" s="20"/>
      <c r="CK129" s="235">
        <f t="shared" si="94"/>
        <v>0</v>
      </c>
      <c r="CL129" s="235">
        <f t="shared" si="95"/>
        <v>0</v>
      </c>
      <c r="CM129" s="235">
        <f t="shared" si="96"/>
        <v>0</v>
      </c>
      <c r="CN129" s="235">
        <f t="shared" si="97"/>
        <v>0</v>
      </c>
      <c r="CO129" s="235">
        <f t="shared" si="98"/>
        <v>0</v>
      </c>
      <c r="CP129" s="20"/>
      <c r="CQ129" s="236">
        <f t="shared" si="101"/>
        <v>0</v>
      </c>
      <c r="CR129" s="236">
        <f t="shared" si="101"/>
        <v>0</v>
      </c>
      <c r="CS129" s="236">
        <f t="shared" si="101"/>
        <v>0</v>
      </c>
      <c r="CT129" s="236">
        <f t="shared" si="101"/>
        <v>0</v>
      </c>
      <c r="CU129" s="237">
        <f t="shared" si="101"/>
        <v>0</v>
      </c>
    </row>
    <row r="130" spans="1:99" ht="17.25" customHeight="1">
      <c r="C130" s="242"/>
      <c r="D130" s="10" t="s">
        <v>183</v>
      </c>
      <c r="E130" s="10"/>
      <c r="F130" s="10"/>
      <c r="G130" s="10"/>
      <c r="H130" s="10"/>
      <c r="I130" s="1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270"/>
      <c r="W130" s="270"/>
      <c r="X130" s="270"/>
      <c r="Y130" s="270"/>
      <c r="Z130" s="270"/>
      <c r="AA130" s="270"/>
      <c r="AB130" s="270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270"/>
      <c r="AS130" s="270"/>
      <c r="AT130" s="270"/>
      <c r="AU130" s="270"/>
      <c r="AV130" s="270"/>
      <c r="AW130" s="270"/>
      <c r="AX130" s="270"/>
      <c r="AY130" s="270"/>
      <c r="AZ130" s="270"/>
      <c r="BA130" s="270"/>
      <c r="BB130" s="270"/>
      <c r="BC130" s="270"/>
      <c r="BD130" s="270"/>
      <c r="BE130" s="270"/>
      <c r="BF130" s="270"/>
      <c r="BG130" s="270"/>
      <c r="BH130" s="270"/>
      <c r="BI130" s="270"/>
      <c r="BJ130" s="270"/>
      <c r="BK130" s="270"/>
      <c r="BL130" s="270"/>
      <c r="BM130" s="270"/>
      <c r="BN130" s="270"/>
      <c r="BO130" s="270"/>
      <c r="BP130" s="270"/>
      <c r="BQ130" s="270"/>
      <c r="BR130" s="270"/>
      <c r="BS130" s="270"/>
      <c r="BT130" s="270"/>
      <c r="BU130" s="270"/>
      <c r="BV130" s="270"/>
      <c r="BW130" s="270"/>
      <c r="BX130" s="270"/>
      <c r="BY130" s="270"/>
      <c r="BZ130" s="270"/>
      <c r="CA130" s="270"/>
      <c r="CB130" s="270"/>
      <c r="CC130" s="270"/>
      <c r="CD130" s="20"/>
      <c r="CE130" s="235">
        <f t="shared" si="89"/>
        <v>0</v>
      </c>
      <c r="CF130" s="235">
        <f t="shared" si="90"/>
        <v>0</v>
      </c>
      <c r="CG130" s="235">
        <f t="shared" si="91"/>
        <v>0</v>
      </c>
      <c r="CH130" s="235">
        <f t="shared" si="92"/>
        <v>0</v>
      </c>
      <c r="CI130" s="235">
        <f t="shared" si="93"/>
        <v>0</v>
      </c>
      <c r="CJ130" s="20"/>
      <c r="CK130" s="235">
        <f t="shared" si="94"/>
        <v>0</v>
      </c>
      <c r="CL130" s="235">
        <f t="shared" si="95"/>
        <v>0</v>
      </c>
      <c r="CM130" s="235">
        <f t="shared" si="96"/>
        <v>0</v>
      </c>
      <c r="CN130" s="235">
        <f t="shared" si="97"/>
        <v>0</v>
      </c>
      <c r="CO130" s="235">
        <f t="shared" si="98"/>
        <v>0</v>
      </c>
      <c r="CP130" s="20"/>
      <c r="CQ130" s="236">
        <f t="shared" si="101"/>
        <v>0</v>
      </c>
      <c r="CR130" s="236">
        <f t="shared" si="101"/>
        <v>0</v>
      </c>
      <c r="CS130" s="236">
        <f t="shared" si="101"/>
        <v>0</v>
      </c>
      <c r="CT130" s="236">
        <f t="shared" si="101"/>
        <v>0</v>
      </c>
      <c r="CU130" s="237">
        <f t="shared" si="101"/>
        <v>0</v>
      </c>
    </row>
    <row r="131" spans="1:99" ht="17.25" customHeight="1">
      <c r="C131" s="252"/>
      <c r="D131" s="244" t="s">
        <v>184</v>
      </c>
      <c r="E131" s="244"/>
      <c r="F131" s="244"/>
      <c r="G131" s="244"/>
      <c r="H131" s="244"/>
      <c r="I131" s="244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75"/>
      <c r="W131" s="275"/>
      <c r="X131" s="275"/>
      <c r="Y131" s="275"/>
      <c r="Z131" s="275"/>
      <c r="AA131" s="275"/>
      <c r="AB131" s="275"/>
      <c r="AC131" s="275"/>
      <c r="AD131" s="275"/>
      <c r="AE131" s="275"/>
      <c r="AF131" s="275"/>
      <c r="AG131" s="275"/>
      <c r="AH131" s="275"/>
      <c r="AI131" s="275"/>
      <c r="AJ131" s="275"/>
      <c r="AK131" s="275"/>
      <c r="AL131" s="275"/>
      <c r="AM131" s="275"/>
      <c r="AN131" s="275"/>
      <c r="AO131" s="275"/>
      <c r="AP131" s="275"/>
      <c r="AQ131" s="275"/>
      <c r="AR131" s="275"/>
      <c r="AS131" s="275"/>
      <c r="AT131" s="275"/>
      <c r="AU131" s="275"/>
      <c r="AV131" s="275"/>
      <c r="AW131" s="275"/>
      <c r="AX131" s="275"/>
      <c r="AY131" s="275"/>
      <c r="AZ131" s="275"/>
      <c r="BA131" s="275"/>
      <c r="BB131" s="275"/>
      <c r="BC131" s="275"/>
      <c r="BD131" s="275"/>
      <c r="BE131" s="275"/>
      <c r="BF131" s="275"/>
      <c r="BG131" s="275"/>
      <c r="BH131" s="275"/>
      <c r="BI131" s="275"/>
      <c r="BJ131" s="275"/>
      <c r="BK131" s="275"/>
      <c r="BL131" s="275"/>
      <c r="BM131" s="275"/>
      <c r="BN131" s="275"/>
      <c r="BO131" s="275"/>
      <c r="BP131" s="275"/>
      <c r="BQ131" s="275"/>
      <c r="BR131" s="275"/>
      <c r="BS131" s="275"/>
      <c r="BT131" s="275"/>
      <c r="BU131" s="275"/>
      <c r="BV131" s="275"/>
      <c r="BW131" s="275"/>
      <c r="BX131" s="275"/>
      <c r="BY131" s="275"/>
      <c r="BZ131" s="275"/>
      <c r="CA131" s="275"/>
      <c r="CB131" s="275"/>
      <c r="CC131" s="275"/>
      <c r="CD131" s="246"/>
      <c r="CE131" s="235">
        <f t="shared" si="89"/>
        <v>0</v>
      </c>
      <c r="CF131" s="235">
        <f t="shared" si="90"/>
        <v>0</v>
      </c>
      <c r="CG131" s="235">
        <f t="shared" si="91"/>
        <v>0</v>
      </c>
      <c r="CH131" s="235">
        <f t="shared" si="92"/>
        <v>0</v>
      </c>
      <c r="CI131" s="235">
        <f t="shared" si="93"/>
        <v>0</v>
      </c>
      <c r="CJ131" s="246"/>
      <c r="CK131" s="247">
        <f t="shared" si="94"/>
        <v>0</v>
      </c>
      <c r="CL131" s="247">
        <f t="shared" si="95"/>
        <v>0</v>
      </c>
      <c r="CM131" s="247">
        <f t="shared" si="96"/>
        <v>0</v>
      </c>
      <c r="CN131" s="247">
        <f t="shared" si="97"/>
        <v>0</v>
      </c>
      <c r="CO131" s="247">
        <f t="shared" si="98"/>
        <v>0</v>
      </c>
      <c r="CP131" s="246"/>
      <c r="CQ131" s="254">
        <f t="shared" si="101"/>
        <v>0</v>
      </c>
      <c r="CR131" s="254">
        <f t="shared" si="101"/>
        <v>0</v>
      </c>
      <c r="CS131" s="254">
        <f t="shared" si="101"/>
        <v>0</v>
      </c>
      <c r="CT131" s="254">
        <f t="shared" si="101"/>
        <v>0</v>
      </c>
      <c r="CU131" s="255">
        <f t="shared" si="101"/>
        <v>0</v>
      </c>
    </row>
    <row r="132" spans="1:99" ht="17.25" customHeight="1">
      <c r="C132" s="13"/>
      <c r="D132" s="14" t="s">
        <v>185</v>
      </c>
      <c r="E132" s="14"/>
      <c r="F132" s="14"/>
      <c r="G132" s="14"/>
      <c r="H132" s="14"/>
      <c r="I132" s="14"/>
      <c r="J132" s="91"/>
      <c r="K132" s="91"/>
      <c r="L132" s="91"/>
      <c r="M132" s="91"/>
      <c r="N132" s="91"/>
      <c r="O132" s="91"/>
      <c r="P132" s="91"/>
      <c r="Q132" s="91"/>
      <c r="R132" s="91"/>
      <c r="S132" s="91"/>
      <c r="T132" s="91"/>
      <c r="U132" s="91"/>
      <c r="V132" s="180">
        <v>0</v>
      </c>
      <c r="W132" s="180">
        <v>0</v>
      </c>
      <c r="X132" s="180">
        <v>0</v>
      </c>
      <c r="Y132" s="180">
        <v>0</v>
      </c>
      <c r="Z132" s="180">
        <v>0</v>
      </c>
      <c r="AA132" s="180">
        <v>0</v>
      </c>
      <c r="AB132" s="180">
        <v>0</v>
      </c>
      <c r="AC132" s="180">
        <v>0</v>
      </c>
      <c r="AD132" s="180">
        <v>0</v>
      </c>
      <c r="AE132" s="180">
        <v>0</v>
      </c>
      <c r="AF132" s="180">
        <v>0</v>
      </c>
      <c r="AG132" s="180">
        <v>0</v>
      </c>
      <c r="AH132" s="180">
        <v>0</v>
      </c>
      <c r="AI132" s="180">
        <v>0</v>
      </c>
      <c r="AJ132" s="180">
        <v>0</v>
      </c>
      <c r="AK132" s="180">
        <v>0</v>
      </c>
      <c r="AL132" s="180">
        <v>0</v>
      </c>
      <c r="AM132" s="180">
        <v>0</v>
      </c>
      <c r="AN132" s="180">
        <v>0</v>
      </c>
      <c r="AO132" s="180">
        <v>0</v>
      </c>
      <c r="AP132" s="180">
        <v>0</v>
      </c>
      <c r="AQ132" s="180">
        <v>0</v>
      </c>
      <c r="AR132" s="180">
        <v>0</v>
      </c>
      <c r="AS132" s="180">
        <v>0</v>
      </c>
      <c r="AT132" s="180">
        <v>0</v>
      </c>
      <c r="AU132" s="180">
        <v>0</v>
      </c>
      <c r="AV132" s="180">
        <v>0</v>
      </c>
      <c r="AW132" s="180">
        <v>0</v>
      </c>
      <c r="AX132" s="180">
        <v>0</v>
      </c>
      <c r="AY132" s="180">
        <v>0</v>
      </c>
      <c r="AZ132" s="180">
        <v>0</v>
      </c>
      <c r="BA132" s="180">
        <v>0</v>
      </c>
      <c r="BB132" s="180">
        <v>0</v>
      </c>
      <c r="BC132" s="180">
        <v>0</v>
      </c>
      <c r="BD132" s="180">
        <v>0</v>
      </c>
      <c r="BE132" s="180">
        <v>0</v>
      </c>
      <c r="BF132" s="180">
        <v>0</v>
      </c>
      <c r="BG132" s="180">
        <v>0</v>
      </c>
      <c r="BH132" s="180">
        <v>0</v>
      </c>
      <c r="BI132" s="180">
        <v>0</v>
      </c>
      <c r="BJ132" s="180">
        <v>0</v>
      </c>
      <c r="BK132" s="180">
        <v>0</v>
      </c>
      <c r="BL132" s="180">
        <v>0</v>
      </c>
      <c r="BM132" s="180">
        <v>0</v>
      </c>
      <c r="BN132" s="180">
        <v>0</v>
      </c>
      <c r="BO132" s="180">
        <v>0</v>
      </c>
      <c r="BP132" s="180">
        <v>0</v>
      </c>
      <c r="BQ132" s="180">
        <v>0</v>
      </c>
      <c r="BR132" s="180">
        <v>0</v>
      </c>
      <c r="BS132" s="180">
        <v>0</v>
      </c>
      <c r="BT132" s="180">
        <v>0</v>
      </c>
      <c r="BU132" s="180">
        <v>0</v>
      </c>
      <c r="BV132" s="180">
        <v>0</v>
      </c>
      <c r="BW132" s="180">
        <v>0</v>
      </c>
      <c r="BX132" s="180">
        <v>0</v>
      </c>
      <c r="BY132" s="180">
        <v>0</v>
      </c>
      <c r="BZ132" s="180">
        <v>0</v>
      </c>
      <c r="CA132" s="180">
        <v>0</v>
      </c>
      <c r="CB132" s="180">
        <v>0</v>
      </c>
      <c r="CC132" s="180">
        <v>0</v>
      </c>
      <c r="CE132" s="172">
        <v>0</v>
      </c>
      <c r="CF132" s="172">
        <v>0</v>
      </c>
      <c r="CG132" s="172">
        <v>0</v>
      </c>
      <c r="CH132" s="172">
        <v>0</v>
      </c>
      <c r="CI132" s="172">
        <v>0</v>
      </c>
      <c r="CK132" s="172">
        <f t="shared" si="94"/>
        <v>0</v>
      </c>
      <c r="CL132" s="172">
        <f t="shared" si="95"/>
        <v>0</v>
      </c>
      <c r="CM132" s="172">
        <f t="shared" si="96"/>
        <v>0</v>
      </c>
      <c r="CN132" s="172">
        <f t="shared" si="97"/>
        <v>0</v>
      </c>
      <c r="CO132" s="172">
        <f t="shared" si="98"/>
        <v>0</v>
      </c>
      <c r="CQ132" s="172"/>
      <c r="CR132" s="172"/>
      <c r="CS132" s="172"/>
      <c r="CT132" s="172"/>
      <c r="CU132" s="172"/>
    </row>
    <row r="133" spans="1:99" ht="18.75" hidden="1" customHeight="1">
      <c r="A133" s="1" t="s">
        <v>3922</v>
      </c>
      <c r="C133" s="104" t="s">
        <v>3921</v>
      </c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274">
        <f>AN80-AN108-AN124</f>
        <v>0</v>
      </c>
      <c r="AO133" s="274">
        <f t="shared" ref="AO133:CC133" si="117">AO80-AO108-AO124</f>
        <v>0</v>
      </c>
      <c r="AP133" s="274">
        <f t="shared" si="117"/>
        <v>0</v>
      </c>
      <c r="AQ133" s="274">
        <f t="shared" si="117"/>
        <v>0</v>
      </c>
      <c r="AR133" s="274">
        <f t="shared" si="117"/>
        <v>0</v>
      </c>
      <c r="AS133" s="274">
        <f t="shared" si="117"/>
        <v>0</v>
      </c>
      <c r="AT133" s="274">
        <f t="shared" si="117"/>
        <v>0</v>
      </c>
      <c r="AU133" s="274">
        <f t="shared" si="117"/>
        <v>0</v>
      </c>
      <c r="AV133" s="274">
        <f t="shared" si="117"/>
        <v>0</v>
      </c>
      <c r="AW133" s="274">
        <f t="shared" si="117"/>
        <v>0</v>
      </c>
      <c r="AX133" s="274">
        <f t="shared" si="117"/>
        <v>0</v>
      </c>
      <c r="AY133" s="274">
        <f t="shared" si="117"/>
        <v>0</v>
      </c>
      <c r="AZ133" s="274">
        <f t="shared" si="117"/>
        <v>0</v>
      </c>
      <c r="BA133" s="274">
        <f t="shared" si="117"/>
        <v>0</v>
      </c>
      <c r="BB133" s="274">
        <f t="shared" si="117"/>
        <v>0</v>
      </c>
      <c r="BC133" s="274">
        <f t="shared" si="117"/>
        <v>0</v>
      </c>
      <c r="BD133" s="274">
        <f t="shared" si="117"/>
        <v>0</v>
      </c>
      <c r="BE133" s="274">
        <f t="shared" si="117"/>
        <v>0</v>
      </c>
      <c r="BF133" s="274">
        <f t="shared" si="117"/>
        <v>0</v>
      </c>
      <c r="BG133" s="274">
        <f t="shared" si="117"/>
        <v>0</v>
      </c>
      <c r="BH133" s="274">
        <f t="shared" si="117"/>
        <v>0</v>
      </c>
      <c r="BI133" s="274">
        <f t="shared" si="117"/>
        <v>0</v>
      </c>
      <c r="BJ133" s="274">
        <f t="shared" si="117"/>
        <v>0</v>
      </c>
      <c r="BK133" s="274">
        <f t="shared" si="117"/>
        <v>0</v>
      </c>
      <c r="BL133" s="274">
        <f t="shared" si="117"/>
        <v>0</v>
      </c>
      <c r="BM133" s="274">
        <f t="shared" si="117"/>
        <v>0</v>
      </c>
      <c r="BN133" s="274">
        <f t="shared" si="117"/>
        <v>0</v>
      </c>
      <c r="BO133" s="274">
        <f t="shared" si="117"/>
        <v>0</v>
      </c>
      <c r="BP133" s="274">
        <f t="shared" si="117"/>
        <v>0</v>
      </c>
      <c r="BQ133" s="274">
        <f t="shared" si="117"/>
        <v>0</v>
      </c>
      <c r="BR133" s="274">
        <f t="shared" si="117"/>
        <v>0</v>
      </c>
      <c r="BS133" s="274">
        <f t="shared" si="117"/>
        <v>0</v>
      </c>
      <c r="BT133" s="274">
        <f t="shared" si="117"/>
        <v>0</v>
      </c>
      <c r="BU133" s="274">
        <f t="shared" si="117"/>
        <v>0</v>
      </c>
      <c r="BV133" s="274">
        <f t="shared" si="117"/>
        <v>0</v>
      </c>
      <c r="BW133" s="274">
        <f t="shared" si="117"/>
        <v>0</v>
      </c>
      <c r="BX133" s="274">
        <f t="shared" si="117"/>
        <v>0</v>
      </c>
      <c r="BY133" s="274">
        <f t="shared" si="117"/>
        <v>0</v>
      </c>
      <c r="BZ133" s="274">
        <f t="shared" si="117"/>
        <v>0</v>
      </c>
      <c r="CA133" s="274">
        <f t="shared" si="117"/>
        <v>0</v>
      </c>
      <c r="CB133" s="274">
        <f t="shared" si="117"/>
        <v>0</v>
      </c>
      <c r="CC133" s="274">
        <f t="shared" si="117"/>
        <v>0</v>
      </c>
      <c r="CD133" s="7"/>
      <c r="CE133" s="7"/>
      <c r="CF133" s="7"/>
      <c r="CG133" s="7"/>
      <c r="CH133" s="7"/>
      <c r="CI133" s="7"/>
      <c r="CJ133" s="7"/>
      <c r="CK133" s="7"/>
      <c r="CL133" s="7"/>
      <c r="CM133" s="7"/>
      <c r="CN133" s="7"/>
      <c r="CO133" s="7"/>
      <c r="CP133" s="7"/>
      <c r="CQ133" s="7"/>
      <c r="CR133" s="7"/>
      <c r="CS133" s="7"/>
      <c r="CT133" s="7"/>
      <c r="CU133" s="7"/>
    </row>
    <row r="134" spans="1:99" ht="17.25" hidden="1" customHeight="1">
      <c r="A134" s="22"/>
      <c r="B134" s="22"/>
      <c r="C134" s="106" t="s">
        <v>153</v>
      </c>
      <c r="D134" s="94"/>
      <c r="E134" s="20"/>
      <c r="F134" s="20"/>
      <c r="G134" s="20"/>
      <c r="H134" s="20"/>
      <c r="I134" s="2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69">
        <v>73424089476.379974</v>
      </c>
      <c r="W134" s="69">
        <v>74690363778.570023</v>
      </c>
      <c r="X134" s="69">
        <v>74921653583.539993</v>
      </c>
      <c r="Y134" s="69">
        <v>74238563813.249969</v>
      </c>
      <c r="Z134" s="69">
        <v>73922744240.109985</v>
      </c>
      <c r="AA134" s="69">
        <v>74225651627.690002</v>
      </c>
      <c r="AB134" s="69">
        <v>76552612027.029999</v>
      </c>
      <c r="AC134" s="69">
        <v>75898045929.37999</v>
      </c>
      <c r="AD134" s="69">
        <v>76926706301.349991</v>
      </c>
      <c r="AE134" s="69">
        <v>77297355594.779984</v>
      </c>
      <c r="AF134" s="69">
        <v>77517222191.36998</v>
      </c>
      <c r="AG134" s="69">
        <v>78921953081.709991</v>
      </c>
      <c r="AH134" s="69">
        <v>78989222104.12999</v>
      </c>
      <c r="AI134" s="69">
        <v>79524858657.339981</v>
      </c>
      <c r="AJ134" s="69">
        <v>81079871497.380005</v>
      </c>
      <c r="AK134" s="69">
        <v>82816372146.039993</v>
      </c>
      <c r="AL134" s="69">
        <v>84904596731.202164</v>
      </c>
      <c r="AM134" s="69">
        <v>86625242503.414963</v>
      </c>
      <c r="AN134" s="69">
        <v>87876593778.205246</v>
      </c>
      <c r="AO134" s="69">
        <v>89420139028.518738</v>
      </c>
      <c r="AP134" s="69">
        <v>89925904083.488129</v>
      </c>
      <c r="AQ134" s="69">
        <v>90060723256.250641</v>
      </c>
      <c r="AR134" s="69">
        <v>90032746073.826965</v>
      </c>
      <c r="AS134" s="69">
        <v>89931825784.750046</v>
      </c>
      <c r="AT134" s="69">
        <v>89671984758.286713</v>
      </c>
      <c r="AU134" s="69">
        <v>89283083674.736984</v>
      </c>
      <c r="AV134" s="69">
        <v>88958754755.904602</v>
      </c>
      <c r="AW134" s="69">
        <v>88702130886.103989</v>
      </c>
      <c r="AX134" s="69">
        <v>88523756845.856094</v>
      </c>
      <c r="AY134" s="69">
        <v>88374640507.15715</v>
      </c>
      <c r="AZ134" s="69">
        <v>88566435918.889908</v>
      </c>
      <c r="BA134" s="69">
        <v>88765995901.961945</v>
      </c>
      <c r="BB134" s="69">
        <v>88692939055.696091</v>
      </c>
      <c r="BC134" s="69">
        <v>88722236887.711761</v>
      </c>
      <c r="BD134" s="69">
        <v>88827859281.037613</v>
      </c>
      <c r="BE134" s="69">
        <v>88968541447.10321</v>
      </c>
      <c r="BF134" s="69">
        <v>88962701303.024902</v>
      </c>
      <c r="BG134" s="69">
        <v>88821584508.988205</v>
      </c>
      <c r="BH134" s="69">
        <v>88738767158.143372</v>
      </c>
      <c r="BI134" s="69">
        <v>88762325083.771149</v>
      </c>
      <c r="BJ134" s="69">
        <v>88864582581.267838</v>
      </c>
      <c r="BK134" s="69">
        <v>89011734655.188416</v>
      </c>
      <c r="BL134" s="69">
        <v>89134972781.637146</v>
      </c>
      <c r="BM134" s="69">
        <v>89130172934.524857</v>
      </c>
      <c r="BN134" s="69">
        <v>89127431054.683105</v>
      </c>
      <c r="BO134" s="69">
        <v>89253094820.482391</v>
      </c>
      <c r="BP134" s="69">
        <v>89474364464.779739</v>
      </c>
      <c r="BQ134" s="69">
        <v>89743756673.227097</v>
      </c>
      <c r="BR134" s="69">
        <v>89897933877.919403</v>
      </c>
      <c r="BS134" s="69">
        <v>89930544864.505692</v>
      </c>
      <c r="BT134" s="69">
        <v>90012792475.295181</v>
      </c>
      <c r="BU134" s="69">
        <v>90226808217.770279</v>
      </c>
      <c r="BV134" s="69">
        <v>90523723904.495544</v>
      </c>
      <c r="BW134" s="69">
        <v>90877169840.976547</v>
      </c>
      <c r="BX134" s="69">
        <v>91208303609.367752</v>
      </c>
      <c r="BY134" s="69">
        <v>91380412726.612076</v>
      </c>
      <c r="BZ134" s="69">
        <v>91535766152.562149</v>
      </c>
      <c r="CA134" s="69">
        <v>91819541022.279556</v>
      </c>
      <c r="CB134" s="69">
        <v>92224064332.694611</v>
      </c>
      <c r="CC134" s="69">
        <v>92892871712.542587</v>
      </c>
      <c r="CE134" s="181">
        <v>75719634454.056396</v>
      </c>
      <c r="CF134" s="181">
        <v>85969468833.430588</v>
      </c>
      <c r="CG134" s="181">
        <v>88837829017.634857</v>
      </c>
      <c r="CH134" s="181">
        <v>89087532931.029785</v>
      </c>
      <c r="CI134" s="181">
        <v>91051431429.342834</v>
      </c>
      <c r="CK134" s="181">
        <f>AVERAGE(V134:X134)</f>
        <v>74345368946.16333</v>
      </c>
      <c r="CL134" s="181">
        <f>AVERAGE(Y134:AA134)</f>
        <v>74128986560.349991</v>
      </c>
      <c r="CM134" s="181">
        <f>AVERAGE(AB134:AD134)</f>
        <v>76459121419.253311</v>
      </c>
      <c r="CN134" s="181">
        <f>AVERAGE(AE134:AG134)</f>
        <v>77912176955.953323</v>
      </c>
      <c r="CO134" s="181">
        <f>AVERAGE(AH134:AJ134)</f>
        <v>79864650752.949997</v>
      </c>
      <c r="CQ134" s="224">
        <f t="shared" ref="CQ134:CU184" si="118">CK134/1000000</f>
        <v>74345.368946163333</v>
      </c>
      <c r="CR134" s="224">
        <f t="shared" si="118"/>
        <v>74128.986560349993</v>
      </c>
      <c r="CS134" s="224">
        <f t="shared" si="118"/>
        <v>76459.121419253308</v>
      </c>
      <c r="CT134" s="224">
        <f t="shared" si="118"/>
        <v>77912.176955953328</v>
      </c>
      <c r="CU134" s="224">
        <f t="shared" si="118"/>
        <v>79864.650752949994</v>
      </c>
    </row>
    <row r="135" spans="1:99" ht="17.25" hidden="1" customHeight="1">
      <c r="C135" s="9"/>
      <c r="D135" s="20" t="s">
        <v>148</v>
      </c>
      <c r="E135" s="20"/>
      <c r="F135" s="20"/>
      <c r="G135" s="20"/>
      <c r="H135" s="20"/>
      <c r="I135" s="2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69">
        <v>2924989828.2400002</v>
      </c>
      <c r="W135" s="69">
        <v>3079605137.6199999</v>
      </c>
      <c r="X135" s="69">
        <v>3088114327.0200005</v>
      </c>
      <c r="Y135" s="69">
        <v>1886628580.6700001</v>
      </c>
      <c r="Z135" s="69">
        <v>1246454988.8600001</v>
      </c>
      <c r="AA135" s="69">
        <v>1316654118.5400002</v>
      </c>
      <c r="AB135" s="69">
        <v>2743400633.0200009</v>
      </c>
      <c r="AC135" s="69">
        <v>1266058773.2700002</v>
      </c>
      <c r="AD135" s="69">
        <v>1051728906.0599999</v>
      </c>
      <c r="AE135" s="69">
        <v>1094964265.75</v>
      </c>
      <c r="AF135" s="69">
        <v>988466141.03000021</v>
      </c>
      <c r="AG135" s="69">
        <v>1238410504.47</v>
      </c>
      <c r="AH135" s="69">
        <v>1104822947.4899995</v>
      </c>
      <c r="AI135" s="69">
        <v>1234703113.8200002</v>
      </c>
      <c r="AJ135" s="69">
        <v>924244660.26999986</v>
      </c>
      <c r="AK135" s="69">
        <v>1134240414.79</v>
      </c>
      <c r="AL135" s="69">
        <v>1305541204.8799999</v>
      </c>
      <c r="AM135" s="69">
        <v>1879440622.9399996</v>
      </c>
      <c r="AN135" s="69">
        <v>2629440624.9399996</v>
      </c>
      <c r="AO135" s="69">
        <v>3504440626.9399996</v>
      </c>
      <c r="AP135" s="69">
        <v>4004440628.9399996</v>
      </c>
      <c r="AQ135" s="69">
        <v>4004440630.9399996</v>
      </c>
      <c r="AR135" s="69">
        <v>3879440632.4399996</v>
      </c>
      <c r="AS135" s="69">
        <v>3629440633.4399996</v>
      </c>
      <c r="AT135" s="69">
        <v>3379440634.4399996</v>
      </c>
      <c r="AU135" s="69">
        <v>3129440635.4399996</v>
      </c>
      <c r="AV135" s="69">
        <v>2879440636.4399996</v>
      </c>
      <c r="AW135" s="69">
        <v>2629440637.4399996</v>
      </c>
      <c r="AX135" s="69">
        <v>2379440638.4399996</v>
      </c>
      <c r="AY135" s="69">
        <v>2129440639.4399996</v>
      </c>
      <c r="AZ135" s="69">
        <v>2004440640.4399998</v>
      </c>
      <c r="BA135" s="69">
        <v>2004440641.4399998</v>
      </c>
      <c r="BB135" s="69">
        <v>2004440642.4399998</v>
      </c>
      <c r="BC135" s="69">
        <v>2004440643.4399998</v>
      </c>
      <c r="BD135" s="69">
        <v>2004440644.4399998</v>
      </c>
      <c r="BE135" s="69">
        <v>2004440645.4399998</v>
      </c>
      <c r="BF135" s="69">
        <v>2004440646.4399998</v>
      </c>
      <c r="BG135" s="69">
        <v>2004440647.4399998</v>
      </c>
      <c r="BH135" s="69">
        <v>2004440648.4399998</v>
      </c>
      <c r="BI135" s="69">
        <v>2004440649.4399998</v>
      </c>
      <c r="BJ135" s="69">
        <v>2004440650.4399998</v>
      </c>
      <c r="BK135" s="69">
        <v>2004440651.4399998</v>
      </c>
      <c r="BL135" s="69">
        <v>2004440652.4399998</v>
      </c>
      <c r="BM135" s="69">
        <v>2004440653.4399998</v>
      </c>
      <c r="BN135" s="69">
        <v>2004440654.4399998</v>
      </c>
      <c r="BO135" s="69">
        <v>2004440655.4399998</v>
      </c>
      <c r="BP135" s="69">
        <v>2004440656.4399998</v>
      </c>
      <c r="BQ135" s="69">
        <v>2004440657.4399998</v>
      </c>
      <c r="BR135" s="69">
        <v>2004440658.4399998</v>
      </c>
      <c r="BS135" s="69">
        <v>2004440659.4399998</v>
      </c>
      <c r="BT135" s="69">
        <v>2004440660.4399998</v>
      </c>
      <c r="BU135" s="69">
        <v>2004440661.4399998</v>
      </c>
      <c r="BV135" s="69">
        <v>2004440662.4399998</v>
      </c>
      <c r="BW135" s="69">
        <v>2004440663.4399998</v>
      </c>
      <c r="BX135" s="69">
        <v>2004440664.4399998</v>
      </c>
      <c r="BY135" s="69">
        <v>2004440665.4399998</v>
      </c>
      <c r="BZ135" s="69">
        <v>2004440666.4399998</v>
      </c>
      <c r="CA135" s="69">
        <v>2004440667.4399998</v>
      </c>
      <c r="CB135" s="69">
        <v>2004440668.4399998</v>
      </c>
      <c r="CC135" s="69">
        <v>2004440669.4399998</v>
      </c>
      <c r="CE135" s="181">
        <v>1822486216.9366853</v>
      </c>
      <c r="CF135" s="181">
        <v>2442937170.8387942</v>
      </c>
      <c r="CG135" s="181">
        <v>2377391459.625792</v>
      </c>
      <c r="CH135" s="181">
        <v>2004440651.9660273</v>
      </c>
      <c r="CI135" s="181">
        <v>2004440663.9660273</v>
      </c>
      <c r="CK135" s="181">
        <f t="shared" ref="CK135:CK186" si="119">AVERAGE(V135:X135)</f>
        <v>3030903097.626667</v>
      </c>
      <c r="CL135" s="181">
        <f t="shared" ref="CL135:CL186" si="120">AVERAGE(Y135:AA135)</f>
        <v>1483245896.0233335</v>
      </c>
      <c r="CM135" s="181">
        <f t="shared" ref="CM135:CM186" si="121">AVERAGE(AB135:AD135)</f>
        <v>1687062770.7833335</v>
      </c>
      <c r="CN135" s="181">
        <f t="shared" ref="CN135:CN186" si="122">AVERAGE(AE135:AG135)</f>
        <v>1107280303.75</v>
      </c>
      <c r="CO135" s="181">
        <f t="shared" ref="CO135:CO186" si="123">AVERAGE(AH135:AJ135)</f>
        <v>1087923573.8599999</v>
      </c>
      <c r="CQ135" s="224">
        <f t="shared" si="118"/>
        <v>3030.9030976266672</v>
      </c>
      <c r="CR135" s="224">
        <f t="shared" si="118"/>
        <v>1483.2458960233334</v>
      </c>
      <c r="CS135" s="224">
        <f t="shared" si="118"/>
        <v>1687.0627707833335</v>
      </c>
      <c r="CT135" s="224">
        <f t="shared" si="118"/>
        <v>1107.28030375</v>
      </c>
      <c r="CU135" s="224">
        <f t="shared" si="118"/>
        <v>1087.9235738599998</v>
      </c>
    </row>
    <row r="136" spans="1:99" ht="17.25" hidden="1" customHeight="1">
      <c r="C136" s="9"/>
      <c r="D136" s="20" t="s">
        <v>4008</v>
      </c>
      <c r="E136" s="20"/>
      <c r="F136" s="20"/>
      <c r="G136" s="20"/>
      <c r="H136" s="20"/>
      <c r="I136" s="2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69"/>
      <c r="W136" s="69"/>
      <c r="X136" s="69"/>
      <c r="Y136" s="69"/>
      <c r="Z136" s="69"/>
      <c r="AA136" s="69"/>
      <c r="AB136" s="69"/>
      <c r="AC136" s="69"/>
      <c r="AD136" s="69"/>
      <c r="AE136" s="69"/>
      <c r="AF136" s="69"/>
      <c r="AG136" s="69"/>
      <c r="AH136" s="69"/>
      <c r="AI136" s="69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  <c r="BP136" s="69"/>
      <c r="BQ136" s="69"/>
      <c r="BR136" s="69"/>
      <c r="BS136" s="69"/>
      <c r="BT136" s="69"/>
      <c r="BU136" s="69"/>
      <c r="BV136" s="69"/>
      <c r="BW136" s="69"/>
      <c r="BX136" s="69"/>
      <c r="BY136" s="69"/>
      <c r="BZ136" s="69"/>
      <c r="CA136" s="69"/>
      <c r="CB136" s="69"/>
      <c r="CC136" s="69"/>
      <c r="CE136" s="181">
        <v>0</v>
      </c>
      <c r="CF136" s="181">
        <v>0</v>
      </c>
      <c r="CG136" s="181">
        <v>0</v>
      </c>
      <c r="CH136" s="181">
        <v>0</v>
      </c>
      <c r="CI136" s="181">
        <v>0</v>
      </c>
      <c r="CK136" s="181"/>
      <c r="CL136" s="181"/>
      <c r="CM136" s="181"/>
      <c r="CN136" s="181"/>
      <c r="CO136" s="181"/>
      <c r="CQ136" s="224">
        <f t="shared" si="118"/>
        <v>0</v>
      </c>
      <c r="CR136" s="224">
        <f t="shared" si="118"/>
        <v>0</v>
      </c>
      <c r="CS136" s="224">
        <f t="shared" si="118"/>
        <v>0</v>
      </c>
      <c r="CT136" s="224">
        <f t="shared" si="118"/>
        <v>0</v>
      </c>
      <c r="CU136" s="224">
        <f t="shared" si="118"/>
        <v>0</v>
      </c>
    </row>
    <row r="137" spans="1:99" ht="17.25" hidden="1" customHeight="1">
      <c r="C137" s="9"/>
      <c r="D137" s="20" t="s">
        <v>164</v>
      </c>
      <c r="E137" s="20"/>
      <c r="F137" s="20"/>
      <c r="G137" s="20"/>
      <c r="H137" s="20"/>
      <c r="I137" s="2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69"/>
      <c r="W137" s="69"/>
      <c r="X137" s="69"/>
      <c r="Y137" s="69"/>
      <c r="Z137" s="69"/>
      <c r="AA137" s="69"/>
      <c r="AB137" s="69"/>
      <c r="AC137" s="69"/>
      <c r="AD137" s="69"/>
      <c r="AE137" s="69"/>
      <c r="AF137" s="69"/>
      <c r="AG137" s="69"/>
      <c r="AH137" s="69"/>
      <c r="AI137" s="69"/>
      <c r="AJ137" s="69"/>
      <c r="AK137" s="69"/>
      <c r="AL137" s="69"/>
      <c r="AM137" s="69"/>
      <c r="AN137" s="69"/>
      <c r="AO137" s="69"/>
      <c r="AP137" s="69"/>
      <c r="AQ137" s="69"/>
      <c r="AR137" s="69"/>
      <c r="AS137" s="69"/>
      <c r="AT137" s="69"/>
      <c r="AU137" s="69"/>
      <c r="AV137" s="69"/>
      <c r="AW137" s="69"/>
      <c r="AX137" s="69"/>
      <c r="AY137" s="69"/>
      <c r="AZ137" s="69"/>
      <c r="BA137" s="69"/>
      <c r="BB137" s="69"/>
      <c r="BC137" s="69"/>
      <c r="BD137" s="69"/>
      <c r="BE137" s="69"/>
      <c r="BF137" s="69"/>
      <c r="BG137" s="69"/>
      <c r="BH137" s="69"/>
      <c r="BI137" s="69"/>
      <c r="BJ137" s="69"/>
      <c r="BK137" s="69"/>
      <c r="BL137" s="69"/>
      <c r="BM137" s="69"/>
      <c r="BN137" s="69"/>
      <c r="BO137" s="69"/>
      <c r="BP137" s="69"/>
      <c r="BQ137" s="69"/>
      <c r="BR137" s="69"/>
      <c r="BS137" s="69"/>
      <c r="BT137" s="69"/>
      <c r="BU137" s="69"/>
      <c r="BV137" s="69"/>
      <c r="BW137" s="69"/>
      <c r="BX137" s="69"/>
      <c r="BY137" s="69"/>
      <c r="BZ137" s="69"/>
      <c r="CA137" s="69"/>
      <c r="CB137" s="69"/>
      <c r="CC137" s="69"/>
      <c r="CE137" s="181">
        <v>0</v>
      </c>
      <c r="CF137" s="181">
        <v>0</v>
      </c>
      <c r="CG137" s="181">
        <v>0</v>
      </c>
      <c r="CH137" s="181">
        <v>0</v>
      </c>
      <c r="CI137" s="181">
        <v>0</v>
      </c>
      <c r="CK137" s="181"/>
      <c r="CL137" s="181"/>
      <c r="CM137" s="181"/>
      <c r="CN137" s="181"/>
      <c r="CO137" s="181"/>
      <c r="CQ137" s="224">
        <f t="shared" si="118"/>
        <v>0</v>
      </c>
      <c r="CR137" s="224">
        <f t="shared" si="118"/>
        <v>0</v>
      </c>
      <c r="CS137" s="224">
        <f t="shared" si="118"/>
        <v>0</v>
      </c>
      <c r="CT137" s="224">
        <f t="shared" si="118"/>
        <v>0</v>
      </c>
      <c r="CU137" s="224">
        <f t="shared" si="118"/>
        <v>0</v>
      </c>
    </row>
    <row r="138" spans="1:99" ht="17.25" hidden="1" customHeight="1">
      <c r="C138" s="9"/>
      <c r="D138" s="20" t="s">
        <v>4009</v>
      </c>
      <c r="E138" s="20"/>
      <c r="F138" s="20"/>
      <c r="G138" s="20"/>
      <c r="H138" s="20"/>
      <c r="I138" s="2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69">
        <v>833671157.2099998</v>
      </c>
      <c r="W138" s="69">
        <v>794292630.83999991</v>
      </c>
      <c r="X138" s="69">
        <v>779444256.05999982</v>
      </c>
      <c r="Y138" s="69">
        <v>753889414.48000002</v>
      </c>
      <c r="Z138" s="69">
        <v>812642848.44000018</v>
      </c>
      <c r="AA138" s="69">
        <v>844626909.49999988</v>
      </c>
      <c r="AB138" s="69">
        <v>812251719.61000001</v>
      </c>
      <c r="AC138" s="69">
        <v>816971258.27999985</v>
      </c>
      <c r="AD138" s="69">
        <v>830063162.6099999</v>
      </c>
      <c r="AE138" s="69">
        <v>854803450.65999985</v>
      </c>
      <c r="AF138" s="69">
        <v>929023139.28999972</v>
      </c>
      <c r="AG138" s="69">
        <v>957269204.11999977</v>
      </c>
      <c r="AH138" s="69">
        <v>1043964960.9100001</v>
      </c>
      <c r="AI138" s="69">
        <v>974584986.19000018</v>
      </c>
      <c r="AJ138" s="69">
        <v>941828551.14999986</v>
      </c>
      <c r="AK138" s="69">
        <v>974699529.9799999</v>
      </c>
      <c r="AL138" s="69">
        <v>996558821.21229148</v>
      </c>
      <c r="AM138" s="69">
        <v>976959667.15307713</v>
      </c>
      <c r="AN138" s="69">
        <v>972977856.07362831</v>
      </c>
      <c r="AO138" s="69">
        <v>971998419.76036739</v>
      </c>
      <c r="AP138" s="69">
        <v>975686254.27835274</v>
      </c>
      <c r="AQ138" s="69">
        <v>979193458.30779958</v>
      </c>
      <c r="AR138" s="69">
        <v>978014994.71994925</v>
      </c>
      <c r="AS138" s="69">
        <v>976877540.685045</v>
      </c>
      <c r="AT138" s="69">
        <v>978150190.46008229</v>
      </c>
      <c r="AU138" s="69">
        <v>980414037.4861095</v>
      </c>
      <c r="AV138" s="69">
        <v>982725414.44373393</v>
      </c>
      <c r="AW138" s="69">
        <v>983940773.67103791</v>
      </c>
      <c r="AX138" s="69">
        <v>984578868.55765557</v>
      </c>
      <c r="AY138" s="69">
        <v>983291249.13815832</v>
      </c>
      <c r="AZ138" s="69">
        <v>981021593.9351387</v>
      </c>
      <c r="BA138" s="69">
        <v>981441582.0685761</v>
      </c>
      <c r="BB138" s="69">
        <v>981109636.38408732</v>
      </c>
      <c r="BC138" s="69">
        <v>979651453.91640115</v>
      </c>
      <c r="BD138" s="69">
        <v>979764475.45526481</v>
      </c>
      <c r="BE138" s="69">
        <v>979969385.06473804</v>
      </c>
      <c r="BF138" s="69">
        <v>980237750.16666865</v>
      </c>
      <c r="BG138" s="69">
        <v>980483321.51825213</v>
      </c>
      <c r="BH138" s="69">
        <v>980729985.25884604</v>
      </c>
      <c r="BI138" s="69">
        <v>980984428.19126391</v>
      </c>
      <c r="BJ138" s="69">
        <v>981192378.11155677</v>
      </c>
      <c r="BK138" s="69">
        <v>981334865.05509496</v>
      </c>
      <c r="BL138" s="69">
        <v>981373367.71301055</v>
      </c>
      <c r="BM138" s="69">
        <v>981304944.25460219</v>
      </c>
      <c r="BN138" s="69">
        <v>981165447.14561963</v>
      </c>
      <c r="BO138" s="69">
        <v>980953883.02684569</v>
      </c>
      <c r="BP138" s="69">
        <v>980795742.14699078</v>
      </c>
      <c r="BQ138" s="69">
        <v>980775683.42082548</v>
      </c>
      <c r="BR138" s="69">
        <v>980735072.89848018</v>
      </c>
      <c r="BS138" s="69">
        <v>980716013.69181657</v>
      </c>
      <c r="BT138" s="69">
        <v>980784944.94712067</v>
      </c>
      <c r="BU138" s="69">
        <v>980847312.89966846</v>
      </c>
      <c r="BV138" s="69">
        <v>980900240.98029685</v>
      </c>
      <c r="BW138" s="69">
        <v>980941389.76190066</v>
      </c>
      <c r="BX138" s="69">
        <v>980970709.81540704</v>
      </c>
      <c r="BY138" s="69">
        <v>980986392.99599338</v>
      </c>
      <c r="BZ138" s="69">
        <v>980986534.83952689</v>
      </c>
      <c r="CA138" s="69">
        <v>980973292.473912</v>
      </c>
      <c r="CB138" s="69">
        <v>980950489.39807153</v>
      </c>
      <c r="CC138" s="69">
        <v>980924144.31712794</v>
      </c>
      <c r="CE138" s="181">
        <v>835197104.56356156</v>
      </c>
      <c r="CF138" s="181">
        <v>980368714.65297103</v>
      </c>
      <c r="CG138" s="181">
        <v>981335749.367185</v>
      </c>
      <c r="CH138" s="181">
        <v>980946726.65535116</v>
      </c>
      <c r="CI138" s="181">
        <v>980894079.29212165</v>
      </c>
      <c r="CK138" s="181">
        <f t="shared" si="119"/>
        <v>802469348.03666651</v>
      </c>
      <c r="CL138" s="181">
        <f t="shared" si="120"/>
        <v>803719724.13999999</v>
      </c>
      <c r="CM138" s="181">
        <f t="shared" si="121"/>
        <v>819762046.83333337</v>
      </c>
      <c r="CN138" s="181">
        <f t="shared" si="122"/>
        <v>913698598.02333307</v>
      </c>
      <c r="CO138" s="181">
        <f t="shared" si="123"/>
        <v>986792832.75</v>
      </c>
      <c r="CQ138" s="224">
        <f t="shared" si="118"/>
        <v>802.46934803666647</v>
      </c>
      <c r="CR138" s="224">
        <f t="shared" si="118"/>
        <v>803.71972414000004</v>
      </c>
      <c r="CS138" s="224">
        <f t="shared" si="118"/>
        <v>819.76204683333333</v>
      </c>
      <c r="CT138" s="224">
        <f t="shared" si="118"/>
        <v>913.69859802333303</v>
      </c>
      <c r="CU138" s="224">
        <f t="shared" si="118"/>
        <v>986.79283275</v>
      </c>
    </row>
    <row r="139" spans="1:99" ht="17.25" hidden="1" customHeight="1">
      <c r="C139" s="9"/>
      <c r="D139" s="20" t="s">
        <v>149</v>
      </c>
      <c r="E139" s="20"/>
      <c r="F139" s="20"/>
      <c r="G139" s="20"/>
      <c r="H139" s="20"/>
      <c r="I139" s="2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69">
        <v>12311755354.350002</v>
      </c>
      <c r="W139" s="69">
        <v>12346269433.620007</v>
      </c>
      <c r="X139" s="69">
        <v>12425306344.610004</v>
      </c>
      <c r="Y139" s="69">
        <v>12391413433.659996</v>
      </c>
      <c r="Z139" s="69">
        <v>12376334246.729998</v>
      </c>
      <c r="AA139" s="69">
        <v>12332432996.849998</v>
      </c>
      <c r="AB139" s="69">
        <v>12524248343.790001</v>
      </c>
      <c r="AC139" s="69">
        <v>12594458966.139999</v>
      </c>
      <c r="AD139" s="69">
        <v>14085319234.539999</v>
      </c>
      <c r="AE139" s="69">
        <v>15998774811.279999</v>
      </c>
      <c r="AF139" s="69">
        <v>16437475950.370008</v>
      </c>
      <c r="AG139" s="69">
        <v>16782298847.530003</v>
      </c>
      <c r="AH139" s="69">
        <v>16632984943.290005</v>
      </c>
      <c r="AI139" s="69">
        <v>17437418227.76001</v>
      </c>
      <c r="AJ139" s="69">
        <v>18309323281.349998</v>
      </c>
      <c r="AK139" s="69">
        <v>18914093770.880001</v>
      </c>
      <c r="AL139" s="69">
        <v>20654128313.796391</v>
      </c>
      <c r="AM139" s="69">
        <v>22264754020.8456</v>
      </c>
      <c r="AN139" s="69">
        <v>22254392052.625534</v>
      </c>
      <c r="AO139" s="69">
        <v>22212227443.29163</v>
      </c>
      <c r="AP139" s="69">
        <v>22176322056.591171</v>
      </c>
      <c r="AQ139" s="69">
        <v>22126543484.52742</v>
      </c>
      <c r="AR139" s="69">
        <v>22064541705.277374</v>
      </c>
      <c r="AS139" s="69">
        <v>22006887940.844849</v>
      </c>
      <c r="AT139" s="69">
        <v>21964950797.764488</v>
      </c>
      <c r="AU139" s="69">
        <v>21927473120.873222</v>
      </c>
      <c r="AV139" s="69">
        <v>21877694570.04681</v>
      </c>
      <c r="AW139" s="69">
        <v>21815490679.63483</v>
      </c>
      <c r="AX139" s="69">
        <v>21756282870.806915</v>
      </c>
      <c r="AY139" s="69">
        <v>21710566049.222889</v>
      </c>
      <c r="AZ139" s="69">
        <v>21663225812.776211</v>
      </c>
      <c r="BA139" s="69">
        <v>21611908224.202896</v>
      </c>
      <c r="BB139" s="69">
        <v>21561151470.366169</v>
      </c>
      <c r="BC139" s="69">
        <v>21504815544.311325</v>
      </c>
      <c r="BD139" s="69">
        <v>21450133452.575184</v>
      </c>
      <c r="BE139" s="69">
        <v>21402092568.761272</v>
      </c>
      <c r="BF139" s="69">
        <v>21350731944.38781</v>
      </c>
      <c r="BG139" s="69">
        <v>21301112244.605152</v>
      </c>
      <c r="BH139" s="69">
        <v>21254746948.597668</v>
      </c>
      <c r="BI139" s="69">
        <v>21190899785.889641</v>
      </c>
      <c r="BJ139" s="69">
        <v>21127440078.53632</v>
      </c>
      <c r="BK139" s="69">
        <v>21082422171.757248</v>
      </c>
      <c r="BL139" s="69">
        <v>21024964598.351768</v>
      </c>
      <c r="BM139" s="69">
        <v>20966562776.135311</v>
      </c>
      <c r="BN139" s="69">
        <v>20926144929.894108</v>
      </c>
      <c r="BO139" s="69">
        <v>20880393718.427216</v>
      </c>
      <c r="BP139" s="69">
        <v>20834431221.772457</v>
      </c>
      <c r="BQ139" s="69">
        <v>20798633848.716534</v>
      </c>
      <c r="BR139" s="69">
        <v>20757647787.992462</v>
      </c>
      <c r="BS139" s="69">
        <v>20716539070.377869</v>
      </c>
      <c r="BT139" s="69">
        <v>20684336328.901848</v>
      </c>
      <c r="BU139" s="69">
        <v>20638280194.10482</v>
      </c>
      <c r="BV139" s="69">
        <v>20582828387.412304</v>
      </c>
      <c r="BW139" s="69">
        <v>20540279872.973293</v>
      </c>
      <c r="BX139" s="69">
        <v>20484376529.181385</v>
      </c>
      <c r="BY139" s="69">
        <v>20427117579.528564</v>
      </c>
      <c r="BZ139" s="69">
        <v>20389290023.102886</v>
      </c>
      <c r="CA139" s="69">
        <v>20339555716.32296</v>
      </c>
      <c r="CB139" s="69">
        <v>20286556990.219242</v>
      </c>
      <c r="CC139" s="69">
        <v>20250909054.299591</v>
      </c>
      <c r="CE139" s="181">
        <v>13557543224.524082</v>
      </c>
      <c r="CF139" s="181">
        <v>20605288132.155083</v>
      </c>
      <c r="CG139" s="181">
        <v>21686412710.677773</v>
      </c>
      <c r="CH139" s="181">
        <v>21060152814.893372</v>
      </c>
      <c r="CI139" s="181">
        <v>20506918408.973701</v>
      </c>
      <c r="CK139" s="181">
        <f t="shared" si="119"/>
        <v>12361110377.526672</v>
      </c>
      <c r="CL139" s="181">
        <f t="shared" si="120"/>
        <v>12366726892.41333</v>
      </c>
      <c r="CM139" s="181">
        <f t="shared" si="121"/>
        <v>13068008848.156668</v>
      </c>
      <c r="CN139" s="181">
        <f t="shared" si="122"/>
        <v>16406183203.060003</v>
      </c>
      <c r="CO139" s="181">
        <f t="shared" si="123"/>
        <v>17459908817.466671</v>
      </c>
      <c r="CQ139" s="224">
        <f t="shared" si="118"/>
        <v>12361.110377526673</v>
      </c>
      <c r="CR139" s="224">
        <f t="shared" si="118"/>
        <v>12366.72689241333</v>
      </c>
      <c r="CS139" s="224">
        <f t="shared" si="118"/>
        <v>13068.008848156667</v>
      </c>
      <c r="CT139" s="224">
        <f t="shared" si="118"/>
        <v>16406.183203060002</v>
      </c>
      <c r="CU139" s="224">
        <f t="shared" si="118"/>
        <v>17459.908817466672</v>
      </c>
    </row>
    <row r="140" spans="1:99" ht="17.25" hidden="1" customHeight="1">
      <c r="C140" s="9"/>
      <c r="D140" s="20"/>
      <c r="E140" s="20" t="s">
        <v>150</v>
      </c>
      <c r="F140" s="20"/>
      <c r="G140" s="20"/>
      <c r="H140" s="20"/>
      <c r="I140" s="2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69">
        <v>787541682.25999999</v>
      </c>
      <c r="W140" s="69">
        <v>785321221.79999995</v>
      </c>
      <c r="X140" s="69">
        <v>754004830.64999998</v>
      </c>
      <c r="Y140" s="69">
        <v>717081350</v>
      </c>
      <c r="Z140" s="69">
        <v>724741919.36000001</v>
      </c>
      <c r="AA140" s="69">
        <v>734769385</v>
      </c>
      <c r="AB140" s="69">
        <v>816662061.28999996</v>
      </c>
      <c r="AC140" s="69">
        <v>789949116.13</v>
      </c>
      <c r="AD140" s="69">
        <v>791320326.66999996</v>
      </c>
      <c r="AE140" s="69">
        <v>764795706.45000005</v>
      </c>
      <c r="AF140" s="69">
        <v>730116520</v>
      </c>
      <c r="AG140" s="69">
        <v>769665798.38999999</v>
      </c>
      <c r="AH140" s="69">
        <v>752889630.64999998</v>
      </c>
      <c r="AI140" s="69">
        <v>707096744.64999998</v>
      </c>
      <c r="AJ140" s="69">
        <v>745035141.94000006</v>
      </c>
      <c r="AK140" s="69">
        <v>812946686.66999996</v>
      </c>
      <c r="AL140" s="69">
        <v>809651744.14819133</v>
      </c>
      <c r="AM140" s="69">
        <v>815266646.78713095</v>
      </c>
      <c r="AN140" s="69">
        <v>824463587.77840519</v>
      </c>
      <c r="AO140" s="69">
        <v>832538711.68907356</v>
      </c>
      <c r="AP140" s="69">
        <v>845251199.73533797</v>
      </c>
      <c r="AQ140" s="69">
        <v>843163744.11392677</v>
      </c>
      <c r="AR140" s="69">
        <v>827651420.67655456</v>
      </c>
      <c r="AS140" s="69">
        <v>814847964.85066974</v>
      </c>
      <c r="AT140" s="69">
        <v>808683539.6722647</v>
      </c>
      <c r="AU140" s="69">
        <v>807273517.5707252</v>
      </c>
      <c r="AV140" s="69">
        <v>801621102.31079781</v>
      </c>
      <c r="AW140" s="69">
        <v>784550799.33898425</v>
      </c>
      <c r="AX140" s="69">
        <v>771572611.26323342</v>
      </c>
      <c r="AY140" s="69">
        <v>773794772.40203655</v>
      </c>
      <c r="AZ140" s="69">
        <v>779134203.0350008</v>
      </c>
      <c r="BA140" s="69">
        <v>779565514.16690791</v>
      </c>
      <c r="BB140" s="69">
        <v>773990310.30421543</v>
      </c>
      <c r="BC140" s="69">
        <v>760418763.24671042</v>
      </c>
      <c r="BD140" s="69">
        <v>748076323.86979222</v>
      </c>
      <c r="BE140" s="69">
        <v>739850426.46312368</v>
      </c>
      <c r="BF140" s="69">
        <v>728374959.32335699</v>
      </c>
      <c r="BG140" s="69">
        <v>718496238.61069214</v>
      </c>
      <c r="BH140" s="69">
        <v>708170571.1245153</v>
      </c>
      <c r="BI140" s="69">
        <v>690121961.97171807</v>
      </c>
      <c r="BJ140" s="69">
        <v>676581797.5530746</v>
      </c>
      <c r="BK140" s="69">
        <v>671661648.32508135</v>
      </c>
      <c r="BL140" s="69">
        <v>665235802.17140937</v>
      </c>
      <c r="BM140" s="69">
        <v>659018882.07445717</v>
      </c>
      <c r="BN140" s="69">
        <v>657181437.29017687</v>
      </c>
      <c r="BO140" s="69">
        <v>657181437.29017687</v>
      </c>
      <c r="BP140" s="69">
        <v>657181437.29017687</v>
      </c>
      <c r="BQ140" s="69">
        <v>657181437.29017687</v>
      </c>
      <c r="BR140" s="69">
        <v>657181437.29017687</v>
      </c>
      <c r="BS140" s="69">
        <v>657181437.29017687</v>
      </c>
      <c r="BT140" s="69">
        <v>657181437.29017687</v>
      </c>
      <c r="BU140" s="69">
        <v>657181437.29017687</v>
      </c>
      <c r="BV140" s="69">
        <v>657181437.29017687</v>
      </c>
      <c r="BW140" s="69">
        <v>657181437.29017687</v>
      </c>
      <c r="BX140" s="69">
        <v>657181437.29017687</v>
      </c>
      <c r="BY140" s="69">
        <v>657181437.29017687</v>
      </c>
      <c r="BZ140" s="69">
        <v>657181437.29017687</v>
      </c>
      <c r="CA140" s="69">
        <v>657181437.29017687</v>
      </c>
      <c r="CB140" s="69">
        <v>657181437.29017687</v>
      </c>
      <c r="CC140" s="69">
        <v>657181437.29017687</v>
      </c>
      <c r="CE140" s="181">
        <v>763878948.52309608</v>
      </c>
      <c r="CF140" s="181">
        <v>803102722.59328485</v>
      </c>
      <c r="CG140" s="181">
        <v>777293795.49699724</v>
      </c>
      <c r="CH140" s="181">
        <v>678647618.408373</v>
      </c>
      <c r="CI140" s="181">
        <v>657181437.29017699</v>
      </c>
      <c r="CK140" s="181">
        <f t="shared" si="119"/>
        <v>775622578.23666668</v>
      </c>
      <c r="CL140" s="181">
        <f t="shared" si="120"/>
        <v>725530884.78666675</v>
      </c>
      <c r="CM140" s="181">
        <f t="shared" si="121"/>
        <v>799310501.36333334</v>
      </c>
      <c r="CN140" s="181">
        <f t="shared" si="122"/>
        <v>754859341.61333334</v>
      </c>
      <c r="CO140" s="181">
        <f t="shared" si="123"/>
        <v>735007172.4133333</v>
      </c>
      <c r="CQ140" s="224">
        <f t="shared" si="118"/>
        <v>775.62257823666664</v>
      </c>
      <c r="CR140" s="224">
        <f t="shared" si="118"/>
        <v>725.53088478666677</v>
      </c>
      <c r="CS140" s="224">
        <f t="shared" si="118"/>
        <v>799.3105013633334</v>
      </c>
      <c r="CT140" s="224">
        <f t="shared" si="118"/>
        <v>754.8593416133333</v>
      </c>
      <c r="CU140" s="224">
        <f t="shared" si="118"/>
        <v>735.00717241333325</v>
      </c>
    </row>
    <row r="141" spans="1:99" ht="17.25" hidden="1" customHeight="1">
      <c r="C141" s="9"/>
      <c r="D141" s="20"/>
      <c r="E141" s="20" t="s">
        <v>151</v>
      </c>
      <c r="F141" s="20"/>
      <c r="G141" s="20"/>
      <c r="H141" s="20"/>
      <c r="I141" s="2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69">
        <v>11524213672.09</v>
      </c>
      <c r="W141" s="69">
        <v>11560948211.820007</v>
      </c>
      <c r="X141" s="69">
        <v>11671301513.960005</v>
      </c>
      <c r="Y141" s="69">
        <v>11674332083.659996</v>
      </c>
      <c r="Z141" s="69">
        <v>11651592327.369999</v>
      </c>
      <c r="AA141" s="69">
        <v>11597663611.85</v>
      </c>
      <c r="AB141" s="69">
        <v>11707586282.5</v>
      </c>
      <c r="AC141" s="69">
        <v>11804509850.01</v>
      </c>
      <c r="AD141" s="69">
        <v>13293998907.869999</v>
      </c>
      <c r="AE141" s="69">
        <v>15233979104.829998</v>
      </c>
      <c r="AF141" s="69">
        <v>15707359430.370005</v>
      </c>
      <c r="AG141" s="69">
        <v>16012633049.140003</v>
      </c>
      <c r="AH141" s="69">
        <v>15880095312.640003</v>
      </c>
      <c r="AI141" s="69">
        <v>16730321483.110006</v>
      </c>
      <c r="AJ141" s="69">
        <v>17564288139.410004</v>
      </c>
      <c r="AK141" s="69">
        <v>18101147084.210003</v>
      </c>
      <c r="AL141" s="69">
        <v>19844476569.648201</v>
      </c>
      <c r="AM141" s="69">
        <v>21449487374.058468</v>
      </c>
      <c r="AN141" s="69">
        <v>21429928464.847126</v>
      </c>
      <c r="AO141" s="69">
        <v>21379688731.602558</v>
      </c>
      <c r="AP141" s="69">
        <v>21331070856.855835</v>
      </c>
      <c r="AQ141" s="69">
        <v>21283379740.413494</v>
      </c>
      <c r="AR141" s="69">
        <v>21236890284.600815</v>
      </c>
      <c r="AS141" s="69">
        <v>21192039975.994175</v>
      </c>
      <c r="AT141" s="69">
        <v>21156267258.092224</v>
      </c>
      <c r="AU141" s="69">
        <v>21120199603.302498</v>
      </c>
      <c r="AV141" s="69">
        <v>21076073467.736012</v>
      </c>
      <c r="AW141" s="69">
        <v>21030939880.295845</v>
      </c>
      <c r="AX141" s="69">
        <v>20984710259.543682</v>
      </c>
      <c r="AY141" s="69">
        <v>20936771276.82085</v>
      </c>
      <c r="AZ141" s="69">
        <v>20884091609.741211</v>
      </c>
      <c r="BA141" s="69">
        <v>20832342710.035988</v>
      </c>
      <c r="BB141" s="69">
        <v>20787161160.061951</v>
      </c>
      <c r="BC141" s="69">
        <v>20744396781.064613</v>
      </c>
      <c r="BD141" s="69">
        <v>20702057128.705391</v>
      </c>
      <c r="BE141" s="69">
        <v>20662242142.298149</v>
      </c>
      <c r="BF141" s="69">
        <v>20622356985.064453</v>
      </c>
      <c r="BG141" s="69">
        <v>20582616005.994461</v>
      </c>
      <c r="BH141" s="69">
        <v>20546576377.473152</v>
      </c>
      <c r="BI141" s="69">
        <v>20500777823.917923</v>
      </c>
      <c r="BJ141" s="69">
        <v>20450858280.983246</v>
      </c>
      <c r="BK141" s="69">
        <v>20410760523.432167</v>
      </c>
      <c r="BL141" s="69">
        <v>20359728796.180355</v>
      </c>
      <c r="BM141" s="69">
        <v>20307543894.060852</v>
      </c>
      <c r="BN141" s="69">
        <v>20268963492.603928</v>
      </c>
      <c r="BO141" s="69">
        <v>20223212281.137035</v>
      </c>
      <c r="BP141" s="69">
        <v>20177249784.482281</v>
      </c>
      <c r="BQ141" s="69">
        <v>20141452411.426357</v>
      </c>
      <c r="BR141" s="69">
        <v>20100466350.702286</v>
      </c>
      <c r="BS141" s="69">
        <v>20059357633.087692</v>
      </c>
      <c r="BT141" s="69">
        <v>20027154891.611671</v>
      </c>
      <c r="BU141" s="69">
        <v>19981098756.814644</v>
      </c>
      <c r="BV141" s="69">
        <v>19925646950.122128</v>
      </c>
      <c r="BW141" s="69">
        <v>19883098435.683117</v>
      </c>
      <c r="BX141" s="69">
        <v>19827195091.891209</v>
      </c>
      <c r="BY141" s="69">
        <v>19769936142.238388</v>
      </c>
      <c r="BZ141" s="69">
        <v>19732108585.81271</v>
      </c>
      <c r="CA141" s="69">
        <v>19682374279.032784</v>
      </c>
      <c r="CB141" s="69">
        <v>19629375552.929066</v>
      </c>
      <c r="CC141" s="69">
        <v>19593727617.009415</v>
      </c>
      <c r="CE141" s="181">
        <v>12793664276.000988</v>
      </c>
      <c r="CF141" s="181">
        <v>19802185409.561798</v>
      </c>
      <c r="CG141" s="181">
        <v>20909118915.180771</v>
      </c>
      <c r="CH141" s="181">
        <v>20381505196.484997</v>
      </c>
      <c r="CI141" s="181">
        <v>19849736971.683525</v>
      </c>
      <c r="CK141" s="181">
        <f t="shared" si="119"/>
        <v>11585487799.290003</v>
      </c>
      <c r="CL141" s="181">
        <f t="shared" si="120"/>
        <v>11641196007.626665</v>
      </c>
      <c r="CM141" s="181">
        <f t="shared" si="121"/>
        <v>12268698346.793335</v>
      </c>
      <c r="CN141" s="181">
        <f t="shared" si="122"/>
        <v>15651323861.446671</v>
      </c>
      <c r="CO141" s="181">
        <f t="shared" si="123"/>
        <v>16724901645.053337</v>
      </c>
      <c r="CQ141" s="224">
        <f t="shared" si="118"/>
        <v>11585.487799290002</v>
      </c>
      <c r="CR141" s="224">
        <f t="shared" si="118"/>
        <v>11641.196007626666</v>
      </c>
      <c r="CS141" s="224">
        <f t="shared" si="118"/>
        <v>12268.698346793335</v>
      </c>
      <c r="CT141" s="224">
        <f t="shared" si="118"/>
        <v>15651.32386144667</v>
      </c>
      <c r="CU141" s="224">
        <f t="shared" si="118"/>
        <v>16724.901645053338</v>
      </c>
    </row>
    <row r="142" spans="1:99" ht="17.25" hidden="1" customHeight="1">
      <c r="C142" s="9"/>
      <c r="D142" s="20"/>
      <c r="E142" s="20" t="s">
        <v>4012</v>
      </c>
      <c r="F142" s="20"/>
      <c r="G142" s="20"/>
      <c r="H142" s="20"/>
      <c r="I142" s="20"/>
      <c r="J142" s="178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69"/>
      <c r="W142" s="69"/>
      <c r="X142" s="69"/>
      <c r="Y142" s="69"/>
      <c r="Z142" s="69"/>
      <c r="AA142" s="69"/>
      <c r="AB142" s="69"/>
      <c r="AC142" s="69"/>
      <c r="AD142" s="69"/>
      <c r="AE142" s="69"/>
      <c r="AF142" s="69"/>
      <c r="AG142" s="69"/>
      <c r="AH142" s="69"/>
      <c r="AI142" s="69"/>
      <c r="AJ142" s="69"/>
      <c r="AK142" s="69"/>
      <c r="AL142" s="69"/>
      <c r="AM142" s="69"/>
      <c r="AN142" s="69"/>
      <c r="AO142" s="69"/>
      <c r="AP142" s="69"/>
      <c r="AQ142" s="69"/>
      <c r="AR142" s="69"/>
      <c r="AS142" s="69"/>
      <c r="AT142" s="69"/>
      <c r="AU142" s="69"/>
      <c r="AV142" s="69"/>
      <c r="AW142" s="69"/>
      <c r="AX142" s="69"/>
      <c r="AY142" s="69"/>
      <c r="AZ142" s="69"/>
      <c r="BA142" s="69"/>
      <c r="BB142" s="69"/>
      <c r="BC142" s="69"/>
      <c r="BD142" s="69"/>
      <c r="BE142" s="69"/>
      <c r="BF142" s="69"/>
      <c r="BG142" s="69"/>
      <c r="BH142" s="69"/>
      <c r="BI142" s="69"/>
      <c r="BJ142" s="69"/>
      <c r="BK142" s="69"/>
      <c r="BL142" s="69"/>
      <c r="BM142" s="69"/>
      <c r="BN142" s="69"/>
      <c r="BO142" s="69"/>
      <c r="BP142" s="69"/>
      <c r="BQ142" s="69"/>
      <c r="BR142" s="69"/>
      <c r="BS142" s="69"/>
      <c r="BT142" s="69"/>
      <c r="BU142" s="69"/>
      <c r="BV142" s="69"/>
      <c r="BW142" s="69"/>
      <c r="BX142" s="69"/>
      <c r="BY142" s="69"/>
      <c r="BZ142" s="69"/>
      <c r="CA142" s="69"/>
      <c r="CB142" s="69"/>
      <c r="CC142" s="69"/>
      <c r="CE142" s="181">
        <v>0</v>
      </c>
      <c r="CF142" s="181">
        <v>0</v>
      </c>
      <c r="CG142" s="181">
        <v>0</v>
      </c>
      <c r="CH142" s="181">
        <v>0</v>
      </c>
      <c r="CI142" s="181">
        <v>0</v>
      </c>
      <c r="CK142" s="181"/>
      <c r="CL142" s="181"/>
      <c r="CM142" s="181"/>
      <c r="CN142" s="181"/>
      <c r="CO142" s="181"/>
      <c r="CQ142" s="224">
        <f t="shared" si="118"/>
        <v>0</v>
      </c>
      <c r="CR142" s="224">
        <f t="shared" si="118"/>
        <v>0</v>
      </c>
      <c r="CS142" s="224">
        <f t="shared" si="118"/>
        <v>0</v>
      </c>
      <c r="CT142" s="224">
        <f t="shared" si="118"/>
        <v>0</v>
      </c>
      <c r="CU142" s="224">
        <f t="shared" si="118"/>
        <v>0</v>
      </c>
    </row>
    <row r="143" spans="1:99" ht="17.25" hidden="1" customHeight="1">
      <c r="C143" s="9"/>
      <c r="D143" s="20"/>
      <c r="E143" s="20" t="s">
        <v>2</v>
      </c>
      <c r="F143" s="20"/>
      <c r="G143" s="20"/>
      <c r="H143" s="20"/>
      <c r="I143" s="20"/>
      <c r="J143" s="178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F143" s="69"/>
      <c r="BG143" s="69"/>
      <c r="BH143" s="69"/>
      <c r="BI143" s="69"/>
      <c r="BJ143" s="69"/>
      <c r="BK143" s="69"/>
      <c r="BL143" s="69"/>
      <c r="BM143" s="69"/>
      <c r="BN143" s="69"/>
      <c r="BO143" s="69"/>
      <c r="BP143" s="69"/>
      <c r="BQ143" s="69"/>
      <c r="BR143" s="69"/>
      <c r="BS143" s="69"/>
      <c r="BT143" s="69"/>
      <c r="BU143" s="69"/>
      <c r="BV143" s="69"/>
      <c r="BW143" s="69"/>
      <c r="BX143" s="69"/>
      <c r="BY143" s="69"/>
      <c r="BZ143" s="69"/>
      <c r="CA143" s="69"/>
      <c r="CB143" s="69"/>
      <c r="CC143" s="69"/>
      <c r="CE143" s="181">
        <v>0</v>
      </c>
      <c r="CF143" s="181">
        <v>0</v>
      </c>
      <c r="CG143" s="181">
        <v>0</v>
      </c>
      <c r="CH143" s="181">
        <v>0</v>
      </c>
      <c r="CI143" s="181">
        <v>0</v>
      </c>
      <c r="CK143" s="181"/>
      <c r="CL143" s="181"/>
      <c r="CM143" s="181"/>
      <c r="CN143" s="181"/>
      <c r="CO143" s="181"/>
      <c r="CQ143" s="224">
        <f t="shared" si="118"/>
        <v>0</v>
      </c>
      <c r="CR143" s="224">
        <f t="shared" si="118"/>
        <v>0</v>
      </c>
      <c r="CS143" s="224">
        <f t="shared" si="118"/>
        <v>0</v>
      </c>
      <c r="CT143" s="224">
        <f t="shared" si="118"/>
        <v>0</v>
      </c>
      <c r="CU143" s="224">
        <f t="shared" si="118"/>
        <v>0</v>
      </c>
    </row>
    <row r="144" spans="1:99" ht="17.25" hidden="1" customHeight="1">
      <c r="C144" s="9"/>
      <c r="D144" s="20"/>
      <c r="E144" s="20"/>
      <c r="F144" s="20" t="s">
        <v>3986</v>
      </c>
      <c r="G144" s="20"/>
      <c r="H144" s="20"/>
      <c r="I144" s="20"/>
      <c r="J144" s="178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  <c r="AK144" s="69"/>
      <c r="AL144" s="69"/>
      <c r="AM144" s="69"/>
      <c r="AN144" s="69"/>
      <c r="AO144" s="69"/>
      <c r="AP144" s="69"/>
      <c r="AQ144" s="69"/>
      <c r="AR144" s="69"/>
      <c r="AS144" s="69"/>
      <c r="AT144" s="69"/>
      <c r="AU144" s="69"/>
      <c r="AV144" s="69"/>
      <c r="AW144" s="69"/>
      <c r="AX144" s="69"/>
      <c r="AY144" s="69"/>
      <c r="AZ144" s="69"/>
      <c r="BA144" s="69"/>
      <c r="BB144" s="69"/>
      <c r="BC144" s="69"/>
      <c r="BD144" s="69"/>
      <c r="BE144" s="69"/>
      <c r="BF144" s="69"/>
      <c r="BG144" s="69"/>
      <c r="BH144" s="69"/>
      <c r="BI144" s="69"/>
      <c r="BJ144" s="69"/>
      <c r="BK144" s="69"/>
      <c r="BL144" s="69"/>
      <c r="BM144" s="69"/>
      <c r="BN144" s="69"/>
      <c r="BO144" s="69"/>
      <c r="BP144" s="69"/>
      <c r="BQ144" s="69"/>
      <c r="BR144" s="69"/>
      <c r="BS144" s="69"/>
      <c r="BT144" s="69"/>
      <c r="BU144" s="69"/>
      <c r="BV144" s="69"/>
      <c r="BW144" s="69"/>
      <c r="BX144" s="69"/>
      <c r="BY144" s="69"/>
      <c r="BZ144" s="69"/>
      <c r="CA144" s="69"/>
      <c r="CB144" s="69"/>
      <c r="CC144" s="69"/>
      <c r="CE144" s="181">
        <v>0</v>
      </c>
      <c r="CF144" s="181">
        <v>0</v>
      </c>
      <c r="CG144" s="181">
        <v>0</v>
      </c>
      <c r="CH144" s="181">
        <v>0</v>
      </c>
      <c r="CI144" s="181">
        <v>0</v>
      </c>
      <c r="CK144" s="181"/>
      <c r="CL144" s="181"/>
      <c r="CM144" s="181"/>
      <c r="CN144" s="181"/>
      <c r="CO144" s="181"/>
      <c r="CQ144" s="224">
        <f t="shared" si="118"/>
        <v>0</v>
      </c>
      <c r="CR144" s="224">
        <f t="shared" si="118"/>
        <v>0</v>
      </c>
      <c r="CS144" s="224">
        <f t="shared" si="118"/>
        <v>0</v>
      </c>
      <c r="CT144" s="224">
        <f t="shared" si="118"/>
        <v>0</v>
      </c>
      <c r="CU144" s="224">
        <f t="shared" si="118"/>
        <v>0</v>
      </c>
    </row>
    <row r="145" spans="3:99" ht="17.25" hidden="1" customHeight="1">
      <c r="C145" s="9"/>
      <c r="D145" s="20"/>
      <c r="E145" s="20"/>
      <c r="F145" s="20" t="s">
        <v>4013</v>
      </c>
      <c r="G145" s="20"/>
      <c r="H145" s="20"/>
      <c r="I145" s="20"/>
      <c r="J145" s="178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  <c r="AK145" s="69"/>
      <c r="AL145" s="69"/>
      <c r="AM145" s="69"/>
      <c r="AN145" s="69"/>
      <c r="AO145" s="69"/>
      <c r="AP145" s="69"/>
      <c r="AQ145" s="69"/>
      <c r="AR145" s="69"/>
      <c r="AS145" s="69"/>
      <c r="AT145" s="69"/>
      <c r="AU145" s="69"/>
      <c r="AV145" s="69"/>
      <c r="AW145" s="69"/>
      <c r="AX145" s="69"/>
      <c r="AY145" s="69"/>
      <c r="AZ145" s="69"/>
      <c r="BA145" s="69"/>
      <c r="BB145" s="69"/>
      <c r="BC145" s="69"/>
      <c r="BD145" s="69"/>
      <c r="BE145" s="69"/>
      <c r="BF145" s="69"/>
      <c r="BG145" s="69"/>
      <c r="BH145" s="69"/>
      <c r="BI145" s="69"/>
      <c r="BJ145" s="69"/>
      <c r="BK145" s="69"/>
      <c r="BL145" s="69"/>
      <c r="BM145" s="69"/>
      <c r="BN145" s="69"/>
      <c r="BO145" s="69"/>
      <c r="BP145" s="69"/>
      <c r="BQ145" s="69"/>
      <c r="BR145" s="69"/>
      <c r="BS145" s="69"/>
      <c r="BT145" s="69"/>
      <c r="BU145" s="69"/>
      <c r="BV145" s="69"/>
      <c r="BW145" s="69"/>
      <c r="BX145" s="69"/>
      <c r="BY145" s="69"/>
      <c r="BZ145" s="69"/>
      <c r="CA145" s="69"/>
      <c r="CB145" s="69"/>
      <c r="CC145" s="69"/>
      <c r="CE145" s="181">
        <v>0</v>
      </c>
      <c r="CF145" s="181">
        <v>0</v>
      </c>
      <c r="CG145" s="181">
        <v>0</v>
      </c>
      <c r="CH145" s="181">
        <v>0</v>
      </c>
      <c r="CI145" s="181">
        <v>0</v>
      </c>
      <c r="CK145" s="181"/>
      <c r="CL145" s="181"/>
      <c r="CM145" s="181"/>
      <c r="CN145" s="181"/>
      <c r="CO145" s="181"/>
      <c r="CQ145" s="224">
        <f t="shared" si="118"/>
        <v>0</v>
      </c>
      <c r="CR145" s="224">
        <f t="shared" si="118"/>
        <v>0</v>
      </c>
      <c r="CS145" s="224">
        <f t="shared" si="118"/>
        <v>0</v>
      </c>
      <c r="CT145" s="224">
        <f t="shared" si="118"/>
        <v>0</v>
      </c>
      <c r="CU145" s="224">
        <f t="shared" si="118"/>
        <v>0</v>
      </c>
    </row>
    <row r="146" spans="3:99" ht="17.25" hidden="1" customHeight="1">
      <c r="C146" s="9"/>
      <c r="D146" s="10" t="s">
        <v>154</v>
      </c>
      <c r="E146" s="10"/>
      <c r="F146" s="10"/>
      <c r="G146" s="10"/>
      <c r="H146" s="10"/>
      <c r="I146" s="1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69">
        <v>49790835292.82</v>
      </c>
      <c r="W146" s="69">
        <v>50984040368.580002</v>
      </c>
      <c r="X146" s="69">
        <v>51015193914.809998</v>
      </c>
      <c r="Y146" s="69">
        <v>51524505605.949997</v>
      </c>
      <c r="Z146" s="69">
        <v>51750448924.229996</v>
      </c>
      <c r="AA146" s="69">
        <v>51762516801.019997</v>
      </c>
      <c r="AB146" s="69">
        <v>51975449590.379997</v>
      </c>
      <c r="AC146" s="69">
        <v>52417024372.870003</v>
      </c>
      <c r="AD146" s="69">
        <v>51629330580.520004</v>
      </c>
      <c r="AE146" s="69">
        <v>50260211488.079994</v>
      </c>
      <c r="AF146" s="69">
        <v>49828969013.579994</v>
      </c>
      <c r="AG146" s="69">
        <v>50118882054.209991</v>
      </c>
      <c r="AH146" s="69">
        <v>50226274429.950005</v>
      </c>
      <c r="AI146" s="69">
        <v>50248661054.18</v>
      </c>
      <c r="AJ146" s="69">
        <v>51124307631.500008</v>
      </c>
      <c r="AK146" s="69">
        <v>51854441707.650002</v>
      </c>
      <c r="AL146" s="69">
        <v>51757262970.631248</v>
      </c>
      <c r="AM146" s="69">
        <v>51105303614.031555</v>
      </c>
      <c r="AN146" s="69">
        <v>51270850193.017563</v>
      </c>
      <c r="AO146" s="69">
        <v>52436867984.018105</v>
      </c>
      <c r="AP146" s="69">
        <v>52617108100.135353</v>
      </c>
      <c r="AQ146" s="69">
        <v>52776987320.945061</v>
      </c>
      <c r="AR146" s="69">
        <v>52960241070.476578</v>
      </c>
      <c r="AS146" s="69">
        <v>53217314089.249016</v>
      </c>
      <c r="AT146" s="69">
        <v>53265510246.617165</v>
      </c>
      <c r="AU146" s="69">
        <v>53264640521.933052</v>
      </c>
      <c r="AV146" s="69">
        <v>53322289145.331879</v>
      </c>
      <c r="AW146" s="69">
        <v>53457240095.096153</v>
      </c>
      <c r="AX146" s="69">
        <v>53682080718.253326</v>
      </c>
      <c r="AY146" s="69">
        <v>53873551913.22718</v>
      </c>
      <c r="AZ146" s="69">
        <v>54016809029.097237</v>
      </c>
      <c r="BA146" s="69">
        <v>54023178910.41436</v>
      </c>
      <c r="BB146" s="69">
        <v>54002508724.927567</v>
      </c>
      <c r="BC146" s="69">
        <v>54098397411.60405</v>
      </c>
      <c r="BD146" s="69">
        <v>54249496524.334023</v>
      </c>
      <c r="BE146" s="69">
        <v>54518675736.190346</v>
      </c>
      <c r="BF146" s="69">
        <v>54616034309.141144</v>
      </c>
      <c r="BG146" s="69">
        <v>54708137186.402626</v>
      </c>
      <c r="BH146" s="69">
        <v>54831617749.055618</v>
      </c>
      <c r="BI146" s="69">
        <v>55031987889.038284</v>
      </c>
      <c r="BJ146" s="69">
        <v>55306158644.9123</v>
      </c>
      <c r="BK146" s="69">
        <v>55565054533.275131</v>
      </c>
      <c r="BL146" s="69">
        <v>55784102267.825371</v>
      </c>
      <c r="BM146" s="69">
        <v>55841106503.605003</v>
      </c>
      <c r="BN146" s="69">
        <v>55878828710.688835</v>
      </c>
      <c r="BO146" s="69">
        <v>56043148869.222343</v>
      </c>
      <c r="BP146" s="69">
        <v>56287821806.89122</v>
      </c>
      <c r="BQ146" s="69">
        <v>56666964083.430092</v>
      </c>
      <c r="BR146" s="69">
        <v>56909948912.292435</v>
      </c>
      <c r="BS146" s="69">
        <v>57150587223.501663</v>
      </c>
      <c r="BT146" s="69">
        <v>57426132413.013351</v>
      </c>
      <c r="BU146" s="69">
        <v>57780201596.117958</v>
      </c>
      <c r="BV146" s="69">
        <v>58204613266.173981</v>
      </c>
      <c r="BW146" s="69">
        <v>58617610291.985306</v>
      </c>
      <c r="BX146" s="69">
        <v>58981446009.720909</v>
      </c>
      <c r="BY146" s="69">
        <v>59158210154.443581</v>
      </c>
      <c r="BZ146" s="69">
        <v>59314385788.863464</v>
      </c>
      <c r="CA146" s="69">
        <v>59628856432.348312</v>
      </c>
      <c r="CB146" s="69">
        <v>60055253563.257629</v>
      </c>
      <c r="CC146" s="69">
        <v>60804597247.943367</v>
      </c>
      <c r="CE146" s="181">
        <v>51087896452.360939</v>
      </c>
      <c r="CF146" s="181">
        <v>51808715472.560234</v>
      </c>
      <c r="CG146" s="181">
        <v>53816649371.54744</v>
      </c>
      <c r="CH146" s="181">
        <v>55552059547.011024</v>
      </c>
      <c r="CI146" s="181">
        <v>58678816210.90081</v>
      </c>
      <c r="CK146" s="181">
        <f t="shared" si="119"/>
        <v>50596689858.736664</v>
      </c>
      <c r="CL146" s="181">
        <f t="shared" si="120"/>
        <v>51679157110.399994</v>
      </c>
      <c r="CM146" s="181">
        <f t="shared" si="121"/>
        <v>52007268181.256676</v>
      </c>
      <c r="CN146" s="181">
        <f t="shared" si="122"/>
        <v>50069354185.290001</v>
      </c>
      <c r="CO146" s="181">
        <f t="shared" si="123"/>
        <v>50533081038.543335</v>
      </c>
      <c r="CQ146" s="224">
        <f t="shared" si="118"/>
        <v>50596.689858736667</v>
      </c>
      <c r="CR146" s="224">
        <f t="shared" si="118"/>
        <v>51679.157110399996</v>
      </c>
      <c r="CS146" s="224">
        <f t="shared" si="118"/>
        <v>52007.268181256673</v>
      </c>
      <c r="CT146" s="224">
        <f t="shared" si="118"/>
        <v>50069.354185290002</v>
      </c>
      <c r="CU146" s="224">
        <f t="shared" si="118"/>
        <v>50533.081038543336</v>
      </c>
    </row>
    <row r="147" spans="3:99" ht="17.25" hidden="1" customHeight="1">
      <c r="C147" s="9"/>
      <c r="D147" s="10" t="s">
        <v>155</v>
      </c>
      <c r="E147" s="10"/>
      <c r="F147" s="10"/>
      <c r="G147" s="10"/>
      <c r="H147" s="10"/>
      <c r="I147" s="1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69">
        <v>86125557.090000004</v>
      </c>
      <c r="W147" s="69">
        <v>67374726.040000007</v>
      </c>
      <c r="X147" s="69">
        <v>57688448.200000003</v>
      </c>
      <c r="Y147" s="69">
        <v>67609703.600000009</v>
      </c>
      <c r="Z147" s="69">
        <v>95005698.859999999</v>
      </c>
      <c r="AA147" s="69">
        <v>126292218.21000001</v>
      </c>
      <c r="AB147" s="69">
        <v>153752217.64999998</v>
      </c>
      <c r="AC147" s="69">
        <v>168052204.92000002</v>
      </c>
      <c r="AD147" s="69">
        <v>567414905.71000004</v>
      </c>
      <c r="AE147" s="69">
        <v>163349009.62</v>
      </c>
      <c r="AF147" s="69">
        <v>144086435.17999998</v>
      </c>
      <c r="AG147" s="69">
        <v>155088671.43000001</v>
      </c>
      <c r="AH147" s="69">
        <v>146734435.74000001</v>
      </c>
      <c r="AI147" s="69">
        <v>134896771.69999999</v>
      </c>
      <c r="AJ147" s="69">
        <v>212621856.56999999</v>
      </c>
      <c r="AK147" s="69">
        <v>273487234.76999998</v>
      </c>
      <c r="AL147" s="69">
        <v>440550779.63499999</v>
      </c>
      <c r="AM147" s="69">
        <v>332414743</v>
      </c>
      <c r="AN147" s="69">
        <v>314914743</v>
      </c>
      <c r="AO147" s="69">
        <v>302748743</v>
      </c>
      <c r="AP147" s="69">
        <v>300858743</v>
      </c>
      <c r="AQ147" s="69">
        <v>294109243</v>
      </c>
      <c r="AR147" s="69">
        <v>294572243</v>
      </c>
      <c r="AS147" s="69">
        <v>294554743</v>
      </c>
      <c r="AT147" s="69">
        <v>291293372.15473986</v>
      </c>
      <c r="AU147" s="69">
        <v>287845293.29721767</v>
      </c>
      <c r="AV147" s="69">
        <v>288246768.32276356</v>
      </c>
      <c r="AW147" s="69">
        <v>289756314.41881621</v>
      </c>
      <c r="AX147" s="69">
        <v>290960739.49545401</v>
      </c>
      <c r="AY147" s="69">
        <v>291089211.50362873</v>
      </c>
      <c r="AZ147" s="69">
        <v>291458568.52713096</v>
      </c>
      <c r="BA147" s="69">
        <v>291297978.51691258</v>
      </c>
      <c r="BB147" s="69">
        <v>290141730.4433403</v>
      </c>
      <c r="BC147" s="69">
        <v>289740255.41779441</v>
      </c>
      <c r="BD147" s="69">
        <v>289868727.42596912</v>
      </c>
      <c r="BE147" s="69">
        <v>289997199.43414372</v>
      </c>
      <c r="BF147" s="69">
        <v>289370893.48265421</v>
      </c>
      <c r="BG147" s="69">
        <v>288359171.50664061</v>
      </c>
      <c r="BH147" s="69">
        <v>288600056.52196819</v>
      </c>
      <c r="BI147" s="69">
        <v>289788422.59758419</v>
      </c>
      <c r="BJ147" s="69">
        <v>290478959.64152306</v>
      </c>
      <c r="BK147" s="69">
        <v>290607431.64969784</v>
      </c>
      <c r="BL147" s="69">
        <v>291619148.71407354</v>
      </c>
      <c r="BM147" s="69">
        <v>292068800.74268496</v>
      </c>
      <c r="BN147" s="69">
        <v>290751962.65889436</v>
      </c>
      <c r="BO147" s="69">
        <v>289676009.59043127</v>
      </c>
      <c r="BP147" s="69">
        <v>289162121.55773246</v>
      </c>
      <c r="BQ147" s="69">
        <v>288648233.52503365</v>
      </c>
      <c r="BR147" s="69">
        <v>287668629.33873588</v>
      </c>
      <c r="BS147" s="69">
        <v>286849615.16265643</v>
      </c>
      <c r="BT147" s="69">
        <v>287572270.20863909</v>
      </c>
      <c r="BU147" s="69">
        <v>289306642.3189975</v>
      </c>
      <c r="BV147" s="69">
        <v>290575303.39972258</v>
      </c>
      <c r="BW147" s="69">
        <v>291281899.44468337</v>
      </c>
      <c r="BX147" s="69">
        <v>292903858.54788899</v>
      </c>
      <c r="BY147" s="69">
        <v>293963752.61533016</v>
      </c>
      <c r="BZ147" s="69">
        <v>293192920.56628203</v>
      </c>
      <c r="CA147" s="69">
        <v>292630855.5305177</v>
      </c>
      <c r="CB147" s="69">
        <v>292630855.5305177</v>
      </c>
      <c r="CC147" s="69">
        <v>292630855.5305177</v>
      </c>
      <c r="CE147" s="181">
        <v>154245222.60545206</v>
      </c>
      <c r="CF147" s="181">
        <v>279480464.06299996</v>
      </c>
      <c r="CG147" s="181">
        <v>290153099.33690995</v>
      </c>
      <c r="CH147" s="181">
        <v>289938849.65718538</v>
      </c>
      <c r="CI147" s="181">
        <v>290960191.89227593</v>
      </c>
      <c r="CK147" s="181">
        <f t="shared" si="119"/>
        <v>70396243.776666656</v>
      </c>
      <c r="CL147" s="181">
        <f t="shared" si="120"/>
        <v>96302540.223333344</v>
      </c>
      <c r="CM147" s="181">
        <f t="shared" si="121"/>
        <v>296406442.75999999</v>
      </c>
      <c r="CN147" s="181">
        <f t="shared" si="122"/>
        <v>154174705.41</v>
      </c>
      <c r="CO147" s="181">
        <f t="shared" si="123"/>
        <v>164751021.33666667</v>
      </c>
      <c r="CQ147" s="224">
        <f t="shared" si="118"/>
        <v>70.396243776666651</v>
      </c>
      <c r="CR147" s="224">
        <f t="shared" si="118"/>
        <v>96.302540223333338</v>
      </c>
      <c r="CS147" s="224">
        <f t="shared" si="118"/>
        <v>296.40644276</v>
      </c>
      <c r="CT147" s="224">
        <f t="shared" si="118"/>
        <v>154.17470541</v>
      </c>
      <c r="CU147" s="224">
        <f t="shared" si="118"/>
        <v>164.75102133666667</v>
      </c>
    </row>
    <row r="148" spans="3:99" ht="17.25" hidden="1" customHeight="1">
      <c r="C148" s="9"/>
      <c r="D148" s="10" t="s">
        <v>3886</v>
      </c>
      <c r="E148" s="10"/>
      <c r="F148" s="10"/>
      <c r="G148" s="10"/>
      <c r="H148" s="10"/>
      <c r="I148" s="1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69">
        <v>-830892439.6099987</v>
      </c>
      <c r="W148" s="69">
        <v>-820470749.63999879</v>
      </c>
      <c r="X148" s="69">
        <v>-805953419.22999966</v>
      </c>
      <c r="Y148" s="69">
        <v>-816485747.62000036</v>
      </c>
      <c r="Z148" s="69">
        <v>-802987266.76000059</v>
      </c>
      <c r="AA148" s="69">
        <v>-788845809.78000104</v>
      </c>
      <c r="AB148" s="69">
        <v>-737254570.2200017</v>
      </c>
      <c r="AC148" s="69">
        <v>-709700391.4999994</v>
      </c>
      <c r="AD148" s="69">
        <v>-585313431.84999931</v>
      </c>
      <c r="AE148" s="69">
        <v>-580918351.53000093</v>
      </c>
      <c r="AF148" s="69">
        <v>-584570432.26000071</v>
      </c>
      <c r="AG148" s="69">
        <v>-583959671.40999997</v>
      </c>
      <c r="AH148" s="69">
        <v>-611184480.30000091</v>
      </c>
      <c r="AI148" s="69">
        <v>-610350960.17000115</v>
      </c>
      <c r="AJ148" s="69">
        <v>-606287858.29999971</v>
      </c>
      <c r="AK148" s="69">
        <v>-626091388.8499999</v>
      </c>
      <c r="AL148" s="69">
        <v>-556416420.10171747</v>
      </c>
      <c r="AM148" s="69">
        <v>-482440419.88878477</v>
      </c>
      <c r="AN148" s="69">
        <v>-487015463.72259134</v>
      </c>
      <c r="AO148" s="69">
        <v>-490730172.01950264</v>
      </c>
      <c r="AP148" s="69">
        <v>-492186838.816414</v>
      </c>
      <c r="AQ148" s="69">
        <v>-494331693.25767308</v>
      </c>
      <c r="AR148" s="69">
        <v>-497037036.34327996</v>
      </c>
      <c r="AS148" s="69">
        <v>-499664697.42888689</v>
      </c>
      <c r="AT148" s="69">
        <v>-502531946.55434507</v>
      </c>
      <c r="AU148" s="69">
        <v>-505456980.71965426</v>
      </c>
      <c r="AV148" s="69">
        <v>-508396646.38496339</v>
      </c>
      <c r="AW148" s="69">
        <v>-511040773.87333691</v>
      </c>
      <c r="AX148" s="69">
        <v>-513584135.18477511</v>
      </c>
      <c r="AY148" s="69">
        <v>-516636060.99621314</v>
      </c>
      <c r="AZ148" s="69">
        <v>-518922495.92814475</v>
      </c>
      <c r="BA148" s="69">
        <v>-520068347.98057026</v>
      </c>
      <c r="BB148" s="69">
        <v>-521065764.5329957</v>
      </c>
      <c r="BC148" s="69">
        <v>-522657171.42103231</v>
      </c>
      <c r="BD148" s="69">
        <v>-524667836.64467978</v>
      </c>
      <c r="BE148" s="69">
        <v>-526552797.86832732</v>
      </c>
      <c r="BF148" s="69">
        <v>-528558085.97336859</v>
      </c>
      <c r="BG148" s="69">
        <v>-530558555.95980358</v>
      </c>
      <c r="BH148" s="69">
        <v>-532567144.44623858</v>
      </c>
      <c r="BI148" s="69">
        <v>-534029352.28737944</v>
      </c>
      <c r="BJ148" s="69">
        <v>-535147481.48322624</v>
      </c>
      <c r="BK148" s="69">
        <v>-536764716.17907286</v>
      </c>
      <c r="BL148" s="69">
        <v>-537967164.08991635</v>
      </c>
      <c r="BM148" s="69">
        <v>-538379198.21575677</v>
      </c>
      <c r="BN148" s="69">
        <v>-538652342.34159708</v>
      </c>
      <c r="BO148" s="69">
        <v>-539388430.6280514</v>
      </c>
      <c r="BP148" s="69">
        <v>-540422556.07511961</v>
      </c>
      <c r="BQ148" s="69">
        <v>-541337466.52218783</v>
      </c>
      <c r="BR148" s="69">
        <v>-542408296.74421966</v>
      </c>
      <c r="BS148" s="69">
        <v>-543533188.24121535</v>
      </c>
      <c r="BT148" s="69">
        <v>-544671242.23821092</v>
      </c>
      <c r="BU148" s="69">
        <v>-545340270.63396561</v>
      </c>
      <c r="BV148" s="69">
        <v>-545716847.42847943</v>
      </c>
      <c r="BW148" s="69">
        <v>-546531145.72299302</v>
      </c>
      <c r="BX148" s="69">
        <v>-546947463.34040868</v>
      </c>
      <c r="BY148" s="69">
        <v>-546631252.78072631</v>
      </c>
      <c r="BZ148" s="69">
        <v>-546310800.22104371</v>
      </c>
      <c r="CA148" s="69">
        <v>-546587209.12018239</v>
      </c>
      <c r="CB148" s="69">
        <v>-547223791.97814214</v>
      </c>
      <c r="CC148" s="179">
        <v>-547670614.83610189</v>
      </c>
      <c r="CE148" s="181">
        <v>-720085734.39254797</v>
      </c>
      <c r="CF148" s="181">
        <v>-537361785.59111214</v>
      </c>
      <c r="CG148" s="181">
        <v>-515996407.93244165</v>
      </c>
      <c r="CH148" s="181">
        <v>-536179185.4397006</v>
      </c>
      <c r="CI148" s="181">
        <v>-545810219.85911393</v>
      </c>
      <c r="CK148" s="181">
        <f t="shared" si="119"/>
        <v>-819105536.15999901</v>
      </c>
      <c r="CL148" s="181">
        <f t="shared" si="120"/>
        <v>-802772941.38666737</v>
      </c>
      <c r="CM148" s="181">
        <f t="shared" si="121"/>
        <v>-677422797.85666692</v>
      </c>
      <c r="CN148" s="181">
        <f t="shared" si="122"/>
        <v>-583149485.0666672</v>
      </c>
      <c r="CO148" s="181">
        <f t="shared" si="123"/>
        <v>-609274432.923334</v>
      </c>
      <c r="CQ148" s="224">
        <f t="shared" si="118"/>
        <v>-819.10553615999902</v>
      </c>
      <c r="CR148" s="224">
        <f t="shared" si="118"/>
        <v>-802.77294138666741</v>
      </c>
      <c r="CS148" s="224">
        <f t="shared" si="118"/>
        <v>-677.42279785666688</v>
      </c>
      <c r="CT148" s="224">
        <f t="shared" si="118"/>
        <v>-583.14948506666724</v>
      </c>
      <c r="CU148" s="224">
        <f t="shared" si="118"/>
        <v>-609.27443292333396</v>
      </c>
    </row>
    <row r="149" spans="3:99" ht="17.25" hidden="1" customHeight="1">
      <c r="C149" s="9"/>
      <c r="D149" s="10" t="s">
        <v>186</v>
      </c>
      <c r="E149" s="10"/>
      <c r="F149" s="10"/>
      <c r="G149" s="10"/>
      <c r="H149" s="10"/>
      <c r="I149" s="1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69">
        <v>821153096.20000005</v>
      </c>
      <c r="W149" s="69">
        <v>825657863.44999993</v>
      </c>
      <c r="X149" s="69">
        <v>825240660.66000009</v>
      </c>
      <c r="Y149" s="69">
        <v>819058567.58999991</v>
      </c>
      <c r="Z149" s="69">
        <v>819545799.60000002</v>
      </c>
      <c r="AA149" s="69">
        <v>812341501.68999982</v>
      </c>
      <c r="AB149" s="69">
        <v>710799499.14000022</v>
      </c>
      <c r="AC149" s="69">
        <v>728775659.88000047</v>
      </c>
      <c r="AD149" s="69">
        <v>734362971.86000001</v>
      </c>
      <c r="AE149" s="69">
        <v>736439219.78000033</v>
      </c>
      <c r="AF149" s="69">
        <v>737237539.59000003</v>
      </c>
      <c r="AG149" s="69">
        <v>760098362.93999994</v>
      </c>
      <c r="AH149" s="69">
        <v>762854688.54000008</v>
      </c>
      <c r="AI149" s="69">
        <v>761673342.74999988</v>
      </c>
      <c r="AJ149" s="69">
        <v>750421262.36999989</v>
      </c>
      <c r="AK149" s="69">
        <v>738712045.86000001</v>
      </c>
      <c r="AL149" s="69">
        <v>741086552.12999988</v>
      </c>
      <c r="AM149" s="69">
        <v>741086552.12999988</v>
      </c>
      <c r="AN149" s="69">
        <v>741086552.12999988</v>
      </c>
      <c r="AO149" s="69">
        <v>741086552.12999988</v>
      </c>
      <c r="AP149" s="69">
        <v>741086552.12999988</v>
      </c>
      <c r="AQ149" s="69">
        <v>741086552.12999988</v>
      </c>
      <c r="AR149" s="69">
        <v>741086552.12999988</v>
      </c>
      <c r="AS149" s="69">
        <v>741086552.12999988</v>
      </c>
      <c r="AT149" s="69">
        <v>741086552.12999988</v>
      </c>
      <c r="AU149" s="69">
        <v>741086552.12999988</v>
      </c>
      <c r="AV149" s="69">
        <v>741086552.12999988</v>
      </c>
      <c r="AW149" s="69">
        <v>741086552.12999988</v>
      </c>
      <c r="AX149" s="69">
        <v>741086552.12999988</v>
      </c>
      <c r="AY149" s="69">
        <v>741086552.12999988</v>
      </c>
      <c r="AZ149" s="69">
        <v>741086552.12999988</v>
      </c>
      <c r="BA149" s="69">
        <v>741086552.12999988</v>
      </c>
      <c r="BB149" s="69">
        <v>741086552.12999988</v>
      </c>
      <c r="BC149" s="69">
        <v>741086552.12999988</v>
      </c>
      <c r="BD149" s="69">
        <v>741086552.12999988</v>
      </c>
      <c r="BE149" s="69">
        <v>741086552.12999988</v>
      </c>
      <c r="BF149" s="69">
        <v>741086552.12999988</v>
      </c>
      <c r="BG149" s="69">
        <v>741086552.12999988</v>
      </c>
      <c r="BH149" s="69">
        <v>741086552.12999988</v>
      </c>
      <c r="BI149" s="69">
        <v>741086552.12999988</v>
      </c>
      <c r="BJ149" s="69">
        <v>741086552.12999988</v>
      </c>
      <c r="BK149" s="69">
        <v>741086552.12999988</v>
      </c>
      <c r="BL149" s="69">
        <v>741086552.12999988</v>
      </c>
      <c r="BM149" s="69">
        <v>741086552.12999988</v>
      </c>
      <c r="BN149" s="69">
        <v>741086552.12999988</v>
      </c>
      <c r="BO149" s="69">
        <v>741086552.12999988</v>
      </c>
      <c r="BP149" s="69">
        <v>741086552.12999988</v>
      </c>
      <c r="BQ149" s="69">
        <v>741086552.12999988</v>
      </c>
      <c r="BR149" s="69">
        <v>741086552.12999988</v>
      </c>
      <c r="BS149" s="69">
        <v>741086552.12999988</v>
      </c>
      <c r="BT149" s="69">
        <v>741086552.12999988</v>
      </c>
      <c r="BU149" s="69">
        <v>741086552.12999988</v>
      </c>
      <c r="BV149" s="69">
        <v>741086552.12999988</v>
      </c>
      <c r="BW149" s="69">
        <v>741086552.12999988</v>
      </c>
      <c r="BX149" s="69">
        <v>741086552.12999988</v>
      </c>
      <c r="BY149" s="69">
        <v>741086552.12999988</v>
      </c>
      <c r="BZ149" s="69">
        <v>741086552.12999988</v>
      </c>
      <c r="CA149" s="69">
        <v>741086552.12999988</v>
      </c>
      <c r="CB149" s="69">
        <v>741086552.12999988</v>
      </c>
      <c r="CC149" s="69">
        <v>741086552.12999988</v>
      </c>
      <c r="CE149" s="181">
        <v>777183722.85671234</v>
      </c>
      <c r="CF149" s="181">
        <v>745112259.5146848</v>
      </c>
      <c r="CG149" s="181">
        <v>741086552.12999988</v>
      </c>
      <c r="CH149" s="181">
        <v>741086552.12999988</v>
      </c>
      <c r="CI149" s="181">
        <v>741086552.12999988</v>
      </c>
      <c r="CK149" s="181">
        <f t="shared" si="119"/>
        <v>824017206.7700001</v>
      </c>
      <c r="CL149" s="181">
        <f t="shared" si="120"/>
        <v>816981956.29333341</v>
      </c>
      <c r="CM149" s="181">
        <f t="shared" si="121"/>
        <v>724646043.6266669</v>
      </c>
      <c r="CN149" s="181">
        <f t="shared" si="122"/>
        <v>744591707.43666685</v>
      </c>
      <c r="CO149" s="181">
        <f t="shared" si="123"/>
        <v>758316431.21999991</v>
      </c>
      <c r="CQ149" s="224">
        <f t="shared" si="118"/>
        <v>824.01720677000014</v>
      </c>
      <c r="CR149" s="224">
        <f t="shared" si="118"/>
        <v>816.98195629333338</v>
      </c>
      <c r="CS149" s="224">
        <f t="shared" si="118"/>
        <v>724.64604362666694</v>
      </c>
      <c r="CT149" s="224">
        <f t="shared" si="118"/>
        <v>744.59170743666687</v>
      </c>
      <c r="CU149" s="224">
        <f t="shared" si="118"/>
        <v>758.31643121999991</v>
      </c>
    </row>
    <row r="150" spans="3:99" ht="17.25" hidden="1" customHeight="1">
      <c r="C150" s="9"/>
      <c r="D150" s="10" t="s">
        <v>3799</v>
      </c>
      <c r="E150" s="10"/>
      <c r="F150" s="10"/>
      <c r="G150" s="10"/>
      <c r="H150" s="10"/>
      <c r="I150" s="1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69">
        <v>9207284.8207826223</v>
      </c>
      <c r="W150" s="69">
        <v>29021922.468876809</v>
      </c>
      <c r="X150" s="69">
        <v>121912313.66691244</v>
      </c>
      <c r="Y150" s="69">
        <v>273254350.06352234</v>
      </c>
      <c r="Z150" s="69">
        <v>413014940.75946075</v>
      </c>
      <c r="AA150" s="69">
        <v>715917887.6749171</v>
      </c>
      <c r="AB150" s="69">
        <v>1022763326.8766016</v>
      </c>
      <c r="AC150" s="69">
        <v>1148159468.1539423</v>
      </c>
      <c r="AD150" s="69">
        <v>1259829858.9346945</v>
      </c>
      <c r="AE150" s="69">
        <v>1374802018.8629203</v>
      </c>
      <c r="AF150" s="69">
        <v>1504126772.2203057</v>
      </c>
      <c r="AG150" s="69">
        <v>1653347828.196209</v>
      </c>
      <c r="AH150" s="69">
        <v>865750579.23673129</v>
      </c>
      <c r="AI150" s="69">
        <v>0</v>
      </c>
      <c r="AJ150" s="69" t="e">
        <v>#VALUE!</v>
      </c>
      <c r="AK150" s="69">
        <v>1759097600.5942435</v>
      </c>
      <c r="AL150" s="69">
        <v>1832250878.7330713</v>
      </c>
      <c r="AM150" s="69">
        <v>1947981221.3769751</v>
      </c>
      <c r="AN150" s="69">
        <v>2071833006.802851</v>
      </c>
      <c r="AO150" s="69">
        <v>2143795401.4223483</v>
      </c>
      <c r="AP150" s="69">
        <v>2144776110.8634229</v>
      </c>
      <c r="AQ150" s="69">
        <v>2120177463.367775</v>
      </c>
      <c r="AR150" s="69">
        <v>2095567890.5968235</v>
      </c>
      <c r="AS150" s="69">
        <v>2070958499.9658716</v>
      </c>
      <c r="AT150" s="69">
        <v>2046352917.7640281</v>
      </c>
      <c r="AU150" s="69">
        <v>2021747537.3521845</v>
      </c>
      <c r="AV150" s="69">
        <v>1997138979.3020074</v>
      </c>
      <c r="AW150" s="69">
        <v>2031319964.0103674</v>
      </c>
      <c r="AX150" s="69">
        <v>0</v>
      </c>
      <c r="AY150" s="69" t="e">
        <v>#VALUE!</v>
      </c>
      <c r="AZ150" s="69">
        <v>1961657209.4002442</v>
      </c>
      <c r="BA150" s="69">
        <v>1904520122.7907786</v>
      </c>
      <c r="BB150" s="69">
        <v>1822356684.3284669</v>
      </c>
      <c r="BC150" s="69">
        <v>1728549779.29549</v>
      </c>
      <c r="BD150" s="69">
        <v>1655023844.9340942</v>
      </c>
      <c r="BE150" s="69">
        <v>1600780888.0538287</v>
      </c>
      <c r="BF150" s="69">
        <v>1546359153.8939025</v>
      </c>
      <c r="BG150" s="69">
        <v>1487344391.0401421</v>
      </c>
      <c r="BH150" s="69">
        <v>1443490726.5182564</v>
      </c>
      <c r="BI150" s="69">
        <v>1415288204.5071397</v>
      </c>
      <c r="BJ150" s="69">
        <v>1388256115.8466492</v>
      </c>
      <c r="BK150" s="69">
        <v>1350525319.5944626</v>
      </c>
      <c r="BL150" s="69">
        <v>1581168117.5469735</v>
      </c>
      <c r="BM150" s="69">
        <v>0</v>
      </c>
      <c r="BN150" s="69" t="e">
        <v>#VALUE!</v>
      </c>
      <c r="BO150" s="69">
        <v>1272558376.5391483</v>
      </c>
      <c r="BP150" s="69">
        <v>1146159972.7050607</v>
      </c>
      <c r="BQ150" s="69">
        <v>994359663.68441534</v>
      </c>
      <c r="BR150" s="69">
        <v>863298510.69700277</v>
      </c>
      <c r="BS150" s="69">
        <v>770751649.42204988</v>
      </c>
      <c r="BT150" s="69">
        <v>697187561.69037378</v>
      </c>
      <c r="BU150" s="69">
        <v>627774962.8258636</v>
      </c>
      <c r="BV150" s="69">
        <v>558548278.61571324</v>
      </c>
      <c r="BW150" s="69">
        <v>512432702.76928544</v>
      </c>
      <c r="BX150" s="69">
        <v>492736157.51033813</v>
      </c>
      <c r="BY150" s="69">
        <v>476783247.21477509</v>
      </c>
      <c r="BZ150" s="69">
        <v>451840171.04619157</v>
      </c>
      <c r="CA150" s="69">
        <v>701628442.0441134</v>
      </c>
      <c r="CB150" s="69">
        <v>0</v>
      </c>
      <c r="CC150" s="182"/>
      <c r="CE150" s="181">
        <v>798481924.7051326</v>
      </c>
      <c r="CF150" s="183" t="e">
        <v>#VALUE!</v>
      </c>
      <c r="CG150" s="181" t="e">
        <v>#VALUE!</v>
      </c>
      <c r="CH150" s="181" t="e">
        <v>#VALUE!</v>
      </c>
      <c r="CI150" s="181">
        <v>511885286.06575191</v>
      </c>
      <c r="CK150" s="181">
        <f t="shared" si="119"/>
        <v>53380506.985523961</v>
      </c>
      <c r="CL150" s="183">
        <f t="shared" si="120"/>
        <v>467395726.16596669</v>
      </c>
      <c r="CM150" s="181">
        <f t="shared" si="121"/>
        <v>1143584217.9884129</v>
      </c>
      <c r="CN150" s="181">
        <f t="shared" si="122"/>
        <v>1510758873.0931451</v>
      </c>
      <c r="CO150" s="181" t="e">
        <f t="shared" si="123"/>
        <v>#VALUE!</v>
      </c>
      <c r="CQ150" s="224">
        <f t="shared" si="118"/>
        <v>53.380506985523958</v>
      </c>
      <c r="CR150" s="224">
        <f t="shared" si="118"/>
        <v>467.39572616596666</v>
      </c>
      <c r="CS150" s="224">
        <f t="shared" si="118"/>
        <v>1143.5842179884128</v>
      </c>
      <c r="CT150" s="224">
        <f t="shared" si="118"/>
        <v>1510.7588730931452</v>
      </c>
      <c r="CU150" s="224" t="e">
        <f t="shared" si="118"/>
        <v>#VALUE!</v>
      </c>
    </row>
    <row r="151" spans="3:99" ht="17.25" hidden="1" customHeight="1">
      <c r="C151" s="9"/>
      <c r="D151" s="10" t="s">
        <v>3887</v>
      </c>
      <c r="E151" s="82"/>
      <c r="F151" s="10"/>
      <c r="G151" s="10"/>
      <c r="H151" s="10"/>
      <c r="I151" s="1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69"/>
      <c r="AH151" s="69"/>
      <c r="AI151" s="69"/>
      <c r="AJ151" s="69"/>
      <c r="AK151" s="69"/>
      <c r="AL151" s="69"/>
      <c r="AM151" s="69"/>
      <c r="AN151" s="69"/>
      <c r="AO151" s="69"/>
      <c r="AP151" s="69"/>
      <c r="AQ151" s="69"/>
      <c r="AR151" s="69"/>
      <c r="AS151" s="69"/>
      <c r="AT151" s="69"/>
      <c r="AU151" s="69"/>
      <c r="AV151" s="69"/>
      <c r="AW151" s="69"/>
      <c r="AX151" s="69"/>
      <c r="AY151" s="69"/>
      <c r="AZ151" s="69"/>
      <c r="BA151" s="69"/>
      <c r="BB151" s="69"/>
      <c r="BC151" s="69"/>
      <c r="BD151" s="69"/>
      <c r="BE151" s="69"/>
      <c r="BF151" s="69"/>
      <c r="BG151" s="69"/>
      <c r="BH151" s="69"/>
      <c r="BI151" s="69"/>
      <c r="BJ151" s="69"/>
      <c r="BK151" s="69"/>
      <c r="BL151" s="69"/>
      <c r="BM151" s="69"/>
      <c r="BN151" s="69"/>
      <c r="BO151" s="69"/>
      <c r="BP151" s="69"/>
      <c r="BQ151" s="69"/>
      <c r="BR151" s="69"/>
      <c r="BS151" s="69"/>
      <c r="BT151" s="69"/>
      <c r="BU151" s="69"/>
      <c r="BV151" s="69"/>
      <c r="BW151" s="69"/>
      <c r="BX151" s="69"/>
      <c r="BY151" s="69"/>
      <c r="BZ151" s="69"/>
      <c r="CA151" s="69"/>
      <c r="CB151" s="69"/>
      <c r="CC151" s="179"/>
      <c r="CE151" s="181">
        <v>0</v>
      </c>
      <c r="CF151" s="181">
        <v>0</v>
      </c>
      <c r="CG151" s="181">
        <v>0</v>
      </c>
      <c r="CH151" s="181">
        <v>0</v>
      </c>
      <c r="CI151" s="181">
        <v>0</v>
      </c>
      <c r="CK151" s="181"/>
      <c r="CL151" s="181"/>
      <c r="CM151" s="181"/>
      <c r="CN151" s="181"/>
      <c r="CO151" s="181"/>
      <c r="CQ151" s="224">
        <f t="shared" si="118"/>
        <v>0</v>
      </c>
      <c r="CR151" s="224">
        <f t="shared" si="118"/>
        <v>0</v>
      </c>
      <c r="CS151" s="224">
        <f t="shared" si="118"/>
        <v>0</v>
      </c>
      <c r="CT151" s="224">
        <f t="shared" si="118"/>
        <v>0</v>
      </c>
      <c r="CU151" s="224">
        <f t="shared" si="118"/>
        <v>0</v>
      </c>
    </row>
    <row r="152" spans="3:99" ht="17.25" hidden="1" customHeight="1">
      <c r="C152" s="9"/>
      <c r="D152" s="10" t="s">
        <v>163</v>
      </c>
      <c r="E152" s="10"/>
      <c r="F152" s="10"/>
      <c r="G152" s="10"/>
      <c r="H152" s="10"/>
      <c r="I152" s="1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69">
        <v>1642351641.2899997</v>
      </c>
      <c r="W152" s="69">
        <v>1644959539.46</v>
      </c>
      <c r="X152" s="69">
        <v>1648267255.1099999</v>
      </c>
      <c r="Y152" s="69">
        <v>1652481037.9800005</v>
      </c>
      <c r="Z152" s="69">
        <v>1655692252.8499997</v>
      </c>
      <c r="AA152" s="69">
        <v>1656512329.0400002</v>
      </c>
      <c r="AB152" s="69">
        <v>1658204027.1099999</v>
      </c>
      <c r="AC152" s="69">
        <v>1661815124.03</v>
      </c>
      <c r="AD152" s="69">
        <v>1666187501.9499998</v>
      </c>
      <c r="AE152" s="69">
        <v>1668146685.8400002</v>
      </c>
      <c r="AF152" s="69">
        <v>1672738349</v>
      </c>
      <c r="AG152" s="69">
        <v>1675626429.1299999</v>
      </c>
      <c r="AH152" s="69">
        <v>1677714564.5599999</v>
      </c>
      <c r="AI152" s="69">
        <v>1681969016.23</v>
      </c>
      <c r="AJ152" s="69">
        <v>1685388343.24</v>
      </c>
      <c r="AK152" s="69">
        <v>1689348798.28</v>
      </c>
      <c r="AL152" s="69">
        <v>1694563480.4731252</v>
      </c>
      <c r="AM152" s="69">
        <v>1697781330.2979188</v>
      </c>
      <c r="AN152" s="69">
        <v>1701995658.4662435</v>
      </c>
      <c r="AO152" s="69">
        <v>1706190691.9006805</v>
      </c>
      <c r="AP152" s="69">
        <v>1710213307.3399327</v>
      </c>
      <c r="AQ152" s="69">
        <v>1714233590.6790733</v>
      </c>
      <c r="AR152" s="69">
        <v>1718263697.365025</v>
      </c>
      <c r="AS152" s="69">
        <v>1722341625.4362979</v>
      </c>
      <c r="AT152" s="69">
        <v>1726486262.7243536</v>
      </c>
      <c r="AU152" s="69">
        <v>1730477179.957592</v>
      </c>
      <c r="AV152" s="69">
        <v>1734478753.3654146</v>
      </c>
      <c r="AW152" s="69">
        <v>1738565614.8121684</v>
      </c>
      <c r="AX152" s="69">
        <v>1742663408.8523574</v>
      </c>
      <c r="AY152" s="69">
        <v>1746771825.8413224</v>
      </c>
      <c r="AZ152" s="69">
        <v>2252991465.560123</v>
      </c>
      <c r="BA152" s="69">
        <v>2255766145.9835577</v>
      </c>
      <c r="BB152" s="69">
        <v>2261225115.1380806</v>
      </c>
      <c r="BC152" s="69">
        <v>2266698688.3592148</v>
      </c>
      <c r="BD152" s="69">
        <v>2272186434.356473</v>
      </c>
      <c r="BE152" s="69">
        <v>2277688863.8624258</v>
      </c>
      <c r="BF152" s="69">
        <v>2283401485.7418489</v>
      </c>
      <c r="BG152" s="69">
        <v>2289022523.8402333</v>
      </c>
      <c r="BH152" s="69">
        <v>2294659077.2311683</v>
      </c>
      <c r="BI152" s="69">
        <v>2300412838.4952493</v>
      </c>
      <c r="BJ152" s="69">
        <v>2306182482.0535307</v>
      </c>
      <c r="BK152" s="69">
        <v>2311967537.8211565</v>
      </c>
      <c r="BL152" s="69">
        <v>2317768561.7819123</v>
      </c>
      <c r="BM152" s="69">
        <v>2323688764.7305627</v>
      </c>
      <c r="BN152" s="69">
        <v>2329521361.8740482</v>
      </c>
      <c r="BO152" s="69">
        <v>2335370058.6499801</v>
      </c>
      <c r="BP152" s="69">
        <v>2341234378.6993217</v>
      </c>
      <c r="BQ152" s="69">
        <v>2347114885.8718843</v>
      </c>
      <c r="BR152" s="69">
        <v>2353132905.2770801</v>
      </c>
      <c r="BS152" s="69">
        <v>2358859106.9222965</v>
      </c>
      <c r="BT152" s="69">
        <v>2364601600.7991271</v>
      </c>
      <c r="BU152" s="69">
        <v>2370576905.0340014</v>
      </c>
      <c r="BV152" s="69">
        <v>2376569210.2391906</v>
      </c>
      <c r="BW152" s="69">
        <v>2382578014.80053</v>
      </c>
      <c r="BX152" s="69">
        <v>2388603915.6411119</v>
      </c>
      <c r="BY152" s="69">
        <v>2394756537.8488765</v>
      </c>
      <c r="BZ152" s="69">
        <v>2400816253.2832317</v>
      </c>
      <c r="CA152" s="69">
        <v>2406893209.854279</v>
      </c>
      <c r="CB152" s="69">
        <v>2412986898.8668542</v>
      </c>
      <c r="CC152" s="69">
        <v>2419097925.6758437</v>
      </c>
      <c r="CE152" s="181">
        <v>1658656574.0277808</v>
      </c>
      <c r="CF152" s="181">
        <v>1700105789.1790257</v>
      </c>
      <c r="CG152" s="181">
        <v>2001929751.8391871</v>
      </c>
      <c r="CH152" s="181">
        <v>2315179339.6496096</v>
      </c>
      <c r="CI152" s="181">
        <v>2385945511.2842836</v>
      </c>
      <c r="CK152" s="181">
        <f t="shared" si="119"/>
        <v>1645192811.9533331</v>
      </c>
      <c r="CL152" s="181">
        <f t="shared" si="120"/>
        <v>1654895206.6233332</v>
      </c>
      <c r="CM152" s="181">
        <f t="shared" si="121"/>
        <v>1662068884.3633335</v>
      </c>
      <c r="CN152" s="181">
        <f t="shared" si="122"/>
        <v>1672170487.99</v>
      </c>
      <c r="CO152" s="181">
        <f t="shared" si="123"/>
        <v>1681690641.3433332</v>
      </c>
      <c r="CQ152" s="224">
        <f t="shared" si="118"/>
        <v>1645.1928119533331</v>
      </c>
      <c r="CR152" s="224">
        <f t="shared" si="118"/>
        <v>1654.8952066233333</v>
      </c>
      <c r="CS152" s="224">
        <f t="shared" si="118"/>
        <v>1662.0688843633334</v>
      </c>
      <c r="CT152" s="224">
        <f t="shared" si="118"/>
        <v>1672.1704879900001</v>
      </c>
      <c r="CU152" s="224">
        <f t="shared" si="118"/>
        <v>1681.6906413433333</v>
      </c>
    </row>
    <row r="153" spans="3:99" ht="17.25" hidden="1" customHeight="1">
      <c r="C153" s="9"/>
      <c r="D153" s="10" t="s">
        <v>156</v>
      </c>
      <c r="E153" s="10"/>
      <c r="F153" s="10"/>
      <c r="G153" s="10"/>
      <c r="H153" s="10"/>
      <c r="I153" s="1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69">
        <v>162455824.58999985</v>
      </c>
      <c r="W153" s="69">
        <v>164421565.33999985</v>
      </c>
      <c r="X153" s="69">
        <v>165488580.10999992</v>
      </c>
      <c r="Y153" s="69">
        <v>154963214.37000012</v>
      </c>
      <c r="Z153" s="69">
        <v>168062059.47999996</v>
      </c>
      <c r="AA153" s="69">
        <v>167309019.47000018</v>
      </c>
      <c r="AB153" s="69">
        <v>155665037.68000013</v>
      </c>
      <c r="AC153" s="69">
        <v>160604819.71999988</v>
      </c>
      <c r="AD153" s="69">
        <v>166659989.76000017</v>
      </c>
      <c r="AE153" s="69">
        <v>166392134.65000007</v>
      </c>
      <c r="AF153" s="69">
        <v>177526758.01000002</v>
      </c>
      <c r="AG153" s="69">
        <v>182740941.01999995</v>
      </c>
      <c r="AH153" s="69">
        <v>172459784.19999993</v>
      </c>
      <c r="AI153" s="69">
        <v>172211387.80000013</v>
      </c>
      <c r="AJ153" s="69">
        <v>177341155.02999991</v>
      </c>
      <c r="AK153" s="69">
        <v>166808251.56000015</v>
      </c>
      <c r="AL153" s="69">
        <v>163838146.78416684</v>
      </c>
      <c r="AM153" s="69">
        <v>147522538.33652797</v>
      </c>
      <c r="AN153" s="69">
        <v>147580504.00344926</v>
      </c>
      <c r="AO153" s="69">
        <v>147502640.07235745</v>
      </c>
      <c r="AP153" s="69">
        <v>147365646.49858364</v>
      </c>
      <c r="AQ153" s="69">
        <v>147466434.83834755</v>
      </c>
      <c r="AR153" s="69">
        <v>147515601.98390546</v>
      </c>
      <c r="AS153" s="69">
        <v>147492227.62219521</v>
      </c>
      <c r="AT153" s="69">
        <v>147487175.83647308</v>
      </c>
      <c r="AU153" s="69">
        <v>147471621.14197707</v>
      </c>
      <c r="AV153" s="69">
        <v>147466451.32024702</v>
      </c>
      <c r="AW153" s="69">
        <v>147483252.12385759</v>
      </c>
      <c r="AX153" s="69">
        <v>147486055.00477591</v>
      </c>
      <c r="AY153" s="69">
        <v>147481130.50825432</v>
      </c>
      <c r="AZ153" s="69">
        <v>147479280.98926416</v>
      </c>
      <c r="BA153" s="69">
        <v>147477965.18139601</v>
      </c>
      <c r="BB153" s="69">
        <v>147479022.52129915</v>
      </c>
      <c r="BC153" s="69">
        <v>147481117.72147453</v>
      </c>
      <c r="BD153" s="69">
        <v>147480761.987744</v>
      </c>
      <c r="BE153" s="69">
        <v>147479879.81823871</v>
      </c>
      <c r="BF153" s="69">
        <v>147479671.36990276</v>
      </c>
      <c r="BG153" s="69">
        <v>147479736.43334255</v>
      </c>
      <c r="BH153" s="69">
        <v>147480031.64200029</v>
      </c>
      <c r="BI153" s="69">
        <v>147480199.82878381</v>
      </c>
      <c r="BJ153" s="69">
        <v>147480046.84666869</v>
      </c>
      <c r="BK153" s="69">
        <v>147479927.65648946</v>
      </c>
      <c r="BL153" s="69">
        <v>147479935.62953126</v>
      </c>
      <c r="BM153" s="69">
        <v>147479979.67280266</v>
      </c>
      <c r="BN153" s="69">
        <v>147480020.21271271</v>
      </c>
      <c r="BO153" s="69">
        <v>147480018.30783144</v>
      </c>
      <c r="BP153" s="69">
        <v>147479988.05433938</v>
      </c>
      <c r="BQ153" s="69">
        <v>147479978.25561783</v>
      </c>
      <c r="BR153" s="69">
        <v>147479986.68880588</v>
      </c>
      <c r="BS153" s="69">
        <v>147479995.19868496</v>
      </c>
      <c r="BT153" s="69">
        <v>147479997.78633204</v>
      </c>
      <c r="BU153" s="69">
        <v>147479994.0486019</v>
      </c>
      <c r="BV153" s="69">
        <v>147479990.00539699</v>
      </c>
      <c r="BW153" s="69">
        <v>147479990.33057326</v>
      </c>
      <c r="BX153" s="69">
        <v>147479992.34306583</v>
      </c>
      <c r="BY153" s="69">
        <v>147479993.2854425</v>
      </c>
      <c r="BZ153" s="69">
        <v>147479992.96656877</v>
      </c>
      <c r="CA153" s="69">
        <v>147479992.16327488</v>
      </c>
      <c r="CB153" s="69">
        <v>147479991.84905371</v>
      </c>
      <c r="CC153" s="69">
        <v>147479992.15632981</v>
      </c>
      <c r="CE153" s="181">
        <v>166030861.89745209</v>
      </c>
      <c r="CF153" s="181">
        <v>157020240.21599051</v>
      </c>
      <c r="CG153" s="181">
        <v>147479501.99284136</v>
      </c>
      <c r="CH153" s="181">
        <v>147479962.20865303</v>
      </c>
      <c r="CI153" s="181">
        <v>147479992.37998682</v>
      </c>
      <c r="CK153" s="181">
        <f t="shared" si="119"/>
        <v>164121990.0133332</v>
      </c>
      <c r="CL153" s="181">
        <f t="shared" si="120"/>
        <v>163444764.44000009</v>
      </c>
      <c r="CM153" s="181">
        <f t="shared" si="121"/>
        <v>160976615.72000006</v>
      </c>
      <c r="CN153" s="181">
        <f t="shared" si="122"/>
        <v>175553277.89333335</v>
      </c>
      <c r="CO153" s="181">
        <f t="shared" si="123"/>
        <v>174004109.00999999</v>
      </c>
      <c r="CQ153" s="224">
        <f t="shared" si="118"/>
        <v>164.1219900133332</v>
      </c>
      <c r="CR153" s="224">
        <f t="shared" si="118"/>
        <v>163.44476444000009</v>
      </c>
      <c r="CS153" s="224">
        <f t="shared" si="118"/>
        <v>160.97661572000007</v>
      </c>
      <c r="CT153" s="224">
        <f t="shared" si="118"/>
        <v>175.55327789333336</v>
      </c>
      <c r="CU153" s="224">
        <f t="shared" si="118"/>
        <v>174.00410900999998</v>
      </c>
    </row>
    <row r="154" spans="3:99" ht="17.25" hidden="1" customHeight="1">
      <c r="C154" s="9"/>
      <c r="D154" s="10" t="s">
        <v>157</v>
      </c>
      <c r="E154" s="10"/>
      <c r="F154" s="10"/>
      <c r="G154" s="10"/>
      <c r="H154" s="10"/>
      <c r="I154" s="1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  <c r="AK154" s="69"/>
      <c r="AL154" s="69"/>
      <c r="AM154" s="69"/>
      <c r="AN154" s="69"/>
      <c r="AO154" s="69"/>
      <c r="AP154" s="69"/>
      <c r="AQ154" s="69"/>
      <c r="AR154" s="69"/>
      <c r="AS154" s="69"/>
      <c r="AT154" s="69"/>
      <c r="AU154" s="69"/>
      <c r="AV154" s="69"/>
      <c r="AW154" s="69"/>
      <c r="AX154" s="69"/>
      <c r="AY154" s="69"/>
      <c r="AZ154" s="69"/>
      <c r="BA154" s="69"/>
      <c r="BB154" s="69"/>
      <c r="BC154" s="69"/>
      <c r="BD154" s="69"/>
      <c r="BE154" s="69"/>
      <c r="BF154" s="69"/>
      <c r="BG154" s="69"/>
      <c r="BH154" s="69"/>
      <c r="BI154" s="69"/>
      <c r="BJ154" s="69"/>
      <c r="BK154" s="69"/>
      <c r="BL154" s="69"/>
      <c r="BM154" s="69"/>
      <c r="BN154" s="69"/>
      <c r="BO154" s="69"/>
      <c r="BP154" s="69"/>
      <c r="BQ154" s="69"/>
      <c r="BR154" s="69"/>
      <c r="BS154" s="69"/>
      <c r="BT154" s="69"/>
      <c r="BU154" s="69"/>
      <c r="BV154" s="69"/>
      <c r="BW154" s="69"/>
      <c r="BX154" s="69"/>
      <c r="BY154" s="69"/>
      <c r="BZ154" s="69"/>
      <c r="CA154" s="69"/>
      <c r="CB154" s="69"/>
      <c r="CC154" s="179"/>
      <c r="CE154" s="181">
        <v>0</v>
      </c>
      <c r="CF154" s="181">
        <v>0</v>
      </c>
      <c r="CG154" s="181">
        <v>0</v>
      </c>
      <c r="CH154" s="181">
        <v>0</v>
      </c>
      <c r="CI154" s="181">
        <v>0</v>
      </c>
      <c r="CK154" s="181"/>
      <c r="CL154" s="181"/>
      <c r="CM154" s="181"/>
      <c r="CN154" s="181"/>
      <c r="CO154" s="181"/>
      <c r="CQ154" s="224">
        <f t="shared" si="118"/>
        <v>0</v>
      </c>
      <c r="CR154" s="224">
        <f t="shared" si="118"/>
        <v>0</v>
      </c>
      <c r="CS154" s="224">
        <f t="shared" si="118"/>
        <v>0</v>
      </c>
      <c r="CT154" s="224">
        <f t="shared" si="118"/>
        <v>0</v>
      </c>
      <c r="CU154" s="224">
        <f t="shared" si="118"/>
        <v>0</v>
      </c>
    </row>
    <row r="155" spans="3:99" ht="17.25" hidden="1" customHeight="1">
      <c r="C155" s="9"/>
      <c r="D155" s="10" t="s">
        <v>158</v>
      </c>
      <c r="E155" s="10"/>
      <c r="F155" s="10"/>
      <c r="G155" s="10"/>
      <c r="H155" s="10"/>
      <c r="I155" s="1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69">
        <v>3406504407.0699997</v>
      </c>
      <c r="W155" s="69">
        <v>3402637181.48</v>
      </c>
      <c r="X155" s="69">
        <v>3402637181.2600007</v>
      </c>
      <c r="Y155" s="69">
        <v>3402637181.2600007</v>
      </c>
      <c r="Z155" s="69">
        <v>3402637181.2600007</v>
      </c>
      <c r="AA155" s="69">
        <v>3402637181.2600007</v>
      </c>
      <c r="AB155" s="69">
        <v>3402637181.2600007</v>
      </c>
      <c r="AC155" s="69">
        <v>3402637181.2600007</v>
      </c>
      <c r="AD155" s="69">
        <v>3402637181.2600007</v>
      </c>
      <c r="AE155" s="69">
        <v>3402637181.2600007</v>
      </c>
      <c r="AF155" s="69">
        <v>3402637181.2600007</v>
      </c>
      <c r="AG155" s="69">
        <v>3402637181.2600007</v>
      </c>
      <c r="AH155" s="69">
        <v>3402637181.2600007</v>
      </c>
      <c r="AI155" s="69">
        <v>3402637181.2600007</v>
      </c>
      <c r="AJ155" s="69">
        <v>3402637181.2600007</v>
      </c>
      <c r="AK155" s="69">
        <v>3402637181.2600007</v>
      </c>
      <c r="AL155" s="69">
        <v>3390867812.8850007</v>
      </c>
      <c r="AM155" s="69">
        <v>3379098444.5100007</v>
      </c>
      <c r="AN155" s="69">
        <v>3379098444.5100007</v>
      </c>
      <c r="AO155" s="69">
        <v>3379098444.5100007</v>
      </c>
      <c r="AP155" s="69">
        <v>3379098444.5100007</v>
      </c>
      <c r="AQ155" s="69">
        <v>3379098444.5100007</v>
      </c>
      <c r="AR155" s="69">
        <v>3379098444.5100007</v>
      </c>
      <c r="AS155" s="69">
        <v>3379098444.5100007</v>
      </c>
      <c r="AT155" s="69">
        <v>3379098444.5100007</v>
      </c>
      <c r="AU155" s="69">
        <v>3379098444.5100007</v>
      </c>
      <c r="AV155" s="69">
        <v>3379098444.5100007</v>
      </c>
      <c r="AW155" s="69">
        <v>3379098444.5100007</v>
      </c>
      <c r="AX155" s="69">
        <v>3379098444.5100007</v>
      </c>
      <c r="AY155" s="69">
        <v>3379098444.5100007</v>
      </c>
      <c r="AZ155" s="69">
        <v>3379098444.5100007</v>
      </c>
      <c r="BA155" s="69">
        <v>3379098444.5100007</v>
      </c>
      <c r="BB155" s="69">
        <v>3379098444.5100007</v>
      </c>
      <c r="BC155" s="69">
        <v>3379098444.5100007</v>
      </c>
      <c r="BD155" s="69">
        <v>3379098444.5100007</v>
      </c>
      <c r="BE155" s="69">
        <v>3379098444.5100007</v>
      </c>
      <c r="BF155" s="69">
        <v>3379098444.5100007</v>
      </c>
      <c r="BG155" s="69">
        <v>3379098444.5100007</v>
      </c>
      <c r="BH155" s="69">
        <v>3379098444.5100007</v>
      </c>
      <c r="BI155" s="69">
        <v>3379098444.5100007</v>
      </c>
      <c r="BJ155" s="69">
        <v>3379098444.5100007</v>
      </c>
      <c r="BK155" s="69">
        <v>3379098444.5100007</v>
      </c>
      <c r="BL155" s="69">
        <v>3379098444.5100007</v>
      </c>
      <c r="BM155" s="69">
        <v>3379098444.5100007</v>
      </c>
      <c r="BN155" s="69">
        <v>3379098444.5100007</v>
      </c>
      <c r="BO155" s="69">
        <v>3379098444.5100007</v>
      </c>
      <c r="BP155" s="69">
        <v>3379098444.5100007</v>
      </c>
      <c r="BQ155" s="69">
        <v>3379098444.5100007</v>
      </c>
      <c r="BR155" s="69">
        <v>3379098444.5100007</v>
      </c>
      <c r="BS155" s="69">
        <v>3379098444.5100007</v>
      </c>
      <c r="BT155" s="69">
        <v>3379098444.5100007</v>
      </c>
      <c r="BU155" s="69">
        <v>3379098444.5100007</v>
      </c>
      <c r="BV155" s="69">
        <v>3379098444.5100007</v>
      </c>
      <c r="BW155" s="69">
        <v>3379098444.5100007</v>
      </c>
      <c r="BX155" s="69">
        <v>3379098444.5100007</v>
      </c>
      <c r="BY155" s="69">
        <v>3379098444.5100007</v>
      </c>
      <c r="BZ155" s="69">
        <v>3379098444.5100007</v>
      </c>
      <c r="CA155" s="69">
        <v>3379098444.5100007</v>
      </c>
      <c r="CB155" s="69">
        <v>3379098444.5100007</v>
      </c>
      <c r="CC155" s="69">
        <v>3379098444.5100007</v>
      </c>
      <c r="CE155" s="181">
        <v>3402965630.5922475</v>
      </c>
      <c r="CF155" s="181">
        <v>3387836797.4678779</v>
      </c>
      <c r="CG155" s="181">
        <v>3379098444.5100012</v>
      </c>
      <c r="CH155" s="181">
        <v>3379098444.5100012</v>
      </c>
      <c r="CI155" s="181">
        <v>3379098444.5100012</v>
      </c>
      <c r="CK155" s="181">
        <f t="shared" si="119"/>
        <v>3403926256.603333</v>
      </c>
      <c r="CL155" s="181">
        <f t="shared" si="120"/>
        <v>3402637181.2600007</v>
      </c>
      <c r="CM155" s="181">
        <f t="shared" si="121"/>
        <v>3402637181.2600007</v>
      </c>
      <c r="CN155" s="181">
        <f t="shared" si="122"/>
        <v>3402637181.2600007</v>
      </c>
      <c r="CO155" s="181">
        <f t="shared" si="123"/>
        <v>3402637181.2600007</v>
      </c>
      <c r="CQ155" s="224">
        <f t="shared" si="118"/>
        <v>3403.9262566033331</v>
      </c>
      <c r="CR155" s="224">
        <f t="shared" si="118"/>
        <v>3402.6371812600005</v>
      </c>
      <c r="CS155" s="224">
        <f t="shared" si="118"/>
        <v>3402.6371812600005</v>
      </c>
      <c r="CT155" s="224">
        <f t="shared" si="118"/>
        <v>3402.6371812600005</v>
      </c>
      <c r="CU155" s="224">
        <f t="shared" si="118"/>
        <v>3402.6371812600005</v>
      </c>
    </row>
    <row r="156" spans="3:99" ht="17.25" hidden="1" customHeight="1">
      <c r="C156" s="9"/>
      <c r="D156" s="10" t="s">
        <v>159</v>
      </c>
      <c r="E156" s="10"/>
      <c r="F156" s="10"/>
      <c r="G156" s="10"/>
      <c r="H156" s="10"/>
      <c r="I156" s="1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69">
        <v>34320520.329999998</v>
      </c>
      <c r="W156" s="69">
        <v>32541631.570000023</v>
      </c>
      <c r="X156" s="69">
        <v>30597534.10000002</v>
      </c>
      <c r="Y156" s="69">
        <v>29008070.23</v>
      </c>
      <c r="Z156" s="69">
        <v>27285384.499999993</v>
      </c>
      <c r="AA156" s="69">
        <v>25592839.719999995</v>
      </c>
      <c r="AB156" s="69">
        <v>23966658.25999999</v>
      </c>
      <c r="AC156" s="69">
        <v>22564683.899999999</v>
      </c>
      <c r="AD156" s="69">
        <v>21105365.839999981</v>
      </c>
      <c r="AE156" s="69">
        <v>19991207.730000008</v>
      </c>
      <c r="AF156" s="69">
        <v>19096364.729999989</v>
      </c>
      <c r="AG156" s="69">
        <v>17951316.159999985</v>
      </c>
      <c r="AH156" s="69">
        <v>16714892.610000018</v>
      </c>
      <c r="AI156" s="69">
        <v>15644866.149999976</v>
      </c>
      <c r="AJ156" s="69">
        <v>14574744.74</v>
      </c>
      <c r="AK156" s="69">
        <v>13507003.620000008</v>
      </c>
      <c r="AL156" s="69">
        <v>14748880.98637742</v>
      </c>
      <c r="AM156" s="69">
        <v>16703346.213032614</v>
      </c>
      <c r="AN156" s="69">
        <v>16643227.882801132</v>
      </c>
      <c r="AO156" s="69">
        <v>16600761.971697738</v>
      </c>
      <c r="AP156" s="69">
        <v>16577789.466243777</v>
      </c>
      <c r="AQ156" s="69">
        <v>16578516.865714157</v>
      </c>
      <c r="AR156" s="69">
        <v>16606502.036762932</v>
      </c>
      <c r="AS156" s="69">
        <v>16618357.40604206</v>
      </c>
      <c r="AT156" s="69">
        <v>16604192.604876967</v>
      </c>
      <c r="AU156" s="69">
        <v>16597686.72522294</v>
      </c>
      <c r="AV156" s="69">
        <v>16075171.172077691</v>
      </c>
      <c r="AW156" s="69">
        <v>15067396.986066537</v>
      </c>
      <c r="AX156" s="69">
        <v>14119995.094805248</v>
      </c>
      <c r="AY156" s="69">
        <v>13216651.019887598</v>
      </c>
      <c r="AZ156" s="69">
        <v>12357579.029564334</v>
      </c>
      <c r="BA156" s="69">
        <v>11550186.279907087</v>
      </c>
      <c r="BB156" s="69">
        <v>10799658.886840211</v>
      </c>
      <c r="BC156" s="69">
        <v>10109369.651098153</v>
      </c>
      <c r="BD156" s="69">
        <v>9471674.0237342771</v>
      </c>
      <c r="BE156" s="69">
        <v>8878398.1111866366</v>
      </c>
      <c r="BF156" s="69">
        <v>8337548.2898673303</v>
      </c>
      <c r="BG156" s="69">
        <v>7853744.0567153506</v>
      </c>
      <c r="BH156" s="69">
        <v>7415891.7054809155</v>
      </c>
      <c r="BI156" s="69">
        <v>7031031.6370518859</v>
      </c>
      <c r="BJ156" s="69">
        <v>6705125.8940083617</v>
      </c>
      <c r="BK156" s="69">
        <v>6427728.2683515633</v>
      </c>
      <c r="BL156" s="69">
        <v>6190433.4520388301</v>
      </c>
      <c r="BM156" s="69">
        <v>5971535.8557524458</v>
      </c>
      <c r="BN156" s="69">
        <v>5752634.6920703817</v>
      </c>
      <c r="BO156" s="69">
        <v>5533714.1850419044</v>
      </c>
      <c r="BP156" s="69">
        <v>5314781.2042431785</v>
      </c>
      <c r="BQ156" s="69">
        <v>5095850.1387497168</v>
      </c>
      <c r="BR156" s="69">
        <v>4873386.3264675979</v>
      </c>
      <c r="BS156" s="69">
        <v>4739409.4887208836</v>
      </c>
      <c r="BT156" s="69">
        <v>4697454.6427762276</v>
      </c>
      <c r="BU156" s="69">
        <v>4655496.528121138</v>
      </c>
      <c r="BV156" s="69">
        <v>4613537.8238616148</v>
      </c>
      <c r="BW156" s="69">
        <v>4571580.5106919575</v>
      </c>
      <c r="BX156" s="69">
        <v>4529624.5012429347</v>
      </c>
      <c r="BY156" s="69">
        <v>4487668.4142357921</v>
      </c>
      <c r="BZ156" s="69">
        <v>4445796.4934882773</v>
      </c>
      <c r="CA156" s="69">
        <v>4406472.0394402854</v>
      </c>
      <c r="CB156" s="69">
        <v>4369610.6163268108</v>
      </c>
      <c r="CC156" s="69">
        <v>4332749.4734043432</v>
      </c>
      <c r="CE156" s="181">
        <v>25293811.928602736</v>
      </c>
      <c r="CF156" s="181">
        <v>15963716.023624077</v>
      </c>
      <c r="CG156" s="181">
        <v>12892174.843651159</v>
      </c>
      <c r="CH156" s="181">
        <v>6461488.1994209997</v>
      </c>
      <c r="CI156" s="181">
        <v>4559303.232896775</v>
      </c>
      <c r="CK156" s="181">
        <f t="shared" si="119"/>
        <v>32486562.000000015</v>
      </c>
      <c r="CL156" s="181">
        <f t="shared" si="120"/>
        <v>27295431.483333331</v>
      </c>
      <c r="CM156" s="181">
        <f t="shared" si="121"/>
        <v>22545569.333333325</v>
      </c>
      <c r="CN156" s="181">
        <f t="shared" si="122"/>
        <v>19012962.873333324</v>
      </c>
      <c r="CO156" s="181">
        <f t="shared" si="123"/>
        <v>15644834.499999998</v>
      </c>
      <c r="CQ156" s="224">
        <f t="shared" si="118"/>
        <v>32.486562000000013</v>
      </c>
      <c r="CR156" s="224">
        <f t="shared" si="118"/>
        <v>27.295431483333331</v>
      </c>
      <c r="CS156" s="224">
        <f t="shared" si="118"/>
        <v>22.545569333333326</v>
      </c>
      <c r="CT156" s="224">
        <f t="shared" si="118"/>
        <v>19.012962873333322</v>
      </c>
      <c r="CU156" s="224">
        <f t="shared" si="118"/>
        <v>15.644834499999998</v>
      </c>
    </row>
    <row r="157" spans="3:99" ht="17.25" hidden="1" customHeight="1">
      <c r="C157" s="9"/>
      <c r="D157" s="10"/>
      <c r="E157" s="10" t="s">
        <v>160</v>
      </c>
      <c r="F157" s="10"/>
      <c r="G157" s="10"/>
      <c r="H157" s="10"/>
      <c r="I157" s="1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  <c r="AK157" s="69"/>
      <c r="AL157" s="69"/>
      <c r="AM157" s="69"/>
      <c r="AN157" s="69"/>
      <c r="AO157" s="69"/>
      <c r="AP157" s="69"/>
      <c r="AQ157" s="69"/>
      <c r="AR157" s="69"/>
      <c r="AS157" s="69"/>
      <c r="AT157" s="69"/>
      <c r="AU157" s="69"/>
      <c r="AV157" s="69"/>
      <c r="AW157" s="69"/>
      <c r="AX157" s="69"/>
      <c r="AY157" s="69"/>
      <c r="AZ157" s="69"/>
      <c r="BA157" s="69"/>
      <c r="BB157" s="69"/>
      <c r="BC157" s="69"/>
      <c r="BD157" s="69"/>
      <c r="BE157" s="69"/>
      <c r="BF157" s="69"/>
      <c r="BG157" s="69"/>
      <c r="BH157" s="69"/>
      <c r="BI157" s="69"/>
      <c r="BJ157" s="69"/>
      <c r="BK157" s="69"/>
      <c r="BL157" s="69"/>
      <c r="BM157" s="69"/>
      <c r="BN157" s="69"/>
      <c r="BO157" s="69"/>
      <c r="BP157" s="69"/>
      <c r="BQ157" s="69"/>
      <c r="BR157" s="69"/>
      <c r="BS157" s="69"/>
      <c r="BT157" s="69"/>
      <c r="BU157" s="69"/>
      <c r="BV157" s="69"/>
      <c r="BW157" s="69"/>
      <c r="BX157" s="69"/>
      <c r="BY157" s="69"/>
      <c r="BZ157" s="69"/>
      <c r="CA157" s="69"/>
      <c r="CB157" s="69"/>
      <c r="CC157" s="179"/>
      <c r="CE157" s="181">
        <v>0</v>
      </c>
      <c r="CF157" s="181">
        <v>0</v>
      </c>
      <c r="CG157" s="181">
        <v>0</v>
      </c>
      <c r="CH157" s="181">
        <v>0</v>
      </c>
      <c r="CI157" s="181">
        <v>0</v>
      </c>
      <c r="CK157" s="181"/>
      <c r="CL157" s="181"/>
      <c r="CM157" s="181"/>
      <c r="CN157" s="181"/>
      <c r="CO157" s="181"/>
      <c r="CQ157" s="224">
        <f t="shared" si="118"/>
        <v>0</v>
      </c>
      <c r="CR157" s="224">
        <f t="shared" si="118"/>
        <v>0</v>
      </c>
      <c r="CS157" s="224">
        <f t="shared" si="118"/>
        <v>0</v>
      </c>
      <c r="CT157" s="224">
        <f t="shared" si="118"/>
        <v>0</v>
      </c>
      <c r="CU157" s="224">
        <f t="shared" si="118"/>
        <v>0</v>
      </c>
    </row>
    <row r="158" spans="3:99" ht="17.25" hidden="1" customHeight="1">
      <c r="C158" s="9"/>
      <c r="D158" s="10"/>
      <c r="E158" s="10" t="s">
        <v>161</v>
      </c>
      <c r="F158" s="10"/>
      <c r="G158" s="10"/>
      <c r="H158" s="10"/>
      <c r="I158" s="1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  <c r="AK158" s="69"/>
      <c r="AL158" s="69"/>
      <c r="AM158" s="69"/>
      <c r="AN158" s="69"/>
      <c r="AO158" s="69"/>
      <c r="AP158" s="69"/>
      <c r="AQ158" s="69"/>
      <c r="AR158" s="69"/>
      <c r="AS158" s="69"/>
      <c r="AT158" s="69"/>
      <c r="AU158" s="69"/>
      <c r="AV158" s="69"/>
      <c r="AW158" s="69"/>
      <c r="AX158" s="69"/>
      <c r="AY158" s="69"/>
      <c r="AZ158" s="69"/>
      <c r="BA158" s="69"/>
      <c r="BB158" s="69"/>
      <c r="BC158" s="69"/>
      <c r="BD158" s="69"/>
      <c r="BE158" s="69"/>
      <c r="BF158" s="69"/>
      <c r="BG158" s="69"/>
      <c r="BH158" s="69"/>
      <c r="BI158" s="69"/>
      <c r="BJ158" s="69"/>
      <c r="BK158" s="69"/>
      <c r="BL158" s="69"/>
      <c r="BM158" s="69"/>
      <c r="BN158" s="69"/>
      <c r="BO158" s="69"/>
      <c r="BP158" s="69"/>
      <c r="BQ158" s="69"/>
      <c r="BR158" s="69"/>
      <c r="BS158" s="69"/>
      <c r="BT158" s="69"/>
      <c r="BU158" s="69"/>
      <c r="BV158" s="69"/>
      <c r="BW158" s="69"/>
      <c r="BX158" s="69"/>
      <c r="BY158" s="69"/>
      <c r="BZ158" s="69"/>
      <c r="CA158" s="69"/>
      <c r="CB158" s="69"/>
      <c r="CC158" s="179"/>
      <c r="CE158" s="181">
        <v>0</v>
      </c>
      <c r="CF158" s="181">
        <v>0</v>
      </c>
      <c r="CG158" s="181">
        <v>0</v>
      </c>
      <c r="CH158" s="181">
        <v>0</v>
      </c>
      <c r="CI158" s="181">
        <v>0</v>
      </c>
      <c r="CK158" s="181"/>
      <c r="CL158" s="181"/>
      <c r="CM158" s="181"/>
      <c r="CN158" s="181"/>
      <c r="CO158" s="181"/>
      <c r="CQ158" s="224">
        <f t="shared" si="118"/>
        <v>0</v>
      </c>
      <c r="CR158" s="224">
        <f t="shared" si="118"/>
        <v>0</v>
      </c>
      <c r="CS158" s="224">
        <f t="shared" si="118"/>
        <v>0</v>
      </c>
      <c r="CT158" s="224">
        <f t="shared" si="118"/>
        <v>0</v>
      </c>
      <c r="CU158" s="224">
        <f t="shared" si="118"/>
        <v>0</v>
      </c>
    </row>
    <row r="159" spans="3:99" ht="17.25" hidden="1" customHeight="1">
      <c r="C159" s="9"/>
      <c r="D159" s="10"/>
      <c r="E159" s="10" t="s">
        <v>162</v>
      </c>
      <c r="F159" s="10"/>
      <c r="G159" s="10"/>
      <c r="H159" s="10"/>
      <c r="I159" s="1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  <c r="AK159" s="69"/>
      <c r="AL159" s="69"/>
      <c r="AM159" s="69"/>
      <c r="AN159" s="69"/>
      <c r="AO159" s="69"/>
      <c r="AP159" s="69"/>
      <c r="AQ159" s="69"/>
      <c r="AR159" s="69"/>
      <c r="AS159" s="69"/>
      <c r="AT159" s="69"/>
      <c r="AU159" s="69"/>
      <c r="AV159" s="69"/>
      <c r="AW159" s="69"/>
      <c r="AX159" s="69"/>
      <c r="AY159" s="69"/>
      <c r="AZ159" s="69"/>
      <c r="BA159" s="69"/>
      <c r="BB159" s="69"/>
      <c r="BC159" s="69"/>
      <c r="BD159" s="69"/>
      <c r="BE159" s="69"/>
      <c r="BF159" s="69"/>
      <c r="BG159" s="69"/>
      <c r="BH159" s="69"/>
      <c r="BI159" s="69"/>
      <c r="BJ159" s="69"/>
      <c r="BK159" s="69"/>
      <c r="BL159" s="69"/>
      <c r="BM159" s="69"/>
      <c r="BN159" s="69"/>
      <c r="BO159" s="69"/>
      <c r="BP159" s="69"/>
      <c r="BQ159" s="69"/>
      <c r="BR159" s="69"/>
      <c r="BS159" s="69"/>
      <c r="BT159" s="69"/>
      <c r="BU159" s="69"/>
      <c r="BV159" s="69"/>
      <c r="BW159" s="69"/>
      <c r="BX159" s="69"/>
      <c r="BY159" s="69"/>
      <c r="BZ159" s="69"/>
      <c r="CA159" s="69"/>
      <c r="CB159" s="69"/>
      <c r="CC159" s="179"/>
      <c r="CE159" s="181">
        <v>0</v>
      </c>
      <c r="CF159" s="181">
        <v>0</v>
      </c>
      <c r="CG159" s="181">
        <v>0</v>
      </c>
      <c r="CH159" s="181">
        <v>0</v>
      </c>
      <c r="CI159" s="181">
        <v>0</v>
      </c>
      <c r="CK159" s="181"/>
      <c r="CL159" s="181"/>
      <c r="CM159" s="181"/>
      <c r="CN159" s="181"/>
      <c r="CO159" s="181"/>
      <c r="CQ159" s="224">
        <f t="shared" si="118"/>
        <v>0</v>
      </c>
      <c r="CR159" s="224">
        <f t="shared" si="118"/>
        <v>0</v>
      </c>
      <c r="CS159" s="224">
        <f t="shared" si="118"/>
        <v>0</v>
      </c>
      <c r="CT159" s="224">
        <f t="shared" si="118"/>
        <v>0</v>
      </c>
      <c r="CU159" s="224">
        <f t="shared" si="118"/>
        <v>0</v>
      </c>
    </row>
    <row r="160" spans="3:99" ht="17.25" hidden="1" customHeight="1">
      <c r="C160" s="9"/>
      <c r="D160" s="10" t="s">
        <v>3855</v>
      </c>
      <c r="E160" s="10"/>
      <c r="F160" s="10"/>
      <c r="G160" s="10"/>
      <c r="H160" s="10"/>
      <c r="I160" s="1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  <c r="AK160" s="69"/>
      <c r="AL160" s="69"/>
      <c r="AM160" s="69"/>
      <c r="AN160" s="69"/>
      <c r="AO160" s="69"/>
      <c r="AP160" s="69"/>
      <c r="AQ160" s="69"/>
      <c r="AR160" s="69"/>
      <c r="AS160" s="69"/>
      <c r="AT160" s="69"/>
      <c r="AU160" s="69"/>
      <c r="AV160" s="69"/>
      <c r="AW160" s="69"/>
      <c r="AX160" s="69"/>
      <c r="AY160" s="69"/>
      <c r="AZ160" s="69"/>
      <c r="BA160" s="69"/>
      <c r="BB160" s="69"/>
      <c r="BC160" s="69"/>
      <c r="BD160" s="69"/>
      <c r="BE160" s="69"/>
      <c r="BF160" s="69"/>
      <c r="BG160" s="69"/>
      <c r="BH160" s="69"/>
      <c r="BI160" s="69"/>
      <c r="BJ160" s="69"/>
      <c r="BK160" s="69"/>
      <c r="BL160" s="69"/>
      <c r="BM160" s="69"/>
      <c r="BN160" s="69"/>
      <c r="BO160" s="69"/>
      <c r="BP160" s="69"/>
      <c r="BQ160" s="69"/>
      <c r="BR160" s="69"/>
      <c r="BS160" s="69"/>
      <c r="BT160" s="69"/>
      <c r="BU160" s="69"/>
      <c r="BV160" s="69"/>
      <c r="BW160" s="69"/>
      <c r="BX160" s="69"/>
      <c r="BY160" s="69"/>
      <c r="BZ160" s="69"/>
      <c r="CA160" s="69"/>
      <c r="CB160" s="69"/>
      <c r="CC160" s="179"/>
      <c r="CE160" s="181">
        <v>0</v>
      </c>
      <c r="CF160" s="181">
        <v>0</v>
      </c>
      <c r="CG160" s="181">
        <v>0</v>
      </c>
      <c r="CH160" s="181">
        <v>0</v>
      </c>
      <c r="CI160" s="181">
        <v>0</v>
      </c>
      <c r="CK160" s="181"/>
      <c r="CL160" s="181"/>
      <c r="CM160" s="181"/>
      <c r="CN160" s="181"/>
      <c r="CO160" s="181"/>
      <c r="CQ160" s="224">
        <f t="shared" si="118"/>
        <v>0</v>
      </c>
      <c r="CR160" s="224">
        <f t="shared" si="118"/>
        <v>0</v>
      </c>
      <c r="CS160" s="224">
        <f t="shared" si="118"/>
        <v>0</v>
      </c>
      <c r="CT160" s="224">
        <f t="shared" si="118"/>
        <v>0</v>
      </c>
      <c r="CU160" s="224">
        <f t="shared" si="118"/>
        <v>0</v>
      </c>
    </row>
    <row r="161" spans="1:99" ht="17.25" hidden="1" customHeight="1">
      <c r="C161" s="9"/>
      <c r="D161" s="10" t="s">
        <v>165</v>
      </c>
      <c r="E161" s="10"/>
      <c r="F161" s="10"/>
      <c r="G161" s="10"/>
      <c r="H161" s="10"/>
      <c r="I161" s="1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69">
        <v>2231611951.9791727</v>
      </c>
      <c r="W161" s="69">
        <v>2140012527.7411406</v>
      </c>
      <c r="X161" s="69">
        <v>2167716187.1630812</v>
      </c>
      <c r="Y161" s="69">
        <v>2099600401.0164595</v>
      </c>
      <c r="Z161" s="69">
        <v>1958607181.3005309</v>
      </c>
      <c r="AA161" s="69">
        <v>1851663634.4950979</v>
      </c>
      <c r="AB161" s="69">
        <v>2106728362.4733951</v>
      </c>
      <c r="AC161" s="69">
        <v>2220623808.4560404</v>
      </c>
      <c r="AD161" s="69">
        <v>2097380074.1552913</v>
      </c>
      <c r="AE161" s="69">
        <v>2137762472.7970648</v>
      </c>
      <c r="AF161" s="69">
        <v>2260408979.3696766</v>
      </c>
      <c r="AG161" s="69">
        <v>2561561412.6537948</v>
      </c>
      <c r="AH161" s="69">
        <v>3547493176.6432371</v>
      </c>
      <c r="AI161" s="69">
        <v>4070809669.6699619</v>
      </c>
      <c r="AJ161" s="69" t="e">
        <v>#VALUE!</v>
      </c>
      <c r="AK161" s="69">
        <v>2521389995.6457524</v>
      </c>
      <c r="AL161" s="69">
        <v>2469615309.1572037</v>
      </c>
      <c r="AM161" s="69">
        <v>2618636822.4690623</v>
      </c>
      <c r="AN161" s="69">
        <v>2862796378.4757695</v>
      </c>
      <c r="AO161" s="69">
        <v>2348311491.5210633</v>
      </c>
      <c r="AP161" s="69">
        <v>2204557288.5514827</v>
      </c>
      <c r="AQ161" s="69">
        <v>2255139809.397121</v>
      </c>
      <c r="AR161" s="69">
        <v>2254833775.6338186</v>
      </c>
      <c r="AS161" s="69">
        <v>2228819827.8896146</v>
      </c>
      <c r="AT161" s="69">
        <v>2238055917.8348465</v>
      </c>
      <c r="AU161" s="69">
        <v>2162248024.6100521</v>
      </c>
      <c r="AV161" s="69">
        <v>2101410515.9046202</v>
      </c>
      <c r="AW161" s="69">
        <v>1984681935.1440322</v>
      </c>
      <c r="AX161" s="69">
        <v>3919542689.8955679</v>
      </c>
      <c r="AY161" s="69" t="e">
        <v>#VALUE!</v>
      </c>
      <c r="AZ161" s="69">
        <v>1633732238.4231377</v>
      </c>
      <c r="BA161" s="69">
        <v>1934297496.4241312</v>
      </c>
      <c r="BB161" s="69">
        <v>2012607138.1532309</v>
      </c>
      <c r="BC161" s="69">
        <v>2094824798.7759461</v>
      </c>
      <c r="BD161" s="69">
        <v>2174475581.5098128</v>
      </c>
      <c r="BE161" s="69">
        <v>2144905683.5953481</v>
      </c>
      <c r="BF161" s="69">
        <v>2144680989.4444661</v>
      </c>
      <c r="BG161" s="69">
        <v>2017725101.4649088</v>
      </c>
      <c r="BH161" s="69">
        <v>1897968190.978595</v>
      </c>
      <c r="BI161" s="69">
        <v>1807855989.793525</v>
      </c>
      <c r="BJ161" s="69">
        <v>1721210583.8285091</v>
      </c>
      <c r="BK161" s="69">
        <v>1688054208.2098498</v>
      </c>
      <c r="BL161" s="69">
        <v>1413647865.6323791</v>
      </c>
      <c r="BM161" s="69">
        <v>2985743177.6638823</v>
      </c>
      <c r="BN161" s="69" t="e">
        <v>#VALUE!</v>
      </c>
      <c r="BO161" s="69">
        <v>1712742951.0816078</v>
      </c>
      <c r="BP161" s="69">
        <v>1857761354.7434902</v>
      </c>
      <c r="BQ161" s="69">
        <v>1931396258.6261292</v>
      </c>
      <c r="BR161" s="69">
        <v>2010931328.0721478</v>
      </c>
      <c r="BS161" s="69">
        <v>1932930312.9011455</v>
      </c>
      <c r="BT161" s="69">
        <v>1840045488.4638126</v>
      </c>
      <c r="BU161" s="69">
        <v>1808399726.4462035</v>
      </c>
      <c r="BV161" s="69">
        <v>1798686878.1935472</v>
      </c>
      <c r="BW161" s="69">
        <v>1821899584.0432694</v>
      </c>
      <c r="BX161" s="69">
        <v>1857578614.3668053</v>
      </c>
      <c r="BY161" s="69">
        <v>1918632990.966007</v>
      </c>
      <c r="BZ161" s="69">
        <v>1975013808.5415502</v>
      </c>
      <c r="CA161" s="69">
        <v>1739078154.5429299</v>
      </c>
      <c r="CB161" s="69">
        <v>2466434059.8550577</v>
      </c>
      <c r="CC161" s="179">
        <v>2415944691.9025087</v>
      </c>
      <c r="CE161" s="181">
        <v>2153739441.4503098</v>
      </c>
      <c r="CF161" s="183" t="e">
        <v>#VALUE!</v>
      </c>
      <c r="CG161" s="181" t="e">
        <v>#VALUE!</v>
      </c>
      <c r="CH161" s="181" t="e">
        <v>#VALUE!</v>
      </c>
      <c r="CI161" s="181">
        <v>1965157004.5741234</v>
      </c>
      <c r="CK161" s="181">
        <f t="shared" si="119"/>
        <v>2179780222.2944646</v>
      </c>
      <c r="CL161" s="183">
        <f t="shared" si="120"/>
        <v>1969957072.2706959</v>
      </c>
      <c r="CM161" s="181">
        <f t="shared" si="121"/>
        <v>2141577415.0282423</v>
      </c>
      <c r="CN161" s="181">
        <f t="shared" si="122"/>
        <v>2319910954.9401784</v>
      </c>
      <c r="CO161" s="181" t="e">
        <f t="shared" si="123"/>
        <v>#VALUE!</v>
      </c>
      <c r="CQ161" s="224">
        <f t="shared" si="118"/>
        <v>2179.7802222944647</v>
      </c>
      <c r="CR161" s="224">
        <f t="shared" si="118"/>
        <v>1969.957072270696</v>
      </c>
      <c r="CS161" s="224">
        <f t="shared" si="118"/>
        <v>2141.5774150282423</v>
      </c>
      <c r="CT161" s="224">
        <f t="shared" si="118"/>
        <v>2319.9109549401783</v>
      </c>
      <c r="CU161" s="224" t="e">
        <f t="shared" si="118"/>
        <v>#VALUE!</v>
      </c>
    </row>
    <row r="162" spans="1:99" ht="17.25" hidden="1" customHeight="1">
      <c r="A162" s="22"/>
      <c r="B162" s="22"/>
      <c r="C162" s="106" t="s">
        <v>166</v>
      </c>
      <c r="D162" s="94"/>
      <c r="E162" s="20"/>
      <c r="F162" s="20"/>
      <c r="G162" s="20"/>
      <c r="H162" s="20"/>
      <c r="I162" s="2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69">
        <v>60581794826.73999</v>
      </c>
      <c r="W162" s="69">
        <v>61725254010.799995</v>
      </c>
      <c r="X162" s="69">
        <v>61907382467.62999</v>
      </c>
      <c r="Y162" s="69">
        <v>61237694664.140007</v>
      </c>
      <c r="Z162" s="69">
        <v>60855394501.229996</v>
      </c>
      <c r="AA162" s="69">
        <v>61096230077.959991</v>
      </c>
      <c r="AB162" s="69">
        <v>63428069163.849998</v>
      </c>
      <c r="AC162" s="69">
        <v>62779409782.190002</v>
      </c>
      <c r="AD162" s="69">
        <v>63925078960.249985</v>
      </c>
      <c r="AE162" s="69">
        <v>64109748799.679985</v>
      </c>
      <c r="AF162" s="69">
        <v>64363225367.400009</v>
      </c>
      <c r="AG162" s="69">
        <v>65719319266.869995</v>
      </c>
      <c r="AH162" s="69">
        <v>65783100680.710007</v>
      </c>
      <c r="AI162" s="69">
        <v>66182531816.060005</v>
      </c>
      <c r="AJ162" s="69">
        <v>67743783083.679993</v>
      </c>
      <c r="AK162" s="69">
        <v>69422618401.529999</v>
      </c>
      <c r="AL162" s="69">
        <v>71611639658.613327</v>
      </c>
      <c r="AM162" s="69">
        <v>73327515581.381271</v>
      </c>
      <c r="AN162" s="69">
        <v>74543170433.479584</v>
      </c>
      <c r="AO162" s="69">
        <v>76060864590.346573</v>
      </c>
      <c r="AP162" s="69">
        <v>76524252660.09903</v>
      </c>
      <c r="AQ162" s="69">
        <v>76615966028.66069</v>
      </c>
      <c r="AR162" s="69">
        <v>76563307463.175888</v>
      </c>
      <c r="AS162" s="69">
        <v>76477660345.240402</v>
      </c>
      <c r="AT162" s="69">
        <v>76234106103.339447</v>
      </c>
      <c r="AU162" s="69">
        <v>75830151892.796448</v>
      </c>
      <c r="AV162" s="69">
        <v>75490851491.754227</v>
      </c>
      <c r="AW162" s="69">
        <v>75215373508.717987</v>
      </c>
      <c r="AX162" s="69">
        <v>75016637001.0737</v>
      </c>
      <c r="AY162" s="69">
        <v>74847141619.416138</v>
      </c>
      <c r="AZ162" s="69">
        <v>75017302526.725296</v>
      </c>
      <c r="BA162" s="69">
        <v>75193646715.589691</v>
      </c>
      <c r="BB162" s="69">
        <v>75099862287.51709</v>
      </c>
      <c r="BC162" s="69">
        <v>75106788477.468399</v>
      </c>
      <c r="BD162" s="69">
        <v>75190470932.300766</v>
      </c>
      <c r="BE162" s="69">
        <v>75339925400.141251</v>
      </c>
      <c r="BF162" s="69">
        <v>75343081961.866287</v>
      </c>
      <c r="BG162" s="69">
        <v>75189289170.736908</v>
      </c>
      <c r="BH162" s="69">
        <v>75093891721.092941</v>
      </c>
      <c r="BI162" s="69">
        <v>75099782345.54216</v>
      </c>
      <c r="BJ162" s="69">
        <v>75183752255.044113</v>
      </c>
      <c r="BK162" s="69">
        <v>75312796478.240158</v>
      </c>
      <c r="BL162" s="69">
        <v>75414609811.804871</v>
      </c>
      <c r="BM162" s="69">
        <v>75385060834.078766</v>
      </c>
      <c r="BN162" s="69">
        <v>75360169673.081512</v>
      </c>
      <c r="BO162" s="69">
        <v>75462817098.509644</v>
      </c>
      <c r="BP162" s="69">
        <v>75662221229.839218</v>
      </c>
      <c r="BQ162" s="69">
        <v>75939374377.619598</v>
      </c>
      <c r="BR162" s="69">
        <v>76099508577.193817</v>
      </c>
      <c r="BS162" s="69">
        <v>76115744393.970032</v>
      </c>
      <c r="BT162" s="69">
        <v>76181660318.29747</v>
      </c>
      <c r="BU162" s="69">
        <v>76373516310.002518</v>
      </c>
      <c r="BV162" s="69">
        <v>76647405337.493057</v>
      </c>
      <c r="BW162" s="69">
        <v>76978310415.727402</v>
      </c>
      <c r="BX162" s="69">
        <v>77283218419.698944</v>
      </c>
      <c r="BY162" s="69">
        <v>77425294146.193848</v>
      </c>
      <c r="BZ162" s="69">
        <v>77552529199.313354</v>
      </c>
      <c r="CA162" s="69">
        <v>77805941465.324097</v>
      </c>
      <c r="CB162" s="69">
        <v>78180441609.209915</v>
      </c>
      <c r="CC162" s="69">
        <v>78855044251.464508</v>
      </c>
      <c r="CE162" s="181">
        <v>62651475801.229561</v>
      </c>
      <c r="CF162" s="181">
        <v>72608666968.432648</v>
      </c>
      <c r="CG162" s="181">
        <v>75297914875.760956</v>
      </c>
      <c r="CH162" s="181">
        <v>75372190187.512955</v>
      </c>
      <c r="CI162" s="181">
        <v>77131575389.16272</v>
      </c>
      <c r="CK162" s="181">
        <f t="shared" si="119"/>
        <v>61404810435.056664</v>
      </c>
      <c r="CL162" s="181">
        <f t="shared" si="120"/>
        <v>61063106414.443329</v>
      </c>
      <c r="CM162" s="181">
        <f t="shared" si="121"/>
        <v>63377519302.096657</v>
      </c>
      <c r="CN162" s="181">
        <f t="shared" si="122"/>
        <v>64730764477.98333</v>
      </c>
      <c r="CO162" s="181">
        <f t="shared" si="123"/>
        <v>66569805193.483337</v>
      </c>
      <c r="CQ162" s="224">
        <f t="shared" si="118"/>
        <v>61404.810435056665</v>
      </c>
      <c r="CR162" s="224">
        <f t="shared" si="118"/>
        <v>61063.106414443326</v>
      </c>
      <c r="CS162" s="224">
        <f t="shared" si="118"/>
        <v>63377.519302096654</v>
      </c>
      <c r="CT162" s="224">
        <f t="shared" si="118"/>
        <v>64730.764477983328</v>
      </c>
      <c r="CU162" s="224">
        <f t="shared" si="118"/>
        <v>66569.805193483335</v>
      </c>
    </row>
    <row r="163" spans="1:99" ht="17.25" hidden="1" customHeight="1">
      <c r="C163" s="9"/>
      <c r="D163" s="10" t="s">
        <v>167</v>
      </c>
      <c r="E163" s="10"/>
      <c r="F163" s="10"/>
      <c r="G163" s="10"/>
      <c r="H163" s="10"/>
      <c r="I163" s="1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69">
        <v>49670611757.749992</v>
      </c>
      <c r="W163" s="69">
        <v>50504838309.949997</v>
      </c>
      <c r="X163" s="69">
        <v>51989196359.619995</v>
      </c>
      <c r="Y163" s="69">
        <v>51772703139.630005</v>
      </c>
      <c r="Z163" s="69">
        <v>51222253717.699997</v>
      </c>
      <c r="AA163" s="69">
        <v>51343348418.719994</v>
      </c>
      <c r="AB163" s="69">
        <v>52039778735.089996</v>
      </c>
      <c r="AC163" s="69">
        <v>52793290111.670006</v>
      </c>
      <c r="AD163" s="69">
        <v>53262701139.23999</v>
      </c>
      <c r="AE163" s="69">
        <v>54237366816.109993</v>
      </c>
      <c r="AF163" s="69">
        <v>54803530999.490013</v>
      </c>
      <c r="AG163" s="69">
        <v>54794616781.760002</v>
      </c>
      <c r="AH163" s="69">
        <v>55080380765.960007</v>
      </c>
      <c r="AI163" s="69">
        <v>55994952678.730011</v>
      </c>
      <c r="AJ163" s="69">
        <v>56747707652.979996</v>
      </c>
      <c r="AK163" s="69">
        <v>56884793518.709999</v>
      </c>
      <c r="AL163" s="69">
        <v>57401749032.133774</v>
      </c>
      <c r="AM163" s="69">
        <v>57631558580.984329</v>
      </c>
      <c r="AN163" s="69">
        <v>58194010338.913696</v>
      </c>
      <c r="AO163" s="69">
        <v>58792908260.855415</v>
      </c>
      <c r="AP163" s="69">
        <v>58291923831.049248</v>
      </c>
      <c r="AQ163" s="69">
        <v>58393325171.590706</v>
      </c>
      <c r="AR163" s="69">
        <v>58774700990.442024</v>
      </c>
      <c r="AS163" s="69">
        <v>58478139001.452667</v>
      </c>
      <c r="AT163" s="69">
        <v>57909606618.370392</v>
      </c>
      <c r="AU163" s="69">
        <v>57569322750.188339</v>
      </c>
      <c r="AV163" s="69">
        <v>57608134830.037903</v>
      </c>
      <c r="AW163" s="69">
        <v>57638174681.168793</v>
      </c>
      <c r="AX163" s="69">
        <v>57623015114.681442</v>
      </c>
      <c r="AY163" s="69">
        <v>57619366864.906982</v>
      </c>
      <c r="AZ163" s="69">
        <v>57757938512.627884</v>
      </c>
      <c r="BA163" s="69">
        <v>57982853505.396309</v>
      </c>
      <c r="BB163" s="69">
        <v>58225713053.014633</v>
      </c>
      <c r="BC163" s="69">
        <v>58294868155.345551</v>
      </c>
      <c r="BD163" s="69">
        <v>58304751278.508904</v>
      </c>
      <c r="BE163" s="69">
        <v>58532015255.945541</v>
      </c>
      <c r="BF163" s="69">
        <v>58754975148.092651</v>
      </c>
      <c r="BG163" s="69">
        <v>59021655988.317513</v>
      </c>
      <c r="BH163" s="69">
        <v>59411753248.51886</v>
      </c>
      <c r="BI163" s="69">
        <v>59793241282.237259</v>
      </c>
      <c r="BJ163" s="69">
        <v>60129317903.407684</v>
      </c>
      <c r="BK163" s="69">
        <v>60475407805.787865</v>
      </c>
      <c r="BL163" s="69">
        <v>60837759699.999489</v>
      </c>
      <c r="BM163" s="69">
        <v>61163656295.550667</v>
      </c>
      <c r="BN163" s="69">
        <v>61503535430.337311</v>
      </c>
      <c r="BO163" s="69">
        <v>61867779790.27179</v>
      </c>
      <c r="BP163" s="69">
        <v>62177202515.36747</v>
      </c>
      <c r="BQ163" s="69">
        <v>62365999940.476532</v>
      </c>
      <c r="BR163" s="69">
        <v>62508033389.425827</v>
      </c>
      <c r="BS163" s="69">
        <v>62788618264.355125</v>
      </c>
      <c r="BT163" s="69">
        <v>63198795233.831253</v>
      </c>
      <c r="BU163" s="69">
        <v>63610858145.013321</v>
      </c>
      <c r="BV163" s="69">
        <v>63975631349.608475</v>
      </c>
      <c r="BW163" s="69">
        <v>64341839098.895691</v>
      </c>
      <c r="BX163" s="69">
        <v>64727793436.255898</v>
      </c>
      <c r="BY163" s="69">
        <v>65077494965.376587</v>
      </c>
      <c r="BZ163" s="69">
        <v>65440793874.134323</v>
      </c>
      <c r="CA163" s="69">
        <v>65831049691.542709</v>
      </c>
      <c r="CB163" s="69">
        <v>66161613333.643707</v>
      </c>
      <c r="CC163" s="69">
        <v>66355244013.557648</v>
      </c>
      <c r="CE163" s="181">
        <v>52380176784.278625</v>
      </c>
      <c r="CF163" s="181">
        <v>57564610437.206795</v>
      </c>
      <c r="CG163" s="181">
        <v>57923803081.551903</v>
      </c>
      <c r="CH163" s="181">
        <v>60634401319.179825</v>
      </c>
      <c r="CI163" s="181">
        <v>64511314381.9729</v>
      </c>
      <c r="CK163" s="181">
        <f t="shared" si="119"/>
        <v>50721548809.106659</v>
      </c>
      <c r="CL163" s="181">
        <f t="shared" si="120"/>
        <v>51446101758.683327</v>
      </c>
      <c r="CM163" s="181">
        <f t="shared" si="121"/>
        <v>52698589995.333336</v>
      </c>
      <c r="CN163" s="181">
        <f t="shared" si="122"/>
        <v>54611838199.120003</v>
      </c>
      <c r="CO163" s="181">
        <f t="shared" si="123"/>
        <v>55941013699.223335</v>
      </c>
      <c r="CQ163" s="224">
        <f t="shared" si="118"/>
        <v>50721.548809106658</v>
      </c>
      <c r="CR163" s="224">
        <f t="shared" si="118"/>
        <v>51446.101758683326</v>
      </c>
      <c r="CS163" s="224">
        <f t="shared" si="118"/>
        <v>52698.589995333336</v>
      </c>
      <c r="CT163" s="224">
        <f t="shared" si="118"/>
        <v>54611.83819912</v>
      </c>
      <c r="CU163" s="224">
        <f t="shared" si="118"/>
        <v>55941.013699223338</v>
      </c>
    </row>
    <row r="164" spans="1:99" ht="17.25" hidden="1" customHeight="1">
      <c r="C164" s="9"/>
      <c r="D164" s="10"/>
      <c r="E164" s="10" t="s">
        <v>3800</v>
      </c>
      <c r="F164" s="10"/>
      <c r="G164" s="10"/>
      <c r="H164" s="10"/>
      <c r="I164" s="1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69">
        <v>8041403926.75</v>
      </c>
      <c r="W164" s="69">
        <v>8763901210.6699982</v>
      </c>
      <c r="X164" s="69">
        <v>9759474333.7200031</v>
      </c>
      <c r="Y164" s="69">
        <v>9656191067.7099991</v>
      </c>
      <c r="Z164" s="69">
        <v>9563339964.0900002</v>
      </c>
      <c r="AA164" s="69">
        <v>9833161738.1299992</v>
      </c>
      <c r="AB164" s="69">
        <v>9859856364.710001</v>
      </c>
      <c r="AC164" s="69">
        <v>9924783453.9700012</v>
      </c>
      <c r="AD164" s="69">
        <v>9954772337.3900013</v>
      </c>
      <c r="AE164" s="69">
        <v>10063914691.589998</v>
      </c>
      <c r="AF164" s="69">
        <v>10217811506.440001</v>
      </c>
      <c r="AG164" s="69">
        <v>10145581409.550003</v>
      </c>
      <c r="AH164" s="69">
        <v>9769614380.0799999</v>
      </c>
      <c r="AI164" s="69">
        <v>9716334794.8100014</v>
      </c>
      <c r="AJ164" s="69">
        <v>9839311997.2000008</v>
      </c>
      <c r="AK164" s="69">
        <v>10174674577.669998</v>
      </c>
      <c r="AL164" s="69">
        <v>10743326791.213749</v>
      </c>
      <c r="AM164" s="69">
        <v>10962907756.984478</v>
      </c>
      <c r="AN164" s="69">
        <v>11522193673.797337</v>
      </c>
      <c r="AO164" s="69">
        <v>12028439219.774818</v>
      </c>
      <c r="AP164" s="69">
        <v>11735488521.453829</v>
      </c>
      <c r="AQ164" s="69">
        <v>11864125114.274603</v>
      </c>
      <c r="AR164" s="69">
        <v>12166182357.022078</v>
      </c>
      <c r="AS164" s="69">
        <v>11860422952.639198</v>
      </c>
      <c r="AT164" s="69">
        <v>11496141431.059174</v>
      </c>
      <c r="AU164" s="69">
        <v>11232574708.004332</v>
      </c>
      <c r="AV164" s="69">
        <v>11086935445.766962</v>
      </c>
      <c r="AW164" s="69">
        <v>10940022401.706911</v>
      </c>
      <c r="AX164" s="69">
        <v>10732419426.388174</v>
      </c>
      <c r="AY164" s="69">
        <v>10517023824.570618</v>
      </c>
      <c r="AZ164" s="69">
        <v>10463219763.77585</v>
      </c>
      <c r="BA164" s="69">
        <v>10509547708.114031</v>
      </c>
      <c r="BB164" s="69">
        <v>10566215912.317287</v>
      </c>
      <c r="BC164" s="69">
        <v>10642199664.282879</v>
      </c>
      <c r="BD164" s="69">
        <v>10664975540.526125</v>
      </c>
      <c r="BE164" s="69">
        <v>10606252339.065929</v>
      </c>
      <c r="BF164" s="69">
        <v>10512572556.318184</v>
      </c>
      <c r="BG164" s="69">
        <v>10522846039.819166</v>
      </c>
      <c r="BH164" s="69">
        <v>10644088985.370893</v>
      </c>
      <c r="BI164" s="69">
        <v>10765150536.37529</v>
      </c>
      <c r="BJ164" s="69">
        <v>10824510072.199551</v>
      </c>
      <c r="BK164" s="69">
        <v>10875663389.346878</v>
      </c>
      <c r="BL164" s="69">
        <v>10964521783.760279</v>
      </c>
      <c r="BM164" s="69">
        <v>11032582760.611979</v>
      </c>
      <c r="BN164" s="69">
        <v>11107004576.836281</v>
      </c>
      <c r="BO164" s="69">
        <v>11197454276.597795</v>
      </c>
      <c r="BP164" s="69">
        <v>11237740644.261438</v>
      </c>
      <c r="BQ164" s="69">
        <v>11190781866.660707</v>
      </c>
      <c r="BR164" s="69">
        <v>11108123401.285984</v>
      </c>
      <c r="BS164" s="69">
        <v>11135780462.533249</v>
      </c>
      <c r="BT164" s="69">
        <v>11278760942.315899</v>
      </c>
      <c r="BU164" s="69">
        <v>11422713205.692654</v>
      </c>
      <c r="BV164" s="69">
        <v>11502890068.597782</v>
      </c>
      <c r="BW164" s="69">
        <v>11571789386.425581</v>
      </c>
      <c r="BX164" s="69">
        <v>11683292860.422239</v>
      </c>
      <c r="BY164" s="69">
        <v>11775677671.524696</v>
      </c>
      <c r="BZ164" s="69">
        <v>11873754757.350693</v>
      </c>
      <c r="CA164" s="69">
        <v>11989066037.691637</v>
      </c>
      <c r="CB164" s="69">
        <v>12049186570.347269</v>
      </c>
      <c r="CC164" s="69">
        <v>12012048264.316103</v>
      </c>
      <c r="CE164" s="181">
        <v>9653030991.4099751</v>
      </c>
      <c r="CF164" s="181">
        <v>11040234051.087568</v>
      </c>
      <c r="CG164" s="181">
        <v>10786967174.966658</v>
      </c>
      <c r="CH164" s="181">
        <v>10908406424.292149</v>
      </c>
      <c r="CI164" s="181">
        <v>11619646047.058084</v>
      </c>
      <c r="CK164" s="181">
        <f t="shared" si="119"/>
        <v>8854926490.3799992</v>
      </c>
      <c r="CL164" s="181">
        <f t="shared" si="120"/>
        <v>9684230923.3099995</v>
      </c>
      <c r="CM164" s="181">
        <f t="shared" si="121"/>
        <v>9913137385.3566666</v>
      </c>
      <c r="CN164" s="181">
        <f t="shared" si="122"/>
        <v>10142435869.193335</v>
      </c>
      <c r="CO164" s="181">
        <f t="shared" si="123"/>
        <v>9775087057.3633327</v>
      </c>
      <c r="CQ164" s="224">
        <f t="shared" si="118"/>
        <v>8854.9264903799994</v>
      </c>
      <c r="CR164" s="224">
        <f t="shared" si="118"/>
        <v>9684.2309233099986</v>
      </c>
      <c r="CS164" s="224">
        <f t="shared" si="118"/>
        <v>9913.1373853566674</v>
      </c>
      <c r="CT164" s="224">
        <f t="shared" si="118"/>
        <v>10142.435869193334</v>
      </c>
      <c r="CU164" s="224">
        <f t="shared" si="118"/>
        <v>9775.0870573633329</v>
      </c>
    </row>
    <row r="165" spans="1:99" ht="17.25" hidden="1" customHeight="1">
      <c r="C165" s="9"/>
      <c r="D165" s="10"/>
      <c r="E165" s="10" t="s">
        <v>3801</v>
      </c>
      <c r="F165" s="10"/>
      <c r="G165" s="10"/>
      <c r="H165" s="10"/>
      <c r="I165" s="1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69">
        <v>41629207830.999992</v>
      </c>
      <c r="W165" s="69">
        <v>41740937099.279999</v>
      </c>
      <c r="X165" s="69">
        <v>42229722025.899994</v>
      </c>
      <c r="Y165" s="69">
        <v>42116512071.920006</v>
      </c>
      <c r="Z165" s="69">
        <v>41658913753.610001</v>
      </c>
      <c r="AA165" s="69">
        <v>41510186680.589996</v>
      </c>
      <c r="AB165" s="69">
        <v>42179922370.379997</v>
      </c>
      <c r="AC165" s="69">
        <v>42868506657.700005</v>
      </c>
      <c r="AD165" s="69">
        <v>43307928801.849991</v>
      </c>
      <c r="AE165" s="69">
        <v>44173452124.519997</v>
      </c>
      <c r="AF165" s="69">
        <v>44585719493.050011</v>
      </c>
      <c r="AG165" s="69">
        <v>44649035372.209999</v>
      </c>
      <c r="AH165" s="69">
        <v>45310766385.880005</v>
      </c>
      <c r="AI165" s="69">
        <v>46278617883.920006</v>
      </c>
      <c r="AJ165" s="69">
        <v>46908395655.779999</v>
      </c>
      <c r="AK165" s="69">
        <v>46710118941.040001</v>
      </c>
      <c r="AL165" s="69">
        <v>46658422240.920021</v>
      </c>
      <c r="AM165" s="69">
        <v>46668650823.999855</v>
      </c>
      <c r="AN165" s="69">
        <v>46671816665.116356</v>
      </c>
      <c r="AO165" s="69">
        <v>46764469041.080597</v>
      </c>
      <c r="AP165" s="69">
        <v>46556435309.595421</v>
      </c>
      <c r="AQ165" s="69">
        <v>46529200057.316101</v>
      </c>
      <c r="AR165" s="69">
        <v>46608518633.419945</v>
      </c>
      <c r="AS165" s="69">
        <v>46617716048.813469</v>
      </c>
      <c r="AT165" s="69">
        <v>46413465187.311218</v>
      </c>
      <c r="AU165" s="69">
        <v>46336748042.184006</v>
      </c>
      <c r="AV165" s="69">
        <v>46521199384.270943</v>
      </c>
      <c r="AW165" s="69">
        <v>46698152279.461884</v>
      </c>
      <c r="AX165" s="69">
        <v>46890595688.293266</v>
      </c>
      <c r="AY165" s="69">
        <v>47102343040.336365</v>
      </c>
      <c r="AZ165" s="69">
        <v>47294718748.852036</v>
      </c>
      <c r="BA165" s="69">
        <v>47473305797.28228</v>
      </c>
      <c r="BB165" s="69">
        <v>47659497140.69735</v>
      </c>
      <c r="BC165" s="69">
        <v>47652668491.062675</v>
      </c>
      <c r="BD165" s="69">
        <v>47639775737.98278</v>
      </c>
      <c r="BE165" s="69">
        <v>47925762916.879616</v>
      </c>
      <c r="BF165" s="69">
        <v>48242402591.774467</v>
      </c>
      <c r="BG165" s="69">
        <v>48498809948.498344</v>
      </c>
      <c r="BH165" s="69">
        <v>48767664263.147964</v>
      </c>
      <c r="BI165" s="69">
        <v>49028090745.861969</v>
      </c>
      <c r="BJ165" s="69">
        <v>49304807831.20813</v>
      </c>
      <c r="BK165" s="69">
        <v>49599744416.440987</v>
      </c>
      <c r="BL165" s="69">
        <v>49873237916.239212</v>
      </c>
      <c r="BM165" s="69">
        <v>50131073534.93869</v>
      </c>
      <c r="BN165" s="69">
        <v>50396530853.50103</v>
      </c>
      <c r="BO165" s="69">
        <v>50670325513.673996</v>
      </c>
      <c r="BP165" s="69">
        <v>50939461871.106033</v>
      </c>
      <c r="BQ165" s="69">
        <v>51175218073.815826</v>
      </c>
      <c r="BR165" s="69">
        <v>51399909988.139847</v>
      </c>
      <c r="BS165" s="69">
        <v>51652837801.821877</v>
      </c>
      <c r="BT165" s="69">
        <v>51920034291.515358</v>
      </c>
      <c r="BU165" s="69">
        <v>52188144939.320663</v>
      </c>
      <c r="BV165" s="69">
        <v>52472741281.010696</v>
      </c>
      <c r="BW165" s="69">
        <v>52770049712.470108</v>
      </c>
      <c r="BX165" s="69">
        <v>53044500575.833656</v>
      </c>
      <c r="BY165" s="69">
        <v>53301817293.851891</v>
      </c>
      <c r="BZ165" s="69">
        <v>53567039116.78363</v>
      </c>
      <c r="CA165" s="69">
        <v>53841983653.851074</v>
      </c>
      <c r="CB165" s="69">
        <v>54112426763.29644</v>
      </c>
      <c r="CC165" s="69">
        <v>54343195749.241547</v>
      </c>
      <c r="CE165" s="181">
        <v>42727145792.868652</v>
      </c>
      <c r="CF165" s="181">
        <v>46524376386.119232</v>
      </c>
      <c r="CG165" s="181">
        <v>47136835906.585236</v>
      </c>
      <c r="CH165" s="181">
        <v>49725994894.88768</v>
      </c>
      <c r="CI165" s="181">
        <v>52891668334.91481</v>
      </c>
      <c r="CK165" s="181">
        <f t="shared" si="119"/>
        <v>41866622318.726662</v>
      </c>
      <c r="CL165" s="181">
        <f t="shared" si="120"/>
        <v>41761870835.373329</v>
      </c>
      <c r="CM165" s="181">
        <f t="shared" si="121"/>
        <v>42785452609.976662</v>
      </c>
      <c r="CN165" s="181">
        <f t="shared" si="122"/>
        <v>44469402329.926666</v>
      </c>
      <c r="CO165" s="181">
        <f t="shared" si="123"/>
        <v>46165926641.860008</v>
      </c>
      <c r="CQ165" s="224">
        <f t="shared" si="118"/>
        <v>41866.622318726659</v>
      </c>
      <c r="CR165" s="224">
        <f t="shared" si="118"/>
        <v>41761.870835373331</v>
      </c>
      <c r="CS165" s="224">
        <f t="shared" si="118"/>
        <v>42785.452609976659</v>
      </c>
      <c r="CT165" s="224">
        <f t="shared" si="118"/>
        <v>44469.402329926663</v>
      </c>
      <c r="CU165" s="224">
        <f t="shared" si="118"/>
        <v>46165.926641860009</v>
      </c>
    </row>
    <row r="166" spans="1:99" ht="17.25" hidden="1" customHeight="1">
      <c r="C166" s="9"/>
      <c r="D166" s="10" t="s">
        <v>168</v>
      </c>
      <c r="E166" s="10"/>
      <c r="F166" s="10"/>
      <c r="G166" s="10"/>
      <c r="H166" s="10"/>
      <c r="I166" s="1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  <c r="AK166" s="69"/>
      <c r="AL166" s="69"/>
      <c r="AM166" s="69"/>
      <c r="AN166" s="69"/>
      <c r="AO166" s="69"/>
      <c r="AP166" s="69"/>
      <c r="AQ166" s="69"/>
      <c r="AR166" s="69"/>
      <c r="AS166" s="69"/>
      <c r="AT166" s="69"/>
      <c r="AU166" s="69"/>
      <c r="AV166" s="69"/>
      <c r="AW166" s="69"/>
      <c r="AX166" s="69"/>
      <c r="AY166" s="69"/>
      <c r="AZ166" s="69"/>
      <c r="BA166" s="69"/>
      <c r="BB166" s="69"/>
      <c r="BC166" s="69"/>
      <c r="BD166" s="69"/>
      <c r="BE166" s="69"/>
      <c r="BF166" s="69"/>
      <c r="BG166" s="69"/>
      <c r="BH166" s="69"/>
      <c r="BI166" s="69"/>
      <c r="BJ166" s="69"/>
      <c r="BK166" s="69"/>
      <c r="BL166" s="69"/>
      <c r="BM166" s="69"/>
      <c r="BN166" s="69"/>
      <c r="BO166" s="69"/>
      <c r="BP166" s="69"/>
      <c r="BQ166" s="69"/>
      <c r="BR166" s="69"/>
      <c r="BS166" s="69"/>
      <c r="BT166" s="69"/>
      <c r="BU166" s="69"/>
      <c r="BV166" s="69"/>
      <c r="BW166" s="69"/>
      <c r="BX166" s="69"/>
      <c r="BY166" s="69"/>
      <c r="BZ166" s="69"/>
      <c r="CA166" s="69"/>
      <c r="CB166" s="69"/>
      <c r="CC166" s="179"/>
      <c r="CE166" s="181">
        <v>0</v>
      </c>
      <c r="CF166" s="181">
        <v>0</v>
      </c>
      <c r="CG166" s="181">
        <v>0</v>
      </c>
      <c r="CH166" s="181">
        <v>0</v>
      </c>
      <c r="CI166" s="181">
        <v>0</v>
      </c>
      <c r="CK166" s="181"/>
      <c r="CL166" s="181"/>
      <c r="CM166" s="181"/>
      <c r="CN166" s="181"/>
      <c r="CO166" s="181"/>
      <c r="CQ166" s="224">
        <f t="shared" si="118"/>
        <v>0</v>
      </c>
      <c r="CR166" s="224">
        <f t="shared" si="118"/>
        <v>0</v>
      </c>
      <c r="CS166" s="224">
        <f t="shared" si="118"/>
        <v>0</v>
      </c>
      <c r="CT166" s="224">
        <f t="shared" si="118"/>
        <v>0</v>
      </c>
      <c r="CU166" s="224">
        <f t="shared" si="118"/>
        <v>0</v>
      </c>
    </row>
    <row r="167" spans="1:99" ht="17.25" hidden="1" customHeight="1">
      <c r="C167" s="9"/>
      <c r="D167" s="10"/>
      <c r="E167" s="10" t="s">
        <v>3853</v>
      </c>
      <c r="F167" s="10"/>
      <c r="G167" s="10"/>
      <c r="H167" s="10"/>
      <c r="I167" s="1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  <c r="AK167" s="69"/>
      <c r="AL167" s="69"/>
      <c r="AM167" s="69"/>
      <c r="AN167" s="69"/>
      <c r="AO167" s="69"/>
      <c r="AP167" s="69"/>
      <c r="AQ167" s="69"/>
      <c r="AR167" s="69"/>
      <c r="AS167" s="69"/>
      <c r="AT167" s="69"/>
      <c r="AU167" s="69"/>
      <c r="AV167" s="69"/>
      <c r="AW167" s="69"/>
      <c r="AX167" s="69"/>
      <c r="AY167" s="69"/>
      <c r="AZ167" s="69"/>
      <c r="BA167" s="69"/>
      <c r="BB167" s="69"/>
      <c r="BC167" s="69"/>
      <c r="BD167" s="69"/>
      <c r="BE167" s="69"/>
      <c r="BF167" s="69"/>
      <c r="BG167" s="69"/>
      <c r="BH167" s="69"/>
      <c r="BI167" s="69"/>
      <c r="BJ167" s="69"/>
      <c r="BK167" s="69"/>
      <c r="BL167" s="69"/>
      <c r="BM167" s="69"/>
      <c r="BN167" s="69"/>
      <c r="BO167" s="69"/>
      <c r="BP167" s="69"/>
      <c r="BQ167" s="69"/>
      <c r="BR167" s="69"/>
      <c r="BS167" s="69"/>
      <c r="BT167" s="69"/>
      <c r="BU167" s="69"/>
      <c r="BV167" s="69"/>
      <c r="BW167" s="69"/>
      <c r="BX167" s="69"/>
      <c r="BY167" s="69"/>
      <c r="BZ167" s="69"/>
      <c r="CA167" s="69"/>
      <c r="CB167" s="69"/>
      <c r="CC167" s="179"/>
      <c r="CE167" s="181">
        <v>0</v>
      </c>
      <c r="CF167" s="181">
        <v>0</v>
      </c>
      <c r="CG167" s="181">
        <v>0</v>
      </c>
      <c r="CH167" s="181">
        <v>0</v>
      </c>
      <c r="CI167" s="181">
        <v>0</v>
      </c>
      <c r="CK167" s="181"/>
      <c r="CL167" s="181"/>
      <c r="CM167" s="181"/>
      <c r="CN167" s="181"/>
      <c r="CO167" s="181"/>
      <c r="CQ167" s="224">
        <f t="shared" si="118"/>
        <v>0</v>
      </c>
      <c r="CR167" s="224">
        <f t="shared" si="118"/>
        <v>0</v>
      </c>
      <c r="CS167" s="224">
        <f t="shared" si="118"/>
        <v>0</v>
      </c>
      <c r="CT167" s="224">
        <f t="shared" si="118"/>
        <v>0</v>
      </c>
      <c r="CU167" s="224">
        <f t="shared" si="118"/>
        <v>0</v>
      </c>
    </row>
    <row r="168" spans="1:99" ht="17.25" hidden="1" customHeight="1">
      <c r="C168" s="9"/>
      <c r="D168" s="10"/>
      <c r="E168" s="10" t="s">
        <v>170</v>
      </c>
      <c r="F168" s="10"/>
      <c r="G168" s="10"/>
      <c r="H168" s="10"/>
      <c r="I168" s="1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  <c r="AK168" s="69"/>
      <c r="AL168" s="69"/>
      <c r="AM168" s="69"/>
      <c r="AN168" s="69"/>
      <c r="AO168" s="69"/>
      <c r="AP168" s="69"/>
      <c r="AQ168" s="69"/>
      <c r="AR168" s="69"/>
      <c r="AS168" s="69"/>
      <c r="AT168" s="69"/>
      <c r="AU168" s="69"/>
      <c r="AV168" s="69"/>
      <c r="AW168" s="69"/>
      <c r="AX168" s="69"/>
      <c r="AY168" s="69"/>
      <c r="AZ168" s="69"/>
      <c r="BA168" s="69"/>
      <c r="BB168" s="69"/>
      <c r="BC168" s="69"/>
      <c r="BD168" s="69"/>
      <c r="BE168" s="69"/>
      <c r="BF168" s="69"/>
      <c r="BG168" s="69"/>
      <c r="BH168" s="69"/>
      <c r="BI168" s="69"/>
      <c r="BJ168" s="69"/>
      <c r="BK168" s="69"/>
      <c r="BL168" s="69"/>
      <c r="BM168" s="69"/>
      <c r="BN168" s="69"/>
      <c r="BO168" s="69"/>
      <c r="BP168" s="69"/>
      <c r="BQ168" s="69"/>
      <c r="BR168" s="69"/>
      <c r="BS168" s="69"/>
      <c r="BT168" s="69"/>
      <c r="BU168" s="69"/>
      <c r="BV168" s="69"/>
      <c r="BW168" s="69"/>
      <c r="BX168" s="69"/>
      <c r="BY168" s="69"/>
      <c r="BZ168" s="69"/>
      <c r="CA168" s="69"/>
      <c r="CB168" s="69"/>
      <c r="CC168" s="179"/>
      <c r="CE168" s="181">
        <v>0</v>
      </c>
      <c r="CF168" s="181">
        <v>0</v>
      </c>
      <c r="CG168" s="181">
        <v>0</v>
      </c>
      <c r="CH168" s="181">
        <v>0</v>
      </c>
      <c r="CI168" s="181">
        <v>0</v>
      </c>
      <c r="CK168" s="181"/>
      <c r="CL168" s="181"/>
      <c r="CM168" s="181"/>
      <c r="CN168" s="181"/>
      <c r="CO168" s="181"/>
      <c r="CQ168" s="224">
        <f t="shared" si="118"/>
        <v>0</v>
      </c>
      <c r="CR168" s="224">
        <f t="shared" si="118"/>
        <v>0</v>
      </c>
      <c r="CS168" s="224">
        <f t="shared" si="118"/>
        <v>0</v>
      </c>
      <c r="CT168" s="224">
        <f t="shared" si="118"/>
        <v>0</v>
      </c>
      <c r="CU168" s="224">
        <f t="shared" si="118"/>
        <v>0</v>
      </c>
    </row>
    <row r="169" spans="1:99" ht="17.25" hidden="1" customHeight="1">
      <c r="C169" s="9"/>
      <c r="D169" s="10" t="s">
        <v>171</v>
      </c>
      <c r="E169" s="10"/>
      <c r="F169" s="10"/>
      <c r="G169" s="10"/>
      <c r="H169" s="10"/>
      <c r="I169" s="1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69">
        <v>9054879078.0699997</v>
      </c>
      <c r="W169" s="69">
        <v>9147191152.75</v>
      </c>
      <c r="X169" s="69">
        <v>7961939923.1299992</v>
      </c>
      <c r="Y169" s="69">
        <v>7773284467.539999</v>
      </c>
      <c r="Z169" s="69">
        <v>7914802033.71</v>
      </c>
      <c r="AA169" s="69">
        <v>7945689499.0100002</v>
      </c>
      <c r="AB169" s="69">
        <v>9784923970.9000015</v>
      </c>
      <c r="AC169" s="69">
        <v>8394066086.96</v>
      </c>
      <c r="AD169" s="69">
        <v>8879918867.6399994</v>
      </c>
      <c r="AE169" s="69">
        <v>8233029109.6999998</v>
      </c>
      <c r="AF169" s="69">
        <v>7813158257.7200003</v>
      </c>
      <c r="AG169" s="69">
        <v>9183126781.9899998</v>
      </c>
      <c r="AH169" s="69">
        <v>8936359141.3600006</v>
      </c>
      <c r="AI169" s="69">
        <v>8360534948.4200001</v>
      </c>
      <c r="AJ169" s="69">
        <v>9298194573.6299992</v>
      </c>
      <c r="AK169" s="69">
        <v>10781578804.23</v>
      </c>
      <c r="AL169" s="69">
        <v>12298010271.159231</v>
      </c>
      <c r="AM169" s="69">
        <v>13840384787.762001</v>
      </c>
      <c r="AN169" s="69">
        <v>14490559216.571188</v>
      </c>
      <c r="AO169" s="69">
        <v>15398220215.698191</v>
      </c>
      <c r="AP169" s="69">
        <v>16362730762.890112</v>
      </c>
      <c r="AQ169" s="69">
        <v>16353909799.408628</v>
      </c>
      <c r="AR169" s="69">
        <v>15922387856.158804</v>
      </c>
      <c r="AS169" s="69">
        <v>16137146025.227987</v>
      </c>
      <c r="AT169" s="69">
        <v>16464179831.808706</v>
      </c>
      <c r="AU169" s="69">
        <v>16399186265.352448</v>
      </c>
      <c r="AV169" s="69">
        <v>16020133744.401737</v>
      </c>
      <c r="AW169" s="69">
        <v>15715303034.816172</v>
      </c>
      <c r="AX169" s="69">
        <v>15532715359.74081</v>
      </c>
      <c r="AY169" s="69">
        <v>15367927373.20509</v>
      </c>
      <c r="AZ169" s="69">
        <v>15400195133.921144</v>
      </c>
      <c r="BA169" s="69">
        <v>15351796613.696686</v>
      </c>
      <c r="BB169" s="69">
        <v>15015190786.435564</v>
      </c>
      <c r="BC169" s="69">
        <v>14953221894.997105</v>
      </c>
      <c r="BD169" s="69">
        <v>15027438777.654938</v>
      </c>
      <c r="BE169" s="69">
        <v>14949933310.675623</v>
      </c>
      <c r="BF169" s="69">
        <v>14730277117.828493</v>
      </c>
      <c r="BG169" s="69">
        <v>14309940078.18013</v>
      </c>
      <c r="BH169" s="69">
        <v>13824655299.661596</v>
      </c>
      <c r="BI169" s="69">
        <v>13449484624.621506</v>
      </c>
      <c r="BJ169" s="69">
        <v>13197864772.177555</v>
      </c>
      <c r="BK169" s="69">
        <v>12981179083.22526</v>
      </c>
      <c r="BL169" s="69">
        <v>12720930707.680613</v>
      </c>
      <c r="BM169" s="69">
        <v>12365791678.820961</v>
      </c>
      <c r="BN169" s="69">
        <v>12001447775.543348</v>
      </c>
      <c r="BO169" s="69">
        <v>11740276968.077171</v>
      </c>
      <c r="BP169" s="69">
        <v>11630585777.299294</v>
      </c>
      <c r="BQ169" s="69">
        <v>11719152580.461121</v>
      </c>
      <c r="BR169" s="69">
        <v>11737279751.04772</v>
      </c>
      <c r="BS169" s="69">
        <v>11472874323.216278</v>
      </c>
      <c r="BT169" s="69">
        <v>11128670062.13238</v>
      </c>
      <c r="BU169" s="69">
        <v>10908807095.505009</v>
      </c>
      <c r="BV169" s="69">
        <v>10818308564.800531</v>
      </c>
      <c r="BW169" s="69">
        <v>10783173606.278311</v>
      </c>
      <c r="BX169" s="69">
        <v>10702184133.357763</v>
      </c>
      <c r="BY169" s="69">
        <v>10494578402.735277</v>
      </c>
      <c r="BZ169" s="69">
        <v>10258528166.016331</v>
      </c>
      <c r="CA169" s="69">
        <v>10121688343.95129</v>
      </c>
      <c r="CB169" s="69">
        <v>10165626619.626875</v>
      </c>
      <c r="CC169" s="69">
        <v>10646596765.966402</v>
      </c>
      <c r="CE169" s="181">
        <v>8506336059.04811</v>
      </c>
      <c r="CF169" s="181">
        <v>13209840606.634792</v>
      </c>
      <c r="CG169" s="181">
        <v>15514179380.942816</v>
      </c>
      <c r="CH169" s="181">
        <v>12881716884.590845</v>
      </c>
      <c r="CI169" s="181">
        <v>10766720636.757761</v>
      </c>
      <c r="CK169" s="181">
        <f t="shared" si="119"/>
        <v>8721336717.9833317</v>
      </c>
      <c r="CL169" s="181">
        <f t="shared" si="120"/>
        <v>7877925333.420001</v>
      </c>
      <c r="CM169" s="181">
        <f t="shared" si="121"/>
        <v>9019636308.5</v>
      </c>
      <c r="CN169" s="181">
        <f t="shared" si="122"/>
        <v>8409771383.1366663</v>
      </c>
      <c r="CO169" s="181">
        <f t="shared" si="123"/>
        <v>8865029554.4699993</v>
      </c>
      <c r="CQ169" s="224">
        <f t="shared" si="118"/>
        <v>8721.3367179833313</v>
      </c>
      <c r="CR169" s="224">
        <f t="shared" si="118"/>
        <v>7877.9253334200012</v>
      </c>
      <c r="CS169" s="224">
        <f t="shared" si="118"/>
        <v>9019.6363084999994</v>
      </c>
      <c r="CT169" s="224">
        <f t="shared" si="118"/>
        <v>8409.7713831366655</v>
      </c>
      <c r="CU169" s="224">
        <f t="shared" si="118"/>
        <v>8865.0295544700002</v>
      </c>
    </row>
    <row r="170" spans="1:99" ht="17.25" hidden="1" customHeight="1">
      <c r="C170" s="9"/>
      <c r="D170" s="10"/>
      <c r="E170" s="10" t="s">
        <v>3786</v>
      </c>
      <c r="F170" s="10"/>
      <c r="G170" s="10"/>
      <c r="H170" s="10"/>
      <c r="I170" s="1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69">
        <v>8219761166.5999994</v>
      </c>
      <c r="W170" s="69">
        <v>8316548647.2600002</v>
      </c>
      <c r="X170" s="69">
        <v>7131474385.5699987</v>
      </c>
      <c r="Y170" s="69">
        <v>6942664327.3099995</v>
      </c>
      <c r="Z170" s="69">
        <v>7084015559.3599997</v>
      </c>
      <c r="AA170" s="69">
        <v>7114768225.8400002</v>
      </c>
      <c r="AB170" s="69">
        <v>8954606913.8100014</v>
      </c>
      <c r="AC170" s="69">
        <v>7566148107.1300001</v>
      </c>
      <c r="AD170" s="69">
        <v>8052101491.8899994</v>
      </c>
      <c r="AE170" s="69">
        <v>7405057162.29</v>
      </c>
      <c r="AF170" s="69">
        <v>6985000000</v>
      </c>
      <c r="AG170" s="69">
        <v>8354838709.6800003</v>
      </c>
      <c r="AH170" s="69">
        <v>8108443106.5200005</v>
      </c>
      <c r="AI170" s="69">
        <v>7538278551.7800007</v>
      </c>
      <c r="AJ170" s="69">
        <v>8475981571.5500002</v>
      </c>
      <c r="AK170" s="69">
        <v>9959195497.4200001</v>
      </c>
      <c r="AL170" s="69">
        <v>11475475173.979231</v>
      </c>
      <c r="AM170" s="69">
        <v>13019207776.542002</v>
      </c>
      <c r="AN170" s="69">
        <v>13670740291.31119</v>
      </c>
      <c r="AO170" s="69">
        <v>14578401290.438192</v>
      </c>
      <c r="AP170" s="69">
        <v>15542911837.630114</v>
      </c>
      <c r="AQ170" s="69">
        <v>15534090874.14863</v>
      </c>
      <c r="AR170" s="69">
        <v>14802568930.898806</v>
      </c>
      <c r="AS170" s="69">
        <v>14717327099.967989</v>
      </c>
      <c r="AT170" s="69">
        <v>15044710489.88204</v>
      </c>
      <c r="AU170" s="69">
        <v>14980414633.495226</v>
      </c>
      <c r="AV170" s="69">
        <v>14602056915.48867</v>
      </c>
      <c r="AW170" s="69">
        <v>14297918113.834993</v>
      </c>
      <c r="AX170" s="69">
        <v>14116019463.741804</v>
      </c>
      <c r="AY170" s="69">
        <v>13951917631.250828</v>
      </c>
      <c r="AZ170" s="69">
        <v>13984868687.036444</v>
      </c>
      <c r="BA170" s="69">
        <v>13937150614.818754</v>
      </c>
      <c r="BB170" s="69">
        <v>13601222400.364374</v>
      </c>
      <c r="BC170" s="69">
        <v>13539928298.345961</v>
      </c>
      <c r="BD170" s="69">
        <v>13614817158.801256</v>
      </c>
      <c r="BE170" s="69">
        <v>13537980869.711916</v>
      </c>
      <c r="BF170" s="69">
        <v>13318991066.513552</v>
      </c>
      <c r="BG170" s="69">
        <v>12899317639.890417</v>
      </c>
      <c r="BH170" s="69">
        <v>12414693709.34284</v>
      </c>
      <c r="BI170" s="69">
        <v>12040181128.740496</v>
      </c>
      <c r="BJ170" s="69">
        <v>11789216628.674131</v>
      </c>
      <c r="BK170" s="69">
        <v>11573183561.464518</v>
      </c>
      <c r="BL170" s="69">
        <v>11313585088.405291</v>
      </c>
      <c r="BM170" s="69">
        <v>10959093254.104036</v>
      </c>
      <c r="BN170" s="69">
        <v>10595393848.740828</v>
      </c>
      <c r="BO170" s="69">
        <v>10334864853.781076</v>
      </c>
      <c r="BP170" s="69">
        <v>10225812801.29085</v>
      </c>
      <c r="BQ170" s="69">
        <v>10315016079.664129</v>
      </c>
      <c r="BR170" s="69">
        <v>10333777073.482132</v>
      </c>
      <c r="BS170" s="69">
        <v>10070002827.951963</v>
      </c>
      <c r="BT170" s="69">
        <v>9726427119.243082</v>
      </c>
      <c r="BU170" s="69">
        <v>9507190086.022501</v>
      </c>
      <c r="BV170" s="69">
        <v>9417314880.668951</v>
      </c>
      <c r="BW170" s="69">
        <v>9382800650.3086948</v>
      </c>
      <c r="BX170" s="69">
        <v>9302429319.1827698</v>
      </c>
      <c r="BY170" s="69">
        <v>9095439154.7640972</v>
      </c>
      <c r="BZ170" s="69">
        <v>8860001919.38978</v>
      </c>
      <c r="CA170" s="69">
        <v>8723772544.4971008</v>
      </c>
      <c r="CB170" s="69">
        <v>8768318723.8151608</v>
      </c>
      <c r="CC170" s="179">
        <v>9249894240.8653202</v>
      </c>
      <c r="CE170" s="181">
        <v>7676417385.2386856</v>
      </c>
      <c r="CF170" s="181">
        <v>12312774143.479286</v>
      </c>
      <c r="CG170" s="181">
        <v>14098503986.362564</v>
      </c>
      <c r="CH170" s="181">
        <v>11474047438.956352</v>
      </c>
      <c r="CI170" s="181">
        <v>9366657821.5960197</v>
      </c>
      <c r="CK170" s="181">
        <f t="shared" si="119"/>
        <v>7889261399.8100004</v>
      </c>
      <c r="CL170" s="181">
        <f t="shared" si="120"/>
        <v>7047149370.8366661</v>
      </c>
      <c r="CM170" s="181">
        <f t="shared" si="121"/>
        <v>8190952170.9433336</v>
      </c>
      <c r="CN170" s="181">
        <f t="shared" si="122"/>
        <v>7581631957.3233337</v>
      </c>
      <c r="CO170" s="181">
        <f t="shared" si="123"/>
        <v>8040901076.6166677</v>
      </c>
      <c r="CQ170" s="224">
        <f t="shared" si="118"/>
        <v>7889.2613998100005</v>
      </c>
      <c r="CR170" s="224">
        <f t="shared" si="118"/>
        <v>7047.1493708366661</v>
      </c>
      <c r="CS170" s="224">
        <f t="shared" si="118"/>
        <v>8190.9521709433338</v>
      </c>
      <c r="CT170" s="224">
        <f t="shared" si="118"/>
        <v>7581.6319573233341</v>
      </c>
      <c r="CU170" s="224">
        <f t="shared" si="118"/>
        <v>8040.9010766166675</v>
      </c>
    </row>
    <row r="171" spans="1:99" ht="17.25" hidden="1" customHeight="1">
      <c r="C171" s="9"/>
      <c r="D171" s="10"/>
      <c r="E171" s="10" t="s">
        <v>3787</v>
      </c>
      <c r="F171" s="10"/>
      <c r="G171" s="10"/>
      <c r="H171" s="10"/>
      <c r="I171" s="1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69">
        <v>683191629.34000003</v>
      </c>
      <c r="W171" s="69">
        <v>678595506.98000002</v>
      </c>
      <c r="X171" s="69">
        <v>678282522.33999991</v>
      </c>
      <c r="Y171" s="69">
        <v>678324539.74000001</v>
      </c>
      <c r="Z171" s="69">
        <v>678362383.96000004</v>
      </c>
      <c r="AA171" s="69">
        <v>678376378.07999992</v>
      </c>
      <c r="AB171" s="69">
        <v>677626861.87</v>
      </c>
      <c r="AC171" s="69">
        <v>675115431.25999999</v>
      </c>
      <c r="AD171" s="69">
        <v>674881067.02999997</v>
      </c>
      <c r="AE171" s="69">
        <v>674927342.13</v>
      </c>
      <c r="AF171" s="69">
        <v>674971594.82999992</v>
      </c>
      <c r="AG171" s="69">
        <v>674988889.74000001</v>
      </c>
      <c r="AH171" s="69">
        <v>674483331.62</v>
      </c>
      <c r="AI171" s="69">
        <v>668705397.49000001</v>
      </c>
      <c r="AJ171" s="69">
        <v>668537243.63999999</v>
      </c>
      <c r="AK171" s="69">
        <v>668577352.88999999</v>
      </c>
      <c r="AL171" s="69">
        <v>668615898.96000004</v>
      </c>
      <c r="AM171" s="69">
        <v>667257813</v>
      </c>
      <c r="AN171" s="69">
        <v>665899727.03999996</v>
      </c>
      <c r="AO171" s="69">
        <v>665899727.03999996</v>
      </c>
      <c r="AP171" s="69">
        <v>665899727.03999996</v>
      </c>
      <c r="AQ171" s="69">
        <v>665899727.03999996</v>
      </c>
      <c r="AR171" s="69">
        <v>965899727.03999996</v>
      </c>
      <c r="AS171" s="69">
        <v>1265899727.04</v>
      </c>
      <c r="AT171" s="69">
        <v>1265550143.7066667</v>
      </c>
      <c r="AU171" s="69">
        <v>1264852433.6372223</v>
      </c>
      <c r="AV171" s="69">
        <v>1264157630.6930671</v>
      </c>
      <c r="AW171" s="69">
        <v>1263465722.7611794</v>
      </c>
      <c r="AX171" s="69">
        <v>1262776697.7790077</v>
      </c>
      <c r="AY171" s="69">
        <v>1262090543.734262</v>
      </c>
      <c r="AZ171" s="69">
        <v>1261407248.6647024</v>
      </c>
      <c r="BA171" s="69">
        <v>1260726800.6579328</v>
      </c>
      <c r="BB171" s="69">
        <v>1260049187.8511915</v>
      </c>
      <c r="BC171" s="69">
        <v>1259374398.431145</v>
      </c>
      <c r="BD171" s="69">
        <v>1258702420.6336818</v>
      </c>
      <c r="BE171" s="69">
        <v>1258033242.7437081</v>
      </c>
      <c r="BF171" s="69">
        <v>1257366853.0949426</v>
      </c>
      <c r="BG171" s="69">
        <v>1256703240.0697136</v>
      </c>
      <c r="BH171" s="69">
        <v>1256042392.0987566</v>
      </c>
      <c r="BI171" s="69">
        <v>1255384297.6610117</v>
      </c>
      <c r="BJ171" s="69">
        <v>1254728945.2834241</v>
      </c>
      <c r="BK171" s="69">
        <v>1254076323.5407434</v>
      </c>
      <c r="BL171" s="69">
        <v>1253426421.0553236</v>
      </c>
      <c r="BM171" s="69">
        <v>1252779226.4969263</v>
      </c>
      <c r="BN171" s="69">
        <v>1252134728.5825224</v>
      </c>
      <c r="BO171" s="69">
        <v>1251492916.0760953</v>
      </c>
      <c r="BP171" s="69">
        <v>1250853777.788445</v>
      </c>
      <c r="BQ171" s="69">
        <v>1250217302.576993</v>
      </c>
      <c r="BR171" s="69">
        <v>1249583479.3455889</v>
      </c>
      <c r="BS171" s="69">
        <v>1248952297.0443156</v>
      </c>
      <c r="BT171" s="69">
        <v>1248323744.6692977</v>
      </c>
      <c r="BU171" s="69">
        <v>1247697811.2625089</v>
      </c>
      <c r="BV171" s="69">
        <v>1247074485.9115818</v>
      </c>
      <c r="BW171" s="69">
        <v>1246453757.7496169</v>
      </c>
      <c r="BX171" s="69">
        <v>1245835615.9549935</v>
      </c>
      <c r="BY171" s="69">
        <v>1245220049.7511811</v>
      </c>
      <c r="BZ171" s="69">
        <v>1244607048.4065511</v>
      </c>
      <c r="CA171" s="69">
        <v>1243996601.2341905</v>
      </c>
      <c r="CB171" s="69">
        <v>1243388697.5917146</v>
      </c>
      <c r="CC171" s="69">
        <v>1242783326.8810825</v>
      </c>
      <c r="CE171" s="181">
        <v>677300351.96076715</v>
      </c>
      <c r="CF171" s="181">
        <v>743246812.55506837</v>
      </c>
      <c r="CG171" s="181">
        <v>1261756196.3602514</v>
      </c>
      <c r="CH171" s="181">
        <v>1253750247.4144931</v>
      </c>
      <c r="CI171" s="181">
        <v>1246143616.9417479</v>
      </c>
      <c r="CK171" s="181">
        <f t="shared" si="119"/>
        <v>680023219.5533334</v>
      </c>
      <c r="CL171" s="181">
        <f t="shared" si="120"/>
        <v>678354433.92666662</v>
      </c>
      <c r="CM171" s="181">
        <f t="shared" si="121"/>
        <v>675874453.38666666</v>
      </c>
      <c r="CN171" s="181">
        <f t="shared" si="122"/>
        <v>674962608.89999998</v>
      </c>
      <c r="CO171" s="181">
        <f t="shared" si="123"/>
        <v>670575324.25</v>
      </c>
      <c r="CQ171" s="224">
        <f t="shared" si="118"/>
        <v>680.02321955333343</v>
      </c>
      <c r="CR171" s="224">
        <f t="shared" si="118"/>
        <v>678.35443392666662</v>
      </c>
      <c r="CS171" s="224">
        <f t="shared" si="118"/>
        <v>675.87445338666669</v>
      </c>
      <c r="CT171" s="224">
        <f t="shared" si="118"/>
        <v>674.96260889999996</v>
      </c>
      <c r="CU171" s="224">
        <f t="shared" si="118"/>
        <v>670.57532424999999</v>
      </c>
    </row>
    <row r="172" spans="1:99" ht="17.25" hidden="1" customHeight="1">
      <c r="C172" s="9"/>
      <c r="D172" s="10"/>
      <c r="E172" s="10" t="s">
        <v>3854</v>
      </c>
      <c r="F172" s="10"/>
      <c r="G172" s="10"/>
      <c r="H172" s="10"/>
      <c r="I172" s="1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69">
        <v>151926282.13</v>
      </c>
      <c r="W172" s="69">
        <v>152046998.50999999</v>
      </c>
      <c r="X172" s="69">
        <v>152183015.22</v>
      </c>
      <c r="Y172" s="69">
        <v>152295600.49000001</v>
      </c>
      <c r="Z172" s="69">
        <v>152424090.38999999</v>
      </c>
      <c r="AA172" s="69">
        <v>152544895.09</v>
      </c>
      <c r="AB172" s="69">
        <v>152690195.22</v>
      </c>
      <c r="AC172" s="69">
        <v>152802548.56999999</v>
      </c>
      <c r="AD172" s="69">
        <v>152936308.72</v>
      </c>
      <c r="AE172" s="69">
        <v>153044605.28</v>
      </c>
      <c r="AF172" s="69">
        <v>153186662.88999999</v>
      </c>
      <c r="AG172" s="69">
        <v>153299182.56999999</v>
      </c>
      <c r="AH172" s="69">
        <v>153432703.22</v>
      </c>
      <c r="AI172" s="69">
        <v>153550999.15000001</v>
      </c>
      <c r="AJ172" s="69">
        <v>153675758.44</v>
      </c>
      <c r="AK172" s="69">
        <v>153805953.91999999</v>
      </c>
      <c r="AL172" s="69">
        <v>153919198.22</v>
      </c>
      <c r="AM172" s="69">
        <v>153919198.22</v>
      </c>
      <c r="AN172" s="69">
        <v>153919198.22</v>
      </c>
      <c r="AO172" s="69">
        <v>153919198.22</v>
      </c>
      <c r="AP172" s="69">
        <v>153919198.22</v>
      </c>
      <c r="AQ172" s="69">
        <v>153919198.22</v>
      </c>
      <c r="AR172" s="69">
        <v>153919198.22</v>
      </c>
      <c r="AS172" s="69">
        <v>153919198.22</v>
      </c>
      <c r="AT172" s="69">
        <v>153919198.22</v>
      </c>
      <c r="AU172" s="69">
        <v>153919198.22</v>
      </c>
      <c r="AV172" s="69">
        <v>153919198.22</v>
      </c>
      <c r="AW172" s="69">
        <v>153919198.22</v>
      </c>
      <c r="AX172" s="69">
        <v>153919198.22</v>
      </c>
      <c r="AY172" s="69">
        <v>153919198.22</v>
      </c>
      <c r="AZ172" s="69">
        <v>153919198.22</v>
      </c>
      <c r="BA172" s="69">
        <v>153919198.22</v>
      </c>
      <c r="BB172" s="69">
        <v>153919198.22</v>
      </c>
      <c r="BC172" s="69">
        <v>153919198.22</v>
      </c>
      <c r="BD172" s="69">
        <v>153919198.22</v>
      </c>
      <c r="BE172" s="69">
        <v>153919198.22</v>
      </c>
      <c r="BF172" s="69">
        <v>153919198.22</v>
      </c>
      <c r="BG172" s="69">
        <v>153919198.22</v>
      </c>
      <c r="BH172" s="69">
        <v>153919198.22</v>
      </c>
      <c r="BI172" s="69">
        <v>153919198.22</v>
      </c>
      <c r="BJ172" s="69">
        <v>153919198.22</v>
      </c>
      <c r="BK172" s="69">
        <v>153919198.22</v>
      </c>
      <c r="BL172" s="69">
        <v>153919198.22</v>
      </c>
      <c r="BM172" s="69">
        <v>153919198.22</v>
      </c>
      <c r="BN172" s="69">
        <v>153919198.22</v>
      </c>
      <c r="BO172" s="69">
        <v>153919198.22</v>
      </c>
      <c r="BP172" s="69">
        <v>153919198.22</v>
      </c>
      <c r="BQ172" s="69">
        <v>153919198.22</v>
      </c>
      <c r="BR172" s="69">
        <v>153919198.22</v>
      </c>
      <c r="BS172" s="69">
        <v>153919198.22</v>
      </c>
      <c r="BT172" s="69">
        <v>153919198.22</v>
      </c>
      <c r="BU172" s="69">
        <v>153919198.22</v>
      </c>
      <c r="BV172" s="69">
        <v>153919198.22</v>
      </c>
      <c r="BW172" s="69">
        <v>153919198.22</v>
      </c>
      <c r="BX172" s="69">
        <v>153919198.22</v>
      </c>
      <c r="BY172" s="69">
        <v>153919198.22</v>
      </c>
      <c r="BZ172" s="69">
        <v>153919198.22</v>
      </c>
      <c r="CA172" s="69">
        <v>153919198.22</v>
      </c>
      <c r="CB172" s="69">
        <v>153919198.22</v>
      </c>
      <c r="CC172" s="69">
        <v>153919198.22</v>
      </c>
      <c r="CE172" s="181">
        <v>152618321.84865752</v>
      </c>
      <c r="CF172" s="181">
        <v>153819650.60043836</v>
      </c>
      <c r="CG172" s="181">
        <v>153919198.22</v>
      </c>
      <c r="CH172" s="181">
        <v>153919198.22</v>
      </c>
      <c r="CI172" s="181">
        <v>153919198.22</v>
      </c>
      <c r="CK172" s="181">
        <f t="shared" si="119"/>
        <v>152052098.62</v>
      </c>
      <c r="CL172" s="181">
        <f t="shared" si="120"/>
        <v>152421528.65666667</v>
      </c>
      <c r="CM172" s="181">
        <f t="shared" si="121"/>
        <v>152809684.16999999</v>
      </c>
      <c r="CN172" s="181">
        <f t="shared" si="122"/>
        <v>153176816.91333333</v>
      </c>
      <c r="CO172" s="181">
        <f t="shared" si="123"/>
        <v>153553153.60333332</v>
      </c>
      <c r="CQ172" s="224">
        <f t="shared" si="118"/>
        <v>152.05209862000001</v>
      </c>
      <c r="CR172" s="224">
        <f t="shared" si="118"/>
        <v>152.42152865666665</v>
      </c>
      <c r="CS172" s="224">
        <f t="shared" si="118"/>
        <v>152.80968417</v>
      </c>
      <c r="CT172" s="224">
        <f t="shared" si="118"/>
        <v>153.17681691333334</v>
      </c>
      <c r="CU172" s="224">
        <f t="shared" si="118"/>
        <v>153.55315360333333</v>
      </c>
    </row>
    <row r="173" spans="1:99" ht="17.25" hidden="1" customHeight="1">
      <c r="C173" s="9"/>
      <c r="D173" s="10" t="s">
        <v>172</v>
      </c>
      <c r="E173" s="10"/>
      <c r="F173" s="10"/>
      <c r="G173" s="10"/>
      <c r="H173" s="10"/>
      <c r="I173" s="1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  <c r="AK173" s="69"/>
      <c r="AL173" s="69"/>
      <c r="AM173" s="69"/>
      <c r="AN173" s="69"/>
      <c r="AO173" s="69"/>
      <c r="AP173" s="69"/>
      <c r="AQ173" s="69"/>
      <c r="AR173" s="69"/>
      <c r="AS173" s="69"/>
      <c r="AT173" s="69"/>
      <c r="AU173" s="69"/>
      <c r="AV173" s="69"/>
      <c r="AW173" s="69"/>
      <c r="AX173" s="69"/>
      <c r="AY173" s="69"/>
      <c r="AZ173" s="69"/>
      <c r="BA173" s="69"/>
      <c r="BB173" s="69"/>
      <c r="BC173" s="69"/>
      <c r="BD173" s="69"/>
      <c r="BE173" s="69"/>
      <c r="BF173" s="69"/>
      <c r="BG173" s="69"/>
      <c r="BH173" s="69"/>
      <c r="BI173" s="69"/>
      <c r="BJ173" s="69"/>
      <c r="BK173" s="69"/>
      <c r="BL173" s="69"/>
      <c r="BM173" s="69"/>
      <c r="BN173" s="69"/>
      <c r="BO173" s="69"/>
      <c r="BP173" s="69"/>
      <c r="BQ173" s="69"/>
      <c r="BR173" s="69"/>
      <c r="BS173" s="69"/>
      <c r="BT173" s="69"/>
      <c r="BU173" s="69"/>
      <c r="BV173" s="69"/>
      <c r="BW173" s="69"/>
      <c r="BX173" s="69"/>
      <c r="BY173" s="69"/>
      <c r="BZ173" s="69"/>
      <c r="CA173" s="69"/>
      <c r="CB173" s="69"/>
      <c r="CC173" s="179"/>
      <c r="CE173" s="181">
        <v>0</v>
      </c>
      <c r="CF173" s="181">
        <v>0</v>
      </c>
      <c r="CG173" s="181">
        <v>0</v>
      </c>
      <c r="CH173" s="181">
        <v>0</v>
      </c>
      <c r="CI173" s="181">
        <v>0</v>
      </c>
      <c r="CK173" s="181"/>
      <c r="CL173" s="181"/>
      <c r="CM173" s="181"/>
      <c r="CN173" s="181"/>
      <c r="CO173" s="181"/>
      <c r="CQ173" s="224">
        <f t="shared" si="118"/>
        <v>0</v>
      </c>
      <c r="CR173" s="224">
        <f t="shared" si="118"/>
        <v>0</v>
      </c>
      <c r="CS173" s="224">
        <f t="shared" si="118"/>
        <v>0</v>
      </c>
      <c r="CT173" s="224">
        <f t="shared" si="118"/>
        <v>0</v>
      </c>
      <c r="CU173" s="224">
        <f t="shared" si="118"/>
        <v>0</v>
      </c>
    </row>
    <row r="174" spans="1:99" ht="17.25" hidden="1" customHeight="1">
      <c r="C174" s="9"/>
      <c r="D174" s="10" t="s">
        <v>173</v>
      </c>
      <c r="E174" s="10"/>
      <c r="F174" s="10"/>
      <c r="G174" s="10"/>
      <c r="H174" s="10"/>
      <c r="I174" s="1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69">
        <v>1856303990.9199982</v>
      </c>
      <c r="W174" s="69">
        <v>2073224548.0999985</v>
      </c>
      <c r="X174" s="69">
        <v>1956246184.8799953</v>
      </c>
      <c r="Y174" s="69">
        <v>1691707056.9700031</v>
      </c>
      <c r="Z174" s="69">
        <v>1718338749.8199987</v>
      </c>
      <c r="AA174" s="69">
        <v>1807192160.2299976</v>
      </c>
      <c r="AB174" s="69">
        <v>1603366457.8600006</v>
      </c>
      <c r="AC174" s="69">
        <v>1592053583.5599966</v>
      </c>
      <c r="AD174" s="69">
        <v>1782458953.3699951</v>
      </c>
      <c r="AE174" s="69">
        <v>1639352873.8699923</v>
      </c>
      <c r="AF174" s="69">
        <v>1746536110.1899958</v>
      </c>
      <c r="AG174" s="69">
        <v>1741575703.1199932</v>
      </c>
      <c r="AH174" s="69">
        <v>1766360773.3899994</v>
      </c>
      <c r="AI174" s="69">
        <v>1827044188.9099941</v>
      </c>
      <c r="AJ174" s="69">
        <v>1697880857.0699978</v>
      </c>
      <c r="AK174" s="69">
        <v>1756246078.5900002</v>
      </c>
      <c r="AL174" s="69">
        <v>1911880355.320322</v>
      </c>
      <c r="AM174" s="69">
        <v>1855572212.6349411</v>
      </c>
      <c r="AN174" s="69">
        <v>1858600877.9946995</v>
      </c>
      <c r="AO174" s="69">
        <v>1869736113.7929668</v>
      </c>
      <c r="AP174" s="69">
        <v>1869598066.1596699</v>
      </c>
      <c r="AQ174" s="69">
        <v>1868731057.661356</v>
      </c>
      <c r="AR174" s="69">
        <v>1866218616.5750599</v>
      </c>
      <c r="AS174" s="69">
        <v>1862375318.5597477</v>
      </c>
      <c r="AT174" s="69">
        <v>1860319653.1603489</v>
      </c>
      <c r="AU174" s="69">
        <v>1861642877.255661</v>
      </c>
      <c r="AV174" s="69">
        <v>1862582917.3145866</v>
      </c>
      <c r="AW174" s="69">
        <v>1861895792.7330227</v>
      </c>
      <c r="AX174" s="69">
        <v>1860906526.6514473</v>
      </c>
      <c r="AY174" s="69">
        <v>1859847381.3040657</v>
      </c>
      <c r="AZ174" s="69">
        <v>1859168880.1762676</v>
      </c>
      <c r="BA174" s="69">
        <v>1858996596.4966965</v>
      </c>
      <c r="BB174" s="69">
        <v>1858958448.0668926</v>
      </c>
      <c r="BC174" s="69">
        <v>1858698427.1257439</v>
      </c>
      <c r="BD174" s="69">
        <v>1858280876.1369247</v>
      </c>
      <c r="BE174" s="69">
        <v>1857976833.5200863</v>
      </c>
      <c r="BF174" s="69">
        <v>1857829695.9451427</v>
      </c>
      <c r="BG174" s="69">
        <v>1857693104.2392654</v>
      </c>
      <c r="BH174" s="69">
        <v>1857483172.9124851</v>
      </c>
      <c r="BI174" s="69">
        <v>1857056438.6833954</v>
      </c>
      <c r="BJ174" s="69">
        <v>1856569579.4588737</v>
      </c>
      <c r="BK174" s="69">
        <v>1856209589.2270336</v>
      </c>
      <c r="BL174" s="69">
        <v>1855919404.1247692</v>
      </c>
      <c r="BM174" s="69">
        <v>1855612859.7071381</v>
      </c>
      <c r="BN174" s="69">
        <v>1855186467.2008533</v>
      </c>
      <c r="BO174" s="69">
        <v>1854760340.1606827</v>
      </c>
      <c r="BP174" s="69">
        <v>1854432937.1724548</v>
      </c>
      <c r="BQ174" s="69">
        <v>1854221856.6819458</v>
      </c>
      <c r="BR174" s="69">
        <v>1854195436.7202702</v>
      </c>
      <c r="BS174" s="69">
        <v>1854251806.3986282</v>
      </c>
      <c r="BT174" s="69">
        <v>1854195022.3338375</v>
      </c>
      <c r="BU174" s="69">
        <v>1853851069.4841881</v>
      </c>
      <c r="BV174" s="69">
        <v>1853465423.0840511</v>
      </c>
      <c r="BW174" s="69">
        <v>1853297710.5534</v>
      </c>
      <c r="BX174" s="69">
        <v>1853240850.0852833</v>
      </c>
      <c r="BY174" s="69">
        <v>1853220778.0819836</v>
      </c>
      <c r="BZ174" s="69">
        <v>1853207159.1627007</v>
      </c>
      <c r="CA174" s="69">
        <v>1853203429.8300972</v>
      </c>
      <c r="CB174" s="69">
        <v>1853201655.939333</v>
      </c>
      <c r="CC174" s="179">
        <v>1853203471.9404583</v>
      </c>
      <c r="CE174" s="181">
        <v>1764962957.9028187</v>
      </c>
      <c r="CF174" s="181">
        <v>1834215924.5910461</v>
      </c>
      <c r="CG174" s="181">
        <v>1859932413.2662344</v>
      </c>
      <c r="CH174" s="181">
        <v>1856071983.7422845</v>
      </c>
      <c r="CI174" s="181">
        <v>1853540370.4320705</v>
      </c>
      <c r="CK174" s="181">
        <f t="shared" si="119"/>
        <v>1961924907.9666641</v>
      </c>
      <c r="CL174" s="181">
        <f t="shared" si="120"/>
        <v>1739079322.3399999</v>
      </c>
      <c r="CM174" s="181">
        <f t="shared" si="121"/>
        <v>1659292998.2633307</v>
      </c>
      <c r="CN174" s="181">
        <f t="shared" si="122"/>
        <v>1709154895.7266605</v>
      </c>
      <c r="CO174" s="181">
        <f t="shared" si="123"/>
        <v>1763761939.7899971</v>
      </c>
      <c r="CQ174" s="224">
        <f t="shared" si="118"/>
        <v>1961.924907966664</v>
      </c>
      <c r="CR174" s="224">
        <f t="shared" si="118"/>
        <v>1739.0793223399999</v>
      </c>
      <c r="CS174" s="224">
        <f t="shared" si="118"/>
        <v>1659.2929982633307</v>
      </c>
      <c r="CT174" s="224">
        <f t="shared" si="118"/>
        <v>1709.1548957266605</v>
      </c>
      <c r="CU174" s="224">
        <f t="shared" si="118"/>
        <v>1763.7619397899971</v>
      </c>
    </row>
    <row r="175" spans="1:99" ht="17.25" hidden="1" customHeight="1">
      <c r="C175" s="9"/>
      <c r="D175" s="10"/>
      <c r="E175" s="10" t="s">
        <v>174</v>
      </c>
      <c r="F175" s="10"/>
      <c r="G175" s="10"/>
      <c r="H175" s="10"/>
      <c r="I175" s="1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  <c r="AK175" s="69"/>
      <c r="AL175" s="69"/>
      <c r="AM175" s="69"/>
      <c r="AN175" s="69"/>
      <c r="AO175" s="69"/>
      <c r="AP175" s="69"/>
      <c r="AQ175" s="69"/>
      <c r="AR175" s="69"/>
      <c r="AS175" s="69"/>
      <c r="AT175" s="69"/>
      <c r="AU175" s="69"/>
      <c r="AV175" s="69"/>
      <c r="AW175" s="69"/>
      <c r="AX175" s="69"/>
      <c r="AY175" s="69"/>
      <c r="AZ175" s="69"/>
      <c r="BA175" s="69"/>
      <c r="BB175" s="69"/>
      <c r="BC175" s="69"/>
      <c r="BD175" s="69"/>
      <c r="BE175" s="69"/>
      <c r="BF175" s="69"/>
      <c r="BG175" s="69"/>
      <c r="BH175" s="69"/>
      <c r="BI175" s="69"/>
      <c r="BJ175" s="69"/>
      <c r="BK175" s="69"/>
      <c r="BL175" s="69"/>
      <c r="BM175" s="69"/>
      <c r="BN175" s="69"/>
      <c r="BO175" s="69"/>
      <c r="BP175" s="69"/>
      <c r="BQ175" s="69"/>
      <c r="BR175" s="69"/>
      <c r="BS175" s="69"/>
      <c r="BT175" s="69"/>
      <c r="BU175" s="69"/>
      <c r="BV175" s="69"/>
      <c r="BW175" s="69"/>
      <c r="BX175" s="69"/>
      <c r="BY175" s="69"/>
      <c r="BZ175" s="69"/>
      <c r="CA175" s="69"/>
      <c r="CB175" s="69"/>
      <c r="CC175" s="179"/>
      <c r="CE175" s="181">
        <v>0</v>
      </c>
      <c r="CF175" s="181">
        <v>0</v>
      </c>
      <c r="CG175" s="181">
        <v>0</v>
      </c>
      <c r="CH175" s="181">
        <v>0</v>
      </c>
      <c r="CI175" s="181">
        <v>0</v>
      </c>
      <c r="CK175" s="181"/>
      <c r="CL175" s="181"/>
      <c r="CM175" s="181"/>
      <c r="CN175" s="181"/>
      <c r="CO175" s="181"/>
      <c r="CQ175" s="224">
        <f t="shared" si="118"/>
        <v>0</v>
      </c>
      <c r="CR175" s="224">
        <f t="shared" si="118"/>
        <v>0</v>
      </c>
      <c r="CS175" s="224">
        <f t="shared" si="118"/>
        <v>0</v>
      </c>
      <c r="CT175" s="224">
        <f t="shared" si="118"/>
        <v>0</v>
      </c>
      <c r="CU175" s="224">
        <f t="shared" si="118"/>
        <v>0</v>
      </c>
    </row>
    <row r="176" spans="1:99" ht="17.25" hidden="1" customHeight="1">
      <c r="C176" s="9"/>
      <c r="D176" s="10"/>
      <c r="E176" s="10" t="s">
        <v>175</v>
      </c>
      <c r="F176" s="10"/>
      <c r="G176" s="10"/>
      <c r="H176" s="10"/>
      <c r="I176" s="1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  <c r="AK176" s="69"/>
      <c r="AL176" s="69"/>
      <c r="AM176" s="69"/>
      <c r="AN176" s="69"/>
      <c r="AO176" s="69"/>
      <c r="AP176" s="69"/>
      <c r="AQ176" s="69"/>
      <c r="AR176" s="69"/>
      <c r="AS176" s="69"/>
      <c r="AT176" s="69"/>
      <c r="AU176" s="69"/>
      <c r="AV176" s="69"/>
      <c r="AW176" s="69"/>
      <c r="AX176" s="69"/>
      <c r="AY176" s="69"/>
      <c r="AZ176" s="69"/>
      <c r="BA176" s="69"/>
      <c r="BB176" s="69"/>
      <c r="BC176" s="69"/>
      <c r="BD176" s="69"/>
      <c r="BE176" s="69"/>
      <c r="BF176" s="69"/>
      <c r="BG176" s="69"/>
      <c r="BH176" s="69"/>
      <c r="BI176" s="69"/>
      <c r="BJ176" s="69"/>
      <c r="BK176" s="69"/>
      <c r="BL176" s="69"/>
      <c r="BM176" s="69"/>
      <c r="BN176" s="69"/>
      <c r="BO176" s="69"/>
      <c r="BP176" s="69"/>
      <c r="BQ176" s="69"/>
      <c r="BR176" s="69"/>
      <c r="BS176" s="69"/>
      <c r="BT176" s="69"/>
      <c r="BU176" s="69"/>
      <c r="BV176" s="69"/>
      <c r="BW176" s="69"/>
      <c r="BX176" s="69"/>
      <c r="BY176" s="69"/>
      <c r="BZ176" s="69"/>
      <c r="CA176" s="69"/>
      <c r="CB176" s="69"/>
      <c r="CC176" s="179"/>
      <c r="CE176" s="181">
        <v>0</v>
      </c>
      <c r="CF176" s="181">
        <v>0</v>
      </c>
      <c r="CG176" s="181">
        <v>0</v>
      </c>
      <c r="CH176" s="181">
        <v>0</v>
      </c>
      <c r="CI176" s="181">
        <v>0</v>
      </c>
      <c r="CK176" s="181"/>
      <c r="CL176" s="181"/>
      <c r="CM176" s="181"/>
      <c r="CN176" s="181"/>
      <c r="CO176" s="181"/>
      <c r="CQ176" s="224">
        <f t="shared" si="118"/>
        <v>0</v>
      </c>
      <c r="CR176" s="224">
        <f t="shared" si="118"/>
        <v>0</v>
      </c>
      <c r="CS176" s="224">
        <f t="shared" si="118"/>
        <v>0</v>
      </c>
      <c r="CT176" s="224">
        <f t="shared" si="118"/>
        <v>0</v>
      </c>
      <c r="CU176" s="224">
        <f t="shared" si="118"/>
        <v>0</v>
      </c>
    </row>
    <row r="177" spans="1:99" ht="17.25" hidden="1" customHeight="1">
      <c r="C177" s="9"/>
      <c r="D177" s="10"/>
      <c r="E177" s="10" t="s">
        <v>2</v>
      </c>
      <c r="F177" s="10"/>
      <c r="G177" s="10"/>
      <c r="H177" s="10"/>
      <c r="I177" s="1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69">
        <v>1856303990.9199982</v>
      </c>
      <c r="W177" s="69">
        <v>2073224548.0999985</v>
      </c>
      <c r="X177" s="69">
        <v>1956246184.8799953</v>
      </c>
      <c r="Y177" s="69">
        <v>1691707056.9700031</v>
      </c>
      <c r="Z177" s="69">
        <v>1718338749.8199987</v>
      </c>
      <c r="AA177" s="69">
        <v>1807192160.2299976</v>
      </c>
      <c r="AB177" s="69">
        <v>1603366457.8600006</v>
      </c>
      <c r="AC177" s="69">
        <v>1592053583.5599966</v>
      </c>
      <c r="AD177" s="69">
        <v>1782458953.3699951</v>
      </c>
      <c r="AE177" s="69">
        <v>1639352873.8699923</v>
      </c>
      <c r="AF177" s="69">
        <v>1746536110.1899958</v>
      </c>
      <c r="AG177" s="69">
        <v>1741575703.1199932</v>
      </c>
      <c r="AH177" s="69">
        <v>1766360773.3899994</v>
      </c>
      <c r="AI177" s="69">
        <v>1827044188.9099941</v>
      </c>
      <c r="AJ177" s="69">
        <v>1697880857.0699978</v>
      </c>
      <c r="AK177" s="69">
        <v>1756246078.5900002</v>
      </c>
      <c r="AL177" s="69">
        <v>1911880355.320322</v>
      </c>
      <c r="AM177" s="69">
        <v>1855572212.6349411</v>
      </c>
      <c r="AN177" s="69">
        <v>1858600877.9946995</v>
      </c>
      <c r="AO177" s="69">
        <v>1869736113.7929668</v>
      </c>
      <c r="AP177" s="69">
        <v>1869598066.1596699</v>
      </c>
      <c r="AQ177" s="69">
        <v>1868731057.661356</v>
      </c>
      <c r="AR177" s="69">
        <v>1866218616.5750599</v>
      </c>
      <c r="AS177" s="69">
        <v>1862375318.5597477</v>
      </c>
      <c r="AT177" s="69">
        <v>1860319653.1603489</v>
      </c>
      <c r="AU177" s="69">
        <v>1861642877.255661</v>
      </c>
      <c r="AV177" s="69">
        <v>1862582917.3145866</v>
      </c>
      <c r="AW177" s="69">
        <v>1861895792.7330227</v>
      </c>
      <c r="AX177" s="69">
        <v>1860906526.6514473</v>
      </c>
      <c r="AY177" s="69">
        <v>1859847381.3040657</v>
      </c>
      <c r="AZ177" s="69">
        <v>1859168880.1762676</v>
      </c>
      <c r="BA177" s="69">
        <v>1858996596.4966965</v>
      </c>
      <c r="BB177" s="69">
        <v>1858958448.0668926</v>
      </c>
      <c r="BC177" s="69">
        <v>1858698427.1257439</v>
      </c>
      <c r="BD177" s="69">
        <v>1858280876.1369247</v>
      </c>
      <c r="BE177" s="69">
        <v>1857976833.5200863</v>
      </c>
      <c r="BF177" s="69">
        <v>1857829695.9451427</v>
      </c>
      <c r="BG177" s="69">
        <v>1857693104.2392654</v>
      </c>
      <c r="BH177" s="69">
        <v>1857483172.9124851</v>
      </c>
      <c r="BI177" s="69">
        <v>1857056438.6833954</v>
      </c>
      <c r="BJ177" s="69">
        <v>1856569579.4588737</v>
      </c>
      <c r="BK177" s="69">
        <v>1856209589.2270336</v>
      </c>
      <c r="BL177" s="69">
        <v>1855919404.1247692</v>
      </c>
      <c r="BM177" s="69">
        <v>1855612859.7071381</v>
      </c>
      <c r="BN177" s="69">
        <v>1855186467.2008533</v>
      </c>
      <c r="BO177" s="69">
        <v>1854760340.1606827</v>
      </c>
      <c r="BP177" s="69">
        <v>1854432937.1724548</v>
      </c>
      <c r="BQ177" s="69">
        <v>1854221856.6819458</v>
      </c>
      <c r="BR177" s="69">
        <v>1854195436.7202702</v>
      </c>
      <c r="BS177" s="69">
        <v>1854251806.3986282</v>
      </c>
      <c r="BT177" s="69">
        <v>1854195022.3338375</v>
      </c>
      <c r="BU177" s="69">
        <v>1853851069.4841881</v>
      </c>
      <c r="BV177" s="69">
        <v>1853465423.0840511</v>
      </c>
      <c r="BW177" s="69">
        <v>1853297710.5534</v>
      </c>
      <c r="BX177" s="69">
        <v>1853240850.0852833</v>
      </c>
      <c r="BY177" s="69">
        <v>1853220778.0819836</v>
      </c>
      <c r="BZ177" s="69">
        <v>1853207159.1627007</v>
      </c>
      <c r="CA177" s="69">
        <v>1853203429.8300972</v>
      </c>
      <c r="CB177" s="69">
        <v>1853201655.939333</v>
      </c>
      <c r="CC177" s="179">
        <v>1853203471.9404583</v>
      </c>
      <c r="CE177" s="181">
        <v>1764962957.9028187</v>
      </c>
      <c r="CF177" s="181">
        <v>1834215924.5910461</v>
      </c>
      <c r="CG177" s="181">
        <v>1859932413.2662344</v>
      </c>
      <c r="CH177" s="181">
        <v>1856071983.7422845</v>
      </c>
      <c r="CI177" s="181">
        <v>1853540370.4320705</v>
      </c>
      <c r="CK177" s="181">
        <f t="shared" si="119"/>
        <v>1961924907.9666641</v>
      </c>
      <c r="CL177" s="181">
        <f t="shared" si="120"/>
        <v>1739079322.3399999</v>
      </c>
      <c r="CM177" s="181">
        <f t="shared" si="121"/>
        <v>1659292998.2633307</v>
      </c>
      <c r="CN177" s="181">
        <f t="shared" si="122"/>
        <v>1709154895.7266605</v>
      </c>
      <c r="CO177" s="181">
        <f t="shared" si="123"/>
        <v>1763761939.7899971</v>
      </c>
      <c r="CQ177" s="224">
        <f t="shared" si="118"/>
        <v>1961.924907966664</v>
      </c>
      <c r="CR177" s="224">
        <f t="shared" si="118"/>
        <v>1739.0793223399999</v>
      </c>
      <c r="CS177" s="224">
        <f t="shared" si="118"/>
        <v>1659.2929982633307</v>
      </c>
      <c r="CT177" s="224">
        <f t="shared" si="118"/>
        <v>1709.1548957266605</v>
      </c>
      <c r="CU177" s="224">
        <f t="shared" si="118"/>
        <v>1763.7619397899971</v>
      </c>
    </row>
    <row r="178" spans="1:99" ht="17.25" hidden="1" customHeight="1">
      <c r="A178" s="22"/>
      <c r="B178" s="22"/>
      <c r="C178" s="106" t="s">
        <v>178</v>
      </c>
      <c r="D178" s="20"/>
      <c r="E178" s="20"/>
      <c r="F178" s="20"/>
      <c r="G178" s="20"/>
      <c r="H178" s="20"/>
      <c r="I178" s="2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69">
        <v>12842293551.900007</v>
      </c>
      <c r="W178" s="69">
        <v>12965109474.910002</v>
      </c>
      <c r="X178" s="69">
        <v>13014271054.650003</v>
      </c>
      <c r="Y178" s="69">
        <v>13000869137.190006</v>
      </c>
      <c r="Z178" s="69">
        <v>13067349732.720005</v>
      </c>
      <c r="AA178" s="69">
        <v>13129188520.330008</v>
      </c>
      <c r="AB178" s="69">
        <v>13124462770.770008</v>
      </c>
      <c r="AC178" s="69">
        <v>13118462189.080008</v>
      </c>
      <c r="AD178" s="69">
        <v>13001566230.000002</v>
      </c>
      <c r="AE178" s="69">
        <v>13187605845.390007</v>
      </c>
      <c r="AF178" s="69">
        <v>13153996637.250008</v>
      </c>
      <c r="AG178" s="69">
        <v>13202633795.809998</v>
      </c>
      <c r="AH178" s="69">
        <v>13206121402.340006</v>
      </c>
      <c r="AI178" s="69">
        <v>13342326839.110004</v>
      </c>
      <c r="AJ178" s="69">
        <v>13336088413.270006</v>
      </c>
      <c r="AK178" s="69">
        <v>13393760722.560007</v>
      </c>
      <c r="AL178" s="69">
        <v>13292957072.602943</v>
      </c>
      <c r="AM178" s="69">
        <v>13297726922.035618</v>
      </c>
      <c r="AN178" s="69">
        <v>13333423344.687103</v>
      </c>
      <c r="AO178" s="69">
        <v>13359274438.104294</v>
      </c>
      <c r="AP178" s="69">
        <v>13401651423.273193</v>
      </c>
      <c r="AQ178" s="69">
        <v>13444757227.425161</v>
      </c>
      <c r="AR178" s="69">
        <v>13469438610.458292</v>
      </c>
      <c r="AS178" s="69">
        <v>13454165438.986692</v>
      </c>
      <c r="AT178" s="69">
        <v>13437878654.106144</v>
      </c>
      <c r="AU178" s="69">
        <v>13452931781.099403</v>
      </c>
      <c r="AV178" s="69">
        <v>13467903263.309259</v>
      </c>
      <c r="AW178" s="69">
        <v>13486757376.544868</v>
      </c>
      <c r="AX178" s="69">
        <v>13507119843.941269</v>
      </c>
      <c r="AY178" s="69">
        <v>13527498886.899872</v>
      </c>
      <c r="AZ178" s="69">
        <v>13549133391.323488</v>
      </c>
      <c r="BA178" s="69">
        <v>13572349185.531137</v>
      </c>
      <c r="BB178" s="69">
        <v>13593076767.337887</v>
      </c>
      <c r="BC178" s="69">
        <v>13615448409.402222</v>
      </c>
      <c r="BD178" s="69">
        <v>13637388347.895714</v>
      </c>
      <c r="BE178" s="69">
        <v>13628616046.120829</v>
      </c>
      <c r="BF178" s="69">
        <v>13619619340.317497</v>
      </c>
      <c r="BG178" s="69">
        <v>13632295337.410154</v>
      </c>
      <c r="BH178" s="69">
        <v>13644875436.209288</v>
      </c>
      <c r="BI178" s="69">
        <v>13662542737.387856</v>
      </c>
      <c r="BJ178" s="69">
        <v>13680830325.382597</v>
      </c>
      <c r="BK178" s="69">
        <v>13698938176.107111</v>
      </c>
      <c r="BL178" s="69">
        <v>13720362968.991131</v>
      </c>
      <c r="BM178" s="69">
        <v>13745112099.604973</v>
      </c>
      <c r="BN178" s="69">
        <v>13767261380.760458</v>
      </c>
      <c r="BO178" s="69">
        <v>13790277721.131622</v>
      </c>
      <c r="BP178" s="69">
        <v>13812143234.099371</v>
      </c>
      <c r="BQ178" s="69">
        <v>13804382294.766373</v>
      </c>
      <c r="BR178" s="69">
        <v>13798425299.884436</v>
      </c>
      <c r="BS178" s="69">
        <v>13814800469.694523</v>
      </c>
      <c r="BT178" s="69">
        <v>13831132156.156586</v>
      </c>
      <c r="BU178" s="69">
        <v>13853291906.926649</v>
      </c>
      <c r="BV178" s="69">
        <v>13876318566.161356</v>
      </c>
      <c r="BW178" s="69">
        <v>13898859424.407997</v>
      </c>
      <c r="BX178" s="69">
        <v>13925085188.827682</v>
      </c>
      <c r="BY178" s="69">
        <v>13955118579.577095</v>
      </c>
      <c r="BZ178" s="69">
        <v>13983236952.407661</v>
      </c>
      <c r="CA178" s="69">
        <v>14013599556.114347</v>
      </c>
      <c r="CB178" s="69">
        <v>14043622722.643568</v>
      </c>
      <c r="CC178" s="69">
        <v>14037827460.236944</v>
      </c>
      <c r="CE178" s="181">
        <v>13068112679.973978</v>
      </c>
      <c r="CF178" s="181">
        <v>13360802436.451496</v>
      </c>
      <c r="CG178" s="181">
        <v>13539914141.032782</v>
      </c>
      <c r="CH178" s="181">
        <v>13715342742.675714</v>
      </c>
      <c r="CI178" s="181">
        <v>13919856039.339001</v>
      </c>
      <c r="CK178" s="181">
        <f t="shared" si="119"/>
        <v>12940558027.153337</v>
      </c>
      <c r="CL178" s="181">
        <f t="shared" si="120"/>
        <v>13065802463.41334</v>
      </c>
      <c r="CM178" s="181">
        <f t="shared" si="121"/>
        <v>13081497063.283339</v>
      </c>
      <c r="CN178" s="181">
        <f t="shared" si="122"/>
        <v>13181412092.816671</v>
      </c>
      <c r="CO178" s="181">
        <f t="shared" si="123"/>
        <v>13294845551.573339</v>
      </c>
      <c r="CQ178" s="224">
        <f t="shared" si="118"/>
        <v>12940.558027153338</v>
      </c>
      <c r="CR178" s="224">
        <f t="shared" si="118"/>
        <v>13065.80246341334</v>
      </c>
      <c r="CS178" s="224">
        <f t="shared" si="118"/>
        <v>13081.497063283339</v>
      </c>
      <c r="CT178" s="224">
        <f t="shared" si="118"/>
        <v>13181.412092816672</v>
      </c>
      <c r="CU178" s="224">
        <f t="shared" si="118"/>
        <v>13294.84555157334</v>
      </c>
    </row>
    <row r="179" spans="1:99" ht="17.25" hidden="1" customHeight="1">
      <c r="C179" s="9"/>
      <c r="D179" s="10" t="s">
        <v>179</v>
      </c>
      <c r="E179" s="10"/>
      <c r="F179" s="10"/>
      <c r="G179" s="10"/>
      <c r="H179" s="10"/>
      <c r="I179" s="1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69">
        <v>13361098327.180006</v>
      </c>
      <c r="W179" s="69">
        <v>13361098326.950001</v>
      </c>
      <c r="X179" s="69">
        <v>13353033811.050003</v>
      </c>
      <c r="Y179" s="69">
        <v>13311098327.180006</v>
      </c>
      <c r="Z179" s="69">
        <v>13311098327.180006</v>
      </c>
      <c r="AA179" s="69">
        <v>13311098327.180008</v>
      </c>
      <c r="AB179" s="69">
        <v>13299775746.530006</v>
      </c>
      <c r="AC179" s="69">
        <v>13272098327.180008</v>
      </c>
      <c r="AD179" s="69">
        <v>13269498327.18</v>
      </c>
      <c r="AE179" s="69">
        <v>13233098327.180008</v>
      </c>
      <c r="AF179" s="69">
        <v>13233098327.180008</v>
      </c>
      <c r="AG179" s="69">
        <v>13233098327.18</v>
      </c>
      <c r="AH179" s="69">
        <v>13233098327.180008</v>
      </c>
      <c r="AI179" s="69">
        <v>13233098327.180008</v>
      </c>
      <c r="AJ179" s="69">
        <v>13233098327.180008</v>
      </c>
      <c r="AK179" s="69">
        <v>13233098327.180008</v>
      </c>
      <c r="AL179" s="69">
        <v>13222948929.190008</v>
      </c>
      <c r="AM179" s="69">
        <v>13212799531.200008</v>
      </c>
      <c r="AN179" s="69">
        <v>13212799531.200008</v>
      </c>
      <c r="AO179" s="69">
        <v>13212799531.200008</v>
      </c>
      <c r="AP179" s="69">
        <v>13212799531.200008</v>
      </c>
      <c r="AQ179" s="69">
        <v>13212799531.200008</v>
      </c>
      <c r="AR179" s="69">
        <v>13212799531.200008</v>
      </c>
      <c r="AS179" s="69">
        <v>13212799531.200008</v>
      </c>
      <c r="AT179" s="69">
        <v>13212799531.200008</v>
      </c>
      <c r="AU179" s="69">
        <v>13212799531.200008</v>
      </c>
      <c r="AV179" s="69">
        <v>13212799531.200008</v>
      </c>
      <c r="AW179" s="69">
        <v>13212799531.200008</v>
      </c>
      <c r="AX179" s="69">
        <v>13212799531.200008</v>
      </c>
      <c r="AY179" s="69">
        <v>13212799531.200008</v>
      </c>
      <c r="AZ179" s="69">
        <v>13212799531.200008</v>
      </c>
      <c r="BA179" s="69">
        <v>13212799531.200008</v>
      </c>
      <c r="BB179" s="69">
        <v>13212799531.200008</v>
      </c>
      <c r="BC179" s="69">
        <v>13212799531.200008</v>
      </c>
      <c r="BD179" s="69">
        <v>13212799531.200008</v>
      </c>
      <c r="BE179" s="69">
        <v>13212799531.200008</v>
      </c>
      <c r="BF179" s="69">
        <v>13212799531.200008</v>
      </c>
      <c r="BG179" s="69">
        <v>13212799531.200008</v>
      </c>
      <c r="BH179" s="69">
        <v>13212799531.200008</v>
      </c>
      <c r="BI179" s="69">
        <v>13212799531.200008</v>
      </c>
      <c r="BJ179" s="69">
        <v>13212799531.200008</v>
      </c>
      <c r="BK179" s="69">
        <v>13212799531.200008</v>
      </c>
      <c r="BL179" s="69">
        <v>13212799531.200008</v>
      </c>
      <c r="BM179" s="69">
        <v>13212799531.200008</v>
      </c>
      <c r="BN179" s="69">
        <v>13212799531.200008</v>
      </c>
      <c r="BO179" s="69">
        <v>13212799531.200008</v>
      </c>
      <c r="BP179" s="69">
        <v>13212799531.200008</v>
      </c>
      <c r="BQ179" s="69">
        <v>13212799531.200008</v>
      </c>
      <c r="BR179" s="69">
        <v>13212799531.200008</v>
      </c>
      <c r="BS179" s="69">
        <v>13212799531.200008</v>
      </c>
      <c r="BT179" s="69">
        <v>13212799531.200008</v>
      </c>
      <c r="BU179" s="69">
        <v>13212799531.200008</v>
      </c>
      <c r="BV179" s="69">
        <v>13212799531.200008</v>
      </c>
      <c r="BW179" s="69">
        <v>13212799531.200008</v>
      </c>
      <c r="BX179" s="69">
        <v>13212799531.200008</v>
      </c>
      <c r="BY179" s="69">
        <v>13212799531.200008</v>
      </c>
      <c r="BZ179" s="69">
        <v>13212799531.200008</v>
      </c>
      <c r="CA179" s="69">
        <v>13212799531.200008</v>
      </c>
      <c r="CB179" s="69">
        <v>13212799531.200008</v>
      </c>
      <c r="CC179" s="69">
        <v>13212799531.200008</v>
      </c>
      <c r="CE179" s="181">
        <v>13295388738.12077</v>
      </c>
      <c r="CF179" s="181">
        <v>13220335111.625458</v>
      </c>
      <c r="CG179" s="181">
        <v>13212799531.200006</v>
      </c>
      <c r="CH179" s="181">
        <v>13212799531.200005</v>
      </c>
      <c r="CI179" s="181">
        <v>13212799531.200005</v>
      </c>
      <c r="CK179" s="181">
        <f t="shared" si="119"/>
        <v>13358410155.060003</v>
      </c>
      <c r="CL179" s="181">
        <f t="shared" si="120"/>
        <v>13311098327.180008</v>
      </c>
      <c r="CM179" s="181">
        <f t="shared" si="121"/>
        <v>13280457466.963339</v>
      </c>
      <c r="CN179" s="181">
        <f t="shared" si="122"/>
        <v>13233098327.180006</v>
      </c>
      <c r="CO179" s="181">
        <f t="shared" si="123"/>
        <v>13233098327.180008</v>
      </c>
      <c r="CQ179" s="224">
        <f t="shared" si="118"/>
        <v>13358.410155060003</v>
      </c>
      <c r="CR179" s="224">
        <f t="shared" si="118"/>
        <v>13311.098327180009</v>
      </c>
      <c r="CS179" s="224">
        <f t="shared" si="118"/>
        <v>13280.457466963338</v>
      </c>
      <c r="CT179" s="224">
        <f t="shared" si="118"/>
        <v>13233.098327180007</v>
      </c>
      <c r="CU179" s="224">
        <f t="shared" si="118"/>
        <v>13233.098327180009</v>
      </c>
    </row>
    <row r="180" spans="1:99" ht="17.25" hidden="1" customHeight="1">
      <c r="C180" s="9"/>
      <c r="D180" s="10"/>
      <c r="E180" s="10" t="s">
        <v>180</v>
      </c>
      <c r="F180" s="10"/>
      <c r="G180" s="10"/>
      <c r="H180" s="10"/>
      <c r="I180" s="1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  <c r="AK180" s="69"/>
      <c r="AL180" s="69"/>
      <c r="AM180" s="69"/>
      <c r="AN180" s="69"/>
      <c r="AO180" s="69"/>
      <c r="AP180" s="69"/>
      <c r="AQ180" s="69"/>
      <c r="AR180" s="69"/>
      <c r="AS180" s="69"/>
      <c r="AT180" s="69"/>
      <c r="AU180" s="69"/>
      <c r="AV180" s="69"/>
      <c r="AW180" s="69"/>
      <c r="AX180" s="69"/>
      <c r="AY180" s="69"/>
      <c r="AZ180" s="69"/>
      <c r="BA180" s="69"/>
      <c r="BB180" s="69"/>
      <c r="BC180" s="69"/>
      <c r="BD180" s="69"/>
      <c r="BE180" s="69"/>
      <c r="BF180" s="69"/>
      <c r="BG180" s="69"/>
      <c r="BH180" s="69"/>
      <c r="BI180" s="69"/>
      <c r="BJ180" s="69"/>
      <c r="BK180" s="69"/>
      <c r="BL180" s="69"/>
      <c r="BM180" s="69"/>
      <c r="BN180" s="69"/>
      <c r="BO180" s="69"/>
      <c r="BP180" s="69"/>
      <c r="BQ180" s="69"/>
      <c r="BR180" s="69"/>
      <c r="BS180" s="69"/>
      <c r="BT180" s="69"/>
      <c r="BU180" s="69"/>
      <c r="BV180" s="69"/>
      <c r="BW180" s="69"/>
      <c r="BX180" s="69"/>
      <c r="BY180" s="69"/>
      <c r="BZ180" s="69"/>
      <c r="CA180" s="69"/>
      <c r="CB180" s="69"/>
      <c r="CC180" s="179"/>
      <c r="CE180" s="181">
        <v>0</v>
      </c>
      <c r="CF180" s="181">
        <v>0</v>
      </c>
      <c r="CG180" s="181">
        <v>0</v>
      </c>
      <c r="CH180" s="181">
        <v>0</v>
      </c>
      <c r="CI180" s="181">
        <v>0</v>
      </c>
      <c r="CK180" s="181"/>
      <c r="CL180" s="181"/>
      <c r="CM180" s="181"/>
      <c r="CN180" s="181"/>
      <c r="CO180" s="181"/>
      <c r="CQ180" s="224">
        <f t="shared" si="118"/>
        <v>0</v>
      </c>
      <c r="CR180" s="224">
        <f t="shared" si="118"/>
        <v>0</v>
      </c>
      <c r="CS180" s="224">
        <f t="shared" si="118"/>
        <v>0</v>
      </c>
      <c r="CT180" s="224">
        <f t="shared" si="118"/>
        <v>0</v>
      </c>
      <c r="CU180" s="224">
        <f t="shared" si="118"/>
        <v>0</v>
      </c>
    </row>
    <row r="181" spans="1:99" ht="17.25" hidden="1" customHeight="1">
      <c r="C181" s="9"/>
      <c r="D181" s="10"/>
      <c r="E181" s="10" t="s">
        <v>181</v>
      </c>
      <c r="F181" s="10"/>
      <c r="G181" s="10"/>
      <c r="H181" s="10"/>
      <c r="I181" s="1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  <c r="AK181" s="69"/>
      <c r="AL181" s="69"/>
      <c r="AM181" s="69"/>
      <c r="AN181" s="69"/>
      <c r="AO181" s="69"/>
      <c r="AP181" s="69"/>
      <c r="AQ181" s="69"/>
      <c r="AR181" s="69"/>
      <c r="AS181" s="69"/>
      <c r="AT181" s="69"/>
      <c r="AU181" s="69"/>
      <c r="AV181" s="69"/>
      <c r="AW181" s="69"/>
      <c r="AX181" s="69"/>
      <c r="AY181" s="69"/>
      <c r="AZ181" s="69"/>
      <c r="BA181" s="69"/>
      <c r="BB181" s="69"/>
      <c r="BC181" s="69"/>
      <c r="BD181" s="69"/>
      <c r="BE181" s="69"/>
      <c r="BF181" s="69"/>
      <c r="BG181" s="69"/>
      <c r="BH181" s="69"/>
      <c r="BI181" s="69"/>
      <c r="BJ181" s="69"/>
      <c r="BK181" s="69"/>
      <c r="BL181" s="69"/>
      <c r="BM181" s="69"/>
      <c r="BN181" s="69"/>
      <c r="BO181" s="69"/>
      <c r="BP181" s="69"/>
      <c r="BQ181" s="69"/>
      <c r="BR181" s="69"/>
      <c r="BS181" s="69"/>
      <c r="BT181" s="69"/>
      <c r="BU181" s="69"/>
      <c r="BV181" s="69"/>
      <c r="BW181" s="69"/>
      <c r="BX181" s="69"/>
      <c r="BY181" s="69"/>
      <c r="BZ181" s="69"/>
      <c r="CA181" s="69"/>
      <c r="CB181" s="69"/>
      <c r="CC181" s="179"/>
      <c r="CE181" s="181">
        <v>0</v>
      </c>
      <c r="CF181" s="181">
        <v>0</v>
      </c>
      <c r="CG181" s="181">
        <v>0</v>
      </c>
      <c r="CH181" s="181">
        <v>0</v>
      </c>
      <c r="CI181" s="181">
        <v>0</v>
      </c>
      <c r="CK181" s="181"/>
      <c r="CL181" s="181"/>
      <c r="CM181" s="181"/>
      <c r="CN181" s="181"/>
      <c r="CO181" s="181"/>
      <c r="CQ181" s="224">
        <f t="shared" si="118"/>
        <v>0</v>
      </c>
      <c r="CR181" s="224">
        <f t="shared" si="118"/>
        <v>0</v>
      </c>
      <c r="CS181" s="224">
        <f t="shared" si="118"/>
        <v>0</v>
      </c>
      <c r="CT181" s="224">
        <f t="shared" si="118"/>
        <v>0</v>
      </c>
      <c r="CU181" s="224">
        <f t="shared" si="118"/>
        <v>0</v>
      </c>
    </row>
    <row r="182" spans="1:99" ht="17.25" hidden="1" customHeight="1">
      <c r="C182" s="9"/>
      <c r="D182" s="10"/>
      <c r="E182" s="10" t="s">
        <v>182</v>
      </c>
      <c r="F182" s="10"/>
      <c r="G182" s="10"/>
      <c r="H182" s="10"/>
      <c r="I182" s="1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69">
        <v>0</v>
      </c>
      <c r="W182" s="69">
        <v>0</v>
      </c>
      <c r="X182" s="69">
        <v>0</v>
      </c>
      <c r="Y182" s="69">
        <v>0</v>
      </c>
      <c r="Z182" s="69">
        <v>0</v>
      </c>
      <c r="AA182" s="69">
        <v>0</v>
      </c>
      <c r="AB182" s="69">
        <v>0</v>
      </c>
      <c r="AC182" s="69">
        <v>0</v>
      </c>
      <c r="AD182" s="69">
        <v>0</v>
      </c>
      <c r="AE182" s="69">
        <v>0</v>
      </c>
      <c r="AF182" s="69">
        <v>0</v>
      </c>
      <c r="AG182" s="69">
        <v>0</v>
      </c>
      <c r="AH182" s="69">
        <v>0</v>
      </c>
      <c r="AI182" s="69">
        <v>0</v>
      </c>
      <c r="AJ182" s="69">
        <v>0</v>
      </c>
      <c r="AK182" s="69">
        <v>0</v>
      </c>
      <c r="AL182" s="69">
        <v>0</v>
      </c>
      <c r="AM182" s="69">
        <v>0</v>
      </c>
      <c r="AN182" s="69">
        <v>0</v>
      </c>
      <c r="AO182" s="69">
        <v>0</v>
      </c>
      <c r="AP182" s="69">
        <v>0</v>
      </c>
      <c r="AQ182" s="69">
        <v>0</v>
      </c>
      <c r="AR182" s="69">
        <v>0</v>
      </c>
      <c r="AS182" s="69">
        <v>0</v>
      </c>
      <c r="AT182" s="69">
        <v>0</v>
      </c>
      <c r="AU182" s="69">
        <v>0</v>
      </c>
      <c r="AV182" s="69">
        <v>0</v>
      </c>
      <c r="AW182" s="69">
        <v>0</v>
      </c>
      <c r="AX182" s="69">
        <v>0</v>
      </c>
      <c r="AY182" s="69">
        <v>0</v>
      </c>
      <c r="AZ182" s="69">
        <v>0</v>
      </c>
      <c r="BA182" s="69">
        <v>0</v>
      </c>
      <c r="BB182" s="69">
        <v>0</v>
      </c>
      <c r="BC182" s="69">
        <v>0</v>
      </c>
      <c r="BD182" s="69">
        <v>0</v>
      </c>
      <c r="BE182" s="69">
        <v>0</v>
      </c>
      <c r="BF182" s="69">
        <v>0</v>
      </c>
      <c r="BG182" s="69">
        <v>0</v>
      </c>
      <c r="BH182" s="69">
        <v>0</v>
      </c>
      <c r="BI182" s="69">
        <v>0</v>
      </c>
      <c r="BJ182" s="69">
        <v>0</v>
      </c>
      <c r="BK182" s="69">
        <v>0</v>
      </c>
      <c r="BL182" s="69">
        <v>0</v>
      </c>
      <c r="BM182" s="69">
        <v>0</v>
      </c>
      <c r="BN182" s="69">
        <v>0</v>
      </c>
      <c r="BO182" s="69">
        <v>0</v>
      </c>
      <c r="BP182" s="69">
        <v>0</v>
      </c>
      <c r="BQ182" s="69">
        <v>0</v>
      </c>
      <c r="BR182" s="69">
        <v>0</v>
      </c>
      <c r="BS182" s="69">
        <v>0</v>
      </c>
      <c r="BT182" s="69">
        <v>0</v>
      </c>
      <c r="BU182" s="69">
        <v>0</v>
      </c>
      <c r="BV182" s="69">
        <v>0</v>
      </c>
      <c r="BW182" s="69">
        <v>0</v>
      </c>
      <c r="BX182" s="69">
        <v>0</v>
      </c>
      <c r="BY182" s="69">
        <v>0</v>
      </c>
      <c r="BZ182" s="69">
        <v>0</v>
      </c>
      <c r="CA182" s="69">
        <v>0</v>
      </c>
      <c r="CB182" s="69">
        <v>0</v>
      </c>
      <c r="CC182" s="69">
        <v>0</v>
      </c>
      <c r="CE182" s="181">
        <v>0</v>
      </c>
      <c r="CF182" s="181">
        <v>0</v>
      </c>
      <c r="CG182" s="181">
        <v>0</v>
      </c>
      <c r="CH182" s="181">
        <v>0</v>
      </c>
      <c r="CI182" s="181">
        <v>0</v>
      </c>
      <c r="CK182" s="181">
        <f t="shared" si="119"/>
        <v>0</v>
      </c>
      <c r="CL182" s="181">
        <f t="shared" si="120"/>
        <v>0</v>
      </c>
      <c r="CM182" s="181">
        <f t="shared" si="121"/>
        <v>0</v>
      </c>
      <c r="CN182" s="181">
        <f t="shared" si="122"/>
        <v>0</v>
      </c>
      <c r="CO182" s="181">
        <f t="shared" si="123"/>
        <v>0</v>
      </c>
      <c r="CQ182" s="224">
        <f t="shared" si="118"/>
        <v>0</v>
      </c>
      <c r="CR182" s="224">
        <f t="shared" si="118"/>
        <v>0</v>
      </c>
      <c r="CS182" s="224">
        <f t="shared" si="118"/>
        <v>0</v>
      </c>
      <c r="CT182" s="224">
        <f t="shared" si="118"/>
        <v>0</v>
      </c>
      <c r="CU182" s="224">
        <f t="shared" si="118"/>
        <v>0</v>
      </c>
    </row>
    <row r="183" spans="1:99" ht="17.25" hidden="1" customHeight="1">
      <c r="C183" s="9"/>
      <c r="D183" s="10"/>
      <c r="E183" s="10" t="s">
        <v>192</v>
      </c>
      <c r="F183" s="10"/>
      <c r="G183" s="10"/>
      <c r="H183" s="10"/>
      <c r="I183" s="1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69"/>
      <c r="BE183" s="69"/>
      <c r="BF183" s="69"/>
      <c r="BG183" s="69"/>
      <c r="BH183" s="69"/>
      <c r="BI183" s="69"/>
      <c r="BJ183" s="69"/>
      <c r="BK183" s="69"/>
      <c r="BL183" s="69"/>
      <c r="BM183" s="69"/>
      <c r="BN183" s="69"/>
      <c r="BO183" s="69"/>
      <c r="BP183" s="69"/>
      <c r="BQ183" s="69"/>
      <c r="BR183" s="69"/>
      <c r="BS183" s="69"/>
      <c r="BT183" s="69"/>
      <c r="BU183" s="69"/>
      <c r="BV183" s="69"/>
      <c r="BW183" s="69"/>
      <c r="BX183" s="69"/>
      <c r="BY183" s="69"/>
      <c r="BZ183" s="69"/>
      <c r="CA183" s="69"/>
      <c r="CB183" s="69"/>
      <c r="CC183" s="179"/>
      <c r="CE183" s="181">
        <v>0</v>
      </c>
      <c r="CF183" s="181">
        <v>0</v>
      </c>
      <c r="CG183" s="181">
        <v>0</v>
      </c>
      <c r="CH183" s="181">
        <v>0</v>
      </c>
      <c r="CI183" s="181">
        <v>0</v>
      </c>
      <c r="CK183" s="181"/>
      <c r="CL183" s="181"/>
      <c r="CM183" s="181"/>
      <c r="CN183" s="181"/>
      <c r="CO183" s="181"/>
      <c r="CQ183" s="224">
        <f t="shared" si="118"/>
        <v>0</v>
      </c>
      <c r="CR183" s="224">
        <f t="shared" si="118"/>
        <v>0</v>
      </c>
      <c r="CS183" s="224">
        <f t="shared" si="118"/>
        <v>0</v>
      </c>
      <c r="CT183" s="224">
        <f t="shared" si="118"/>
        <v>0</v>
      </c>
      <c r="CU183" s="224">
        <f t="shared" si="118"/>
        <v>0</v>
      </c>
    </row>
    <row r="184" spans="1:99" ht="17.25" hidden="1" customHeight="1">
      <c r="C184" s="9"/>
      <c r="D184" s="10" t="s">
        <v>183</v>
      </c>
      <c r="E184" s="10"/>
      <c r="F184" s="10"/>
      <c r="G184" s="10"/>
      <c r="H184" s="10"/>
      <c r="I184" s="1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69">
        <v>-271753995.36999893</v>
      </c>
      <c r="W184" s="69">
        <v>-223082590.23000002</v>
      </c>
      <c r="X184" s="69">
        <v>-201887313.9199996</v>
      </c>
      <c r="Y184" s="69">
        <v>-148495041.03999996</v>
      </c>
      <c r="Z184" s="69">
        <v>-110267917.0999999</v>
      </c>
      <c r="AA184" s="69">
        <v>-86095935.089999199</v>
      </c>
      <c r="AB184" s="69">
        <v>-65321443.300000191</v>
      </c>
      <c r="AC184" s="69">
        <v>-26590805.829999924</v>
      </c>
      <c r="AD184" s="69">
        <v>-176099897.86999989</v>
      </c>
      <c r="AE184" s="69">
        <v>79471031.959999084</v>
      </c>
      <c r="AF184" s="69">
        <v>-6371557.0300006866</v>
      </c>
      <c r="AG184" s="69">
        <v>17003027.609997749</v>
      </c>
      <c r="AH184" s="69">
        <v>74871043.969997883</v>
      </c>
      <c r="AI184" s="69">
        <v>120678223.92999744</v>
      </c>
      <c r="AJ184" s="69">
        <v>173354154.38999796</v>
      </c>
      <c r="AK184" s="69">
        <v>196844202.34999752</v>
      </c>
      <c r="AL184" s="69">
        <v>131815636.62376769</v>
      </c>
      <c r="AM184" s="69">
        <v>155368242.09727621</v>
      </c>
      <c r="AN184" s="69">
        <v>191064664.74876288</v>
      </c>
      <c r="AO184" s="69">
        <v>216915758.16595232</v>
      </c>
      <c r="AP184" s="69">
        <v>259292743.33485186</v>
      </c>
      <c r="AQ184" s="69">
        <v>302398547.48682052</v>
      </c>
      <c r="AR184" s="69">
        <v>327079930.51995146</v>
      </c>
      <c r="AS184" s="69">
        <v>311806759.04835075</v>
      </c>
      <c r="AT184" s="69">
        <v>295519974.16780317</v>
      </c>
      <c r="AU184" s="69">
        <v>310573101.16106224</v>
      </c>
      <c r="AV184" s="69">
        <v>325544583.37091851</v>
      </c>
      <c r="AW184" s="69">
        <v>344398696.60652745</v>
      </c>
      <c r="AX184" s="69">
        <v>364761164.00292796</v>
      </c>
      <c r="AY184" s="69">
        <v>385140206.96152979</v>
      </c>
      <c r="AZ184" s="69">
        <v>406774711.38514698</v>
      </c>
      <c r="BA184" s="69">
        <v>429990505.59279668</v>
      </c>
      <c r="BB184" s="69">
        <v>450718087.39954519</v>
      </c>
      <c r="BC184" s="69">
        <v>473089729.46387988</v>
      </c>
      <c r="BD184" s="69">
        <v>495029667.95737338</v>
      </c>
      <c r="BE184" s="69">
        <v>486257366.18248755</v>
      </c>
      <c r="BF184" s="69">
        <v>477260660.3791557</v>
      </c>
      <c r="BG184" s="69">
        <v>489936657.4718138</v>
      </c>
      <c r="BH184" s="69">
        <v>502516756.27094674</v>
      </c>
      <c r="BI184" s="69">
        <v>520184057.44951409</v>
      </c>
      <c r="BJ184" s="69">
        <v>538471645.44425499</v>
      </c>
      <c r="BK184" s="69">
        <v>556579496.16876984</v>
      </c>
      <c r="BL184" s="69">
        <v>578004289.05278957</v>
      </c>
      <c r="BM184" s="69">
        <v>602753419.6666317</v>
      </c>
      <c r="BN184" s="69">
        <v>624902700.82211733</v>
      </c>
      <c r="BO184" s="69">
        <v>647919041.19328094</v>
      </c>
      <c r="BP184" s="69">
        <v>669784554.16103053</v>
      </c>
      <c r="BQ184" s="69">
        <v>662023614.82803154</v>
      </c>
      <c r="BR184" s="69">
        <v>656066619.94609523</v>
      </c>
      <c r="BS184" s="69">
        <v>672441789.75618231</v>
      </c>
      <c r="BT184" s="69">
        <v>688773476.21824431</v>
      </c>
      <c r="BU184" s="69">
        <v>710933226.98830712</v>
      </c>
      <c r="BV184" s="69">
        <v>733959886.22301579</v>
      </c>
      <c r="BW184" s="69">
        <v>756500744.46965623</v>
      </c>
      <c r="BX184" s="69">
        <v>782726508.88934076</v>
      </c>
      <c r="BY184" s="69">
        <v>812759899.63875353</v>
      </c>
      <c r="BZ184" s="69">
        <v>840878272.46932113</v>
      </c>
      <c r="CA184" s="69">
        <v>871240876.1760056</v>
      </c>
      <c r="CB184" s="69">
        <v>901264042.70522666</v>
      </c>
      <c r="CC184" s="179">
        <v>895468780.2986027</v>
      </c>
      <c r="CE184" s="181">
        <v>-100597137.95010974</v>
      </c>
      <c r="CF184" s="181">
        <v>205494704.97683671</v>
      </c>
      <c r="CG184" s="181">
        <v>397555461.09443957</v>
      </c>
      <c r="CH184" s="181">
        <v>572984062.73737419</v>
      </c>
      <c r="CI184" s="181">
        <v>777497359.40065813</v>
      </c>
      <c r="CK184" s="181">
        <f t="shared" si="119"/>
        <v>-232241299.83999953</v>
      </c>
      <c r="CL184" s="181">
        <f t="shared" si="120"/>
        <v>-114952964.40999968</v>
      </c>
      <c r="CM184" s="181">
        <f t="shared" si="121"/>
        <v>-89337382.333333328</v>
      </c>
      <c r="CN184" s="181">
        <f t="shared" si="122"/>
        <v>30034167.51333205</v>
      </c>
      <c r="CO184" s="181">
        <f t="shared" si="123"/>
        <v>122967807.42999776</v>
      </c>
      <c r="CQ184" s="224">
        <f t="shared" si="118"/>
        <v>-232.24129983999953</v>
      </c>
      <c r="CR184" s="224">
        <f t="shared" si="118"/>
        <v>-114.95296440999968</v>
      </c>
      <c r="CS184" s="224">
        <f t="shared" si="118"/>
        <v>-89.337382333333323</v>
      </c>
      <c r="CT184" s="224">
        <f t="shared" si="118"/>
        <v>30.034167513332051</v>
      </c>
      <c r="CU184" s="224">
        <f t="shared" si="118"/>
        <v>122.96780742999776</v>
      </c>
    </row>
    <row r="185" spans="1:99" ht="17.25" hidden="1" customHeight="1">
      <c r="C185" s="9"/>
      <c r="D185" s="10" t="s">
        <v>184</v>
      </c>
      <c r="E185" s="10"/>
      <c r="F185" s="10"/>
      <c r="G185" s="10"/>
      <c r="H185" s="10"/>
      <c r="I185" s="1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69">
        <v>-247050779.90999997</v>
      </c>
      <c r="W185" s="69">
        <v>-172906261.81</v>
      </c>
      <c r="X185" s="69">
        <v>-136875442.47999999</v>
      </c>
      <c r="Y185" s="69">
        <v>-161734148.95000002</v>
      </c>
      <c r="Z185" s="69">
        <v>-133480677.35999997</v>
      </c>
      <c r="AA185" s="69">
        <v>-95813871.75999999</v>
      </c>
      <c r="AB185" s="69">
        <v>-109991532.45999999</v>
      </c>
      <c r="AC185" s="69">
        <v>-127045332.27</v>
      </c>
      <c r="AD185" s="69">
        <v>-91832199.309999987</v>
      </c>
      <c r="AE185" s="69">
        <v>-124963513.74999999</v>
      </c>
      <c r="AF185" s="69">
        <v>-72730132.900000006</v>
      </c>
      <c r="AG185" s="69">
        <v>-47467558.980000004</v>
      </c>
      <c r="AH185" s="69">
        <v>-101847968.81</v>
      </c>
      <c r="AI185" s="69">
        <v>-11449711.999999993</v>
      </c>
      <c r="AJ185" s="69">
        <v>-70364068.299999982</v>
      </c>
      <c r="AK185" s="69">
        <v>-36181806.970000006</v>
      </c>
      <c r="AL185" s="69">
        <v>-61807493.210833333</v>
      </c>
      <c r="AM185" s="69">
        <v>-70440851.261666656</v>
      </c>
      <c r="AN185" s="69">
        <v>-70440851.261666656</v>
      </c>
      <c r="AO185" s="69">
        <v>-70440851.261666656</v>
      </c>
      <c r="AP185" s="69">
        <v>-70440851.261666656</v>
      </c>
      <c r="AQ185" s="69">
        <v>-70440851.261666656</v>
      </c>
      <c r="AR185" s="69">
        <v>-70440851.261666656</v>
      </c>
      <c r="AS185" s="69">
        <v>-70440851.261666656</v>
      </c>
      <c r="AT185" s="69">
        <v>-70440851.261666656</v>
      </c>
      <c r="AU185" s="69">
        <v>-70440851.261666656</v>
      </c>
      <c r="AV185" s="69">
        <v>-70440851.261666656</v>
      </c>
      <c r="AW185" s="69">
        <v>-70440851.261666656</v>
      </c>
      <c r="AX185" s="69">
        <v>-70440851.261666656</v>
      </c>
      <c r="AY185" s="69">
        <v>-70440851.261666656</v>
      </c>
      <c r="AZ185" s="69">
        <v>-70440851.261666656</v>
      </c>
      <c r="BA185" s="69">
        <v>-70440851.261666656</v>
      </c>
      <c r="BB185" s="69">
        <v>-70440851.261666656</v>
      </c>
      <c r="BC185" s="69">
        <v>-70440851.261666656</v>
      </c>
      <c r="BD185" s="69">
        <v>-70440851.261666656</v>
      </c>
      <c r="BE185" s="69">
        <v>-70440851.261666656</v>
      </c>
      <c r="BF185" s="69">
        <v>-70440851.261666656</v>
      </c>
      <c r="BG185" s="69">
        <v>-70440851.261666656</v>
      </c>
      <c r="BH185" s="69">
        <v>-70440851.261666656</v>
      </c>
      <c r="BI185" s="69">
        <v>-70440851.261666656</v>
      </c>
      <c r="BJ185" s="69">
        <v>-70440851.261666656</v>
      </c>
      <c r="BK185" s="69">
        <v>-70440851.261666656</v>
      </c>
      <c r="BL185" s="69">
        <v>-70440851.261666656</v>
      </c>
      <c r="BM185" s="69">
        <v>-70440851.261666656</v>
      </c>
      <c r="BN185" s="69">
        <v>-70440851.261666656</v>
      </c>
      <c r="BO185" s="69">
        <v>-70440851.261666656</v>
      </c>
      <c r="BP185" s="69">
        <v>-70440851.261666656</v>
      </c>
      <c r="BQ185" s="69">
        <v>-70440851.261666656</v>
      </c>
      <c r="BR185" s="69">
        <v>-70440851.261666656</v>
      </c>
      <c r="BS185" s="69">
        <v>-70440851.261666656</v>
      </c>
      <c r="BT185" s="69">
        <v>-70440851.261666656</v>
      </c>
      <c r="BU185" s="69">
        <v>-70440851.261666656</v>
      </c>
      <c r="BV185" s="69">
        <v>-70440851.261666656</v>
      </c>
      <c r="BW185" s="69">
        <v>-70440851.261666656</v>
      </c>
      <c r="BX185" s="69">
        <v>-70440851.261666656</v>
      </c>
      <c r="BY185" s="69">
        <v>-70440851.261666656</v>
      </c>
      <c r="BZ185" s="69">
        <v>-70440851.261666656</v>
      </c>
      <c r="CA185" s="69">
        <v>-70440851.261666656</v>
      </c>
      <c r="CB185" s="69">
        <v>-70440851.261666656</v>
      </c>
      <c r="CC185" s="69">
        <v>-70440851.261666656</v>
      </c>
      <c r="CE185" s="181">
        <v>-126678920.19668493</v>
      </c>
      <c r="CF185" s="181">
        <v>-65027380.150801368</v>
      </c>
      <c r="CG185" s="181">
        <v>-70440851.261666656</v>
      </c>
      <c r="CH185" s="181">
        <v>-70440851.261666656</v>
      </c>
      <c r="CI185" s="181">
        <v>-70440851.261666656</v>
      </c>
      <c r="CK185" s="181">
        <f t="shared" si="119"/>
        <v>-185610828.06666663</v>
      </c>
      <c r="CL185" s="181">
        <f t="shared" si="120"/>
        <v>-130342899.35666667</v>
      </c>
      <c r="CM185" s="181">
        <f t="shared" si="121"/>
        <v>-109623021.34666665</v>
      </c>
      <c r="CN185" s="181">
        <f t="shared" si="122"/>
        <v>-81720401.876666665</v>
      </c>
      <c r="CO185" s="181">
        <f t="shared" si="123"/>
        <v>-61220583.036666662</v>
      </c>
      <c r="CQ185" s="224">
        <f t="shared" ref="CQ185:CU186" si="124">CK185/1000000</f>
        <v>-185.61082806666664</v>
      </c>
      <c r="CR185" s="224">
        <f t="shared" si="124"/>
        <v>-130.34289935666666</v>
      </c>
      <c r="CS185" s="224">
        <f t="shared" si="124"/>
        <v>-109.62302134666665</v>
      </c>
      <c r="CT185" s="224">
        <f t="shared" si="124"/>
        <v>-81.720401876666671</v>
      </c>
      <c r="CU185" s="224">
        <f t="shared" si="124"/>
        <v>-61.22058303666666</v>
      </c>
    </row>
    <row r="186" spans="1:99" ht="17.25" hidden="1" customHeight="1">
      <c r="C186" s="13"/>
      <c r="D186" s="14" t="s">
        <v>185</v>
      </c>
      <c r="E186" s="14"/>
      <c r="F186" s="14"/>
      <c r="G186" s="14"/>
      <c r="H186" s="14"/>
      <c r="I186" s="14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180">
        <v>0</v>
      </c>
      <c r="W186" s="180">
        <v>0</v>
      </c>
      <c r="X186" s="180">
        <v>0</v>
      </c>
      <c r="Y186" s="180">
        <v>0</v>
      </c>
      <c r="Z186" s="180">
        <v>0</v>
      </c>
      <c r="AA186" s="180">
        <v>0</v>
      </c>
      <c r="AB186" s="180">
        <v>0</v>
      </c>
      <c r="AC186" s="180">
        <v>0</v>
      </c>
      <c r="AD186" s="180">
        <v>0</v>
      </c>
      <c r="AE186" s="180">
        <v>0</v>
      </c>
      <c r="AF186" s="180">
        <v>0</v>
      </c>
      <c r="AG186" s="180">
        <v>0</v>
      </c>
      <c r="AH186" s="180">
        <v>0</v>
      </c>
      <c r="AI186" s="180">
        <v>0</v>
      </c>
      <c r="AJ186" s="180">
        <v>0</v>
      </c>
      <c r="AK186" s="180">
        <v>0</v>
      </c>
      <c r="AL186" s="180">
        <v>0</v>
      </c>
      <c r="AM186" s="180">
        <v>0</v>
      </c>
      <c r="AN186" s="180">
        <v>0</v>
      </c>
      <c r="AO186" s="180">
        <v>0</v>
      </c>
      <c r="AP186" s="180">
        <v>0</v>
      </c>
      <c r="AQ186" s="180">
        <v>0</v>
      </c>
      <c r="AR186" s="180">
        <v>0</v>
      </c>
      <c r="AS186" s="180">
        <v>0</v>
      </c>
      <c r="AT186" s="180">
        <v>0</v>
      </c>
      <c r="AU186" s="180">
        <v>0</v>
      </c>
      <c r="AV186" s="180">
        <v>0</v>
      </c>
      <c r="AW186" s="180">
        <v>0</v>
      </c>
      <c r="AX186" s="180">
        <v>0</v>
      </c>
      <c r="AY186" s="180">
        <v>0</v>
      </c>
      <c r="AZ186" s="180">
        <v>0</v>
      </c>
      <c r="BA186" s="180">
        <v>0</v>
      </c>
      <c r="BB186" s="180">
        <v>0</v>
      </c>
      <c r="BC186" s="180">
        <v>0</v>
      </c>
      <c r="BD186" s="180">
        <v>0</v>
      </c>
      <c r="BE186" s="180">
        <v>0</v>
      </c>
      <c r="BF186" s="180">
        <v>0</v>
      </c>
      <c r="BG186" s="180">
        <v>0</v>
      </c>
      <c r="BH186" s="180">
        <v>0</v>
      </c>
      <c r="BI186" s="180">
        <v>0</v>
      </c>
      <c r="BJ186" s="180">
        <v>0</v>
      </c>
      <c r="BK186" s="180">
        <v>0</v>
      </c>
      <c r="BL186" s="180">
        <v>0</v>
      </c>
      <c r="BM186" s="180">
        <v>0</v>
      </c>
      <c r="BN186" s="180">
        <v>0</v>
      </c>
      <c r="BO186" s="180">
        <v>0</v>
      </c>
      <c r="BP186" s="180">
        <v>0</v>
      </c>
      <c r="BQ186" s="180">
        <v>0</v>
      </c>
      <c r="BR186" s="180">
        <v>0</v>
      </c>
      <c r="BS186" s="180">
        <v>0</v>
      </c>
      <c r="BT186" s="180">
        <v>0</v>
      </c>
      <c r="BU186" s="180">
        <v>0</v>
      </c>
      <c r="BV186" s="180">
        <v>0</v>
      </c>
      <c r="BW186" s="180">
        <v>0</v>
      </c>
      <c r="BX186" s="180">
        <v>0</v>
      </c>
      <c r="BY186" s="180">
        <v>0</v>
      </c>
      <c r="BZ186" s="180">
        <v>0</v>
      </c>
      <c r="CA186" s="180">
        <v>0</v>
      </c>
      <c r="CB186" s="180">
        <v>0</v>
      </c>
      <c r="CC186" s="180">
        <v>0</v>
      </c>
      <c r="CE186" s="181">
        <v>0</v>
      </c>
      <c r="CF186" s="181">
        <v>0</v>
      </c>
      <c r="CG186" s="181">
        <v>0</v>
      </c>
      <c r="CH186" s="181">
        <v>0</v>
      </c>
      <c r="CI186" s="181">
        <v>0</v>
      </c>
      <c r="CK186" s="181">
        <f t="shared" si="119"/>
        <v>0</v>
      </c>
      <c r="CL186" s="181">
        <f t="shared" si="120"/>
        <v>0</v>
      </c>
      <c r="CM186" s="181">
        <f t="shared" si="121"/>
        <v>0</v>
      </c>
      <c r="CN186" s="181">
        <f t="shared" si="122"/>
        <v>0</v>
      </c>
      <c r="CO186" s="181">
        <f t="shared" si="123"/>
        <v>0</v>
      </c>
      <c r="CQ186" s="224">
        <f t="shared" si="124"/>
        <v>0</v>
      </c>
      <c r="CR186" s="224">
        <f t="shared" si="124"/>
        <v>0</v>
      </c>
      <c r="CS186" s="224">
        <f t="shared" si="124"/>
        <v>0</v>
      </c>
      <c r="CT186" s="224">
        <f t="shared" si="124"/>
        <v>0</v>
      </c>
      <c r="CU186" s="224">
        <f t="shared" si="124"/>
        <v>0</v>
      </c>
    </row>
    <row r="187" spans="1:99" ht="18.75" hidden="1" customHeight="1">
      <c r="A187" s="1" t="s">
        <v>3922</v>
      </c>
      <c r="C187" s="104" t="s">
        <v>3923</v>
      </c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176"/>
      <c r="W187" s="176"/>
      <c r="X187" s="176"/>
      <c r="Y187" s="176"/>
      <c r="Z187" s="176"/>
      <c r="AA187" s="176"/>
      <c r="AB187" s="176"/>
      <c r="AC187" s="176"/>
      <c r="AD187" s="176"/>
      <c r="AE187" s="176"/>
      <c r="AF187" s="176"/>
      <c r="AG187" s="176"/>
      <c r="AH187" s="176"/>
      <c r="AI187" s="176"/>
      <c r="AJ187" s="176"/>
      <c r="AK187" s="176"/>
      <c r="AL187" s="176"/>
      <c r="AM187" s="176"/>
      <c r="AN187" s="176"/>
      <c r="AO187" s="176"/>
      <c r="AP187" s="176"/>
      <c r="AQ187" s="176"/>
      <c r="AR187" s="176"/>
      <c r="AS187" s="176"/>
      <c r="AT187" s="176"/>
      <c r="AU187" s="176"/>
      <c r="AV187" s="176"/>
      <c r="AW187" s="176"/>
      <c r="AX187" s="176"/>
      <c r="AY187" s="176"/>
      <c r="AZ187" s="176"/>
      <c r="BA187" s="176"/>
      <c r="BB187" s="176"/>
      <c r="BC187" s="176"/>
      <c r="BD187" s="176"/>
      <c r="BE187" s="176"/>
      <c r="BF187" s="176"/>
      <c r="BG187" s="176"/>
      <c r="BH187" s="176"/>
      <c r="BI187" s="176"/>
      <c r="BJ187" s="176"/>
      <c r="BK187" s="176"/>
      <c r="BL187" s="176"/>
      <c r="BM187" s="176"/>
      <c r="BN187" s="176"/>
      <c r="BO187" s="176"/>
      <c r="BP187" s="176"/>
      <c r="BQ187" s="176"/>
      <c r="BR187" s="176"/>
      <c r="BS187" s="176"/>
      <c r="BT187" s="176"/>
      <c r="BU187" s="176"/>
      <c r="BV187" s="176"/>
      <c r="BW187" s="176"/>
      <c r="BX187" s="176"/>
      <c r="BY187" s="176"/>
      <c r="BZ187" s="176"/>
      <c r="CA187" s="176"/>
      <c r="CB187" s="176"/>
      <c r="CC187" s="177"/>
    </row>
    <row r="188" spans="1:99" ht="18.75" hidden="1" customHeight="1">
      <c r="C188" s="97"/>
      <c r="D188" s="98" t="s">
        <v>3918</v>
      </c>
      <c r="E188" s="98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24"/>
      <c r="U188" s="24"/>
      <c r="V188" s="184">
        <v>33296672867.84</v>
      </c>
      <c r="W188" s="184">
        <v>33185758548.830002</v>
      </c>
      <c r="X188" s="184">
        <v>33123347134.269997</v>
      </c>
      <c r="Y188" s="184">
        <v>33120468959.229996</v>
      </c>
      <c r="Z188" s="184">
        <v>33086103931.809998</v>
      </c>
      <c r="AA188" s="184">
        <v>33005927346.709999</v>
      </c>
      <c r="AB188" s="184">
        <v>32825486173.169998</v>
      </c>
      <c r="AC188" s="184">
        <v>32500993727.859997</v>
      </c>
      <c r="AD188" s="184">
        <v>30431891613.130001</v>
      </c>
      <c r="AE188" s="184">
        <v>29886414133.010002</v>
      </c>
      <c r="AF188" s="184">
        <v>29687149277.400002</v>
      </c>
      <c r="AG188" s="184">
        <v>29723196694.860001</v>
      </c>
      <c r="AH188" s="184">
        <v>29571841036.529999</v>
      </c>
      <c r="AI188" s="184">
        <v>29582367731.070004</v>
      </c>
      <c r="AJ188" s="184">
        <v>29676089472.809998</v>
      </c>
      <c r="AK188" s="184">
        <v>29600974321.59</v>
      </c>
      <c r="AL188" s="184">
        <v>29172607557.420002</v>
      </c>
      <c r="AM188" s="184">
        <v>28759304074.462303</v>
      </c>
      <c r="AN188" s="184">
        <v>29905233778.043747</v>
      </c>
      <c r="AO188" s="184">
        <v>29793910721.765053</v>
      </c>
      <c r="AP188" s="184">
        <v>29646298177.665344</v>
      </c>
      <c r="AQ188" s="184">
        <v>29509942416.796951</v>
      </c>
      <c r="AR188" s="184">
        <v>29369417033.113392</v>
      </c>
      <c r="AS188" s="184">
        <v>29234214913.311378</v>
      </c>
      <c r="AT188" s="184">
        <v>29015082287.215302</v>
      </c>
      <c r="AU188" s="184">
        <v>28880691932.611435</v>
      </c>
      <c r="AV188" s="184">
        <v>28770214104.044525</v>
      </c>
      <c r="AW188" s="184">
        <v>28730255158.442547</v>
      </c>
      <c r="AX188" s="184">
        <v>28652909153.394787</v>
      </c>
      <c r="AY188" s="184">
        <v>28562395092.382324</v>
      </c>
      <c r="AZ188" s="184">
        <v>28489177221.991165</v>
      </c>
      <c r="BA188" s="184">
        <v>28395536167.762783</v>
      </c>
      <c r="BB188" s="184">
        <v>28304297513.891762</v>
      </c>
      <c r="BC188" s="184">
        <v>28251913948.047428</v>
      </c>
      <c r="BD188" s="184">
        <v>28195261703.87122</v>
      </c>
      <c r="BE188" s="184">
        <v>28153297872.720573</v>
      </c>
      <c r="BF188" s="184">
        <v>28023513127.391685</v>
      </c>
      <c r="BG188" s="184">
        <v>27894366353.750572</v>
      </c>
      <c r="BH188" s="184">
        <v>27791995007.016026</v>
      </c>
      <c r="BI188" s="184">
        <v>27752777615.395752</v>
      </c>
      <c r="BJ188" s="184">
        <v>27676671179.457115</v>
      </c>
      <c r="BK188" s="184">
        <v>27603693141.510242</v>
      </c>
      <c r="BL188" s="184">
        <v>27553005567.296837</v>
      </c>
      <c r="BM188" s="184">
        <v>27491763386.697567</v>
      </c>
      <c r="BN188" s="184">
        <v>27418222753.256798</v>
      </c>
      <c r="BO188" s="184">
        <v>27386680953.326775</v>
      </c>
      <c r="BP188" s="184">
        <v>27351252344.826683</v>
      </c>
      <c r="BQ188" s="184">
        <v>27334571891.919754</v>
      </c>
      <c r="BR188" s="184">
        <v>27245681012.159088</v>
      </c>
      <c r="BS188" s="184">
        <v>27165566569.317734</v>
      </c>
      <c r="BT188" s="184">
        <v>27119561734.464378</v>
      </c>
      <c r="BU188" s="184">
        <v>27141768125.607471</v>
      </c>
      <c r="BV188" s="184">
        <v>27126827004.117668</v>
      </c>
      <c r="BW188" s="184">
        <v>27121898795.821575</v>
      </c>
      <c r="BX188" s="184">
        <v>27141127142.548317</v>
      </c>
      <c r="BY188" s="184">
        <v>27133949883.90728</v>
      </c>
      <c r="BZ188" s="184">
        <v>27110985246.697582</v>
      </c>
      <c r="CA188" s="184">
        <v>27130030287.945858</v>
      </c>
      <c r="CB188" s="184">
        <v>27144554631.947834</v>
      </c>
      <c r="CC188" s="185">
        <v>27518554946.655502</v>
      </c>
    </row>
    <row r="189" spans="1:99" ht="17.25" hidden="1" customHeight="1">
      <c r="C189" s="83"/>
      <c r="D189" s="10"/>
      <c r="E189" s="28" t="s">
        <v>212</v>
      </c>
      <c r="F189" s="27"/>
      <c r="G189" s="27"/>
      <c r="H189" s="27"/>
      <c r="I189" s="27"/>
      <c r="J189" s="186"/>
      <c r="K189" s="27"/>
      <c r="L189" s="18"/>
      <c r="M189" s="18"/>
      <c r="N189" s="18"/>
      <c r="O189" s="18"/>
      <c r="P189" s="18"/>
      <c r="Q189" s="18"/>
      <c r="R189" s="10"/>
      <c r="S189" s="10"/>
      <c r="T189" s="10"/>
      <c r="U189" s="10"/>
      <c r="V189" s="187">
        <v>14948566360.34</v>
      </c>
      <c r="W189" s="187">
        <v>14892492055.740002</v>
      </c>
      <c r="X189" s="187">
        <v>14853735296.970001</v>
      </c>
      <c r="Y189" s="187">
        <v>14886632080.24</v>
      </c>
      <c r="Z189" s="187">
        <v>14891202807.130001</v>
      </c>
      <c r="AA189" s="187">
        <v>14910062839.199997</v>
      </c>
      <c r="AB189" s="187">
        <v>14957135299.539999</v>
      </c>
      <c r="AC189" s="187">
        <v>14865327340.119999</v>
      </c>
      <c r="AD189" s="187">
        <v>12847217613.200001</v>
      </c>
      <c r="AE189" s="187">
        <v>12308209717.299999</v>
      </c>
      <c r="AF189" s="187">
        <v>12275703481.49</v>
      </c>
      <c r="AG189" s="187">
        <v>12320822936.82</v>
      </c>
      <c r="AH189" s="187">
        <v>12270760872.110001</v>
      </c>
      <c r="AI189" s="187">
        <v>12276560292.440001</v>
      </c>
      <c r="AJ189" s="187">
        <v>12366150829.309999</v>
      </c>
      <c r="AK189" s="187">
        <v>12362098104.16</v>
      </c>
      <c r="AL189" s="187">
        <v>12150580413.41</v>
      </c>
      <c r="AM189" s="187">
        <v>11878235910.087807</v>
      </c>
      <c r="AN189" s="187">
        <v>11862786958.381788</v>
      </c>
      <c r="AO189" s="187">
        <v>11890440305.720104</v>
      </c>
      <c r="AP189" s="187">
        <v>11881820658.922955</v>
      </c>
      <c r="AQ189" s="187">
        <v>11884007732.076778</v>
      </c>
      <c r="AR189" s="187">
        <v>11882375708.696045</v>
      </c>
      <c r="AS189" s="187">
        <v>11886083067.806892</v>
      </c>
      <c r="AT189" s="187">
        <v>11797096452.833706</v>
      </c>
      <c r="AU189" s="187">
        <v>11793190238.772491</v>
      </c>
      <c r="AV189" s="187">
        <v>11813205309.385098</v>
      </c>
      <c r="AW189" s="187">
        <v>11869312719.819489</v>
      </c>
      <c r="AX189" s="187">
        <v>11888365296.481514</v>
      </c>
      <c r="AY189" s="187">
        <v>11894258363.389086</v>
      </c>
      <c r="AZ189" s="187">
        <v>11909822423.525311</v>
      </c>
      <c r="BA189" s="187">
        <v>11905289034.525532</v>
      </c>
      <c r="BB189" s="187">
        <v>11903166384.818829</v>
      </c>
      <c r="BC189" s="187">
        <v>11906708797.028835</v>
      </c>
      <c r="BD189" s="187">
        <v>11906301287.811304</v>
      </c>
      <c r="BE189" s="187">
        <v>11920590328.307617</v>
      </c>
      <c r="BF189" s="187">
        <v>11913762424.140009</v>
      </c>
      <c r="BG189" s="187">
        <v>11907886445.400579</v>
      </c>
      <c r="BH189" s="187">
        <v>11928796383.742378</v>
      </c>
      <c r="BI189" s="187">
        <v>11977782334.922789</v>
      </c>
      <c r="BJ189" s="187">
        <v>11990185440.967144</v>
      </c>
      <c r="BK189" s="187">
        <v>12005727180.755657</v>
      </c>
      <c r="BL189" s="187">
        <v>12035135196.83963</v>
      </c>
      <c r="BM189" s="187">
        <v>12054286806.544926</v>
      </c>
      <c r="BN189" s="187">
        <v>12061149950.90946</v>
      </c>
      <c r="BO189" s="187">
        <v>12076195392.112762</v>
      </c>
      <c r="BP189" s="187">
        <v>12087644044.023762</v>
      </c>
      <c r="BQ189" s="187">
        <v>12117850596.797947</v>
      </c>
      <c r="BR189" s="187">
        <v>12138165069.318817</v>
      </c>
      <c r="BS189" s="187">
        <v>12167540140.898254</v>
      </c>
      <c r="BT189" s="187">
        <v>12231036758.740509</v>
      </c>
      <c r="BU189" s="187">
        <v>12324944516.920891</v>
      </c>
      <c r="BV189" s="187">
        <v>12381980482.276566</v>
      </c>
      <c r="BW189" s="187">
        <v>12449041009.557175</v>
      </c>
      <c r="BX189" s="187">
        <v>12530981213.23724</v>
      </c>
      <c r="BY189" s="187">
        <v>12586783057.351612</v>
      </c>
      <c r="BZ189" s="187">
        <v>12626808889.107367</v>
      </c>
      <c r="CA189" s="187">
        <v>12672403024.644833</v>
      </c>
      <c r="CB189" s="187">
        <v>12713735241.022346</v>
      </c>
      <c r="CC189" s="188">
        <v>13114268340.314117</v>
      </c>
    </row>
    <row r="190" spans="1:99" s="27" customFormat="1" ht="17.25" hidden="1" customHeight="1">
      <c r="A190" s="1"/>
      <c r="B190" s="1"/>
      <c r="C190" s="84"/>
      <c r="E190" s="28"/>
      <c r="F190" s="27" t="s">
        <v>3788</v>
      </c>
      <c r="J190" s="189"/>
      <c r="V190" s="190">
        <v>9674226351.4599991</v>
      </c>
      <c r="W190" s="190">
        <v>9629433790.5400009</v>
      </c>
      <c r="X190" s="190">
        <v>9613703756.4400005</v>
      </c>
      <c r="Y190" s="190">
        <v>9623363346.0200005</v>
      </c>
      <c r="Z190" s="190">
        <v>9634912736.9400005</v>
      </c>
      <c r="AA190" s="190">
        <v>9651706408.3499985</v>
      </c>
      <c r="AB190" s="190">
        <v>9692020335.3699989</v>
      </c>
      <c r="AC190" s="190">
        <v>9577427821.9599991</v>
      </c>
      <c r="AD190" s="190">
        <v>7525709763.54</v>
      </c>
      <c r="AE190" s="190">
        <v>6967000513.4399996</v>
      </c>
      <c r="AF190" s="190">
        <v>6933637703.8199997</v>
      </c>
      <c r="AG190" s="190">
        <v>6969309494.2399998</v>
      </c>
      <c r="AH190" s="190">
        <v>6907506319.8699999</v>
      </c>
      <c r="AI190" s="190">
        <v>6909736309.7900009</v>
      </c>
      <c r="AJ190" s="190">
        <v>7014275773.0499992</v>
      </c>
      <c r="AK190" s="190">
        <v>6991175495.6800003</v>
      </c>
      <c r="AL190" s="190">
        <v>6780721084.6999998</v>
      </c>
      <c r="AM190" s="190">
        <v>6506507512.4420624</v>
      </c>
      <c r="AN190" s="190">
        <v>6484116546.5841265</v>
      </c>
      <c r="AO190" s="190">
        <v>6498497524.7261896</v>
      </c>
      <c r="AP190" s="190">
        <v>6481529502.8682528</v>
      </c>
      <c r="AQ190" s="190">
        <v>6480591481.0103159</v>
      </c>
      <c r="AR190" s="190">
        <v>6478665459.1523781</v>
      </c>
      <c r="AS190" s="190">
        <v>6476742437.2944431</v>
      </c>
      <c r="AT190" s="190">
        <v>6375385828.8987169</v>
      </c>
      <c r="AU190" s="190">
        <v>6369385800.5553112</v>
      </c>
      <c r="AV190" s="190">
        <v>6387885771.9915037</v>
      </c>
      <c r="AW190" s="190">
        <v>6417710197.3546343</v>
      </c>
      <c r="AX190" s="190">
        <v>6429166580.0130186</v>
      </c>
      <c r="AY190" s="190">
        <v>6424293388.7447634</v>
      </c>
      <c r="AZ190" s="190">
        <v>6442650113.1784372</v>
      </c>
      <c r="BA190" s="190">
        <v>6422975944.6799154</v>
      </c>
      <c r="BB190" s="190">
        <v>6410267420.1929293</v>
      </c>
      <c r="BC190" s="190">
        <v>6414429430.8586302</v>
      </c>
      <c r="BD190" s="190">
        <v>6418527909.0306768</v>
      </c>
      <c r="BE190" s="190">
        <v>6422553990.877739</v>
      </c>
      <c r="BF190" s="190">
        <v>6402960806.9043274</v>
      </c>
      <c r="BG190" s="190">
        <v>6394757362.0218487</v>
      </c>
      <c r="BH190" s="190">
        <v>6413926949.4439383</v>
      </c>
      <c r="BI190" s="190">
        <v>6435976745.9909449</v>
      </c>
      <c r="BJ190" s="190">
        <v>6440450255.2826443</v>
      </c>
      <c r="BK190" s="190">
        <v>6444831866.4369526</v>
      </c>
      <c r="BL190" s="190">
        <v>6476929836.1144915</v>
      </c>
      <c r="BM190" s="190">
        <v>6463970981.0654631</v>
      </c>
      <c r="BN190" s="190">
        <v>6440940084.6383095</v>
      </c>
      <c r="BO190" s="190">
        <v>6435653299.7110834</v>
      </c>
      <c r="BP190" s="190">
        <v>6430317169.3177443</v>
      </c>
      <c r="BQ190" s="190">
        <v>6424922179.2766199</v>
      </c>
      <c r="BR190" s="190">
        <v>6405971874.1791706</v>
      </c>
      <c r="BS190" s="190">
        <v>6406325847.0965891</v>
      </c>
      <c r="BT190" s="190">
        <v>6434955001.6003475</v>
      </c>
      <c r="BU190" s="190">
        <v>6466727968.9697752</v>
      </c>
      <c r="BV190" s="190">
        <v>6480888961.3900967</v>
      </c>
      <c r="BW190" s="190">
        <v>6494912876.0628996</v>
      </c>
      <c r="BX190" s="190">
        <v>6537439901.6053677</v>
      </c>
      <c r="BY190" s="190">
        <v>6533892565.9455519</v>
      </c>
      <c r="BZ190" s="190">
        <v>6519247905.483387</v>
      </c>
      <c r="CA190" s="190">
        <v>6522250973.7228546</v>
      </c>
      <c r="CB190" s="190">
        <v>6525194461.269043</v>
      </c>
      <c r="CC190" s="191">
        <v>6878064637.8806171</v>
      </c>
    </row>
    <row r="191" spans="1:99" s="27" customFormat="1" ht="17.25" hidden="1" customHeight="1">
      <c r="A191" s="1"/>
      <c r="B191" s="1"/>
      <c r="C191" s="84"/>
      <c r="E191" s="28"/>
      <c r="G191" s="27" t="s">
        <v>213</v>
      </c>
      <c r="J191" s="189"/>
      <c r="V191" s="190">
        <v>9674226351.4599991</v>
      </c>
      <c r="W191" s="190">
        <v>9629433790.5400009</v>
      </c>
      <c r="X191" s="190">
        <v>9613703756.4400005</v>
      </c>
      <c r="Y191" s="190">
        <v>9623363346.0200005</v>
      </c>
      <c r="Z191" s="190">
        <v>9634912736.9400005</v>
      </c>
      <c r="AA191" s="190">
        <v>9651706408.3499985</v>
      </c>
      <c r="AB191" s="190">
        <v>9692020335.3699989</v>
      </c>
      <c r="AC191" s="190">
        <v>9577427821.9599991</v>
      </c>
      <c r="AD191" s="190">
        <v>7525709763.54</v>
      </c>
      <c r="AE191" s="190">
        <v>6967000513.4399996</v>
      </c>
      <c r="AF191" s="190">
        <v>6933637703.8199997</v>
      </c>
      <c r="AG191" s="190">
        <v>6969309494.2399998</v>
      </c>
      <c r="AH191" s="190">
        <v>6907506319.8699999</v>
      </c>
      <c r="AI191" s="190">
        <v>6909736309.7900009</v>
      </c>
      <c r="AJ191" s="190">
        <v>7014275773.0499992</v>
      </c>
      <c r="AK191" s="190">
        <v>6991175495.6800003</v>
      </c>
      <c r="AL191" s="190">
        <v>6780721084.6999998</v>
      </c>
      <c r="AM191" s="190">
        <v>6506507512.4420624</v>
      </c>
      <c r="AN191" s="190">
        <v>6484116546.5841265</v>
      </c>
      <c r="AO191" s="190">
        <v>6498497524.7261896</v>
      </c>
      <c r="AP191" s="190">
        <v>6481529502.8682528</v>
      </c>
      <c r="AQ191" s="190">
        <v>6480591481.0103159</v>
      </c>
      <c r="AR191" s="190">
        <v>6478665459.1523781</v>
      </c>
      <c r="AS191" s="190">
        <v>6476742437.2944431</v>
      </c>
      <c r="AT191" s="190">
        <v>6375385828.8987169</v>
      </c>
      <c r="AU191" s="190">
        <v>6369385800.5553112</v>
      </c>
      <c r="AV191" s="190">
        <v>6387885771.9915037</v>
      </c>
      <c r="AW191" s="190">
        <v>6417710197.3546343</v>
      </c>
      <c r="AX191" s="190">
        <v>6429166580.0130186</v>
      </c>
      <c r="AY191" s="190">
        <v>6424293388.7447634</v>
      </c>
      <c r="AZ191" s="190">
        <v>6442650113.1784372</v>
      </c>
      <c r="BA191" s="190">
        <v>6422975944.6799154</v>
      </c>
      <c r="BB191" s="190">
        <v>6410267420.1929293</v>
      </c>
      <c r="BC191" s="190">
        <v>6414429430.8586302</v>
      </c>
      <c r="BD191" s="190">
        <v>6418527909.0306768</v>
      </c>
      <c r="BE191" s="190">
        <v>6422553990.877739</v>
      </c>
      <c r="BF191" s="190">
        <v>6402960806.9043274</v>
      </c>
      <c r="BG191" s="190">
        <v>6394757362.0218487</v>
      </c>
      <c r="BH191" s="190">
        <v>6413926949.4439383</v>
      </c>
      <c r="BI191" s="190">
        <v>6435976745.9909449</v>
      </c>
      <c r="BJ191" s="190">
        <v>6440450255.2826443</v>
      </c>
      <c r="BK191" s="190">
        <v>6444831866.4369526</v>
      </c>
      <c r="BL191" s="190">
        <v>6476929836.1144915</v>
      </c>
      <c r="BM191" s="190">
        <v>6463970981.0654631</v>
      </c>
      <c r="BN191" s="190">
        <v>6440940084.6383095</v>
      </c>
      <c r="BO191" s="190">
        <v>6435653299.7110834</v>
      </c>
      <c r="BP191" s="190">
        <v>6430317169.3177443</v>
      </c>
      <c r="BQ191" s="190">
        <v>6424922179.2766199</v>
      </c>
      <c r="BR191" s="190">
        <v>6405971874.1791706</v>
      </c>
      <c r="BS191" s="190">
        <v>6406325847.0965891</v>
      </c>
      <c r="BT191" s="190">
        <v>6434955001.6003475</v>
      </c>
      <c r="BU191" s="190">
        <v>6466727968.9697752</v>
      </c>
      <c r="BV191" s="190">
        <v>6480888961.3900967</v>
      </c>
      <c r="BW191" s="190">
        <v>6494912876.0628996</v>
      </c>
      <c r="BX191" s="190">
        <v>6537439901.6053677</v>
      </c>
      <c r="BY191" s="190">
        <v>6533892565.9455519</v>
      </c>
      <c r="BZ191" s="190">
        <v>6519247905.483387</v>
      </c>
      <c r="CA191" s="190">
        <v>6522250973.7228546</v>
      </c>
      <c r="CB191" s="190">
        <v>6525194461.269043</v>
      </c>
      <c r="CC191" s="191">
        <v>6878064637.8806171</v>
      </c>
    </row>
    <row r="192" spans="1:99" s="27" customFormat="1" ht="17.25" hidden="1" customHeight="1">
      <c r="A192" s="1"/>
      <c r="B192" s="1"/>
      <c r="C192" s="84"/>
      <c r="E192" s="28"/>
      <c r="H192" s="27" t="s">
        <v>4010</v>
      </c>
      <c r="J192" s="189"/>
      <c r="V192" s="190"/>
      <c r="W192" s="190"/>
      <c r="X192" s="190"/>
      <c r="Y192" s="190"/>
      <c r="Z192" s="190"/>
      <c r="AA192" s="190"/>
      <c r="AB192" s="190"/>
      <c r="AC192" s="190"/>
      <c r="AD192" s="190"/>
      <c r="AE192" s="190"/>
      <c r="AF192" s="190"/>
      <c r="AG192" s="190"/>
      <c r="AH192" s="190"/>
      <c r="AI192" s="190"/>
      <c r="AJ192" s="190"/>
      <c r="AK192" s="190"/>
      <c r="AL192" s="190"/>
      <c r="AM192" s="190"/>
      <c r="AN192" s="190"/>
      <c r="AO192" s="190"/>
      <c r="AP192" s="190"/>
      <c r="AQ192" s="190"/>
      <c r="AR192" s="190"/>
      <c r="AS192" s="190"/>
      <c r="AT192" s="190"/>
      <c r="AU192" s="190"/>
      <c r="AV192" s="190"/>
      <c r="AW192" s="190"/>
      <c r="AX192" s="190"/>
      <c r="AY192" s="190"/>
      <c r="AZ192" s="190"/>
      <c r="BA192" s="190"/>
      <c r="BB192" s="190"/>
      <c r="BC192" s="190"/>
      <c r="BD192" s="190"/>
      <c r="BE192" s="190"/>
      <c r="BF192" s="190"/>
      <c r="BG192" s="190"/>
      <c r="BH192" s="190"/>
      <c r="BI192" s="190"/>
      <c r="BJ192" s="190"/>
      <c r="BK192" s="190"/>
      <c r="BL192" s="190"/>
      <c r="BM192" s="190"/>
      <c r="BN192" s="190"/>
      <c r="BO192" s="190"/>
      <c r="BP192" s="190"/>
      <c r="BQ192" s="190"/>
      <c r="BR192" s="190"/>
      <c r="BS192" s="190"/>
      <c r="BT192" s="190"/>
      <c r="BU192" s="190"/>
      <c r="BV192" s="190"/>
      <c r="BW192" s="190"/>
      <c r="BX192" s="190"/>
      <c r="BY192" s="190"/>
      <c r="BZ192" s="190"/>
      <c r="CA192" s="190"/>
      <c r="CB192" s="190"/>
      <c r="CC192" s="191"/>
    </row>
    <row r="193" spans="1:81" s="27" customFormat="1" ht="17.25" hidden="1" customHeight="1">
      <c r="A193" s="1"/>
      <c r="B193" s="1"/>
      <c r="C193" s="84"/>
      <c r="E193" s="28"/>
      <c r="I193" s="27" t="s">
        <v>3894</v>
      </c>
      <c r="J193" s="189"/>
      <c r="V193" s="190"/>
      <c r="W193" s="190"/>
      <c r="X193" s="190"/>
      <c r="Y193" s="190"/>
      <c r="Z193" s="190"/>
      <c r="AA193" s="190"/>
      <c r="AB193" s="190"/>
      <c r="AC193" s="190"/>
      <c r="AD193" s="190"/>
      <c r="AE193" s="190"/>
      <c r="AF193" s="190"/>
      <c r="AG193" s="190"/>
      <c r="AH193" s="190"/>
      <c r="AI193" s="190"/>
      <c r="AJ193" s="190"/>
      <c r="AK193" s="190"/>
      <c r="AL193" s="190"/>
      <c r="AM193" s="190"/>
      <c r="AN193" s="190"/>
      <c r="AO193" s="190"/>
      <c r="AP193" s="190"/>
      <c r="AQ193" s="190"/>
      <c r="AR193" s="190"/>
      <c r="AS193" s="190"/>
      <c r="AT193" s="190"/>
      <c r="AU193" s="190"/>
      <c r="AV193" s="190"/>
      <c r="AW193" s="190"/>
      <c r="AX193" s="190"/>
      <c r="AY193" s="190"/>
      <c r="AZ193" s="190"/>
      <c r="BA193" s="190"/>
      <c r="BB193" s="190"/>
      <c r="BC193" s="190"/>
      <c r="BD193" s="190"/>
      <c r="BE193" s="190"/>
      <c r="BF193" s="190"/>
      <c r="BG193" s="190"/>
      <c r="BH193" s="190"/>
      <c r="BI193" s="190"/>
      <c r="BJ193" s="190"/>
      <c r="BK193" s="190"/>
      <c r="BL193" s="190"/>
      <c r="BM193" s="190"/>
      <c r="BN193" s="190"/>
      <c r="BO193" s="190"/>
      <c r="BP193" s="190"/>
      <c r="BQ193" s="190"/>
      <c r="BR193" s="190"/>
      <c r="BS193" s="190"/>
      <c r="BT193" s="190"/>
      <c r="BU193" s="190"/>
      <c r="BV193" s="190"/>
      <c r="BW193" s="190"/>
      <c r="BX193" s="190"/>
      <c r="BY193" s="190"/>
      <c r="BZ193" s="190"/>
      <c r="CA193" s="190"/>
      <c r="CB193" s="190"/>
      <c r="CC193" s="191"/>
    </row>
    <row r="194" spans="1:81" s="27" customFormat="1" ht="17.25" hidden="1" customHeight="1" outlineLevel="1">
      <c r="A194" s="1"/>
      <c r="B194" s="1"/>
      <c r="C194" s="84"/>
      <c r="E194" s="28"/>
      <c r="J194" s="189" t="s">
        <v>214</v>
      </c>
      <c r="V194" s="190"/>
      <c r="W194" s="190"/>
      <c r="X194" s="190"/>
      <c r="Y194" s="190"/>
      <c r="Z194" s="190"/>
      <c r="AA194" s="190"/>
      <c r="AB194" s="190"/>
      <c r="AC194" s="190"/>
      <c r="AD194" s="190"/>
      <c r="AE194" s="190"/>
      <c r="AF194" s="190"/>
      <c r="AG194" s="190"/>
      <c r="AH194" s="190"/>
      <c r="AI194" s="190"/>
      <c r="AJ194" s="190"/>
      <c r="AK194" s="190"/>
      <c r="AL194" s="190"/>
      <c r="AM194" s="190"/>
      <c r="AN194" s="190"/>
      <c r="AO194" s="190"/>
      <c r="AP194" s="190"/>
      <c r="AQ194" s="190"/>
      <c r="AR194" s="190"/>
      <c r="AS194" s="190"/>
      <c r="AT194" s="190"/>
      <c r="AU194" s="190"/>
      <c r="AV194" s="190"/>
      <c r="AW194" s="190"/>
      <c r="AX194" s="190"/>
      <c r="AY194" s="190"/>
      <c r="AZ194" s="190"/>
      <c r="BA194" s="190"/>
      <c r="BB194" s="190"/>
      <c r="BC194" s="190"/>
      <c r="BD194" s="190"/>
      <c r="BE194" s="190"/>
      <c r="BF194" s="190"/>
      <c r="BG194" s="190"/>
      <c r="BH194" s="190"/>
      <c r="BI194" s="190"/>
      <c r="BJ194" s="190"/>
      <c r="BK194" s="190"/>
      <c r="BL194" s="190"/>
      <c r="BM194" s="190"/>
      <c r="BN194" s="190"/>
      <c r="BO194" s="190"/>
      <c r="BP194" s="190"/>
      <c r="BQ194" s="190"/>
      <c r="BR194" s="190"/>
      <c r="BS194" s="190"/>
      <c r="BT194" s="190"/>
      <c r="BU194" s="190"/>
      <c r="BV194" s="190"/>
      <c r="BW194" s="190"/>
      <c r="BX194" s="190"/>
      <c r="BY194" s="190"/>
      <c r="BZ194" s="190"/>
      <c r="CA194" s="190"/>
      <c r="CB194" s="190"/>
      <c r="CC194" s="191"/>
    </row>
    <row r="195" spans="1:81" s="27" customFormat="1" ht="17.25" hidden="1" customHeight="1" outlineLevel="1">
      <c r="A195" s="1"/>
      <c r="B195" s="1"/>
      <c r="C195" s="84"/>
      <c r="E195" s="28"/>
      <c r="J195" s="189" t="s">
        <v>211</v>
      </c>
      <c r="V195" s="190"/>
      <c r="W195" s="190"/>
      <c r="X195" s="190"/>
      <c r="Y195" s="190"/>
      <c r="Z195" s="190"/>
      <c r="AA195" s="190"/>
      <c r="AB195" s="190"/>
      <c r="AC195" s="190"/>
      <c r="AD195" s="190"/>
      <c r="AE195" s="190"/>
      <c r="AF195" s="190"/>
      <c r="AG195" s="190"/>
      <c r="AH195" s="190"/>
      <c r="AI195" s="190"/>
      <c r="AJ195" s="190"/>
      <c r="AK195" s="190"/>
      <c r="AL195" s="190"/>
      <c r="AM195" s="190"/>
      <c r="AN195" s="190"/>
      <c r="AO195" s="190"/>
      <c r="AP195" s="190"/>
      <c r="AQ195" s="190"/>
      <c r="AR195" s="190"/>
      <c r="AS195" s="190"/>
      <c r="AT195" s="190"/>
      <c r="AU195" s="190"/>
      <c r="AV195" s="190"/>
      <c r="AW195" s="190"/>
      <c r="AX195" s="190"/>
      <c r="AY195" s="190"/>
      <c r="AZ195" s="190"/>
      <c r="BA195" s="190"/>
      <c r="BB195" s="190"/>
      <c r="BC195" s="190"/>
      <c r="BD195" s="190"/>
      <c r="BE195" s="190"/>
      <c r="BF195" s="190"/>
      <c r="BG195" s="190"/>
      <c r="BH195" s="190"/>
      <c r="BI195" s="190"/>
      <c r="BJ195" s="190"/>
      <c r="BK195" s="190"/>
      <c r="BL195" s="190"/>
      <c r="BM195" s="190"/>
      <c r="BN195" s="190"/>
      <c r="BO195" s="190"/>
      <c r="BP195" s="190"/>
      <c r="BQ195" s="190"/>
      <c r="BR195" s="190"/>
      <c r="BS195" s="190"/>
      <c r="BT195" s="190"/>
      <c r="BU195" s="190"/>
      <c r="BV195" s="190"/>
      <c r="BW195" s="190"/>
      <c r="BX195" s="190"/>
      <c r="BY195" s="190"/>
      <c r="BZ195" s="190"/>
      <c r="CA195" s="190"/>
      <c r="CB195" s="190"/>
      <c r="CC195" s="191"/>
    </row>
    <row r="196" spans="1:81" s="27" customFormat="1" ht="17.25" hidden="1" customHeight="1" collapsed="1">
      <c r="A196" s="1"/>
      <c r="B196" s="1"/>
      <c r="C196" s="84"/>
      <c r="E196" s="28"/>
      <c r="I196" s="27" t="s">
        <v>3896</v>
      </c>
      <c r="J196" s="189"/>
      <c r="V196" s="190"/>
      <c r="W196" s="190"/>
      <c r="X196" s="190"/>
      <c r="Y196" s="190"/>
      <c r="Z196" s="190"/>
      <c r="AA196" s="190"/>
      <c r="AB196" s="190"/>
      <c r="AC196" s="190"/>
      <c r="AD196" s="190"/>
      <c r="AE196" s="190"/>
      <c r="AF196" s="190"/>
      <c r="AG196" s="190"/>
      <c r="AH196" s="190"/>
      <c r="AI196" s="190"/>
      <c r="AJ196" s="190"/>
      <c r="AK196" s="190"/>
      <c r="AL196" s="190"/>
      <c r="AM196" s="190"/>
      <c r="AN196" s="190"/>
      <c r="AO196" s="190"/>
      <c r="AP196" s="190"/>
      <c r="AQ196" s="190"/>
      <c r="AR196" s="190"/>
      <c r="AS196" s="190"/>
      <c r="AT196" s="190"/>
      <c r="AU196" s="190"/>
      <c r="AV196" s="190"/>
      <c r="AW196" s="190"/>
      <c r="AX196" s="190"/>
      <c r="AY196" s="190"/>
      <c r="AZ196" s="190"/>
      <c r="BA196" s="190"/>
      <c r="BB196" s="190"/>
      <c r="BC196" s="190"/>
      <c r="BD196" s="190"/>
      <c r="BE196" s="190"/>
      <c r="BF196" s="190"/>
      <c r="BG196" s="190"/>
      <c r="BH196" s="190"/>
      <c r="BI196" s="190"/>
      <c r="BJ196" s="190"/>
      <c r="BK196" s="190"/>
      <c r="BL196" s="190"/>
      <c r="BM196" s="190"/>
      <c r="BN196" s="190"/>
      <c r="BO196" s="190"/>
      <c r="BP196" s="190"/>
      <c r="BQ196" s="190"/>
      <c r="BR196" s="190"/>
      <c r="BS196" s="190"/>
      <c r="BT196" s="190"/>
      <c r="BU196" s="190"/>
      <c r="BV196" s="190"/>
      <c r="BW196" s="190"/>
      <c r="BX196" s="190"/>
      <c r="BY196" s="190"/>
      <c r="BZ196" s="190"/>
      <c r="CA196" s="190"/>
      <c r="CB196" s="190"/>
      <c r="CC196" s="191"/>
    </row>
    <row r="197" spans="1:81" s="27" customFormat="1" ht="17.25" hidden="1" customHeight="1" outlineLevel="1">
      <c r="A197" s="1"/>
      <c r="B197" s="1"/>
      <c r="C197" s="84"/>
      <c r="E197" s="28"/>
      <c r="J197" s="189" t="s">
        <v>214</v>
      </c>
      <c r="V197" s="190"/>
      <c r="W197" s="190"/>
      <c r="X197" s="190"/>
      <c r="Y197" s="190"/>
      <c r="Z197" s="190"/>
      <c r="AA197" s="190"/>
      <c r="AB197" s="190"/>
      <c r="AC197" s="190"/>
      <c r="AD197" s="190"/>
      <c r="AE197" s="190"/>
      <c r="AF197" s="190"/>
      <c r="AG197" s="190"/>
      <c r="AH197" s="190"/>
      <c r="AI197" s="190"/>
      <c r="AJ197" s="190"/>
      <c r="AK197" s="190"/>
      <c r="AL197" s="190"/>
      <c r="AM197" s="190"/>
      <c r="AN197" s="190"/>
      <c r="AO197" s="190"/>
      <c r="AP197" s="190"/>
      <c r="AQ197" s="190"/>
      <c r="AR197" s="190"/>
      <c r="AS197" s="190"/>
      <c r="AT197" s="190"/>
      <c r="AU197" s="190"/>
      <c r="AV197" s="190"/>
      <c r="AW197" s="190"/>
      <c r="AX197" s="190"/>
      <c r="AY197" s="190"/>
      <c r="AZ197" s="190"/>
      <c r="BA197" s="190"/>
      <c r="BB197" s="190"/>
      <c r="BC197" s="190"/>
      <c r="BD197" s="190"/>
      <c r="BE197" s="190"/>
      <c r="BF197" s="190"/>
      <c r="BG197" s="190"/>
      <c r="BH197" s="190"/>
      <c r="BI197" s="190"/>
      <c r="BJ197" s="190"/>
      <c r="BK197" s="190"/>
      <c r="BL197" s="190"/>
      <c r="BM197" s="190"/>
      <c r="BN197" s="190"/>
      <c r="BO197" s="190"/>
      <c r="BP197" s="190"/>
      <c r="BQ197" s="190"/>
      <c r="BR197" s="190"/>
      <c r="BS197" s="190"/>
      <c r="BT197" s="190"/>
      <c r="BU197" s="190"/>
      <c r="BV197" s="190"/>
      <c r="BW197" s="190"/>
      <c r="BX197" s="190"/>
      <c r="BY197" s="190"/>
      <c r="BZ197" s="190"/>
      <c r="CA197" s="190"/>
      <c r="CB197" s="190"/>
      <c r="CC197" s="191"/>
    </row>
    <row r="198" spans="1:81" s="27" customFormat="1" ht="17.25" hidden="1" customHeight="1" outlineLevel="1">
      <c r="A198" s="1"/>
      <c r="B198" s="1"/>
      <c r="C198" s="84"/>
      <c r="E198" s="28"/>
      <c r="J198" s="189" t="s">
        <v>211</v>
      </c>
      <c r="V198" s="190"/>
      <c r="W198" s="190"/>
      <c r="X198" s="190"/>
      <c r="Y198" s="190"/>
      <c r="Z198" s="190"/>
      <c r="AA198" s="190"/>
      <c r="AB198" s="190"/>
      <c r="AC198" s="190"/>
      <c r="AD198" s="190"/>
      <c r="AE198" s="190"/>
      <c r="AF198" s="190"/>
      <c r="AG198" s="190"/>
      <c r="AH198" s="190"/>
      <c r="AI198" s="190"/>
      <c r="AJ198" s="190"/>
      <c r="AK198" s="190"/>
      <c r="AL198" s="190"/>
      <c r="AM198" s="190"/>
      <c r="AN198" s="190"/>
      <c r="AO198" s="190"/>
      <c r="AP198" s="190"/>
      <c r="AQ198" s="190"/>
      <c r="AR198" s="190"/>
      <c r="AS198" s="190"/>
      <c r="AT198" s="190"/>
      <c r="AU198" s="190"/>
      <c r="AV198" s="190"/>
      <c r="AW198" s="190"/>
      <c r="AX198" s="190"/>
      <c r="AY198" s="190"/>
      <c r="AZ198" s="190"/>
      <c r="BA198" s="190"/>
      <c r="BB198" s="190"/>
      <c r="BC198" s="190"/>
      <c r="BD198" s="190"/>
      <c r="BE198" s="190"/>
      <c r="BF198" s="190"/>
      <c r="BG198" s="190"/>
      <c r="BH198" s="190"/>
      <c r="BI198" s="190"/>
      <c r="BJ198" s="190"/>
      <c r="BK198" s="190"/>
      <c r="BL198" s="190"/>
      <c r="BM198" s="190"/>
      <c r="BN198" s="190"/>
      <c r="BO198" s="190"/>
      <c r="BP198" s="190"/>
      <c r="BQ198" s="190"/>
      <c r="BR198" s="190"/>
      <c r="BS198" s="190"/>
      <c r="BT198" s="190"/>
      <c r="BU198" s="190"/>
      <c r="BV198" s="190"/>
      <c r="BW198" s="190"/>
      <c r="BX198" s="190"/>
      <c r="BY198" s="190"/>
      <c r="BZ198" s="190"/>
      <c r="CA198" s="190"/>
      <c r="CB198" s="190"/>
      <c r="CC198" s="191"/>
    </row>
    <row r="199" spans="1:81" s="27" customFormat="1" ht="17.25" hidden="1" customHeight="1" collapsed="1">
      <c r="A199" s="1"/>
      <c r="B199" s="1"/>
      <c r="C199" s="84"/>
      <c r="E199" s="28"/>
      <c r="I199" s="27" t="s">
        <v>3895</v>
      </c>
      <c r="J199" s="189"/>
      <c r="V199" s="190"/>
      <c r="W199" s="190"/>
      <c r="X199" s="190"/>
      <c r="Y199" s="190"/>
      <c r="Z199" s="190"/>
      <c r="AA199" s="190"/>
      <c r="AB199" s="190"/>
      <c r="AC199" s="190"/>
      <c r="AD199" s="190"/>
      <c r="AE199" s="190"/>
      <c r="AF199" s="190"/>
      <c r="AG199" s="190"/>
      <c r="AH199" s="190"/>
      <c r="AI199" s="190"/>
      <c r="AJ199" s="190"/>
      <c r="AK199" s="190"/>
      <c r="AL199" s="190"/>
      <c r="AM199" s="190"/>
      <c r="AN199" s="190"/>
      <c r="AO199" s="190"/>
      <c r="AP199" s="190"/>
      <c r="AQ199" s="190"/>
      <c r="AR199" s="190"/>
      <c r="AS199" s="190"/>
      <c r="AT199" s="190"/>
      <c r="AU199" s="190"/>
      <c r="AV199" s="190"/>
      <c r="AW199" s="190"/>
      <c r="AX199" s="190"/>
      <c r="AY199" s="190"/>
      <c r="AZ199" s="190"/>
      <c r="BA199" s="190"/>
      <c r="BB199" s="190"/>
      <c r="BC199" s="190"/>
      <c r="BD199" s="190"/>
      <c r="BE199" s="190"/>
      <c r="BF199" s="190"/>
      <c r="BG199" s="190"/>
      <c r="BH199" s="190"/>
      <c r="BI199" s="190"/>
      <c r="BJ199" s="190"/>
      <c r="BK199" s="190"/>
      <c r="BL199" s="190"/>
      <c r="BM199" s="190"/>
      <c r="BN199" s="190"/>
      <c r="BO199" s="190"/>
      <c r="BP199" s="190"/>
      <c r="BQ199" s="190"/>
      <c r="BR199" s="190"/>
      <c r="BS199" s="190"/>
      <c r="BT199" s="190"/>
      <c r="BU199" s="190"/>
      <c r="BV199" s="190"/>
      <c r="BW199" s="190"/>
      <c r="BX199" s="190"/>
      <c r="BY199" s="190"/>
      <c r="BZ199" s="190"/>
      <c r="CA199" s="190"/>
      <c r="CB199" s="190"/>
      <c r="CC199" s="191"/>
    </row>
    <row r="200" spans="1:81" s="27" customFormat="1" ht="17.25" hidden="1" customHeight="1" outlineLevel="1">
      <c r="A200" s="1"/>
      <c r="B200" s="1"/>
      <c r="C200" s="84"/>
      <c r="E200" s="28"/>
      <c r="J200" s="189" t="s">
        <v>214</v>
      </c>
      <c r="V200" s="190"/>
      <c r="W200" s="190"/>
      <c r="X200" s="190"/>
      <c r="Y200" s="190"/>
      <c r="Z200" s="190"/>
      <c r="AA200" s="190"/>
      <c r="AB200" s="190"/>
      <c r="AC200" s="190"/>
      <c r="AD200" s="190"/>
      <c r="AE200" s="190"/>
      <c r="AF200" s="190"/>
      <c r="AG200" s="190"/>
      <c r="AH200" s="190"/>
      <c r="AI200" s="190"/>
      <c r="AJ200" s="190"/>
      <c r="AK200" s="190"/>
      <c r="AL200" s="190"/>
      <c r="AM200" s="190"/>
      <c r="AN200" s="190"/>
      <c r="AO200" s="190"/>
      <c r="AP200" s="190"/>
      <c r="AQ200" s="190"/>
      <c r="AR200" s="190"/>
      <c r="AS200" s="190"/>
      <c r="AT200" s="190"/>
      <c r="AU200" s="190"/>
      <c r="AV200" s="190"/>
      <c r="AW200" s="190"/>
      <c r="AX200" s="190"/>
      <c r="AY200" s="190"/>
      <c r="AZ200" s="190"/>
      <c r="BA200" s="190"/>
      <c r="BB200" s="190"/>
      <c r="BC200" s="190"/>
      <c r="BD200" s="190"/>
      <c r="BE200" s="190"/>
      <c r="BF200" s="190"/>
      <c r="BG200" s="190"/>
      <c r="BH200" s="190"/>
      <c r="BI200" s="190"/>
      <c r="BJ200" s="190"/>
      <c r="BK200" s="190"/>
      <c r="BL200" s="190"/>
      <c r="BM200" s="190"/>
      <c r="BN200" s="190"/>
      <c r="BO200" s="190"/>
      <c r="BP200" s="190"/>
      <c r="BQ200" s="190"/>
      <c r="BR200" s="190"/>
      <c r="BS200" s="190"/>
      <c r="BT200" s="190"/>
      <c r="BU200" s="190"/>
      <c r="BV200" s="190"/>
      <c r="BW200" s="190"/>
      <c r="BX200" s="190"/>
      <c r="BY200" s="190"/>
      <c r="BZ200" s="190"/>
      <c r="CA200" s="190"/>
      <c r="CB200" s="190"/>
      <c r="CC200" s="191"/>
    </row>
    <row r="201" spans="1:81" s="27" customFormat="1" ht="17.25" hidden="1" customHeight="1" outlineLevel="1">
      <c r="A201" s="1"/>
      <c r="B201" s="1"/>
      <c r="C201" s="84"/>
      <c r="E201" s="28"/>
      <c r="J201" s="189" t="s">
        <v>211</v>
      </c>
      <c r="V201" s="190"/>
      <c r="W201" s="190"/>
      <c r="X201" s="190"/>
      <c r="Y201" s="190"/>
      <c r="Z201" s="190"/>
      <c r="AA201" s="190"/>
      <c r="AB201" s="190"/>
      <c r="AC201" s="190"/>
      <c r="AD201" s="190"/>
      <c r="AE201" s="190"/>
      <c r="AF201" s="190"/>
      <c r="AG201" s="190"/>
      <c r="AH201" s="190"/>
      <c r="AI201" s="190"/>
      <c r="AJ201" s="190"/>
      <c r="AK201" s="190"/>
      <c r="AL201" s="190"/>
      <c r="AM201" s="190"/>
      <c r="AN201" s="190"/>
      <c r="AO201" s="190"/>
      <c r="AP201" s="190"/>
      <c r="AQ201" s="190"/>
      <c r="AR201" s="190"/>
      <c r="AS201" s="190"/>
      <c r="AT201" s="190"/>
      <c r="AU201" s="190"/>
      <c r="AV201" s="190"/>
      <c r="AW201" s="190"/>
      <c r="AX201" s="190"/>
      <c r="AY201" s="190"/>
      <c r="AZ201" s="190"/>
      <c r="BA201" s="190"/>
      <c r="BB201" s="190"/>
      <c r="BC201" s="190"/>
      <c r="BD201" s="190"/>
      <c r="BE201" s="190"/>
      <c r="BF201" s="190"/>
      <c r="BG201" s="190"/>
      <c r="BH201" s="190"/>
      <c r="BI201" s="190"/>
      <c r="BJ201" s="190"/>
      <c r="BK201" s="190"/>
      <c r="BL201" s="190"/>
      <c r="BM201" s="190"/>
      <c r="BN201" s="190"/>
      <c r="BO201" s="190"/>
      <c r="BP201" s="190"/>
      <c r="BQ201" s="190"/>
      <c r="BR201" s="190"/>
      <c r="BS201" s="190"/>
      <c r="BT201" s="190"/>
      <c r="BU201" s="190"/>
      <c r="BV201" s="190"/>
      <c r="BW201" s="190"/>
      <c r="BX201" s="190"/>
      <c r="BY201" s="190"/>
      <c r="BZ201" s="190"/>
      <c r="CA201" s="190"/>
      <c r="CB201" s="190"/>
      <c r="CC201" s="191"/>
    </row>
    <row r="202" spans="1:81" s="27" customFormat="1" ht="17.25" hidden="1" customHeight="1" collapsed="1">
      <c r="A202" s="1"/>
      <c r="B202" s="1"/>
      <c r="C202" s="84"/>
      <c r="E202" s="28"/>
      <c r="H202" s="27" t="s">
        <v>4011</v>
      </c>
      <c r="J202" s="189"/>
      <c r="V202" s="190"/>
      <c r="W202" s="190"/>
      <c r="X202" s="190"/>
      <c r="Y202" s="190"/>
      <c r="Z202" s="190"/>
      <c r="AA202" s="190"/>
      <c r="AB202" s="190"/>
      <c r="AC202" s="190"/>
      <c r="AD202" s="190"/>
      <c r="AE202" s="190"/>
      <c r="AF202" s="190"/>
      <c r="AG202" s="190"/>
      <c r="AH202" s="190"/>
      <c r="AI202" s="190"/>
      <c r="AJ202" s="190"/>
      <c r="AK202" s="190"/>
      <c r="AL202" s="190"/>
      <c r="AM202" s="190"/>
      <c r="AN202" s="190"/>
      <c r="AO202" s="190"/>
      <c r="AP202" s="190"/>
      <c r="AQ202" s="190"/>
      <c r="AR202" s="190"/>
      <c r="AS202" s="190"/>
      <c r="AT202" s="190"/>
      <c r="AU202" s="190"/>
      <c r="AV202" s="190"/>
      <c r="AW202" s="190"/>
      <c r="AX202" s="190"/>
      <c r="AY202" s="190"/>
      <c r="AZ202" s="190"/>
      <c r="BA202" s="190"/>
      <c r="BB202" s="190"/>
      <c r="BC202" s="190"/>
      <c r="BD202" s="190"/>
      <c r="BE202" s="190"/>
      <c r="BF202" s="190"/>
      <c r="BG202" s="190"/>
      <c r="BH202" s="190"/>
      <c r="BI202" s="190"/>
      <c r="BJ202" s="190"/>
      <c r="BK202" s="190"/>
      <c r="BL202" s="190"/>
      <c r="BM202" s="190"/>
      <c r="BN202" s="190"/>
      <c r="BO202" s="190"/>
      <c r="BP202" s="190"/>
      <c r="BQ202" s="190"/>
      <c r="BR202" s="190"/>
      <c r="BS202" s="190"/>
      <c r="BT202" s="190"/>
      <c r="BU202" s="190"/>
      <c r="BV202" s="190"/>
      <c r="BW202" s="190"/>
      <c r="BX202" s="190"/>
      <c r="BY202" s="190"/>
      <c r="BZ202" s="190"/>
      <c r="CA202" s="190"/>
      <c r="CB202" s="190"/>
      <c r="CC202" s="191"/>
    </row>
    <row r="203" spans="1:81" s="27" customFormat="1" ht="17.25" hidden="1" customHeight="1">
      <c r="A203" s="1"/>
      <c r="B203" s="1"/>
      <c r="C203" s="84"/>
      <c r="E203" s="28"/>
      <c r="I203" s="27" t="s">
        <v>3894</v>
      </c>
      <c r="J203" s="189"/>
      <c r="V203" s="190"/>
      <c r="W203" s="190"/>
      <c r="X203" s="190"/>
      <c r="Y203" s="190"/>
      <c r="Z203" s="190"/>
      <c r="AA203" s="190"/>
      <c r="AB203" s="190"/>
      <c r="AC203" s="190"/>
      <c r="AD203" s="190"/>
      <c r="AE203" s="190"/>
      <c r="AF203" s="190"/>
      <c r="AG203" s="190"/>
      <c r="AH203" s="190"/>
      <c r="AI203" s="190"/>
      <c r="AJ203" s="190"/>
      <c r="AK203" s="190"/>
      <c r="AL203" s="190"/>
      <c r="AM203" s="190"/>
      <c r="AN203" s="190"/>
      <c r="AO203" s="190"/>
      <c r="AP203" s="190"/>
      <c r="AQ203" s="190"/>
      <c r="AR203" s="190"/>
      <c r="AS203" s="190"/>
      <c r="AT203" s="190"/>
      <c r="AU203" s="190"/>
      <c r="AV203" s="190"/>
      <c r="AW203" s="190"/>
      <c r="AX203" s="190"/>
      <c r="AY203" s="190"/>
      <c r="AZ203" s="190"/>
      <c r="BA203" s="190"/>
      <c r="BB203" s="190"/>
      <c r="BC203" s="190"/>
      <c r="BD203" s="190"/>
      <c r="BE203" s="190"/>
      <c r="BF203" s="190"/>
      <c r="BG203" s="190"/>
      <c r="BH203" s="190"/>
      <c r="BI203" s="190"/>
      <c r="BJ203" s="190"/>
      <c r="BK203" s="190"/>
      <c r="BL203" s="190"/>
      <c r="BM203" s="190"/>
      <c r="BN203" s="190"/>
      <c r="BO203" s="190"/>
      <c r="BP203" s="190"/>
      <c r="BQ203" s="190"/>
      <c r="BR203" s="190"/>
      <c r="BS203" s="190"/>
      <c r="BT203" s="190"/>
      <c r="BU203" s="190"/>
      <c r="BV203" s="190"/>
      <c r="BW203" s="190"/>
      <c r="BX203" s="190"/>
      <c r="BY203" s="190"/>
      <c r="BZ203" s="190"/>
      <c r="CA203" s="190"/>
      <c r="CB203" s="190"/>
      <c r="CC203" s="191"/>
    </row>
    <row r="204" spans="1:81" s="27" customFormat="1" ht="17.25" hidden="1" customHeight="1" outlineLevel="1">
      <c r="A204" s="1"/>
      <c r="B204" s="1"/>
      <c r="C204" s="84"/>
      <c r="E204" s="28"/>
      <c r="J204" s="189" t="s">
        <v>214</v>
      </c>
      <c r="V204" s="190"/>
      <c r="W204" s="190"/>
      <c r="X204" s="190"/>
      <c r="Y204" s="190"/>
      <c r="Z204" s="190"/>
      <c r="AA204" s="190"/>
      <c r="AB204" s="190"/>
      <c r="AC204" s="190"/>
      <c r="AD204" s="190"/>
      <c r="AE204" s="190"/>
      <c r="AF204" s="190"/>
      <c r="AG204" s="190"/>
      <c r="AH204" s="190"/>
      <c r="AI204" s="190"/>
      <c r="AJ204" s="190"/>
      <c r="AK204" s="190"/>
      <c r="AL204" s="190"/>
      <c r="AM204" s="190"/>
      <c r="AN204" s="190"/>
      <c r="AO204" s="190"/>
      <c r="AP204" s="190"/>
      <c r="AQ204" s="190"/>
      <c r="AR204" s="190"/>
      <c r="AS204" s="190"/>
      <c r="AT204" s="190"/>
      <c r="AU204" s="190"/>
      <c r="AV204" s="190"/>
      <c r="AW204" s="190"/>
      <c r="AX204" s="190"/>
      <c r="AY204" s="190"/>
      <c r="AZ204" s="190"/>
      <c r="BA204" s="190"/>
      <c r="BB204" s="190"/>
      <c r="BC204" s="190"/>
      <c r="BD204" s="190"/>
      <c r="BE204" s="190"/>
      <c r="BF204" s="190"/>
      <c r="BG204" s="190"/>
      <c r="BH204" s="190"/>
      <c r="BI204" s="190"/>
      <c r="BJ204" s="190"/>
      <c r="BK204" s="190"/>
      <c r="BL204" s="190"/>
      <c r="BM204" s="190"/>
      <c r="BN204" s="190"/>
      <c r="BO204" s="190"/>
      <c r="BP204" s="190"/>
      <c r="BQ204" s="190"/>
      <c r="BR204" s="190"/>
      <c r="BS204" s="190"/>
      <c r="BT204" s="190"/>
      <c r="BU204" s="190"/>
      <c r="BV204" s="190"/>
      <c r="BW204" s="190"/>
      <c r="BX204" s="190"/>
      <c r="BY204" s="190"/>
      <c r="BZ204" s="190"/>
      <c r="CA204" s="190"/>
      <c r="CB204" s="190"/>
      <c r="CC204" s="191"/>
    </row>
    <row r="205" spans="1:81" s="27" customFormat="1" ht="17.25" hidden="1" customHeight="1" outlineLevel="1">
      <c r="A205" s="1"/>
      <c r="B205" s="1"/>
      <c r="C205" s="84"/>
      <c r="E205" s="28"/>
      <c r="J205" s="189" t="s">
        <v>211</v>
      </c>
      <c r="V205" s="190"/>
      <c r="W205" s="190"/>
      <c r="X205" s="190"/>
      <c r="Y205" s="190"/>
      <c r="Z205" s="190"/>
      <c r="AA205" s="190"/>
      <c r="AB205" s="190"/>
      <c r="AC205" s="190"/>
      <c r="AD205" s="190"/>
      <c r="AE205" s="190"/>
      <c r="AF205" s="190"/>
      <c r="AG205" s="190"/>
      <c r="AH205" s="190"/>
      <c r="AI205" s="190"/>
      <c r="AJ205" s="190"/>
      <c r="AK205" s="190"/>
      <c r="AL205" s="190"/>
      <c r="AM205" s="190"/>
      <c r="AN205" s="190"/>
      <c r="AO205" s="190"/>
      <c r="AP205" s="190"/>
      <c r="AQ205" s="190"/>
      <c r="AR205" s="190"/>
      <c r="AS205" s="190"/>
      <c r="AT205" s="190"/>
      <c r="AU205" s="190"/>
      <c r="AV205" s="190"/>
      <c r="AW205" s="190"/>
      <c r="AX205" s="190"/>
      <c r="AY205" s="190"/>
      <c r="AZ205" s="190"/>
      <c r="BA205" s="190"/>
      <c r="BB205" s="190"/>
      <c r="BC205" s="190"/>
      <c r="BD205" s="190"/>
      <c r="BE205" s="190"/>
      <c r="BF205" s="190"/>
      <c r="BG205" s="190"/>
      <c r="BH205" s="190"/>
      <c r="BI205" s="190"/>
      <c r="BJ205" s="190"/>
      <c r="BK205" s="190"/>
      <c r="BL205" s="190"/>
      <c r="BM205" s="190"/>
      <c r="BN205" s="190"/>
      <c r="BO205" s="190"/>
      <c r="BP205" s="190"/>
      <c r="BQ205" s="190"/>
      <c r="BR205" s="190"/>
      <c r="BS205" s="190"/>
      <c r="BT205" s="190"/>
      <c r="BU205" s="190"/>
      <c r="BV205" s="190"/>
      <c r="BW205" s="190"/>
      <c r="BX205" s="190"/>
      <c r="BY205" s="190"/>
      <c r="BZ205" s="190"/>
      <c r="CA205" s="190"/>
      <c r="CB205" s="190"/>
      <c r="CC205" s="191"/>
    </row>
    <row r="206" spans="1:81" s="27" customFormat="1" ht="17.25" hidden="1" customHeight="1" collapsed="1">
      <c r="A206" s="1"/>
      <c r="B206" s="1"/>
      <c r="C206" s="84"/>
      <c r="E206" s="28"/>
      <c r="I206" s="27" t="s">
        <v>3896</v>
      </c>
      <c r="J206" s="189"/>
      <c r="V206" s="190"/>
      <c r="W206" s="190"/>
      <c r="X206" s="190"/>
      <c r="Y206" s="190"/>
      <c r="Z206" s="190"/>
      <c r="AA206" s="190"/>
      <c r="AB206" s="190"/>
      <c r="AC206" s="190"/>
      <c r="AD206" s="190"/>
      <c r="AE206" s="190"/>
      <c r="AF206" s="190"/>
      <c r="AG206" s="190"/>
      <c r="AH206" s="190"/>
      <c r="AI206" s="190"/>
      <c r="AJ206" s="190"/>
      <c r="AK206" s="190"/>
      <c r="AL206" s="190"/>
      <c r="AM206" s="190"/>
      <c r="AN206" s="190"/>
      <c r="AO206" s="190"/>
      <c r="AP206" s="190"/>
      <c r="AQ206" s="190"/>
      <c r="AR206" s="190"/>
      <c r="AS206" s="190"/>
      <c r="AT206" s="190"/>
      <c r="AU206" s="190"/>
      <c r="AV206" s="190"/>
      <c r="AW206" s="190"/>
      <c r="AX206" s="190"/>
      <c r="AY206" s="190"/>
      <c r="AZ206" s="190"/>
      <c r="BA206" s="190"/>
      <c r="BB206" s="190"/>
      <c r="BC206" s="190"/>
      <c r="BD206" s="190"/>
      <c r="BE206" s="190"/>
      <c r="BF206" s="190"/>
      <c r="BG206" s="190"/>
      <c r="BH206" s="190"/>
      <c r="BI206" s="190"/>
      <c r="BJ206" s="190"/>
      <c r="BK206" s="190"/>
      <c r="BL206" s="190"/>
      <c r="BM206" s="190"/>
      <c r="BN206" s="190"/>
      <c r="BO206" s="190"/>
      <c r="BP206" s="190"/>
      <c r="BQ206" s="190"/>
      <c r="BR206" s="190"/>
      <c r="BS206" s="190"/>
      <c r="BT206" s="190"/>
      <c r="BU206" s="190"/>
      <c r="BV206" s="190"/>
      <c r="BW206" s="190"/>
      <c r="BX206" s="190"/>
      <c r="BY206" s="190"/>
      <c r="BZ206" s="190"/>
      <c r="CA206" s="190"/>
      <c r="CB206" s="190"/>
      <c r="CC206" s="191"/>
    </row>
    <row r="207" spans="1:81" s="27" customFormat="1" ht="17.25" hidden="1" customHeight="1" outlineLevel="1">
      <c r="A207" s="1"/>
      <c r="B207" s="1"/>
      <c r="C207" s="84"/>
      <c r="E207" s="28"/>
      <c r="J207" s="189" t="s">
        <v>214</v>
      </c>
      <c r="V207" s="190"/>
      <c r="W207" s="190"/>
      <c r="X207" s="190"/>
      <c r="Y207" s="190"/>
      <c r="Z207" s="190"/>
      <c r="AA207" s="190"/>
      <c r="AB207" s="190"/>
      <c r="AC207" s="190"/>
      <c r="AD207" s="190"/>
      <c r="AE207" s="190"/>
      <c r="AF207" s="190"/>
      <c r="AG207" s="190"/>
      <c r="AH207" s="190"/>
      <c r="AI207" s="190"/>
      <c r="AJ207" s="190"/>
      <c r="AK207" s="190"/>
      <c r="AL207" s="190"/>
      <c r="AM207" s="190"/>
      <c r="AN207" s="190"/>
      <c r="AO207" s="190"/>
      <c r="AP207" s="190"/>
      <c r="AQ207" s="190"/>
      <c r="AR207" s="190"/>
      <c r="AS207" s="190"/>
      <c r="AT207" s="190"/>
      <c r="AU207" s="190"/>
      <c r="AV207" s="190"/>
      <c r="AW207" s="190"/>
      <c r="AX207" s="190"/>
      <c r="AY207" s="190"/>
      <c r="AZ207" s="190"/>
      <c r="BA207" s="190"/>
      <c r="BB207" s="190"/>
      <c r="BC207" s="190"/>
      <c r="BD207" s="190"/>
      <c r="BE207" s="190"/>
      <c r="BF207" s="190"/>
      <c r="BG207" s="190"/>
      <c r="BH207" s="190"/>
      <c r="BI207" s="190"/>
      <c r="BJ207" s="190"/>
      <c r="BK207" s="190"/>
      <c r="BL207" s="190"/>
      <c r="BM207" s="190"/>
      <c r="BN207" s="190"/>
      <c r="BO207" s="190"/>
      <c r="BP207" s="190"/>
      <c r="BQ207" s="190"/>
      <c r="BR207" s="190"/>
      <c r="BS207" s="190"/>
      <c r="BT207" s="190"/>
      <c r="BU207" s="190"/>
      <c r="BV207" s="190"/>
      <c r="BW207" s="190"/>
      <c r="BX207" s="190"/>
      <c r="BY207" s="190"/>
      <c r="BZ207" s="190"/>
      <c r="CA207" s="190"/>
      <c r="CB207" s="190"/>
      <c r="CC207" s="191"/>
    </row>
    <row r="208" spans="1:81" s="27" customFormat="1" ht="17.25" hidden="1" customHeight="1" outlineLevel="1">
      <c r="A208" s="1"/>
      <c r="B208" s="1"/>
      <c r="C208" s="84"/>
      <c r="E208" s="28"/>
      <c r="J208" s="189" t="s">
        <v>211</v>
      </c>
      <c r="V208" s="190"/>
      <c r="W208" s="190"/>
      <c r="X208" s="190"/>
      <c r="Y208" s="190"/>
      <c r="Z208" s="190"/>
      <c r="AA208" s="190"/>
      <c r="AB208" s="190"/>
      <c r="AC208" s="190"/>
      <c r="AD208" s="190"/>
      <c r="AE208" s="190"/>
      <c r="AF208" s="190"/>
      <c r="AG208" s="190"/>
      <c r="AH208" s="190"/>
      <c r="AI208" s="190"/>
      <c r="AJ208" s="190"/>
      <c r="AK208" s="190"/>
      <c r="AL208" s="190"/>
      <c r="AM208" s="190"/>
      <c r="AN208" s="190"/>
      <c r="AO208" s="190"/>
      <c r="AP208" s="190"/>
      <c r="AQ208" s="190"/>
      <c r="AR208" s="190"/>
      <c r="AS208" s="190"/>
      <c r="AT208" s="190"/>
      <c r="AU208" s="190"/>
      <c r="AV208" s="190"/>
      <c r="AW208" s="190"/>
      <c r="AX208" s="190"/>
      <c r="AY208" s="190"/>
      <c r="AZ208" s="190"/>
      <c r="BA208" s="190"/>
      <c r="BB208" s="190"/>
      <c r="BC208" s="190"/>
      <c r="BD208" s="190"/>
      <c r="BE208" s="190"/>
      <c r="BF208" s="190"/>
      <c r="BG208" s="190"/>
      <c r="BH208" s="190"/>
      <c r="BI208" s="190"/>
      <c r="BJ208" s="190"/>
      <c r="BK208" s="190"/>
      <c r="BL208" s="190"/>
      <c r="BM208" s="190"/>
      <c r="BN208" s="190"/>
      <c r="BO208" s="190"/>
      <c r="BP208" s="190"/>
      <c r="BQ208" s="190"/>
      <c r="BR208" s="190"/>
      <c r="BS208" s="190"/>
      <c r="BT208" s="190"/>
      <c r="BU208" s="190"/>
      <c r="BV208" s="190"/>
      <c r="BW208" s="190"/>
      <c r="BX208" s="190"/>
      <c r="BY208" s="190"/>
      <c r="BZ208" s="190"/>
      <c r="CA208" s="190"/>
      <c r="CB208" s="190"/>
      <c r="CC208" s="191"/>
    </row>
    <row r="209" spans="1:81" s="27" customFormat="1" ht="17.25" hidden="1" customHeight="1" collapsed="1">
      <c r="A209" s="1"/>
      <c r="B209" s="1"/>
      <c r="C209" s="84"/>
      <c r="E209" s="28"/>
      <c r="I209" s="27" t="s">
        <v>3895</v>
      </c>
      <c r="J209" s="189"/>
      <c r="V209" s="190"/>
      <c r="W209" s="190"/>
      <c r="X209" s="190"/>
      <c r="Y209" s="190"/>
      <c r="Z209" s="190"/>
      <c r="AA209" s="190"/>
      <c r="AB209" s="190"/>
      <c r="AC209" s="190"/>
      <c r="AD209" s="190"/>
      <c r="AE209" s="190"/>
      <c r="AF209" s="190"/>
      <c r="AG209" s="190"/>
      <c r="AH209" s="190"/>
      <c r="AI209" s="190"/>
      <c r="AJ209" s="190"/>
      <c r="AK209" s="190"/>
      <c r="AL209" s="190"/>
      <c r="AM209" s="190"/>
      <c r="AN209" s="190"/>
      <c r="AO209" s="190"/>
      <c r="AP209" s="190"/>
      <c r="AQ209" s="190"/>
      <c r="AR209" s="190"/>
      <c r="AS209" s="190"/>
      <c r="AT209" s="190"/>
      <c r="AU209" s="190"/>
      <c r="AV209" s="190"/>
      <c r="AW209" s="190"/>
      <c r="AX209" s="190"/>
      <c r="AY209" s="190"/>
      <c r="AZ209" s="190"/>
      <c r="BA209" s="190"/>
      <c r="BB209" s="190"/>
      <c r="BC209" s="190"/>
      <c r="BD209" s="190"/>
      <c r="BE209" s="190"/>
      <c r="BF209" s="190"/>
      <c r="BG209" s="190"/>
      <c r="BH209" s="190"/>
      <c r="BI209" s="190"/>
      <c r="BJ209" s="190"/>
      <c r="BK209" s="190"/>
      <c r="BL209" s="190"/>
      <c r="BM209" s="190"/>
      <c r="BN209" s="190"/>
      <c r="BO209" s="190"/>
      <c r="BP209" s="190"/>
      <c r="BQ209" s="190"/>
      <c r="BR209" s="190"/>
      <c r="BS209" s="190"/>
      <c r="BT209" s="190"/>
      <c r="BU209" s="190"/>
      <c r="BV209" s="190"/>
      <c r="BW209" s="190"/>
      <c r="BX209" s="190"/>
      <c r="BY209" s="190"/>
      <c r="BZ209" s="190"/>
      <c r="CA209" s="190"/>
      <c r="CB209" s="190"/>
      <c r="CC209" s="191"/>
    </row>
    <row r="210" spans="1:81" s="27" customFormat="1" ht="15" hidden="1">
      <c r="A210" s="1"/>
      <c r="B210" s="1"/>
      <c r="C210" s="84"/>
      <c r="G210" s="27" t="s">
        <v>3871</v>
      </c>
      <c r="J210" s="192"/>
      <c r="V210" s="190">
        <v>0</v>
      </c>
      <c r="W210" s="190">
        <v>0</v>
      </c>
      <c r="X210" s="190">
        <v>0</v>
      </c>
      <c r="Y210" s="190">
        <v>0</v>
      </c>
      <c r="Z210" s="190">
        <v>0</v>
      </c>
      <c r="AA210" s="190">
        <v>0</v>
      </c>
      <c r="AB210" s="190">
        <v>0</v>
      </c>
      <c r="AC210" s="190">
        <v>0</v>
      </c>
      <c r="AD210" s="190">
        <v>0</v>
      </c>
      <c r="AE210" s="190">
        <v>0</v>
      </c>
      <c r="AF210" s="190">
        <v>0</v>
      </c>
      <c r="AG210" s="190">
        <v>0</v>
      </c>
      <c r="AH210" s="190">
        <v>0</v>
      </c>
      <c r="AI210" s="190">
        <v>0</v>
      </c>
      <c r="AJ210" s="190">
        <v>0</v>
      </c>
      <c r="AK210" s="190">
        <v>0</v>
      </c>
      <c r="AL210" s="190">
        <v>0</v>
      </c>
      <c r="AM210" s="190">
        <v>0</v>
      </c>
      <c r="AN210" s="190">
        <v>0</v>
      </c>
      <c r="AO210" s="190">
        <v>0</v>
      </c>
      <c r="AP210" s="190">
        <v>0</v>
      </c>
      <c r="AQ210" s="190">
        <v>0</v>
      </c>
      <c r="AR210" s="190">
        <v>0</v>
      </c>
      <c r="AS210" s="190">
        <v>0</v>
      </c>
      <c r="AT210" s="190">
        <v>0</v>
      </c>
      <c r="AU210" s="190">
        <v>0</v>
      </c>
      <c r="AV210" s="190">
        <v>0</v>
      </c>
      <c r="AW210" s="190">
        <v>0</v>
      </c>
      <c r="AX210" s="190">
        <v>0</v>
      </c>
      <c r="AY210" s="190">
        <v>0</v>
      </c>
      <c r="AZ210" s="190">
        <v>0</v>
      </c>
      <c r="BA210" s="190">
        <v>0</v>
      </c>
      <c r="BB210" s="190">
        <v>0</v>
      </c>
      <c r="BC210" s="190">
        <v>0</v>
      </c>
      <c r="BD210" s="190">
        <v>0</v>
      </c>
      <c r="BE210" s="190">
        <v>0</v>
      </c>
      <c r="BF210" s="190">
        <v>0</v>
      </c>
      <c r="BG210" s="190">
        <v>0</v>
      </c>
      <c r="BH210" s="190">
        <v>0</v>
      </c>
      <c r="BI210" s="190">
        <v>0</v>
      </c>
      <c r="BJ210" s="190">
        <v>0</v>
      </c>
      <c r="BK210" s="190">
        <v>0</v>
      </c>
      <c r="BL210" s="190">
        <v>0</v>
      </c>
      <c r="BM210" s="190">
        <v>0</v>
      </c>
      <c r="BN210" s="190">
        <v>0</v>
      </c>
      <c r="BO210" s="190">
        <v>0</v>
      </c>
      <c r="BP210" s="190">
        <v>0</v>
      </c>
      <c r="BQ210" s="190">
        <v>0</v>
      </c>
      <c r="BR210" s="190">
        <v>0</v>
      </c>
      <c r="BS210" s="190">
        <v>0</v>
      </c>
      <c r="BT210" s="190">
        <v>0</v>
      </c>
      <c r="BU210" s="190">
        <v>0</v>
      </c>
      <c r="BV210" s="190">
        <v>0</v>
      </c>
      <c r="BW210" s="190">
        <v>0</v>
      </c>
      <c r="BX210" s="190">
        <v>0</v>
      </c>
      <c r="BY210" s="190">
        <v>0</v>
      </c>
      <c r="BZ210" s="190">
        <v>0</v>
      </c>
      <c r="CA210" s="190">
        <v>0</v>
      </c>
      <c r="CB210" s="190">
        <v>0</v>
      </c>
      <c r="CC210" s="191">
        <v>0</v>
      </c>
    </row>
    <row r="211" spans="1:81" s="27" customFormat="1" ht="15" hidden="1">
      <c r="A211" s="1"/>
      <c r="B211" s="1"/>
      <c r="C211" s="84"/>
      <c r="H211" s="27" t="s">
        <v>214</v>
      </c>
      <c r="J211" s="192"/>
      <c r="V211" s="190">
        <v>0</v>
      </c>
      <c r="W211" s="190">
        <v>0</v>
      </c>
      <c r="X211" s="190">
        <v>0</v>
      </c>
      <c r="Y211" s="190">
        <v>0</v>
      </c>
      <c r="Z211" s="190">
        <v>0</v>
      </c>
      <c r="AA211" s="190">
        <v>0</v>
      </c>
      <c r="AB211" s="190">
        <v>0</v>
      </c>
      <c r="AC211" s="190">
        <v>0</v>
      </c>
      <c r="AD211" s="190">
        <v>0</v>
      </c>
      <c r="AE211" s="190">
        <v>0</v>
      </c>
      <c r="AF211" s="190">
        <v>0</v>
      </c>
      <c r="AG211" s="190">
        <v>0</v>
      </c>
      <c r="AH211" s="190">
        <v>0</v>
      </c>
      <c r="AI211" s="190">
        <v>0</v>
      </c>
      <c r="AJ211" s="190">
        <v>0</v>
      </c>
      <c r="AK211" s="190">
        <v>0</v>
      </c>
      <c r="AL211" s="190">
        <v>0</v>
      </c>
      <c r="AM211" s="190">
        <v>0</v>
      </c>
      <c r="AN211" s="190">
        <v>0</v>
      </c>
      <c r="AO211" s="190">
        <v>0</v>
      </c>
      <c r="AP211" s="190">
        <v>0</v>
      </c>
      <c r="AQ211" s="190">
        <v>0</v>
      </c>
      <c r="AR211" s="190">
        <v>0</v>
      </c>
      <c r="AS211" s="190">
        <v>0</v>
      </c>
      <c r="AT211" s="190">
        <v>0</v>
      </c>
      <c r="AU211" s="190">
        <v>0</v>
      </c>
      <c r="AV211" s="190">
        <v>0</v>
      </c>
      <c r="AW211" s="190">
        <v>0</v>
      </c>
      <c r="AX211" s="190">
        <v>0</v>
      </c>
      <c r="AY211" s="190">
        <v>0</v>
      </c>
      <c r="AZ211" s="190">
        <v>0</v>
      </c>
      <c r="BA211" s="190">
        <v>0</v>
      </c>
      <c r="BB211" s="190">
        <v>0</v>
      </c>
      <c r="BC211" s="190">
        <v>0</v>
      </c>
      <c r="BD211" s="190">
        <v>0</v>
      </c>
      <c r="BE211" s="190">
        <v>0</v>
      </c>
      <c r="BF211" s="190">
        <v>0</v>
      </c>
      <c r="BG211" s="190">
        <v>0</v>
      </c>
      <c r="BH211" s="190">
        <v>0</v>
      </c>
      <c r="BI211" s="190">
        <v>0</v>
      </c>
      <c r="BJ211" s="190">
        <v>0</v>
      </c>
      <c r="BK211" s="190">
        <v>0</v>
      </c>
      <c r="BL211" s="190">
        <v>0</v>
      </c>
      <c r="BM211" s="190">
        <v>0</v>
      </c>
      <c r="BN211" s="190">
        <v>0</v>
      </c>
      <c r="BO211" s="190">
        <v>0</v>
      </c>
      <c r="BP211" s="190">
        <v>0</v>
      </c>
      <c r="BQ211" s="190">
        <v>0</v>
      </c>
      <c r="BR211" s="190">
        <v>0</v>
      </c>
      <c r="BS211" s="190">
        <v>0</v>
      </c>
      <c r="BT211" s="190">
        <v>0</v>
      </c>
      <c r="BU211" s="190">
        <v>0</v>
      </c>
      <c r="BV211" s="190">
        <v>0</v>
      </c>
      <c r="BW211" s="190">
        <v>0</v>
      </c>
      <c r="BX211" s="190">
        <v>0</v>
      </c>
      <c r="BY211" s="190">
        <v>0</v>
      </c>
      <c r="BZ211" s="190">
        <v>0</v>
      </c>
      <c r="CA211" s="190">
        <v>0</v>
      </c>
      <c r="CB211" s="190">
        <v>0</v>
      </c>
      <c r="CC211" s="191">
        <v>0</v>
      </c>
    </row>
    <row r="212" spans="1:81" s="27" customFormat="1" ht="15" hidden="1">
      <c r="A212" s="1"/>
      <c r="B212" s="1"/>
      <c r="C212" s="84"/>
      <c r="H212" s="27" t="s">
        <v>211</v>
      </c>
      <c r="J212" s="192"/>
      <c r="V212" s="190">
        <v>0</v>
      </c>
      <c r="W212" s="190">
        <v>0</v>
      </c>
      <c r="X212" s="190">
        <v>0</v>
      </c>
      <c r="Y212" s="190">
        <v>0</v>
      </c>
      <c r="Z212" s="190">
        <v>0</v>
      </c>
      <c r="AA212" s="190">
        <v>0</v>
      </c>
      <c r="AB212" s="190">
        <v>0</v>
      </c>
      <c r="AC212" s="190">
        <v>0</v>
      </c>
      <c r="AD212" s="190">
        <v>0</v>
      </c>
      <c r="AE212" s="190">
        <v>0</v>
      </c>
      <c r="AF212" s="190">
        <v>0</v>
      </c>
      <c r="AG212" s="190">
        <v>0</v>
      </c>
      <c r="AH212" s="190">
        <v>0</v>
      </c>
      <c r="AI212" s="190">
        <v>0</v>
      </c>
      <c r="AJ212" s="190">
        <v>0</v>
      </c>
      <c r="AK212" s="190">
        <v>0</v>
      </c>
      <c r="AL212" s="190">
        <v>0</v>
      </c>
      <c r="AM212" s="190">
        <v>0</v>
      </c>
      <c r="AN212" s="190">
        <v>0</v>
      </c>
      <c r="AO212" s="190">
        <v>0</v>
      </c>
      <c r="AP212" s="190">
        <v>0</v>
      </c>
      <c r="AQ212" s="190">
        <v>0</v>
      </c>
      <c r="AR212" s="190">
        <v>0</v>
      </c>
      <c r="AS212" s="190">
        <v>0</v>
      </c>
      <c r="AT212" s="190">
        <v>0</v>
      </c>
      <c r="AU212" s="190">
        <v>0</v>
      </c>
      <c r="AV212" s="190">
        <v>0</v>
      </c>
      <c r="AW212" s="190">
        <v>0</v>
      </c>
      <c r="AX212" s="190">
        <v>0</v>
      </c>
      <c r="AY212" s="190">
        <v>0</v>
      </c>
      <c r="AZ212" s="190">
        <v>0</v>
      </c>
      <c r="BA212" s="190">
        <v>0</v>
      </c>
      <c r="BB212" s="190">
        <v>0</v>
      </c>
      <c r="BC212" s="190">
        <v>0</v>
      </c>
      <c r="BD212" s="190">
        <v>0</v>
      </c>
      <c r="BE212" s="190">
        <v>0</v>
      </c>
      <c r="BF212" s="190">
        <v>0</v>
      </c>
      <c r="BG212" s="190">
        <v>0</v>
      </c>
      <c r="BH212" s="190">
        <v>0</v>
      </c>
      <c r="BI212" s="190">
        <v>0</v>
      </c>
      <c r="BJ212" s="190">
        <v>0</v>
      </c>
      <c r="BK212" s="190">
        <v>0</v>
      </c>
      <c r="BL212" s="190">
        <v>0</v>
      </c>
      <c r="BM212" s="190">
        <v>0</v>
      </c>
      <c r="BN212" s="190">
        <v>0</v>
      </c>
      <c r="BO212" s="190">
        <v>0</v>
      </c>
      <c r="BP212" s="190">
        <v>0</v>
      </c>
      <c r="BQ212" s="190">
        <v>0</v>
      </c>
      <c r="BR212" s="190">
        <v>0</v>
      </c>
      <c r="BS212" s="190">
        <v>0</v>
      </c>
      <c r="BT212" s="190">
        <v>0</v>
      </c>
      <c r="BU212" s="190">
        <v>0</v>
      </c>
      <c r="BV212" s="190">
        <v>0</v>
      </c>
      <c r="BW212" s="190">
        <v>0</v>
      </c>
      <c r="BX212" s="190">
        <v>0</v>
      </c>
      <c r="BY212" s="190">
        <v>0</v>
      </c>
      <c r="BZ212" s="190">
        <v>0</v>
      </c>
      <c r="CA212" s="190">
        <v>0</v>
      </c>
      <c r="CB212" s="190">
        <v>0</v>
      </c>
      <c r="CC212" s="191">
        <v>0</v>
      </c>
    </row>
    <row r="213" spans="1:81" s="27" customFormat="1" ht="15" hidden="1">
      <c r="A213" s="1"/>
      <c r="B213" s="1"/>
      <c r="C213" s="84"/>
      <c r="E213" s="28"/>
      <c r="G213" s="27" t="s">
        <v>3872</v>
      </c>
      <c r="J213" s="189"/>
      <c r="V213" s="190">
        <v>5274340008.8800001</v>
      </c>
      <c r="W213" s="190">
        <v>5263058265.2000008</v>
      </c>
      <c r="X213" s="190">
        <v>5240031540.5300007</v>
      </c>
      <c r="Y213" s="190">
        <v>5263268734.2199993</v>
      </c>
      <c r="Z213" s="190">
        <v>5256290070.1900005</v>
      </c>
      <c r="AA213" s="190">
        <v>5258356430.8499994</v>
      </c>
      <c r="AB213" s="190">
        <v>5265114964.1700001</v>
      </c>
      <c r="AC213" s="190">
        <v>5287899518.1599998</v>
      </c>
      <c r="AD213" s="190">
        <v>5321507849.6600008</v>
      </c>
      <c r="AE213" s="190">
        <v>5341209203.8599987</v>
      </c>
      <c r="AF213" s="190">
        <v>5342065777.6700001</v>
      </c>
      <c r="AG213" s="190">
        <v>5351513442.5799999</v>
      </c>
      <c r="AH213" s="190">
        <v>5363254552.2399998</v>
      </c>
      <c r="AI213" s="190">
        <v>5366823982.6499996</v>
      </c>
      <c r="AJ213" s="190">
        <v>5351875056.2600002</v>
      </c>
      <c r="AK213" s="190">
        <v>5370922608.4800005</v>
      </c>
      <c r="AL213" s="190">
        <v>5369859328.71</v>
      </c>
      <c r="AM213" s="190">
        <v>5371728397.6457443</v>
      </c>
      <c r="AN213" s="190">
        <v>5378670411.7976618</v>
      </c>
      <c r="AO213" s="190">
        <v>5391942780.9939156</v>
      </c>
      <c r="AP213" s="190">
        <v>5400291156.0547009</v>
      </c>
      <c r="AQ213" s="190">
        <v>5403416251.0664625</v>
      </c>
      <c r="AR213" s="190">
        <v>5403710249.5436659</v>
      </c>
      <c r="AS213" s="190">
        <v>5409340630.5124502</v>
      </c>
      <c r="AT213" s="190">
        <v>5421710623.934988</v>
      </c>
      <c r="AU213" s="190">
        <v>5423804438.2171793</v>
      </c>
      <c r="AV213" s="190">
        <v>5425319537.3935947</v>
      </c>
      <c r="AW213" s="190">
        <v>5451602522.4648542</v>
      </c>
      <c r="AX213" s="190">
        <v>5459198716.4684954</v>
      </c>
      <c r="AY213" s="190">
        <v>5469964974.6443224</v>
      </c>
      <c r="AZ213" s="190">
        <v>5467172310.3468742</v>
      </c>
      <c r="BA213" s="190">
        <v>5482313089.8456163</v>
      </c>
      <c r="BB213" s="190">
        <v>5492898964.6258993</v>
      </c>
      <c r="BC213" s="190">
        <v>5492279366.1702042</v>
      </c>
      <c r="BD213" s="190">
        <v>5487773378.7806273</v>
      </c>
      <c r="BE213" s="190">
        <v>5498036337.4298792</v>
      </c>
      <c r="BF213" s="190">
        <v>5510801617.2356815</v>
      </c>
      <c r="BG213" s="190">
        <v>5513129083.3787308</v>
      </c>
      <c r="BH213" s="190">
        <v>5514869434.2984409</v>
      </c>
      <c r="BI213" s="190">
        <v>5541805588.9318438</v>
      </c>
      <c r="BJ213" s="190">
        <v>5549735185.6845007</v>
      </c>
      <c r="BK213" s="190">
        <v>5560895314.3187046</v>
      </c>
      <c r="BL213" s="190">
        <v>5558205360.7251387</v>
      </c>
      <c r="BM213" s="190">
        <v>5590315825.4794626</v>
      </c>
      <c r="BN213" s="190">
        <v>5620209866.2711506</v>
      </c>
      <c r="BO213" s="190">
        <v>5640542092.40168</v>
      </c>
      <c r="BP213" s="190">
        <v>5657326874.7060165</v>
      </c>
      <c r="BQ213" s="190">
        <v>5692928417.5213261</v>
      </c>
      <c r="BR213" s="190">
        <v>5732193195.1396456</v>
      </c>
      <c r="BS213" s="190">
        <v>5761214293.8016663</v>
      </c>
      <c r="BT213" s="190">
        <v>5796081757.1401615</v>
      </c>
      <c r="BU213" s="190">
        <v>5858216547.9511156</v>
      </c>
      <c r="BV213" s="190">
        <v>5901091520.8864679</v>
      </c>
      <c r="BW213" s="190">
        <v>5954128133.4942741</v>
      </c>
      <c r="BX213" s="190">
        <v>5993541311.6318712</v>
      </c>
      <c r="BY213" s="190">
        <v>6052890491.4060593</v>
      </c>
      <c r="BZ213" s="190">
        <v>6107560983.6239796</v>
      </c>
      <c r="CA213" s="190">
        <v>6150152050.921979</v>
      </c>
      <c r="CB213" s="190">
        <v>6188540779.7533035</v>
      </c>
      <c r="CC213" s="191">
        <v>6236203702.4334993</v>
      </c>
    </row>
    <row r="214" spans="1:81" s="27" customFormat="1" ht="15" hidden="1">
      <c r="A214" s="1"/>
      <c r="B214" s="1"/>
      <c r="C214" s="84"/>
      <c r="E214" s="28"/>
      <c r="H214" s="27" t="s">
        <v>4010</v>
      </c>
      <c r="J214" s="189"/>
      <c r="V214" s="190"/>
      <c r="W214" s="190"/>
      <c r="X214" s="190"/>
      <c r="Y214" s="190"/>
      <c r="Z214" s="190"/>
      <c r="AA214" s="190"/>
      <c r="AB214" s="190"/>
      <c r="AC214" s="190"/>
      <c r="AD214" s="190"/>
      <c r="AE214" s="190"/>
      <c r="AF214" s="190"/>
      <c r="AG214" s="190"/>
      <c r="AH214" s="190"/>
      <c r="AI214" s="190"/>
      <c r="AJ214" s="190"/>
      <c r="AK214" s="190"/>
      <c r="AL214" s="190"/>
      <c r="AM214" s="190"/>
      <c r="AN214" s="190"/>
      <c r="AO214" s="190"/>
      <c r="AP214" s="190"/>
      <c r="AQ214" s="190"/>
      <c r="AR214" s="190"/>
      <c r="AS214" s="190"/>
      <c r="AT214" s="190"/>
      <c r="AU214" s="190"/>
      <c r="AV214" s="190"/>
      <c r="AW214" s="190"/>
      <c r="AX214" s="190"/>
      <c r="AY214" s="190"/>
      <c r="AZ214" s="190"/>
      <c r="BA214" s="190"/>
      <c r="BB214" s="190"/>
      <c r="BC214" s="190"/>
      <c r="BD214" s="190"/>
      <c r="BE214" s="190"/>
      <c r="BF214" s="190"/>
      <c r="BG214" s="190"/>
      <c r="BH214" s="190"/>
      <c r="BI214" s="190"/>
      <c r="BJ214" s="190"/>
      <c r="BK214" s="190"/>
      <c r="BL214" s="190"/>
      <c r="BM214" s="190"/>
      <c r="BN214" s="190"/>
      <c r="BO214" s="190"/>
      <c r="BP214" s="190"/>
      <c r="BQ214" s="190"/>
      <c r="BR214" s="190"/>
      <c r="BS214" s="190"/>
      <c r="BT214" s="190"/>
      <c r="BU214" s="190"/>
      <c r="BV214" s="190"/>
      <c r="BW214" s="190"/>
      <c r="BX214" s="190"/>
      <c r="BY214" s="190"/>
      <c r="BZ214" s="190"/>
      <c r="CA214" s="190"/>
      <c r="CB214" s="190"/>
      <c r="CC214" s="191"/>
    </row>
    <row r="215" spans="1:81" s="27" customFormat="1" ht="15" hidden="1">
      <c r="A215" s="1"/>
      <c r="B215" s="1"/>
      <c r="C215" s="84"/>
      <c r="E215" s="28"/>
      <c r="H215" s="27" t="s">
        <v>4011</v>
      </c>
      <c r="J215" s="189"/>
      <c r="V215" s="190"/>
      <c r="W215" s="190"/>
      <c r="X215" s="190"/>
      <c r="Y215" s="190"/>
      <c r="Z215" s="190"/>
      <c r="AA215" s="190"/>
      <c r="AB215" s="190"/>
      <c r="AC215" s="190"/>
      <c r="AD215" s="190"/>
      <c r="AE215" s="190"/>
      <c r="AF215" s="190"/>
      <c r="AG215" s="190"/>
      <c r="AH215" s="190"/>
      <c r="AI215" s="190"/>
      <c r="AJ215" s="190"/>
      <c r="AK215" s="190"/>
      <c r="AL215" s="190"/>
      <c r="AM215" s="190"/>
      <c r="AN215" s="190"/>
      <c r="AO215" s="190"/>
      <c r="AP215" s="190"/>
      <c r="AQ215" s="190"/>
      <c r="AR215" s="190"/>
      <c r="AS215" s="190"/>
      <c r="AT215" s="190"/>
      <c r="AU215" s="190"/>
      <c r="AV215" s="190"/>
      <c r="AW215" s="190"/>
      <c r="AX215" s="190"/>
      <c r="AY215" s="190"/>
      <c r="AZ215" s="190"/>
      <c r="BA215" s="190"/>
      <c r="BB215" s="190"/>
      <c r="BC215" s="190"/>
      <c r="BD215" s="190"/>
      <c r="BE215" s="190"/>
      <c r="BF215" s="190"/>
      <c r="BG215" s="190"/>
      <c r="BH215" s="190"/>
      <c r="BI215" s="190"/>
      <c r="BJ215" s="190"/>
      <c r="BK215" s="190"/>
      <c r="BL215" s="190"/>
      <c r="BM215" s="190"/>
      <c r="BN215" s="190"/>
      <c r="BO215" s="190"/>
      <c r="BP215" s="190"/>
      <c r="BQ215" s="190"/>
      <c r="BR215" s="190"/>
      <c r="BS215" s="190"/>
      <c r="BT215" s="190"/>
      <c r="BU215" s="190"/>
      <c r="BV215" s="190"/>
      <c r="BW215" s="190"/>
      <c r="BX215" s="190"/>
      <c r="BY215" s="190"/>
      <c r="BZ215" s="190"/>
      <c r="CA215" s="190"/>
      <c r="CB215" s="190"/>
      <c r="CC215" s="191"/>
    </row>
    <row r="216" spans="1:81" s="27" customFormat="1" ht="15" hidden="1" outlineLevel="1">
      <c r="A216" s="1"/>
      <c r="B216" s="1"/>
      <c r="C216" s="84"/>
      <c r="E216" s="28" t="s">
        <v>3791</v>
      </c>
      <c r="V216" s="190">
        <v>9136855313.8899994</v>
      </c>
      <c r="W216" s="190">
        <v>9051158572.2900009</v>
      </c>
      <c r="X216" s="190">
        <v>8903684859.8500004</v>
      </c>
      <c r="Y216" s="190">
        <v>8888824543.1299992</v>
      </c>
      <c r="Z216" s="190">
        <v>8880244034.1699982</v>
      </c>
      <c r="AA216" s="190">
        <v>8866253980.1499996</v>
      </c>
      <c r="AB216" s="190">
        <v>8758595833.9300003</v>
      </c>
      <c r="AC216" s="190">
        <v>8654336649.6499996</v>
      </c>
      <c r="AD216" s="190">
        <v>8643208344.5899982</v>
      </c>
      <c r="AE216" s="190">
        <v>8749009323.8500004</v>
      </c>
      <c r="AF216" s="190">
        <v>8693150982.2700005</v>
      </c>
      <c r="AG216" s="190">
        <v>8696483718.3400002</v>
      </c>
      <c r="AH216" s="190">
        <v>8708928697.6000004</v>
      </c>
      <c r="AI216" s="190">
        <v>8775955065.5</v>
      </c>
      <c r="AJ216" s="190">
        <v>8757027527.1399994</v>
      </c>
      <c r="AK216" s="190">
        <v>8796874706.9500008</v>
      </c>
      <c r="AL216" s="190">
        <v>8645237731.4700012</v>
      </c>
      <c r="AM216" s="190">
        <v>8605804321.735281</v>
      </c>
      <c r="AN216" s="190">
        <v>8568708546.9235344</v>
      </c>
      <c r="AO216" s="190">
        <v>8531257713.207305</v>
      </c>
      <c r="AP216" s="190">
        <v>8493790385.8055344</v>
      </c>
      <c r="AQ216" s="190">
        <v>8456773121.6841059</v>
      </c>
      <c r="AR216" s="190">
        <v>8419405331.2820644</v>
      </c>
      <c r="AS216" s="190">
        <v>8382021422.2699909</v>
      </c>
      <c r="AT216" s="190">
        <v>8336653411.5019121</v>
      </c>
      <c r="AU216" s="190">
        <v>8290947271.3140602</v>
      </c>
      <c r="AV216" s="190">
        <v>8245232372.4893513</v>
      </c>
      <c r="AW216" s="190">
        <v>8219172910.456398</v>
      </c>
      <c r="AX216" s="190">
        <v>8192781222.7500267</v>
      </c>
      <c r="AY216" s="190">
        <v>8166380988.8334074</v>
      </c>
      <c r="AZ216" s="190">
        <v>8145452702.744154</v>
      </c>
      <c r="BA216" s="190">
        <v>8124198681.9536743</v>
      </c>
      <c r="BB216" s="190">
        <v>8102936322.2274847</v>
      </c>
      <c r="BC216" s="190">
        <v>8100619064.4124088</v>
      </c>
      <c r="BD216" s="190">
        <v>8097983049.6929951</v>
      </c>
      <c r="BE216" s="190">
        <v>8095338898.2853003</v>
      </c>
      <c r="BF216" s="190">
        <v>8048628598.2688465</v>
      </c>
      <c r="BG216" s="190">
        <v>8001604344.5119915</v>
      </c>
      <c r="BH216" s="190">
        <v>7954569600.5804758</v>
      </c>
      <c r="BI216" s="190">
        <v>7927841692.5732241</v>
      </c>
      <c r="BJ216" s="190">
        <v>7900807585.3836708</v>
      </c>
      <c r="BK216" s="190">
        <v>7873763242.44172</v>
      </c>
      <c r="BL216" s="190">
        <v>7852989837.3724899</v>
      </c>
      <c r="BM216" s="190">
        <v>7831918232.2960739</v>
      </c>
      <c r="BN216" s="190">
        <v>7810836639.7189169</v>
      </c>
      <c r="BO216" s="190">
        <v>7809326659.6148739</v>
      </c>
      <c r="BP216" s="190">
        <v>7807526660.2330704</v>
      </c>
      <c r="BQ216" s="190">
        <v>7805716915.5812416</v>
      </c>
      <c r="BR216" s="190">
        <v>7767864475.9250622</v>
      </c>
      <c r="BS216" s="190">
        <v>7729727874.1296272</v>
      </c>
      <c r="BT216" s="190">
        <v>7691579334.05937</v>
      </c>
      <c r="BU216" s="190">
        <v>7676459773.2960472</v>
      </c>
      <c r="BV216" s="190">
        <v>7661064492.7245331</v>
      </c>
      <c r="BW216" s="190">
        <v>7645657563.4217892</v>
      </c>
      <c r="BX216" s="190">
        <v>7637374263.1771479</v>
      </c>
      <c r="BY216" s="190">
        <v>7628823717.130414</v>
      </c>
      <c r="BZ216" s="190">
        <v>7620261804.8736343</v>
      </c>
      <c r="CA216" s="190">
        <v>7633896343.0942612</v>
      </c>
      <c r="CB216" s="190">
        <v>7647272103.2285337</v>
      </c>
      <c r="CC216" s="190">
        <v>7660919728.2306652</v>
      </c>
    </row>
    <row r="217" spans="1:81" s="27" customFormat="1" ht="15" hidden="1" outlineLevel="1">
      <c r="A217" s="1"/>
      <c r="B217" s="1"/>
      <c r="C217" s="84"/>
      <c r="E217" s="28"/>
      <c r="F217" s="27" t="s">
        <v>3788</v>
      </c>
      <c r="V217" s="190">
        <v>0</v>
      </c>
      <c r="W217" s="190">
        <v>0</v>
      </c>
      <c r="X217" s="190">
        <v>0</v>
      </c>
      <c r="Y217" s="190">
        <v>0</v>
      </c>
      <c r="Z217" s="190">
        <v>0</v>
      </c>
      <c r="AA217" s="190">
        <v>0</v>
      </c>
      <c r="AB217" s="190">
        <v>0</v>
      </c>
      <c r="AC217" s="190">
        <v>0</v>
      </c>
      <c r="AD217" s="190">
        <v>0</v>
      </c>
      <c r="AE217" s="190">
        <v>0</v>
      </c>
      <c r="AF217" s="190">
        <v>0</v>
      </c>
      <c r="AG217" s="190">
        <v>0</v>
      </c>
      <c r="AH217" s="190">
        <v>0</v>
      </c>
      <c r="AI217" s="190">
        <v>0</v>
      </c>
      <c r="AJ217" s="190">
        <v>0</v>
      </c>
      <c r="AK217" s="190">
        <v>0</v>
      </c>
      <c r="AL217" s="190">
        <v>0</v>
      </c>
      <c r="AM217" s="190">
        <v>0</v>
      </c>
      <c r="AN217" s="190">
        <v>0</v>
      </c>
      <c r="AO217" s="190">
        <v>0</v>
      </c>
      <c r="AP217" s="190">
        <v>0</v>
      </c>
      <c r="AQ217" s="190">
        <v>0</v>
      </c>
      <c r="AR217" s="190">
        <v>0</v>
      </c>
      <c r="AS217" s="190">
        <v>0</v>
      </c>
      <c r="AT217" s="190">
        <v>0</v>
      </c>
      <c r="AU217" s="190">
        <v>0</v>
      </c>
      <c r="AV217" s="190">
        <v>0</v>
      </c>
      <c r="AW217" s="190">
        <v>0</v>
      </c>
      <c r="AX217" s="190">
        <v>0</v>
      </c>
      <c r="AY217" s="190">
        <v>0</v>
      </c>
      <c r="AZ217" s="190">
        <v>0</v>
      </c>
      <c r="BA217" s="190">
        <v>0</v>
      </c>
      <c r="BB217" s="190">
        <v>0</v>
      </c>
      <c r="BC217" s="190">
        <v>0</v>
      </c>
      <c r="BD217" s="190">
        <v>0</v>
      </c>
      <c r="BE217" s="190">
        <v>0</v>
      </c>
      <c r="BF217" s="190">
        <v>0</v>
      </c>
      <c r="BG217" s="190">
        <v>0</v>
      </c>
      <c r="BH217" s="190">
        <v>0</v>
      </c>
      <c r="BI217" s="190">
        <v>0</v>
      </c>
      <c r="BJ217" s="190">
        <v>0</v>
      </c>
      <c r="BK217" s="190">
        <v>0</v>
      </c>
      <c r="BL217" s="190">
        <v>0</v>
      </c>
      <c r="BM217" s="190">
        <v>0</v>
      </c>
      <c r="BN217" s="190">
        <v>0</v>
      </c>
      <c r="BO217" s="190">
        <v>0</v>
      </c>
      <c r="BP217" s="190">
        <v>0</v>
      </c>
      <c r="BQ217" s="190">
        <v>0</v>
      </c>
      <c r="BR217" s="190">
        <v>0</v>
      </c>
      <c r="BS217" s="190">
        <v>0</v>
      </c>
      <c r="BT217" s="190">
        <v>0</v>
      </c>
      <c r="BU217" s="190">
        <v>0</v>
      </c>
      <c r="BV217" s="190">
        <v>0</v>
      </c>
      <c r="BW217" s="190">
        <v>0</v>
      </c>
      <c r="BX217" s="190">
        <v>0</v>
      </c>
      <c r="BY217" s="190">
        <v>0</v>
      </c>
      <c r="BZ217" s="190">
        <v>0</v>
      </c>
      <c r="CA217" s="190">
        <v>0</v>
      </c>
      <c r="CB217" s="190">
        <v>0</v>
      </c>
      <c r="CC217" s="191">
        <v>0</v>
      </c>
    </row>
    <row r="218" spans="1:81" s="27" customFormat="1" ht="15" hidden="1" collapsed="1">
      <c r="A218" s="1"/>
      <c r="B218" s="1"/>
      <c r="C218" s="84"/>
      <c r="E218" s="28"/>
      <c r="G218" s="27" t="s">
        <v>215</v>
      </c>
      <c r="V218" s="190">
        <v>0</v>
      </c>
      <c r="W218" s="190">
        <v>0</v>
      </c>
      <c r="X218" s="190">
        <v>0</v>
      </c>
      <c r="Y218" s="190">
        <v>0</v>
      </c>
      <c r="Z218" s="190">
        <v>0</v>
      </c>
      <c r="AA218" s="190">
        <v>0</v>
      </c>
      <c r="AB218" s="190">
        <v>0</v>
      </c>
      <c r="AC218" s="190">
        <v>0</v>
      </c>
      <c r="AD218" s="190">
        <v>0</v>
      </c>
      <c r="AE218" s="190">
        <v>0</v>
      </c>
      <c r="AF218" s="190">
        <v>0</v>
      </c>
      <c r="AG218" s="190">
        <v>0</v>
      </c>
      <c r="AH218" s="190">
        <v>0</v>
      </c>
      <c r="AI218" s="190">
        <v>0</v>
      </c>
      <c r="AJ218" s="190">
        <v>0</v>
      </c>
      <c r="AK218" s="190">
        <v>0</v>
      </c>
      <c r="AL218" s="190">
        <v>0</v>
      </c>
      <c r="AM218" s="190">
        <v>0</v>
      </c>
      <c r="AN218" s="190">
        <v>0</v>
      </c>
      <c r="AO218" s="190">
        <v>0</v>
      </c>
      <c r="AP218" s="190">
        <v>0</v>
      </c>
      <c r="AQ218" s="190">
        <v>0</v>
      </c>
      <c r="AR218" s="190">
        <v>0</v>
      </c>
      <c r="AS218" s="190">
        <v>0</v>
      </c>
      <c r="AT218" s="190">
        <v>0</v>
      </c>
      <c r="AU218" s="190">
        <v>0</v>
      </c>
      <c r="AV218" s="190">
        <v>0</v>
      </c>
      <c r="AW218" s="190">
        <v>0</v>
      </c>
      <c r="AX218" s="190">
        <v>0</v>
      </c>
      <c r="AY218" s="190">
        <v>0</v>
      </c>
      <c r="AZ218" s="190">
        <v>0</v>
      </c>
      <c r="BA218" s="190">
        <v>0</v>
      </c>
      <c r="BB218" s="190">
        <v>0</v>
      </c>
      <c r="BC218" s="190">
        <v>0</v>
      </c>
      <c r="BD218" s="190">
        <v>0</v>
      </c>
      <c r="BE218" s="190">
        <v>0</v>
      </c>
      <c r="BF218" s="190">
        <v>0</v>
      </c>
      <c r="BG218" s="190">
        <v>0</v>
      </c>
      <c r="BH218" s="190">
        <v>0</v>
      </c>
      <c r="BI218" s="190">
        <v>0</v>
      </c>
      <c r="BJ218" s="190">
        <v>0</v>
      </c>
      <c r="BK218" s="190">
        <v>0</v>
      </c>
      <c r="BL218" s="190">
        <v>0</v>
      </c>
      <c r="BM218" s="190">
        <v>0</v>
      </c>
      <c r="BN218" s="190">
        <v>0</v>
      </c>
      <c r="BO218" s="190">
        <v>0</v>
      </c>
      <c r="BP218" s="190">
        <v>0</v>
      </c>
      <c r="BQ218" s="190">
        <v>0</v>
      </c>
      <c r="BR218" s="190">
        <v>0</v>
      </c>
      <c r="BS218" s="190">
        <v>0</v>
      </c>
      <c r="BT218" s="190">
        <v>0</v>
      </c>
      <c r="BU218" s="190">
        <v>0</v>
      </c>
      <c r="BV218" s="190">
        <v>0</v>
      </c>
      <c r="BW218" s="190">
        <v>0</v>
      </c>
      <c r="BX218" s="190">
        <v>0</v>
      </c>
      <c r="BY218" s="190">
        <v>0</v>
      </c>
      <c r="BZ218" s="190">
        <v>0</v>
      </c>
      <c r="CA218" s="190">
        <v>0</v>
      </c>
      <c r="CB218" s="190">
        <v>0</v>
      </c>
      <c r="CC218" s="191">
        <v>0</v>
      </c>
    </row>
    <row r="219" spans="1:81" s="27" customFormat="1" ht="15" hidden="1" outlineLevel="1">
      <c r="A219" s="1"/>
      <c r="B219" s="1"/>
      <c r="C219" s="84"/>
      <c r="E219" s="28"/>
      <c r="H219" s="27" t="s">
        <v>214</v>
      </c>
      <c r="V219" s="190">
        <v>0</v>
      </c>
      <c r="W219" s="190">
        <v>0</v>
      </c>
      <c r="X219" s="190">
        <v>0</v>
      </c>
      <c r="Y219" s="190">
        <v>0</v>
      </c>
      <c r="Z219" s="190">
        <v>0</v>
      </c>
      <c r="AA219" s="190">
        <v>0</v>
      </c>
      <c r="AB219" s="190">
        <v>0</v>
      </c>
      <c r="AC219" s="190">
        <v>0</v>
      </c>
      <c r="AD219" s="190">
        <v>0</v>
      </c>
      <c r="AE219" s="190">
        <v>0</v>
      </c>
      <c r="AF219" s="190">
        <v>0</v>
      </c>
      <c r="AG219" s="190">
        <v>0</v>
      </c>
      <c r="AH219" s="190">
        <v>0</v>
      </c>
      <c r="AI219" s="190">
        <v>0</v>
      </c>
      <c r="AJ219" s="190">
        <v>0</v>
      </c>
      <c r="AK219" s="190">
        <v>0</v>
      </c>
      <c r="AL219" s="190">
        <v>0</v>
      </c>
      <c r="AM219" s="190">
        <v>0</v>
      </c>
      <c r="AN219" s="190">
        <v>0</v>
      </c>
      <c r="AO219" s="190">
        <v>0</v>
      </c>
      <c r="AP219" s="190">
        <v>0</v>
      </c>
      <c r="AQ219" s="190">
        <v>0</v>
      </c>
      <c r="AR219" s="190">
        <v>0</v>
      </c>
      <c r="AS219" s="190">
        <v>0</v>
      </c>
      <c r="AT219" s="190">
        <v>0</v>
      </c>
      <c r="AU219" s="190">
        <v>0</v>
      </c>
      <c r="AV219" s="190">
        <v>0</v>
      </c>
      <c r="AW219" s="190">
        <v>0</v>
      </c>
      <c r="AX219" s="190">
        <v>0</v>
      </c>
      <c r="AY219" s="190">
        <v>0</v>
      </c>
      <c r="AZ219" s="190">
        <v>0</v>
      </c>
      <c r="BA219" s="190">
        <v>0</v>
      </c>
      <c r="BB219" s="190">
        <v>0</v>
      </c>
      <c r="BC219" s="190">
        <v>0</v>
      </c>
      <c r="BD219" s="190">
        <v>0</v>
      </c>
      <c r="BE219" s="190">
        <v>0</v>
      </c>
      <c r="BF219" s="190">
        <v>0</v>
      </c>
      <c r="BG219" s="190">
        <v>0</v>
      </c>
      <c r="BH219" s="190">
        <v>0</v>
      </c>
      <c r="BI219" s="190">
        <v>0</v>
      </c>
      <c r="BJ219" s="190">
        <v>0</v>
      </c>
      <c r="BK219" s="190">
        <v>0</v>
      </c>
      <c r="BL219" s="190">
        <v>0</v>
      </c>
      <c r="BM219" s="190">
        <v>0</v>
      </c>
      <c r="BN219" s="190">
        <v>0</v>
      </c>
      <c r="BO219" s="190">
        <v>0</v>
      </c>
      <c r="BP219" s="190">
        <v>0</v>
      </c>
      <c r="BQ219" s="190">
        <v>0</v>
      </c>
      <c r="BR219" s="190">
        <v>0</v>
      </c>
      <c r="BS219" s="190">
        <v>0</v>
      </c>
      <c r="BT219" s="190">
        <v>0</v>
      </c>
      <c r="BU219" s="190">
        <v>0</v>
      </c>
      <c r="BV219" s="190">
        <v>0</v>
      </c>
      <c r="BW219" s="190">
        <v>0</v>
      </c>
      <c r="BX219" s="190">
        <v>0</v>
      </c>
      <c r="BY219" s="190">
        <v>0</v>
      </c>
      <c r="BZ219" s="190">
        <v>0</v>
      </c>
      <c r="CA219" s="190">
        <v>0</v>
      </c>
      <c r="CB219" s="190">
        <v>0</v>
      </c>
      <c r="CC219" s="191">
        <v>0</v>
      </c>
    </row>
    <row r="220" spans="1:81" s="27" customFormat="1" ht="15" hidden="1" outlineLevel="1">
      <c r="A220" s="1"/>
      <c r="B220" s="1"/>
      <c r="C220" s="84"/>
      <c r="E220" s="28"/>
      <c r="H220" s="27" t="s">
        <v>211</v>
      </c>
      <c r="V220" s="190">
        <v>0</v>
      </c>
      <c r="W220" s="190">
        <v>0</v>
      </c>
      <c r="X220" s="190">
        <v>0</v>
      </c>
      <c r="Y220" s="190">
        <v>0</v>
      </c>
      <c r="Z220" s="190">
        <v>0</v>
      </c>
      <c r="AA220" s="190">
        <v>0</v>
      </c>
      <c r="AB220" s="190">
        <v>0</v>
      </c>
      <c r="AC220" s="190">
        <v>0</v>
      </c>
      <c r="AD220" s="190">
        <v>0</v>
      </c>
      <c r="AE220" s="190">
        <v>0</v>
      </c>
      <c r="AF220" s="190">
        <v>0</v>
      </c>
      <c r="AG220" s="190">
        <v>0</v>
      </c>
      <c r="AH220" s="190">
        <v>0</v>
      </c>
      <c r="AI220" s="190">
        <v>0</v>
      </c>
      <c r="AJ220" s="190">
        <v>0</v>
      </c>
      <c r="AK220" s="190">
        <v>0</v>
      </c>
      <c r="AL220" s="190">
        <v>0</v>
      </c>
      <c r="AM220" s="190">
        <v>0</v>
      </c>
      <c r="AN220" s="190">
        <v>0</v>
      </c>
      <c r="AO220" s="190">
        <v>0</v>
      </c>
      <c r="AP220" s="190">
        <v>0</v>
      </c>
      <c r="AQ220" s="190">
        <v>0</v>
      </c>
      <c r="AR220" s="190">
        <v>0</v>
      </c>
      <c r="AS220" s="190">
        <v>0</v>
      </c>
      <c r="AT220" s="190">
        <v>0</v>
      </c>
      <c r="AU220" s="190">
        <v>0</v>
      </c>
      <c r="AV220" s="190">
        <v>0</v>
      </c>
      <c r="AW220" s="190">
        <v>0</v>
      </c>
      <c r="AX220" s="190">
        <v>0</v>
      </c>
      <c r="AY220" s="190">
        <v>0</v>
      </c>
      <c r="AZ220" s="190">
        <v>0</v>
      </c>
      <c r="BA220" s="190">
        <v>0</v>
      </c>
      <c r="BB220" s="190">
        <v>0</v>
      </c>
      <c r="BC220" s="190">
        <v>0</v>
      </c>
      <c r="BD220" s="190">
        <v>0</v>
      </c>
      <c r="BE220" s="190">
        <v>0</v>
      </c>
      <c r="BF220" s="190">
        <v>0</v>
      </c>
      <c r="BG220" s="190">
        <v>0</v>
      </c>
      <c r="BH220" s="190">
        <v>0</v>
      </c>
      <c r="BI220" s="190">
        <v>0</v>
      </c>
      <c r="BJ220" s="190">
        <v>0</v>
      </c>
      <c r="BK220" s="190">
        <v>0</v>
      </c>
      <c r="BL220" s="190">
        <v>0</v>
      </c>
      <c r="BM220" s="190">
        <v>0</v>
      </c>
      <c r="BN220" s="190">
        <v>0</v>
      </c>
      <c r="BO220" s="190">
        <v>0</v>
      </c>
      <c r="BP220" s="190">
        <v>0</v>
      </c>
      <c r="BQ220" s="190">
        <v>0</v>
      </c>
      <c r="BR220" s="190">
        <v>0</v>
      </c>
      <c r="BS220" s="190">
        <v>0</v>
      </c>
      <c r="BT220" s="190">
        <v>0</v>
      </c>
      <c r="BU220" s="190">
        <v>0</v>
      </c>
      <c r="BV220" s="190">
        <v>0</v>
      </c>
      <c r="BW220" s="190">
        <v>0</v>
      </c>
      <c r="BX220" s="190">
        <v>0</v>
      </c>
      <c r="BY220" s="190">
        <v>0</v>
      </c>
      <c r="BZ220" s="190">
        <v>0</v>
      </c>
      <c r="CA220" s="190">
        <v>0</v>
      </c>
      <c r="CB220" s="190">
        <v>0</v>
      </c>
      <c r="CC220" s="191">
        <v>0</v>
      </c>
    </row>
    <row r="221" spans="1:81" s="27" customFormat="1" ht="15" hidden="1" collapsed="1">
      <c r="A221" s="1"/>
      <c r="B221" s="1"/>
      <c r="C221" s="84"/>
      <c r="E221" s="28"/>
      <c r="G221" s="27" t="s">
        <v>3789</v>
      </c>
      <c r="V221" s="190">
        <v>0</v>
      </c>
      <c r="W221" s="190">
        <v>0</v>
      </c>
      <c r="X221" s="190">
        <v>0</v>
      </c>
      <c r="Y221" s="190">
        <v>0</v>
      </c>
      <c r="Z221" s="190">
        <v>0</v>
      </c>
      <c r="AA221" s="190">
        <v>0</v>
      </c>
      <c r="AB221" s="190">
        <v>0</v>
      </c>
      <c r="AC221" s="190">
        <v>0</v>
      </c>
      <c r="AD221" s="190">
        <v>0</v>
      </c>
      <c r="AE221" s="190">
        <v>0</v>
      </c>
      <c r="AF221" s="190">
        <v>0</v>
      </c>
      <c r="AG221" s="190">
        <v>0</v>
      </c>
      <c r="AH221" s="190">
        <v>0</v>
      </c>
      <c r="AI221" s="190">
        <v>0</v>
      </c>
      <c r="AJ221" s="190">
        <v>0</v>
      </c>
      <c r="AK221" s="190">
        <v>0</v>
      </c>
      <c r="AL221" s="190">
        <v>0</v>
      </c>
      <c r="AM221" s="190">
        <v>0</v>
      </c>
      <c r="AN221" s="190">
        <v>0</v>
      </c>
      <c r="AO221" s="190">
        <v>0</v>
      </c>
      <c r="AP221" s="190">
        <v>0</v>
      </c>
      <c r="AQ221" s="190">
        <v>0</v>
      </c>
      <c r="AR221" s="190">
        <v>0</v>
      </c>
      <c r="AS221" s="190">
        <v>0</v>
      </c>
      <c r="AT221" s="190">
        <v>0</v>
      </c>
      <c r="AU221" s="190">
        <v>0</v>
      </c>
      <c r="AV221" s="190">
        <v>0</v>
      </c>
      <c r="AW221" s="190">
        <v>0</v>
      </c>
      <c r="AX221" s="190">
        <v>0</v>
      </c>
      <c r="AY221" s="190">
        <v>0</v>
      </c>
      <c r="AZ221" s="190">
        <v>0</v>
      </c>
      <c r="BA221" s="190">
        <v>0</v>
      </c>
      <c r="BB221" s="190">
        <v>0</v>
      </c>
      <c r="BC221" s="190">
        <v>0</v>
      </c>
      <c r="BD221" s="190">
        <v>0</v>
      </c>
      <c r="BE221" s="190">
        <v>0</v>
      </c>
      <c r="BF221" s="190">
        <v>0</v>
      </c>
      <c r="BG221" s="190">
        <v>0</v>
      </c>
      <c r="BH221" s="190">
        <v>0</v>
      </c>
      <c r="BI221" s="190">
        <v>0</v>
      </c>
      <c r="BJ221" s="190">
        <v>0</v>
      </c>
      <c r="BK221" s="190">
        <v>0</v>
      </c>
      <c r="BL221" s="190">
        <v>0</v>
      </c>
      <c r="BM221" s="190">
        <v>0</v>
      </c>
      <c r="BN221" s="190">
        <v>0</v>
      </c>
      <c r="BO221" s="190">
        <v>0</v>
      </c>
      <c r="BP221" s="190">
        <v>0</v>
      </c>
      <c r="BQ221" s="190">
        <v>0</v>
      </c>
      <c r="BR221" s="190">
        <v>0</v>
      </c>
      <c r="BS221" s="190">
        <v>0</v>
      </c>
      <c r="BT221" s="190">
        <v>0</v>
      </c>
      <c r="BU221" s="190">
        <v>0</v>
      </c>
      <c r="BV221" s="190">
        <v>0</v>
      </c>
      <c r="BW221" s="190">
        <v>0</v>
      </c>
      <c r="BX221" s="190">
        <v>0</v>
      </c>
      <c r="BY221" s="190">
        <v>0</v>
      </c>
      <c r="BZ221" s="190">
        <v>0</v>
      </c>
      <c r="CA221" s="190">
        <v>0</v>
      </c>
      <c r="CB221" s="190">
        <v>0</v>
      </c>
      <c r="CC221" s="191">
        <v>0</v>
      </c>
    </row>
    <row r="222" spans="1:81" s="27" customFormat="1" ht="15" hidden="1" outlineLevel="1">
      <c r="A222" s="1"/>
      <c r="B222" s="1"/>
      <c r="C222" s="84"/>
      <c r="E222" s="28"/>
      <c r="H222" s="27" t="s">
        <v>214</v>
      </c>
      <c r="V222" s="190">
        <v>0</v>
      </c>
      <c r="W222" s="190">
        <v>0</v>
      </c>
      <c r="X222" s="190">
        <v>0</v>
      </c>
      <c r="Y222" s="190">
        <v>0</v>
      </c>
      <c r="Z222" s="190">
        <v>0</v>
      </c>
      <c r="AA222" s="190">
        <v>0</v>
      </c>
      <c r="AB222" s="190">
        <v>0</v>
      </c>
      <c r="AC222" s="190">
        <v>0</v>
      </c>
      <c r="AD222" s="190">
        <v>0</v>
      </c>
      <c r="AE222" s="190">
        <v>0</v>
      </c>
      <c r="AF222" s="190">
        <v>0</v>
      </c>
      <c r="AG222" s="190">
        <v>0</v>
      </c>
      <c r="AH222" s="190">
        <v>0</v>
      </c>
      <c r="AI222" s="190">
        <v>0</v>
      </c>
      <c r="AJ222" s="190">
        <v>0</v>
      </c>
      <c r="AK222" s="190">
        <v>0</v>
      </c>
      <c r="AL222" s="190">
        <v>0</v>
      </c>
      <c r="AM222" s="190">
        <v>0</v>
      </c>
      <c r="AN222" s="190">
        <v>0</v>
      </c>
      <c r="AO222" s="190">
        <v>0</v>
      </c>
      <c r="AP222" s="190">
        <v>0</v>
      </c>
      <c r="AQ222" s="190">
        <v>0</v>
      </c>
      <c r="AR222" s="190">
        <v>0</v>
      </c>
      <c r="AS222" s="190">
        <v>0</v>
      </c>
      <c r="AT222" s="190">
        <v>0</v>
      </c>
      <c r="AU222" s="190">
        <v>0</v>
      </c>
      <c r="AV222" s="190">
        <v>0</v>
      </c>
      <c r="AW222" s="190">
        <v>0</v>
      </c>
      <c r="AX222" s="190">
        <v>0</v>
      </c>
      <c r="AY222" s="190">
        <v>0</v>
      </c>
      <c r="AZ222" s="190">
        <v>0</v>
      </c>
      <c r="BA222" s="190">
        <v>0</v>
      </c>
      <c r="BB222" s="190">
        <v>0</v>
      </c>
      <c r="BC222" s="190">
        <v>0</v>
      </c>
      <c r="BD222" s="190">
        <v>0</v>
      </c>
      <c r="BE222" s="190">
        <v>0</v>
      </c>
      <c r="BF222" s="190">
        <v>0</v>
      </c>
      <c r="BG222" s="190">
        <v>0</v>
      </c>
      <c r="BH222" s="190">
        <v>0</v>
      </c>
      <c r="BI222" s="190">
        <v>0</v>
      </c>
      <c r="BJ222" s="190">
        <v>0</v>
      </c>
      <c r="BK222" s="190">
        <v>0</v>
      </c>
      <c r="BL222" s="190">
        <v>0</v>
      </c>
      <c r="BM222" s="190">
        <v>0</v>
      </c>
      <c r="BN222" s="190">
        <v>0</v>
      </c>
      <c r="BO222" s="190">
        <v>0</v>
      </c>
      <c r="BP222" s="190">
        <v>0</v>
      </c>
      <c r="BQ222" s="190">
        <v>0</v>
      </c>
      <c r="BR222" s="190">
        <v>0</v>
      </c>
      <c r="BS222" s="190">
        <v>0</v>
      </c>
      <c r="BT222" s="190">
        <v>0</v>
      </c>
      <c r="BU222" s="190">
        <v>0</v>
      </c>
      <c r="BV222" s="190">
        <v>0</v>
      </c>
      <c r="BW222" s="190">
        <v>0</v>
      </c>
      <c r="BX222" s="190">
        <v>0</v>
      </c>
      <c r="BY222" s="190">
        <v>0</v>
      </c>
      <c r="BZ222" s="190">
        <v>0</v>
      </c>
      <c r="CA222" s="190">
        <v>0</v>
      </c>
      <c r="CB222" s="190">
        <v>0</v>
      </c>
      <c r="CC222" s="191">
        <v>0</v>
      </c>
    </row>
    <row r="223" spans="1:81" s="27" customFormat="1" ht="15" hidden="1" outlineLevel="1">
      <c r="A223" s="1"/>
      <c r="B223" s="1"/>
      <c r="C223" s="84"/>
      <c r="E223" s="28"/>
      <c r="H223" s="27" t="s">
        <v>211</v>
      </c>
      <c r="V223" s="190">
        <v>0</v>
      </c>
      <c r="W223" s="190">
        <v>0</v>
      </c>
      <c r="X223" s="190">
        <v>0</v>
      </c>
      <c r="Y223" s="190">
        <v>0</v>
      </c>
      <c r="Z223" s="190">
        <v>0</v>
      </c>
      <c r="AA223" s="190">
        <v>0</v>
      </c>
      <c r="AB223" s="190">
        <v>0</v>
      </c>
      <c r="AC223" s="190">
        <v>0</v>
      </c>
      <c r="AD223" s="190">
        <v>0</v>
      </c>
      <c r="AE223" s="190">
        <v>0</v>
      </c>
      <c r="AF223" s="190">
        <v>0</v>
      </c>
      <c r="AG223" s="190">
        <v>0</v>
      </c>
      <c r="AH223" s="190">
        <v>0</v>
      </c>
      <c r="AI223" s="190">
        <v>0</v>
      </c>
      <c r="AJ223" s="190">
        <v>0</v>
      </c>
      <c r="AK223" s="190">
        <v>0</v>
      </c>
      <c r="AL223" s="190">
        <v>0</v>
      </c>
      <c r="AM223" s="190">
        <v>0</v>
      </c>
      <c r="AN223" s="190">
        <v>0</v>
      </c>
      <c r="AO223" s="190">
        <v>0</v>
      </c>
      <c r="AP223" s="190">
        <v>0</v>
      </c>
      <c r="AQ223" s="190">
        <v>0</v>
      </c>
      <c r="AR223" s="190">
        <v>0</v>
      </c>
      <c r="AS223" s="190">
        <v>0</v>
      </c>
      <c r="AT223" s="190">
        <v>0</v>
      </c>
      <c r="AU223" s="190">
        <v>0</v>
      </c>
      <c r="AV223" s="190">
        <v>0</v>
      </c>
      <c r="AW223" s="190">
        <v>0</v>
      </c>
      <c r="AX223" s="190">
        <v>0</v>
      </c>
      <c r="AY223" s="190">
        <v>0</v>
      </c>
      <c r="AZ223" s="190">
        <v>0</v>
      </c>
      <c r="BA223" s="190">
        <v>0</v>
      </c>
      <c r="BB223" s="190">
        <v>0</v>
      </c>
      <c r="BC223" s="190">
        <v>0</v>
      </c>
      <c r="BD223" s="190">
        <v>0</v>
      </c>
      <c r="BE223" s="190">
        <v>0</v>
      </c>
      <c r="BF223" s="190">
        <v>0</v>
      </c>
      <c r="BG223" s="190">
        <v>0</v>
      </c>
      <c r="BH223" s="190">
        <v>0</v>
      </c>
      <c r="BI223" s="190">
        <v>0</v>
      </c>
      <c r="BJ223" s="190">
        <v>0</v>
      </c>
      <c r="BK223" s="190">
        <v>0</v>
      </c>
      <c r="BL223" s="190">
        <v>0</v>
      </c>
      <c r="BM223" s="190">
        <v>0</v>
      </c>
      <c r="BN223" s="190">
        <v>0</v>
      </c>
      <c r="BO223" s="190">
        <v>0</v>
      </c>
      <c r="BP223" s="190">
        <v>0</v>
      </c>
      <c r="BQ223" s="190">
        <v>0</v>
      </c>
      <c r="BR223" s="190">
        <v>0</v>
      </c>
      <c r="BS223" s="190">
        <v>0</v>
      </c>
      <c r="BT223" s="190">
        <v>0</v>
      </c>
      <c r="BU223" s="190">
        <v>0</v>
      </c>
      <c r="BV223" s="190">
        <v>0</v>
      </c>
      <c r="BW223" s="190">
        <v>0</v>
      </c>
      <c r="BX223" s="190">
        <v>0</v>
      </c>
      <c r="BY223" s="190">
        <v>0</v>
      </c>
      <c r="BZ223" s="190">
        <v>0</v>
      </c>
      <c r="CA223" s="190">
        <v>0</v>
      </c>
      <c r="CB223" s="190">
        <v>0</v>
      </c>
      <c r="CC223" s="191">
        <v>0</v>
      </c>
    </row>
    <row r="224" spans="1:81" s="27" customFormat="1" ht="15" hidden="1" collapsed="1">
      <c r="A224" s="1"/>
      <c r="B224" s="1"/>
      <c r="C224" s="84"/>
      <c r="E224" s="28"/>
      <c r="G224" s="27" t="s">
        <v>2</v>
      </c>
      <c r="V224" s="190">
        <v>0</v>
      </c>
      <c r="W224" s="190">
        <v>0</v>
      </c>
      <c r="X224" s="190">
        <v>0</v>
      </c>
      <c r="Y224" s="190">
        <v>0</v>
      </c>
      <c r="Z224" s="190">
        <v>0</v>
      </c>
      <c r="AA224" s="190">
        <v>0</v>
      </c>
      <c r="AB224" s="190">
        <v>0</v>
      </c>
      <c r="AC224" s="190">
        <v>0</v>
      </c>
      <c r="AD224" s="190">
        <v>0</v>
      </c>
      <c r="AE224" s="190">
        <v>0</v>
      </c>
      <c r="AF224" s="190">
        <v>0</v>
      </c>
      <c r="AG224" s="190">
        <v>0</v>
      </c>
      <c r="AH224" s="190">
        <v>0</v>
      </c>
      <c r="AI224" s="190">
        <v>0</v>
      </c>
      <c r="AJ224" s="190">
        <v>0</v>
      </c>
      <c r="AK224" s="190">
        <v>0</v>
      </c>
      <c r="AL224" s="190">
        <v>0</v>
      </c>
      <c r="AM224" s="190">
        <v>0</v>
      </c>
      <c r="AN224" s="190">
        <v>0</v>
      </c>
      <c r="AO224" s="190">
        <v>0</v>
      </c>
      <c r="AP224" s="190">
        <v>0</v>
      </c>
      <c r="AQ224" s="190">
        <v>0</v>
      </c>
      <c r="AR224" s="190">
        <v>0</v>
      </c>
      <c r="AS224" s="190">
        <v>0</v>
      </c>
      <c r="AT224" s="190">
        <v>0</v>
      </c>
      <c r="AU224" s="190">
        <v>0</v>
      </c>
      <c r="AV224" s="190">
        <v>0</v>
      </c>
      <c r="AW224" s="190">
        <v>0</v>
      </c>
      <c r="AX224" s="190">
        <v>0</v>
      </c>
      <c r="AY224" s="190">
        <v>0</v>
      </c>
      <c r="AZ224" s="190">
        <v>0</v>
      </c>
      <c r="BA224" s="190">
        <v>0</v>
      </c>
      <c r="BB224" s="190">
        <v>0</v>
      </c>
      <c r="BC224" s="190">
        <v>0</v>
      </c>
      <c r="BD224" s="190">
        <v>0</v>
      </c>
      <c r="BE224" s="190">
        <v>0</v>
      </c>
      <c r="BF224" s="190">
        <v>0</v>
      </c>
      <c r="BG224" s="190">
        <v>0</v>
      </c>
      <c r="BH224" s="190">
        <v>0</v>
      </c>
      <c r="BI224" s="190">
        <v>0</v>
      </c>
      <c r="BJ224" s="190">
        <v>0</v>
      </c>
      <c r="BK224" s="190">
        <v>0</v>
      </c>
      <c r="BL224" s="190">
        <v>0</v>
      </c>
      <c r="BM224" s="190">
        <v>0</v>
      </c>
      <c r="BN224" s="190">
        <v>0</v>
      </c>
      <c r="BO224" s="190">
        <v>0</v>
      </c>
      <c r="BP224" s="190">
        <v>0</v>
      </c>
      <c r="BQ224" s="190">
        <v>0</v>
      </c>
      <c r="BR224" s="190">
        <v>0</v>
      </c>
      <c r="BS224" s="190">
        <v>0</v>
      </c>
      <c r="BT224" s="190">
        <v>0</v>
      </c>
      <c r="BU224" s="190">
        <v>0</v>
      </c>
      <c r="BV224" s="190">
        <v>0</v>
      </c>
      <c r="BW224" s="190">
        <v>0</v>
      </c>
      <c r="BX224" s="190">
        <v>0</v>
      </c>
      <c r="BY224" s="190">
        <v>0</v>
      </c>
      <c r="BZ224" s="190">
        <v>0</v>
      </c>
      <c r="CA224" s="190">
        <v>0</v>
      </c>
      <c r="CB224" s="190">
        <v>0</v>
      </c>
      <c r="CC224" s="191">
        <v>0</v>
      </c>
    </row>
    <row r="225" spans="1:81" s="27" customFormat="1" ht="15" hidden="1">
      <c r="A225" s="1"/>
      <c r="B225" s="1"/>
      <c r="C225" s="84"/>
      <c r="E225" s="28"/>
      <c r="H225" s="27" t="s">
        <v>214</v>
      </c>
      <c r="V225" s="190">
        <v>0</v>
      </c>
      <c r="W225" s="190">
        <v>0</v>
      </c>
      <c r="X225" s="190">
        <v>0</v>
      </c>
      <c r="Y225" s="190">
        <v>0</v>
      </c>
      <c r="Z225" s="190">
        <v>0</v>
      </c>
      <c r="AA225" s="190">
        <v>0</v>
      </c>
      <c r="AB225" s="190">
        <v>0</v>
      </c>
      <c r="AC225" s="190">
        <v>0</v>
      </c>
      <c r="AD225" s="190">
        <v>0</v>
      </c>
      <c r="AE225" s="190">
        <v>0</v>
      </c>
      <c r="AF225" s="190">
        <v>0</v>
      </c>
      <c r="AG225" s="190">
        <v>0</v>
      </c>
      <c r="AH225" s="190">
        <v>0</v>
      </c>
      <c r="AI225" s="190">
        <v>0</v>
      </c>
      <c r="AJ225" s="190">
        <v>0</v>
      </c>
      <c r="AK225" s="190">
        <v>0</v>
      </c>
      <c r="AL225" s="190">
        <v>0</v>
      </c>
      <c r="AM225" s="190">
        <v>0</v>
      </c>
      <c r="AN225" s="190">
        <v>0</v>
      </c>
      <c r="AO225" s="190">
        <v>0</v>
      </c>
      <c r="AP225" s="190">
        <v>0</v>
      </c>
      <c r="AQ225" s="190">
        <v>0</v>
      </c>
      <c r="AR225" s="190">
        <v>0</v>
      </c>
      <c r="AS225" s="190">
        <v>0</v>
      </c>
      <c r="AT225" s="190">
        <v>0</v>
      </c>
      <c r="AU225" s="190">
        <v>0</v>
      </c>
      <c r="AV225" s="190">
        <v>0</v>
      </c>
      <c r="AW225" s="190">
        <v>0</v>
      </c>
      <c r="AX225" s="190">
        <v>0</v>
      </c>
      <c r="AY225" s="190">
        <v>0</v>
      </c>
      <c r="AZ225" s="190">
        <v>0</v>
      </c>
      <c r="BA225" s="190">
        <v>0</v>
      </c>
      <c r="BB225" s="190">
        <v>0</v>
      </c>
      <c r="BC225" s="190">
        <v>0</v>
      </c>
      <c r="BD225" s="190">
        <v>0</v>
      </c>
      <c r="BE225" s="190">
        <v>0</v>
      </c>
      <c r="BF225" s="190">
        <v>0</v>
      </c>
      <c r="BG225" s="190">
        <v>0</v>
      </c>
      <c r="BH225" s="190">
        <v>0</v>
      </c>
      <c r="BI225" s="190">
        <v>0</v>
      </c>
      <c r="BJ225" s="190">
        <v>0</v>
      </c>
      <c r="BK225" s="190">
        <v>0</v>
      </c>
      <c r="BL225" s="190">
        <v>0</v>
      </c>
      <c r="BM225" s="190">
        <v>0</v>
      </c>
      <c r="BN225" s="190">
        <v>0</v>
      </c>
      <c r="BO225" s="190">
        <v>0</v>
      </c>
      <c r="BP225" s="190">
        <v>0</v>
      </c>
      <c r="BQ225" s="190">
        <v>0</v>
      </c>
      <c r="BR225" s="190">
        <v>0</v>
      </c>
      <c r="BS225" s="190">
        <v>0</v>
      </c>
      <c r="BT225" s="190">
        <v>0</v>
      </c>
      <c r="BU225" s="190">
        <v>0</v>
      </c>
      <c r="BV225" s="190">
        <v>0</v>
      </c>
      <c r="BW225" s="190">
        <v>0</v>
      </c>
      <c r="BX225" s="190">
        <v>0</v>
      </c>
      <c r="BY225" s="190">
        <v>0</v>
      </c>
      <c r="BZ225" s="190">
        <v>0</v>
      </c>
      <c r="CA225" s="190">
        <v>0</v>
      </c>
      <c r="CB225" s="190">
        <v>0</v>
      </c>
      <c r="CC225" s="191">
        <v>0</v>
      </c>
    </row>
    <row r="226" spans="1:81" s="27" customFormat="1" ht="15" hidden="1" outlineLevel="1">
      <c r="A226" s="1"/>
      <c r="B226" s="1"/>
      <c r="C226" s="84"/>
      <c r="E226" s="28"/>
      <c r="H226" s="27" t="s">
        <v>211</v>
      </c>
      <c r="V226" s="190">
        <v>0</v>
      </c>
      <c r="W226" s="190">
        <v>0</v>
      </c>
      <c r="X226" s="190">
        <v>0</v>
      </c>
      <c r="Y226" s="190">
        <v>0</v>
      </c>
      <c r="Z226" s="190">
        <v>0</v>
      </c>
      <c r="AA226" s="190">
        <v>0</v>
      </c>
      <c r="AB226" s="190">
        <v>0</v>
      </c>
      <c r="AC226" s="190">
        <v>0</v>
      </c>
      <c r="AD226" s="190">
        <v>0</v>
      </c>
      <c r="AE226" s="190">
        <v>0</v>
      </c>
      <c r="AF226" s="190">
        <v>0</v>
      </c>
      <c r="AG226" s="190">
        <v>0</v>
      </c>
      <c r="AH226" s="190">
        <v>0</v>
      </c>
      <c r="AI226" s="190">
        <v>0</v>
      </c>
      <c r="AJ226" s="190">
        <v>0</v>
      </c>
      <c r="AK226" s="190">
        <v>0</v>
      </c>
      <c r="AL226" s="190">
        <v>0</v>
      </c>
      <c r="AM226" s="190">
        <v>0</v>
      </c>
      <c r="AN226" s="190">
        <v>0</v>
      </c>
      <c r="AO226" s="190">
        <v>0</v>
      </c>
      <c r="AP226" s="190">
        <v>0</v>
      </c>
      <c r="AQ226" s="190">
        <v>0</v>
      </c>
      <c r="AR226" s="190">
        <v>0</v>
      </c>
      <c r="AS226" s="190">
        <v>0</v>
      </c>
      <c r="AT226" s="190">
        <v>0</v>
      </c>
      <c r="AU226" s="190">
        <v>0</v>
      </c>
      <c r="AV226" s="190">
        <v>0</v>
      </c>
      <c r="AW226" s="190">
        <v>0</v>
      </c>
      <c r="AX226" s="190">
        <v>0</v>
      </c>
      <c r="AY226" s="190">
        <v>0</v>
      </c>
      <c r="AZ226" s="190">
        <v>0</v>
      </c>
      <c r="BA226" s="190">
        <v>0</v>
      </c>
      <c r="BB226" s="190">
        <v>0</v>
      </c>
      <c r="BC226" s="190">
        <v>0</v>
      </c>
      <c r="BD226" s="190">
        <v>0</v>
      </c>
      <c r="BE226" s="190">
        <v>0</v>
      </c>
      <c r="BF226" s="190">
        <v>0</v>
      </c>
      <c r="BG226" s="190">
        <v>0</v>
      </c>
      <c r="BH226" s="190">
        <v>0</v>
      </c>
      <c r="BI226" s="190">
        <v>0</v>
      </c>
      <c r="BJ226" s="190">
        <v>0</v>
      </c>
      <c r="BK226" s="190">
        <v>0</v>
      </c>
      <c r="BL226" s="190">
        <v>0</v>
      </c>
      <c r="BM226" s="190">
        <v>0</v>
      </c>
      <c r="BN226" s="190">
        <v>0</v>
      </c>
      <c r="BO226" s="190">
        <v>0</v>
      </c>
      <c r="BP226" s="190">
        <v>0</v>
      </c>
      <c r="BQ226" s="190">
        <v>0</v>
      </c>
      <c r="BR226" s="190">
        <v>0</v>
      </c>
      <c r="BS226" s="190">
        <v>0</v>
      </c>
      <c r="BT226" s="190">
        <v>0</v>
      </c>
      <c r="BU226" s="190">
        <v>0</v>
      </c>
      <c r="BV226" s="190">
        <v>0</v>
      </c>
      <c r="BW226" s="190">
        <v>0</v>
      </c>
      <c r="BX226" s="190">
        <v>0</v>
      </c>
      <c r="BY226" s="190">
        <v>0</v>
      </c>
      <c r="BZ226" s="190">
        <v>0</v>
      </c>
      <c r="CA226" s="190">
        <v>0</v>
      </c>
      <c r="CB226" s="190">
        <v>0</v>
      </c>
      <c r="CC226" s="191">
        <v>0</v>
      </c>
    </row>
    <row r="227" spans="1:81" s="27" customFormat="1" ht="15" hidden="1" outlineLevel="1">
      <c r="A227" s="1"/>
      <c r="B227" s="1"/>
      <c r="C227" s="84"/>
      <c r="E227" s="28"/>
      <c r="F227" s="27" t="s">
        <v>3790</v>
      </c>
      <c r="V227" s="190">
        <v>0</v>
      </c>
      <c r="W227" s="190">
        <v>0</v>
      </c>
      <c r="X227" s="190">
        <v>0</v>
      </c>
      <c r="Y227" s="190">
        <v>0</v>
      </c>
      <c r="Z227" s="190">
        <v>0</v>
      </c>
      <c r="AA227" s="190">
        <v>0</v>
      </c>
      <c r="AB227" s="190">
        <v>0</v>
      </c>
      <c r="AC227" s="190">
        <v>0</v>
      </c>
      <c r="AD227" s="190">
        <v>0</v>
      </c>
      <c r="AE227" s="190">
        <v>0</v>
      </c>
      <c r="AF227" s="190">
        <v>0</v>
      </c>
      <c r="AG227" s="190">
        <v>0</v>
      </c>
      <c r="AH227" s="190">
        <v>0</v>
      </c>
      <c r="AI227" s="190">
        <v>0</v>
      </c>
      <c r="AJ227" s="190">
        <v>0</v>
      </c>
      <c r="AK227" s="190">
        <v>0</v>
      </c>
      <c r="AL227" s="190">
        <v>0</v>
      </c>
      <c r="AM227" s="190">
        <v>0</v>
      </c>
      <c r="AN227" s="190">
        <v>0</v>
      </c>
      <c r="AO227" s="190">
        <v>0</v>
      </c>
      <c r="AP227" s="190">
        <v>0</v>
      </c>
      <c r="AQ227" s="190">
        <v>0</v>
      </c>
      <c r="AR227" s="190">
        <v>0</v>
      </c>
      <c r="AS227" s="190">
        <v>0</v>
      </c>
      <c r="AT227" s="190">
        <v>0</v>
      </c>
      <c r="AU227" s="190">
        <v>0</v>
      </c>
      <c r="AV227" s="190">
        <v>0</v>
      </c>
      <c r="AW227" s="190">
        <v>0</v>
      </c>
      <c r="AX227" s="190">
        <v>0</v>
      </c>
      <c r="AY227" s="190">
        <v>0</v>
      </c>
      <c r="AZ227" s="190">
        <v>0</v>
      </c>
      <c r="BA227" s="190">
        <v>0</v>
      </c>
      <c r="BB227" s="190">
        <v>0</v>
      </c>
      <c r="BC227" s="190">
        <v>0</v>
      </c>
      <c r="BD227" s="190">
        <v>0</v>
      </c>
      <c r="BE227" s="190">
        <v>0</v>
      </c>
      <c r="BF227" s="190">
        <v>0</v>
      </c>
      <c r="BG227" s="190">
        <v>0</v>
      </c>
      <c r="BH227" s="190">
        <v>0</v>
      </c>
      <c r="BI227" s="190">
        <v>0</v>
      </c>
      <c r="BJ227" s="190">
        <v>0</v>
      </c>
      <c r="BK227" s="190">
        <v>0</v>
      </c>
      <c r="BL227" s="190">
        <v>0</v>
      </c>
      <c r="BM227" s="190">
        <v>0</v>
      </c>
      <c r="BN227" s="190">
        <v>0</v>
      </c>
      <c r="BO227" s="190">
        <v>0</v>
      </c>
      <c r="BP227" s="190">
        <v>0</v>
      </c>
      <c r="BQ227" s="190">
        <v>0</v>
      </c>
      <c r="BR227" s="190">
        <v>0</v>
      </c>
      <c r="BS227" s="190">
        <v>0</v>
      </c>
      <c r="BT227" s="190">
        <v>0</v>
      </c>
      <c r="BU227" s="190">
        <v>0</v>
      </c>
      <c r="BV227" s="190">
        <v>0</v>
      </c>
      <c r="BW227" s="190">
        <v>0</v>
      </c>
      <c r="BX227" s="190">
        <v>0</v>
      </c>
      <c r="BY227" s="190">
        <v>0</v>
      </c>
      <c r="BZ227" s="190">
        <v>0</v>
      </c>
      <c r="CA227" s="190">
        <v>0</v>
      </c>
      <c r="CB227" s="190">
        <v>0</v>
      </c>
      <c r="CC227" s="191">
        <v>0</v>
      </c>
    </row>
    <row r="228" spans="1:81" s="27" customFormat="1" ht="15" hidden="1" collapsed="1">
      <c r="A228" s="1"/>
      <c r="B228" s="1"/>
      <c r="C228" s="84"/>
      <c r="E228" s="28"/>
      <c r="G228" s="27" t="s">
        <v>215</v>
      </c>
      <c r="V228" s="190">
        <v>0</v>
      </c>
      <c r="W228" s="190">
        <v>0</v>
      </c>
      <c r="X228" s="190">
        <v>0</v>
      </c>
      <c r="Y228" s="190">
        <v>0</v>
      </c>
      <c r="Z228" s="190">
        <v>0</v>
      </c>
      <c r="AA228" s="190">
        <v>0</v>
      </c>
      <c r="AB228" s="190">
        <v>0</v>
      </c>
      <c r="AC228" s="190">
        <v>0</v>
      </c>
      <c r="AD228" s="190">
        <v>0</v>
      </c>
      <c r="AE228" s="190">
        <v>0</v>
      </c>
      <c r="AF228" s="190">
        <v>0</v>
      </c>
      <c r="AG228" s="190">
        <v>0</v>
      </c>
      <c r="AH228" s="190">
        <v>0</v>
      </c>
      <c r="AI228" s="190">
        <v>0</v>
      </c>
      <c r="AJ228" s="190">
        <v>0</v>
      </c>
      <c r="AK228" s="190">
        <v>0</v>
      </c>
      <c r="AL228" s="190">
        <v>0</v>
      </c>
      <c r="AM228" s="190">
        <v>0</v>
      </c>
      <c r="AN228" s="190">
        <v>0</v>
      </c>
      <c r="AO228" s="190">
        <v>0</v>
      </c>
      <c r="AP228" s="190">
        <v>0</v>
      </c>
      <c r="AQ228" s="190">
        <v>0</v>
      </c>
      <c r="AR228" s="190">
        <v>0</v>
      </c>
      <c r="AS228" s="190">
        <v>0</v>
      </c>
      <c r="AT228" s="190">
        <v>0</v>
      </c>
      <c r="AU228" s="190">
        <v>0</v>
      </c>
      <c r="AV228" s="190">
        <v>0</v>
      </c>
      <c r="AW228" s="190">
        <v>0</v>
      </c>
      <c r="AX228" s="190">
        <v>0</v>
      </c>
      <c r="AY228" s="190">
        <v>0</v>
      </c>
      <c r="AZ228" s="190">
        <v>0</v>
      </c>
      <c r="BA228" s="190">
        <v>0</v>
      </c>
      <c r="BB228" s="190">
        <v>0</v>
      </c>
      <c r="BC228" s="190">
        <v>0</v>
      </c>
      <c r="BD228" s="190">
        <v>0</v>
      </c>
      <c r="BE228" s="190">
        <v>0</v>
      </c>
      <c r="BF228" s="190">
        <v>0</v>
      </c>
      <c r="BG228" s="190">
        <v>0</v>
      </c>
      <c r="BH228" s="190">
        <v>0</v>
      </c>
      <c r="BI228" s="190">
        <v>0</v>
      </c>
      <c r="BJ228" s="190">
        <v>0</v>
      </c>
      <c r="BK228" s="190">
        <v>0</v>
      </c>
      <c r="BL228" s="190">
        <v>0</v>
      </c>
      <c r="BM228" s="190">
        <v>0</v>
      </c>
      <c r="BN228" s="190">
        <v>0</v>
      </c>
      <c r="BO228" s="190">
        <v>0</v>
      </c>
      <c r="BP228" s="190">
        <v>0</v>
      </c>
      <c r="BQ228" s="190">
        <v>0</v>
      </c>
      <c r="BR228" s="190">
        <v>0</v>
      </c>
      <c r="BS228" s="190">
        <v>0</v>
      </c>
      <c r="BT228" s="190">
        <v>0</v>
      </c>
      <c r="BU228" s="190">
        <v>0</v>
      </c>
      <c r="BV228" s="190">
        <v>0</v>
      </c>
      <c r="BW228" s="190">
        <v>0</v>
      </c>
      <c r="BX228" s="190">
        <v>0</v>
      </c>
      <c r="BY228" s="190">
        <v>0</v>
      </c>
      <c r="BZ228" s="190">
        <v>0</v>
      </c>
      <c r="CA228" s="190">
        <v>0</v>
      </c>
      <c r="CB228" s="190">
        <v>0</v>
      </c>
      <c r="CC228" s="191">
        <v>0</v>
      </c>
    </row>
    <row r="229" spans="1:81" s="27" customFormat="1" ht="15" hidden="1" outlineLevel="1">
      <c r="A229" s="1"/>
      <c r="B229" s="1"/>
      <c r="C229" s="84"/>
      <c r="E229" s="28"/>
      <c r="H229" s="27" t="s">
        <v>214</v>
      </c>
      <c r="V229" s="190">
        <v>0</v>
      </c>
      <c r="W229" s="190">
        <v>0</v>
      </c>
      <c r="X229" s="190">
        <v>0</v>
      </c>
      <c r="Y229" s="190">
        <v>0</v>
      </c>
      <c r="Z229" s="190">
        <v>0</v>
      </c>
      <c r="AA229" s="190">
        <v>0</v>
      </c>
      <c r="AB229" s="190">
        <v>0</v>
      </c>
      <c r="AC229" s="190">
        <v>0</v>
      </c>
      <c r="AD229" s="190">
        <v>0</v>
      </c>
      <c r="AE229" s="190">
        <v>0</v>
      </c>
      <c r="AF229" s="190">
        <v>0</v>
      </c>
      <c r="AG229" s="190">
        <v>0</v>
      </c>
      <c r="AH229" s="190">
        <v>0</v>
      </c>
      <c r="AI229" s="190">
        <v>0</v>
      </c>
      <c r="AJ229" s="190">
        <v>0</v>
      </c>
      <c r="AK229" s="190">
        <v>0</v>
      </c>
      <c r="AL229" s="190">
        <v>0</v>
      </c>
      <c r="AM229" s="190">
        <v>0</v>
      </c>
      <c r="AN229" s="190">
        <v>0</v>
      </c>
      <c r="AO229" s="190">
        <v>0</v>
      </c>
      <c r="AP229" s="190">
        <v>0</v>
      </c>
      <c r="AQ229" s="190">
        <v>0</v>
      </c>
      <c r="AR229" s="190">
        <v>0</v>
      </c>
      <c r="AS229" s="190">
        <v>0</v>
      </c>
      <c r="AT229" s="190">
        <v>0</v>
      </c>
      <c r="AU229" s="190">
        <v>0</v>
      </c>
      <c r="AV229" s="190">
        <v>0</v>
      </c>
      <c r="AW229" s="190">
        <v>0</v>
      </c>
      <c r="AX229" s="190">
        <v>0</v>
      </c>
      <c r="AY229" s="190">
        <v>0</v>
      </c>
      <c r="AZ229" s="190">
        <v>0</v>
      </c>
      <c r="BA229" s="190">
        <v>0</v>
      </c>
      <c r="BB229" s="190">
        <v>0</v>
      </c>
      <c r="BC229" s="190">
        <v>0</v>
      </c>
      <c r="BD229" s="190">
        <v>0</v>
      </c>
      <c r="BE229" s="190">
        <v>0</v>
      </c>
      <c r="BF229" s="190">
        <v>0</v>
      </c>
      <c r="BG229" s="190">
        <v>0</v>
      </c>
      <c r="BH229" s="190">
        <v>0</v>
      </c>
      <c r="BI229" s="190">
        <v>0</v>
      </c>
      <c r="BJ229" s="190">
        <v>0</v>
      </c>
      <c r="BK229" s="190">
        <v>0</v>
      </c>
      <c r="BL229" s="190">
        <v>0</v>
      </c>
      <c r="BM229" s="190">
        <v>0</v>
      </c>
      <c r="BN229" s="190">
        <v>0</v>
      </c>
      <c r="BO229" s="190">
        <v>0</v>
      </c>
      <c r="BP229" s="190">
        <v>0</v>
      </c>
      <c r="BQ229" s="190">
        <v>0</v>
      </c>
      <c r="BR229" s="190">
        <v>0</v>
      </c>
      <c r="BS229" s="190">
        <v>0</v>
      </c>
      <c r="BT229" s="190">
        <v>0</v>
      </c>
      <c r="BU229" s="190">
        <v>0</v>
      </c>
      <c r="BV229" s="190">
        <v>0</v>
      </c>
      <c r="BW229" s="190">
        <v>0</v>
      </c>
      <c r="BX229" s="190">
        <v>0</v>
      </c>
      <c r="BY229" s="190">
        <v>0</v>
      </c>
      <c r="BZ229" s="190">
        <v>0</v>
      </c>
      <c r="CA229" s="190">
        <v>0</v>
      </c>
      <c r="CB229" s="190">
        <v>0</v>
      </c>
      <c r="CC229" s="191">
        <v>0</v>
      </c>
    </row>
    <row r="230" spans="1:81" s="27" customFormat="1" ht="15" hidden="1" outlineLevel="1">
      <c r="A230" s="1"/>
      <c r="B230" s="1"/>
      <c r="C230" s="84"/>
      <c r="E230" s="28"/>
      <c r="H230" s="27" t="s">
        <v>211</v>
      </c>
      <c r="V230" s="190">
        <v>0</v>
      </c>
      <c r="W230" s="190">
        <v>0</v>
      </c>
      <c r="X230" s="190">
        <v>0</v>
      </c>
      <c r="Y230" s="190">
        <v>0</v>
      </c>
      <c r="Z230" s="190">
        <v>0</v>
      </c>
      <c r="AA230" s="190">
        <v>0</v>
      </c>
      <c r="AB230" s="190">
        <v>0</v>
      </c>
      <c r="AC230" s="190">
        <v>0</v>
      </c>
      <c r="AD230" s="190">
        <v>0</v>
      </c>
      <c r="AE230" s="190">
        <v>0</v>
      </c>
      <c r="AF230" s="190">
        <v>0</v>
      </c>
      <c r="AG230" s="190">
        <v>0</v>
      </c>
      <c r="AH230" s="190">
        <v>0</v>
      </c>
      <c r="AI230" s="190">
        <v>0</v>
      </c>
      <c r="AJ230" s="190">
        <v>0</v>
      </c>
      <c r="AK230" s="190">
        <v>0</v>
      </c>
      <c r="AL230" s="190">
        <v>0</v>
      </c>
      <c r="AM230" s="190">
        <v>0</v>
      </c>
      <c r="AN230" s="190">
        <v>0</v>
      </c>
      <c r="AO230" s="190">
        <v>0</v>
      </c>
      <c r="AP230" s="190">
        <v>0</v>
      </c>
      <c r="AQ230" s="190">
        <v>0</v>
      </c>
      <c r="AR230" s="190">
        <v>0</v>
      </c>
      <c r="AS230" s="190">
        <v>0</v>
      </c>
      <c r="AT230" s="190">
        <v>0</v>
      </c>
      <c r="AU230" s="190">
        <v>0</v>
      </c>
      <c r="AV230" s="190">
        <v>0</v>
      </c>
      <c r="AW230" s="190">
        <v>0</v>
      </c>
      <c r="AX230" s="190">
        <v>0</v>
      </c>
      <c r="AY230" s="190">
        <v>0</v>
      </c>
      <c r="AZ230" s="190">
        <v>0</v>
      </c>
      <c r="BA230" s="190">
        <v>0</v>
      </c>
      <c r="BB230" s="190">
        <v>0</v>
      </c>
      <c r="BC230" s="190">
        <v>0</v>
      </c>
      <c r="BD230" s="190">
        <v>0</v>
      </c>
      <c r="BE230" s="190">
        <v>0</v>
      </c>
      <c r="BF230" s="190">
        <v>0</v>
      </c>
      <c r="BG230" s="190">
        <v>0</v>
      </c>
      <c r="BH230" s="190">
        <v>0</v>
      </c>
      <c r="BI230" s="190">
        <v>0</v>
      </c>
      <c r="BJ230" s="190">
        <v>0</v>
      </c>
      <c r="BK230" s="190">
        <v>0</v>
      </c>
      <c r="BL230" s="190">
        <v>0</v>
      </c>
      <c r="BM230" s="190">
        <v>0</v>
      </c>
      <c r="BN230" s="190">
        <v>0</v>
      </c>
      <c r="BO230" s="190">
        <v>0</v>
      </c>
      <c r="BP230" s="190">
        <v>0</v>
      </c>
      <c r="BQ230" s="190">
        <v>0</v>
      </c>
      <c r="BR230" s="190">
        <v>0</v>
      </c>
      <c r="BS230" s="190">
        <v>0</v>
      </c>
      <c r="BT230" s="190">
        <v>0</v>
      </c>
      <c r="BU230" s="190">
        <v>0</v>
      </c>
      <c r="BV230" s="190">
        <v>0</v>
      </c>
      <c r="BW230" s="190">
        <v>0</v>
      </c>
      <c r="BX230" s="190">
        <v>0</v>
      </c>
      <c r="BY230" s="190">
        <v>0</v>
      </c>
      <c r="BZ230" s="190">
        <v>0</v>
      </c>
      <c r="CA230" s="190">
        <v>0</v>
      </c>
      <c r="CB230" s="190">
        <v>0</v>
      </c>
      <c r="CC230" s="191">
        <v>0</v>
      </c>
    </row>
    <row r="231" spans="1:81" s="27" customFormat="1" ht="15" hidden="1" collapsed="1">
      <c r="A231" s="1"/>
      <c r="B231" s="1"/>
      <c r="C231" s="84"/>
      <c r="E231" s="28"/>
      <c r="G231" s="27" t="s">
        <v>3789</v>
      </c>
      <c r="V231" s="190">
        <v>0</v>
      </c>
      <c r="W231" s="190">
        <v>0</v>
      </c>
      <c r="X231" s="190">
        <v>0</v>
      </c>
      <c r="Y231" s="190">
        <v>0</v>
      </c>
      <c r="Z231" s="190">
        <v>0</v>
      </c>
      <c r="AA231" s="190">
        <v>0</v>
      </c>
      <c r="AB231" s="190">
        <v>0</v>
      </c>
      <c r="AC231" s="190">
        <v>0</v>
      </c>
      <c r="AD231" s="190">
        <v>0</v>
      </c>
      <c r="AE231" s="190">
        <v>0</v>
      </c>
      <c r="AF231" s="190">
        <v>0</v>
      </c>
      <c r="AG231" s="190">
        <v>0</v>
      </c>
      <c r="AH231" s="190">
        <v>0</v>
      </c>
      <c r="AI231" s="190">
        <v>0</v>
      </c>
      <c r="AJ231" s="190">
        <v>0</v>
      </c>
      <c r="AK231" s="190">
        <v>0</v>
      </c>
      <c r="AL231" s="190">
        <v>0</v>
      </c>
      <c r="AM231" s="190">
        <v>0</v>
      </c>
      <c r="AN231" s="190">
        <v>0</v>
      </c>
      <c r="AO231" s="190">
        <v>0</v>
      </c>
      <c r="AP231" s="190">
        <v>0</v>
      </c>
      <c r="AQ231" s="190">
        <v>0</v>
      </c>
      <c r="AR231" s="190">
        <v>0</v>
      </c>
      <c r="AS231" s="190">
        <v>0</v>
      </c>
      <c r="AT231" s="190">
        <v>0</v>
      </c>
      <c r="AU231" s="190">
        <v>0</v>
      </c>
      <c r="AV231" s="190">
        <v>0</v>
      </c>
      <c r="AW231" s="190">
        <v>0</v>
      </c>
      <c r="AX231" s="190">
        <v>0</v>
      </c>
      <c r="AY231" s="190">
        <v>0</v>
      </c>
      <c r="AZ231" s="190">
        <v>0</v>
      </c>
      <c r="BA231" s="190">
        <v>0</v>
      </c>
      <c r="BB231" s="190">
        <v>0</v>
      </c>
      <c r="BC231" s="190">
        <v>0</v>
      </c>
      <c r="BD231" s="190">
        <v>0</v>
      </c>
      <c r="BE231" s="190">
        <v>0</v>
      </c>
      <c r="BF231" s="190">
        <v>0</v>
      </c>
      <c r="BG231" s="190">
        <v>0</v>
      </c>
      <c r="BH231" s="190">
        <v>0</v>
      </c>
      <c r="BI231" s="190">
        <v>0</v>
      </c>
      <c r="BJ231" s="190">
        <v>0</v>
      </c>
      <c r="BK231" s="190">
        <v>0</v>
      </c>
      <c r="BL231" s="190">
        <v>0</v>
      </c>
      <c r="BM231" s="190">
        <v>0</v>
      </c>
      <c r="BN231" s="190">
        <v>0</v>
      </c>
      <c r="BO231" s="190">
        <v>0</v>
      </c>
      <c r="BP231" s="190">
        <v>0</v>
      </c>
      <c r="BQ231" s="190">
        <v>0</v>
      </c>
      <c r="BR231" s="190">
        <v>0</v>
      </c>
      <c r="BS231" s="190">
        <v>0</v>
      </c>
      <c r="BT231" s="190">
        <v>0</v>
      </c>
      <c r="BU231" s="190">
        <v>0</v>
      </c>
      <c r="BV231" s="190">
        <v>0</v>
      </c>
      <c r="BW231" s="190">
        <v>0</v>
      </c>
      <c r="BX231" s="190">
        <v>0</v>
      </c>
      <c r="BY231" s="190">
        <v>0</v>
      </c>
      <c r="BZ231" s="190">
        <v>0</v>
      </c>
      <c r="CA231" s="190">
        <v>0</v>
      </c>
      <c r="CB231" s="190">
        <v>0</v>
      </c>
      <c r="CC231" s="191">
        <v>0</v>
      </c>
    </row>
    <row r="232" spans="1:81" s="27" customFormat="1" ht="15" hidden="1" outlineLevel="1">
      <c r="A232" s="1"/>
      <c r="B232" s="1"/>
      <c r="C232" s="84"/>
      <c r="E232" s="28"/>
      <c r="H232" s="27" t="s">
        <v>214</v>
      </c>
      <c r="V232" s="190">
        <v>0</v>
      </c>
      <c r="W232" s="190">
        <v>0</v>
      </c>
      <c r="X232" s="190">
        <v>0</v>
      </c>
      <c r="Y232" s="190">
        <v>0</v>
      </c>
      <c r="Z232" s="190">
        <v>0</v>
      </c>
      <c r="AA232" s="190">
        <v>0</v>
      </c>
      <c r="AB232" s="190">
        <v>0</v>
      </c>
      <c r="AC232" s="190">
        <v>0</v>
      </c>
      <c r="AD232" s="190">
        <v>0</v>
      </c>
      <c r="AE232" s="190">
        <v>0</v>
      </c>
      <c r="AF232" s="190">
        <v>0</v>
      </c>
      <c r="AG232" s="190">
        <v>0</v>
      </c>
      <c r="AH232" s="190">
        <v>0</v>
      </c>
      <c r="AI232" s="190">
        <v>0</v>
      </c>
      <c r="AJ232" s="190">
        <v>0</v>
      </c>
      <c r="AK232" s="190">
        <v>0</v>
      </c>
      <c r="AL232" s="190">
        <v>0</v>
      </c>
      <c r="AM232" s="190">
        <v>0</v>
      </c>
      <c r="AN232" s="190">
        <v>0</v>
      </c>
      <c r="AO232" s="190">
        <v>0</v>
      </c>
      <c r="AP232" s="190">
        <v>0</v>
      </c>
      <c r="AQ232" s="190">
        <v>0</v>
      </c>
      <c r="AR232" s="190">
        <v>0</v>
      </c>
      <c r="AS232" s="190">
        <v>0</v>
      </c>
      <c r="AT232" s="190">
        <v>0</v>
      </c>
      <c r="AU232" s="190">
        <v>0</v>
      </c>
      <c r="AV232" s="190">
        <v>0</v>
      </c>
      <c r="AW232" s="190">
        <v>0</v>
      </c>
      <c r="AX232" s="190">
        <v>0</v>
      </c>
      <c r="AY232" s="190">
        <v>0</v>
      </c>
      <c r="AZ232" s="190">
        <v>0</v>
      </c>
      <c r="BA232" s="190">
        <v>0</v>
      </c>
      <c r="BB232" s="190">
        <v>0</v>
      </c>
      <c r="BC232" s="190">
        <v>0</v>
      </c>
      <c r="BD232" s="190">
        <v>0</v>
      </c>
      <c r="BE232" s="190">
        <v>0</v>
      </c>
      <c r="BF232" s="190">
        <v>0</v>
      </c>
      <c r="BG232" s="190">
        <v>0</v>
      </c>
      <c r="BH232" s="190">
        <v>0</v>
      </c>
      <c r="BI232" s="190">
        <v>0</v>
      </c>
      <c r="BJ232" s="190">
        <v>0</v>
      </c>
      <c r="BK232" s="190">
        <v>0</v>
      </c>
      <c r="BL232" s="190">
        <v>0</v>
      </c>
      <c r="BM232" s="190">
        <v>0</v>
      </c>
      <c r="BN232" s="190">
        <v>0</v>
      </c>
      <c r="BO232" s="190">
        <v>0</v>
      </c>
      <c r="BP232" s="190">
        <v>0</v>
      </c>
      <c r="BQ232" s="190">
        <v>0</v>
      </c>
      <c r="BR232" s="190">
        <v>0</v>
      </c>
      <c r="BS232" s="190">
        <v>0</v>
      </c>
      <c r="BT232" s="190">
        <v>0</v>
      </c>
      <c r="BU232" s="190">
        <v>0</v>
      </c>
      <c r="BV232" s="190">
        <v>0</v>
      </c>
      <c r="BW232" s="190">
        <v>0</v>
      </c>
      <c r="BX232" s="190">
        <v>0</v>
      </c>
      <c r="BY232" s="190">
        <v>0</v>
      </c>
      <c r="BZ232" s="190">
        <v>0</v>
      </c>
      <c r="CA232" s="190">
        <v>0</v>
      </c>
      <c r="CB232" s="190">
        <v>0</v>
      </c>
      <c r="CC232" s="191">
        <v>0</v>
      </c>
    </row>
    <row r="233" spans="1:81" s="27" customFormat="1" ht="15" hidden="1" outlineLevel="1">
      <c r="A233" s="1"/>
      <c r="B233" s="1"/>
      <c r="C233" s="84"/>
      <c r="E233" s="28"/>
      <c r="H233" s="27" t="s">
        <v>211</v>
      </c>
      <c r="V233" s="190">
        <v>0</v>
      </c>
      <c r="W233" s="190">
        <v>0</v>
      </c>
      <c r="X233" s="190">
        <v>0</v>
      </c>
      <c r="Y233" s="190">
        <v>0</v>
      </c>
      <c r="Z233" s="190">
        <v>0</v>
      </c>
      <c r="AA233" s="190">
        <v>0</v>
      </c>
      <c r="AB233" s="190">
        <v>0</v>
      </c>
      <c r="AC233" s="190">
        <v>0</v>
      </c>
      <c r="AD233" s="190">
        <v>0</v>
      </c>
      <c r="AE233" s="190">
        <v>0</v>
      </c>
      <c r="AF233" s="190">
        <v>0</v>
      </c>
      <c r="AG233" s="190">
        <v>0</v>
      </c>
      <c r="AH233" s="190">
        <v>0</v>
      </c>
      <c r="AI233" s="190">
        <v>0</v>
      </c>
      <c r="AJ233" s="190">
        <v>0</v>
      </c>
      <c r="AK233" s="190">
        <v>0</v>
      </c>
      <c r="AL233" s="190">
        <v>0</v>
      </c>
      <c r="AM233" s="190">
        <v>0</v>
      </c>
      <c r="AN233" s="190">
        <v>0</v>
      </c>
      <c r="AO233" s="190">
        <v>0</v>
      </c>
      <c r="AP233" s="190">
        <v>0</v>
      </c>
      <c r="AQ233" s="190">
        <v>0</v>
      </c>
      <c r="AR233" s="190">
        <v>0</v>
      </c>
      <c r="AS233" s="190">
        <v>0</v>
      </c>
      <c r="AT233" s="190">
        <v>0</v>
      </c>
      <c r="AU233" s="190">
        <v>0</v>
      </c>
      <c r="AV233" s="190">
        <v>0</v>
      </c>
      <c r="AW233" s="190">
        <v>0</v>
      </c>
      <c r="AX233" s="190">
        <v>0</v>
      </c>
      <c r="AY233" s="190">
        <v>0</v>
      </c>
      <c r="AZ233" s="190">
        <v>0</v>
      </c>
      <c r="BA233" s="190">
        <v>0</v>
      </c>
      <c r="BB233" s="190">
        <v>0</v>
      </c>
      <c r="BC233" s="190">
        <v>0</v>
      </c>
      <c r="BD233" s="190">
        <v>0</v>
      </c>
      <c r="BE233" s="190">
        <v>0</v>
      </c>
      <c r="BF233" s="190">
        <v>0</v>
      </c>
      <c r="BG233" s="190">
        <v>0</v>
      </c>
      <c r="BH233" s="190">
        <v>0</v>
      </c>
      <c r="BI233" s="190">
        <v>0</v>
      </c>
      <c r="BJ233" s="190">
        <v>0</v>
      </c>
      <c r="BK233" s="190">
        <v>0</v>
      </c>
      <c r="BL233" s="190">
        <v>0</v>
      </c>
      <c r="BM233" s="190">
        <v>0</v>
      </c>
      <c r="BN233" s="190">
        <v>0</v>
      </c>
      <c r="BO233" s="190">
        <v>0</v>
      </c>
      <c r="BP233" s="190">
        <v>0</v>
      </c>
      <c r="BQ233" s="190">
        <v>0</v>
      </c>
      <c r="BR233" s="190">
        <v>0</v>
      </c>
      <c r="BS233" s="190">
        <v>0</v>
      </c>
      <c r="BT233" s="190">
        <v>0</v>
      </c>
      <c r="BU233" s="190">
        <v>0</v>
      </c>
      <c r="BV233" s="190">
        <v>0</v>
      </c>
      <c r="BW233" s="190">
        <v>0</v>
      </c>
      <c r="BX233" s="190">
        <v>0</v>
      </c>
      <c r="BY233" s="190">
        <v>0</v>
      </c>
      <c r="BZ233" s="190">
        <v>0</v>
      </c>
      <c r="CA233" s="190">
        <v>0</v>
      </c>
      <c r="CB233" s="190">
        <v>0</v>
      </c>
      <c r="CC233" s="191">
        <v>0</v>
      </c>
    </row>
    <row r="234" spans="1:81" s="27" customFormat="1" ht="15" hidden="1" collapsed="1">
      <c r="A234" s="1"/>
      <c r="B234" s="1"/>
      <c r="C234" s="84"/>
      <c r="E234" s="28"/>
      <c r="G234" s="27" t="s">
        <v>2</v>
      </c>
      <c r="V234" s="190">
        <v>0</v>
      </c>
      <c r="W234" s="190">
        <v>0</v>
      </c>
      <c r="X234" s="190">
        <v>0</v>
      </c>
      <c r="Y234" s="190">
        <v>0</v>
      </c>
      <c r="Z234" s="190">
        <v>0</v>
      </c>
      <c r="AA234" s="190">
        <v>0</v>
      </c>
      <c r="AB234" s="190">
        <v>0</v>
      </c>
      <c r="AC234" s="190">
        <v>0</v>
      </c>
      <c r="AD234" s="190">
        <v>0</v>
      </c>
      <c r="AE234" s="190">
        <v>0</v>
      </c>
      <c r="AF234" s="190">
        <v>0</v>
      </c>
      <c r="AG234" s="190">
        <v>0</v>
      </c>
      <c r="AH234" s="190">
        <v>0</v>
      </c>
      <c r="AI234" s="190">
        <v>0</v>
      </c>
      <c r="AJ234" s="190">
        <v>0</v>
      </c>
      <c r="AK234" s="190">
        <v>0</v>
      </c>
      <c r="AL234" s="190">
        <v>0</v>
      </c>
      <c r="AM234" s="190">
        <v>0</v>
      </c>
      <c r="AN234" s="190">
        <v>0</v>
      </c>
      <c r="AO234" s="190">
        <v>0</v>
      </c>
      <c r="AP234" s="190">
        <v>0</v>
      </c>
      <c r="AQ234" s="190">
        <v>0</v>
      </c>
      <c r="AR234" s="190">
        <v>0</v>
      </c>
      <c r="AS234" s="190">
        <v>0</v>
      </c>
      <c r="AT234" s="190">
        <v>0</v>
      </c>
      <c r="AU234" s="190">
        <v>0</v>
      </c>
      <c r="AV234" s="190">
        <v>0</v>
      </c>
      <c r="AW234" s="190">
        <v>0</v>
      </c>
      <c r="AX234" s="190">
        <v>0</v>
      </c>
      <c r="AY234" s="190">
        <v>0</v>
      </c>
      <c r="AZ234" s="190">
        <v>0</v>
      </c>
      <c r="BA234" s="190">
        <v>0</v>
      </c>
      <c r="BB234" s="190">
        <v>0</v>
      </c>
      <c r="BC234" s="190">
        <v>0</v>
      </c>
      <c r="BD234" s="190">
        <v>0</v>
      </c>
      <c r="BE234" s="190">
        <v>0</v>
      </c>
      <c r="BF234" s="190">
        <v>0</v>
      </c>
      <c r="BG234" s="190">
        <v>0</v>
      </c>
      <c r="BH234" s="190">
        <v>0</v>
      </c>
      <c r="BI234" s="190">
        <v>0</v>
      </c>
      <c r="BJ234" s="190">
        <v>0</v>
      </c>
      <c r="BK234" s="190">
        <v>0</v>
      </c>
      <c r="BL234" s="190">
        <v>0</v>
      </c>
      <c r="BM234" s="190">
        <v>0</v>
      </c>
      <c r="BN234" s="190">
        <v>0</v>
      </c>
      <c r="BO234" s="190">
        <v>0</v>
      </c>
      <c r="BP234" s="190">
        <v>0</v>
      </c>
      <c r="BQ234" s="190">
        <v>0</v>
      </c>
      <c r="BR234" s="190">
        <v>0</v>
      </c>
      <c r="BS234" s="190">
        <v>0</v>
      </c>
      <c r="BT234" s="190">
        <v>0</v>
      </c>
      <c r="BU234" s="190">
        <v>0</v>
      </c>
      <c r="BV234" s="190">
        <v>0</v>
      </c>
      <c r="BW234" s="190">
        <v>0</v>
      </c>
      <c r="BX234" s="190">
        <v>0</v>
      </c>
      <c r="BY234" s="190">
        <v>0</v>
      </c>
      <c r="BZ234" s="190">
        <v>0</v>
      </c>
      <c r="CA234" s="190">
        <v>0</v>
      </c>
      <c r="CB234" s="190">
        <v>0</v>
      </c>
      <c r="CC234" s="191">
        <v>0</v>
      </c>
    </row>
    <row r="235" spans="1:81" s="27" customFormat="1" ht="15" hidden="1">
      <c r="A235" s="1"/>
      <c r="B235" s="1"/>
      <c r="C235" s="84"/>
      <c r="E235" s="28"/>
      <c r="H235" s="27" t="s">
        <v>214</v>
      </c>
      <c r="V235" s="190">
        <v>0</v>
      </c>
      <c r="W235" s="190">
        <v>0</v>
      </c>
      <c r="X235" s="190">
        <v>0</v>
      </c>
      <c r="Y235" s="190">
        <v>0</v>
      </c>
      <c r="Z235" s="190">
        <v>0</v>
      </c>
      <c r="AA235" s="190">
        <v>0</v>
      </c>
      <c r="AB235" s="190">
        <v>0</v>
      </c>
      <c r="AC235" s="190">
        <v>0</v>
      </c>
      <c r="AD235" s="190">
        <v>0</v>
      </c>
      <c r="AE235" s="190">
        <v>0</v>
      </c>
      <c r="AF235" s="190">
        <v>0</v>
      </c>
      <c r="AG235" s="190">
        <v>0</v>
      </c>
      <c r="AH235" s="190">
        <v>0</v>
      </c>
      <c r="AI235" s="190">
        <v>0</v>
      </c>
      <c r="AJ235" s="190">
        <v>0</v>
      </c>
      <c r="AK235" s="190">
        <v>0</v>
      </c>
      <c r="AL235" s="190">
        <v>0</v>
      </c>
      <c r="AM235" s="190">
        <v>0</v>
      </c>
      <c r="AN235" s="190">
        <v>0</v>
      </c>
      <c r="AO235" s="190">
        <v>0</v>
      </c>
      <c r="AP235" s="190">
        <v>0</v>
      </c>
      <c r="AQ235" s="190">
        <v>0</v>
      </c>
      <c r="AR235" s="190">
        <v>0</v>
      </c>
      <c r="AS235" s="190">
        <v>0</v>
      </c>
      <c r="AT235" s="190">
        <v>0</v>
      </c>
      <c r="AU235" s="190">
        <v>0</v>
      </c>
      <c r="AV235" s="190">
        <v>0</v>
      </c>
      <c r="AW235" s="190">
        <v>0</v>
      </c>
      <c r="AX235" s="190">
        <v>0</v>
      </c>
      <c r="AY235" s="190">
        <v>0</v>
      </c>
      <c r="AZ235" s="190">
        <v>0</v>
      </c>
      <c r="BA235" s="190">
        <v>0</v>
      </c>
      <c r="BB235" s="190">
        <v>0</v>
      </c>
      <c r="BC235" s="190">
        <v>0</v>
      </c>
      <c r="BD235" s="190">
        <v>0</v>
      </c>
      <c r="BE235" s="190">
        <v>0</v>
      </c>
      <c r="BF235" s="190">
        <v>0</v>
      </c>
      <c r="BG235" s="190">
        <v>0</v>
      </c>
      <c r="BH235" s="190">
        <v>0</v>
      </c>
      <c r="BI235" s="190">
        <v>0</v>
      </c>
      <c r="BJ235" s="190">
        <v>0</v>
      </c>
      <c r="BK235" s="190">
        <v>0</v>
      </c>
      <c r="BL235" s="190">
        <v>0</v>
      </c>
      <c r="BM235" s="190">
        <v>0</v>
      </c>
      <c r="BN235" s="190">
        <v>0</v>
      </c>
      <c r="BO235" s="190">
        <v>0</v>
      </c>
      <c r="BP235" s="190">
        <v>0</v>
      </c>
      <c r="BQ235" s="190">
        <v>0</v>
      </c>
      <c r="BR235" s="190">
        <v>0</v>
      </c>
      <c r="BS235" s="190">
        <v>0</v>
      </c>
      <c r="BT235" s="190">
        <v>0</v>
      </c>
      <c r="BU235" s="190">
        <v>0</v>
      </c>
      <c r="BV235" s="190">
        <v>0</v>
      </c>
      <c r="BW235" s="190">
        <v>0</v>
      </c>
      <c r="BX235" s="190">
        <v>0</v>
      </c>
      <c r="BY235" s="190">
        <v>0</v>
      </c>
      <c r="BZ235" s="190">
        <v>0</v>
      </c>
      <c r="CA235" s="190">
        <v>0</v>
      </c>
      <c r="CB235" s="190">
        <v>0</v>
      </c>
      <c r="CC235" s="191">
        <v>0</v>
      </c>
    </row>
    <row r="236" spans="1:81" s="27" customFormat="1" ht="15" hidden="1" outlineLevel="1">
      <c r="A236" s="1"/>
      <c r="B236" s="1"/>
      <c r="C236" s="84"/>
      <c r="E236" s="28"/>
      <c r="H236" s="27" t="s">
        <v>211</v>
      </c>
      <c r="V236" s="190">
        <v>0</v>
      </c>
      <c r="W236" s="190">
        <v>0</v>
      </c>
      <c r="X236" s="190">
        <v>0</v>
      </c>
      <c r="Y236" s="190">
        <v>0</v>
      </c>
      <c r="Z236" s="190">
        <v>0</v>
      </c>
      <c r="AA236" s="190">
        <v>0</v>
      </c>
      <c r="AB236" s="190">
        <v>0</v>
      </c>
      <c r="AC236" s="190">
        <v>0</v>
      </c>
      <c r="AD236" s="190">
        <v>0</v>
      </c>
      <c r="AE236" s="190">
        <v>0</v>
      </c>
      <c r="AF236" s="190">
        <v>0</v>
      </c>
      <c r="AG236" s="190">
        <v>0</v>
      </c>
      <c r="AH236" s="190">
        <v>0</v>
      </c>
      <c r="AI236" s="190">
        <v>0</v>
      </c>
      <c r="AJ236" s="190">
        <v>0</v>
      </c>
      <c r="AK236" s="190">
        <v>0</v>
      </c>
      <c r="AL236" s="190">
        <v>0</v>
      </c>
      <c r="AM236" s="190">
        <v>0</v>
      </c>
      <c r="AN236" s="190">
        <v>0</v>
      </c>
      <c r="AO236" s="190">
        <v>0</v>
      </c>
      <c r="AP236" s="190">
        <v>0</v>
      </c>
      <c r="AQ236" s="190">
        <v>0</v>
      </c>
      <c r="AR236" s="190">
        <v>0</v>
      </c>
      <c r="AS236" s="190">
        <v>0</v>
      </c>
      <c r="AT236" s="190">
        <v>0</v>
      </c>
      <c r="AU236" s="190">
        <v>0</v>
      </c>
      <c r="AV236" s="190">
        <v>0</v>
      </c>
      <c r="AW236" s="190">
        <v>0</v>
      </c>
      <c r="AX236" s="190">
        <v>0</v>
      </c>
      <c r="AY236" s="190">
        <v>0</v>
      </c>
      <c r="AZ236" s="190">
        <v>0</v>
      </c>
      <c r="BA236" s="190">
        <v>0</v>
      </c>
      <c r="BB236" s="190">
        <v>0</v>
      </c>
      <c r="BC236" s="190">
        <v>0</v>
      </c>
      <c r="BD236" s="190">
        <v>0</v>
      </c>
      <c r="BE236" s="190">
        <v>0</v>
      </c>
      <c r="BF236" s="190">
        <v>0</v>
      </c>
      <c r="BG236" s="190">
        <v>0</v>
      </c>
      <c r="BH236" s="190">
        <v>0</v>
      </c>
      <c r="BI236" s="190">
        <v>0</v>
      </c>
      <c r="BJ236" s="190">
        <v>0</v>
      </c>
      <c r="BK236" s="190">
        <v>0</v>
      </c>
      <c r="BL236" s="190">
        <v>0</v>
      </c>
      <c r="BM236" s="190">
        <v>0</v>
      </c>
      <c r="BN236" s="190">
        <v>0</v>
      </c>
      <c r="BO236" s="190">
        <v>0</v>
      </c>
      <c r="BP236" s="190">
        <v>0</v>
      </c>
      <c r="BQ236" s="190">
        <v>0</v>
      </c>
      <c r="BR236" s="190">
        <v>0</v>
      </c>
      <c r="BS236" s="190">
        <v>0</v>
      </c>
      <c r="BT236" s="190">
        <v>0</v>
      </c>
      <c r="BU236" s="190">
        <v>0</v>
      </c>
      <c r="BV236" s="190">
        <v>0</v>
      </c>
      <c r="BW236" s="190">
        <v>0</v>
      </c>
      <c r="BX236" s="190">
        <v>0</v>
      </c>
      <c r="BY236" s="190">
        <v>0</v>
      </c>
      <c r="BZ236" s="190">
        <v>0</v>
      </c>
      <c r="CA236" s="190">
        <v>0</v>
      </c>
      <c r="CB236" s="190">
        <v>0</v>
      </c>
      <c r="CC236" s="191">
        <v>0</v>
      </c>
    </row>
    <row r="237" spans="1:81" s="27" customFormat="1" ht="15" hidden="1" outlineLevel="1">
      <c r="A237" s="1"/>
      <c r="B237" s="1"/>
      <c r="C237" s="84"/>
      <c r="E237" s="28" t="s">
        <v>216</v>
      </c>
      <c r="V237" s="190">
        <v>9211251193.6100006</v>
      </c>
      <c r="W237" s="190">
        <v>9242107920.8000011</v>
      </c>
      <c r="X237" s="190">
        <v>9365926977.4499989</v>
      </c>
      <c r="Y237" s="190">
        <v>9345012335.8599987</v>
      </c>
      <c r="Z237" s="190">
        <v>9314657090.5100002</v>
      </c>
      <c r="AA237" s="190">
        <v>9229610527.3600006</v>
      </c>
      <c r="AB237" s="190">
        <v>9109755039.6999989</v>
      </c>
      <c r="AC237" s="190">
        <v>8981329738.0900002</v>
      </c>
      <c r="AD237" s="190">
        <v>8941465655.3400002</v>
      </c>
      <c r="AE237" s="190">
        <v>8829195091.8600006</v>
      </c>
      <c r="AF237" s="190">
        <v>8718294813.6399994</v>
      </c>
      <c r="AG237" s="190">
        <v>8705890039.7000008</v>
      </c>
      <c r="AH237" s="190">
        <v>8592151466.8199997</v>
      </c>
      <c r="AI237" s="190">
        <v>8529852373.1300001</v>
      </c>
      <c r="AJ237" s="190">
        <v>8552911116.3600006</v>
      </c>
      <c r="AK237" s="190">
        <v>8442001510.4800005</v>
      </c>
      <c r="AL237" s="190">
        <v>8376789412.54</v>
      </c>
      <c r="AM237" s="190">
        <v>8275263842.6392126</v>
      </c>
      <c r="AN237" s="190">
        <v>9473738272.7384262</v>
      </c>
      <c r="AO237" s="190">
        <v>9372212702.8376408</v>
      </c>
      <c r="AP237" s="190">
        <v>9270687132.9368534</v>
      </c>
      <c r="AQ237" s="190">
        <v>9169161563.0360661</v>
      </c>
      <c r="AR237" s="190">
        <v>9067635993.1352806</v>
      </c>
      <c r="AS237" s="190">
        <v>8966110423.2344952</v>
      </c>
      <c r="AT237" s="190">
        <v>8881332422.8796864</v>
      </c>
      <c r="AU237" s="190">
        <v>8796554422.5248814</v>
      </c>
      <c r="AV237" s="190">
        <v>8711776422.1700745</v>
      </c>
      <c r="AW237" s="190">
        <v>8641769528.1666603</v>
      </c>
      <c r="AX237" s="190">
        <v>8571762634.1632452</v>
      </c>
      <c r="AY237" s="190">
        <v>8501755740.159832</v>
      </c>
      <c r="AZ237" s="190">
        <v>8433902095.7217045</v>
      </c>
      <c r="BA237" s="190">
        <v>8366048451.283576</v>
      </c>
      <c r="BB237" s="190">
        <v>8298194806.8454485</v>
      </c>
      <c r="BC237" s="190">
        <v>8244586086.6061831</v>
      </c>
      <c r="BD237" s="190">
        <v>8190977366.3669205</v>
      </c>
      <c r="BE237" s="190">
        <v>8137368646.127655</v>
      </c>
      <c r="BF237" s="190">
        <v>8061122104.9828281</v>
      </c>
      <c r="BG237" s="190">
        <v>7984875563.8380013</v>
      </c>
      <c r="BH237" s="190">
        <v>7908629022.6931734</v>
      </c>
      <c r="BI237" s="190">
        <v>7847153587.8997374</v>
      </c>
      <c r="BJ237" s="190">
        <v>7785678153.1063023</v>
      </c>
      <c r="BK237" s="190">
        <v>7724202718.3128662</v>
      </c>
      <c r="BL237" s="190">
        <v>7664880533.0847178</v>
      </c>
      <c r="BM237" s="190">
        <v>7605558347.8565683</v>
      </c>
      <c r="BN237" s="190">
        <v>7546236162.6284199</v>
      </c>
      <c r="BO237" s="190">
        <v>7501158901.5991354</v>
      </c>
      <c r="BP237" s="190">
        <v>7456081640.569849</v>
      </c>
      <c r="BQ237" s="190">
        <v>7411004379.5405636</v>
      </c>
      <c r="BR237" s="190">
        <v>7339651466.9152088</v>
      </c>
      <c r="BS237" s="190">
        <v>7268298554.289854</v>
      </c>
      <c r="BT237" s="190">
        <v>7196945641.6644974</v>
      </c>
      <c r="BU237" s="190">
        <v>7140363835.3905344</v>
      </c>
      <c r="BV237" s="190">
        <v>7083782029.1165714</v>
      </c>
      <c r="BW237" s="190">
        <v>7027200222.8426085</v>
      </c>
      <c r="BX237" s="190">
        <v>6972771666.1339302</v>
      </c>
      <c r="BY237" s="190">
        <v>6918343109.4252548</v>
      </c>
      <c r="BZ237" s="190">
        <v>6863914552.7165794</v>
      </c>
      <c r="CA237" s="190">
        <v>6823730920.2067652</v>
      </c>
      <c r="CB237" s="190">
        <v>6783547287.6969528</v>
      </c>
      <c r="CC237" s="190">
        <v>6743366878.1107178</v>
      </c>
    </row>
    <row r="238" spans="1:81" s="27" customFormat="1" ht="15" hidden="1" collapsed="1">
      <c r="A238" s="1"/>
      <c r="B238" s="1"/>
      <c r="C238" s="84"/>
      <c r="E238" s="28"/>
      <c r="F238" s="27" t="s">
        <v>3788</v>
      </c>
      <c r="V238" s="190">
        <v>0</v>
      </c>
      <c r="W238" s="190">
        <v>0</v>
      </c>
      <c r="X238" s="190">
        <v>0</v>
      </c>
      <c r="Y238" s="190">
        <v>0</v>
      </c>
      <c r="Z238" s="190">
        <v>0</v>
      </c>
      <c r="AA238" s="190">
        <v>0</v>
      </c>
      <c r="AB238" s="190">
        <v>0</v>
      </c>
      <c r="AC238" s="190">
        <v>0</v>
      </c>
      <c r="AD238" s="190">
        <v>0</v>
      </c>
      <c r="AE238" s="190">
        <v>0</v>
      </c>
      <c r="AF238" s="190">
        <v>0</v>
      </c>
      <c r="AG238" s="190">
        <v>0</v>
      </c>
      <c r="AH238" s="190">
        <v>0</v>
      </c>
      <c r="AI238" s="190">
        <v>0</v>
      </c>
      <c r="AJ238" s="190">
        <v>0</v>
      </c>
      <c r="AK238" s="190">
        <v>0</v>
      </c>
      <c r="AL238" s="190">
        <v>0</v>
      </c>
      <c r="AM238" s="190">
        <v>0</v>
      </c>
      <c r="AN238" s="190">
        <v>0</v>
      </c>
      <c r="AO238" s="190">
        <v>0</v>
      </c>
      <c r="AP238" s="190">
        <v>0</v>
      </c>
      <c r="AQ238" s="190">
        <v>0</v>
      </c>
      <c r="AR238" s="190">
        <v>0</v>
      </c>
      <c r="AS238" s="190">
        <v>0</v>
      </c>
      <c r="AT238" s="190">
        <v>0</v>
      </c>
      <c r="AU238" s="190">
        <v>0</v>
      </c>
      <c r="AV238" s="190">
        <v>0</v>
      </c>
      <c r="AW238" s="190">
        <v>0</v>
      </c>
      <c r="AX238" s="190">
        <v>0</v>
      </c>
      <c r="AY238" s="190">
        <v>0</v>
      </c>
      <c r="AZ238" s="190">
        <v>0</v>
      </c>
      <c r="BA238" s="190">
        <v>0</v>
      </c>
      <c r="BB238" s="190">
        <v>0</v>
      </c>
      <c r="BC238" s="190">
        <v>0</v>
      </c>
      <c r="BD238" s="190">
        <v>0</v>
      </c>
      <c r="BE238" s="190">
        <v>0</v>
      </c>
      <c r="BF238" s="190">
        <v>0</v>
      </c>
      <c r="BG238" s="190">
        <v>0</v>
      </c>
      <c r="BH238" s="190">
        <v>0</v>
      </c>
      <c r="BI238" s="190">
        <v>0</v>
      </c>
      <c r="BJ238" s="190">
        <v>0</v>
      </c>
      <c r="BK238" s="190">
        <v>0</v>
      </c>
      <c r="BL238" s="190">
        <v>0</v>
      </c>
      <c r="BM238" s="190">
        <v>0</v>
      </c>
      <c r="BN238" s="190">
        <v>0</v>
      </c>
      <c r="BO238" s="190">
        <v>0</v>
      </c>
      <c r="BP238" s="190">
        <v>0</v>
      </c>
      <c r="BQ238" s="190">
        <v>0</v>
      </c>
      <c r="BR238" s="190">
        <v>0</v>
      </c>
      <c r="BS238" s="190">
        <v>0</v>
      </c>
      <c r="BT238" s="190">
        <v>0</v>
      </c>
      <c r="BU238" s="190">
        <v>0</v>
      </c>
      <c r="BV238" s="190">
        <v>0</v>
      </c>
      <c r="BW238" s="190">
        <v>0</v>
      </c>
      <c r="BX238" s="190">
        <v>0</v>
      </c>
      <c r="BY238" s="190">
        <v>0</v>
      </c>
      <c r="BZ238" s="190">
        <v>0</v>
      </c>
      <c r="CA238" s="190">
        <v>0</v>
      </c>
      <c r="CB238" s="190">
        <v>0</v>
      </c>
      <c r="CC238" s="191">
        <v>0</v>
      </c>
    </row>
    <row r="239" spans="1:81" s="27" customFormat="1" ht="15" hidden="1" outlineLevel="1">
      <c r="A239" s="1"/>
      <c r="B239" s="1"/>
      <c r="C239" s="84"/>
      <c r="E239" s="28"/>
      <c r="H239" s="27" t="s">
        <v>214</v>
      </c>
      <c r="V239" s="190">
        <v>0</v>
      </c>
      <c r="W239" s="190">
        <v>0</v>
      </c>
      <c r="X239" s="190">
        <v>0</v>
      </c>
      <c r="Y239" s="190">
        <v>0</v>
      </c>
      <c r="Z239" s="190">
        <v>0</v>
      </c>
      <c r="AA239" s="190">
        <v>0</v>
      </c>
      <c r="AB239" s="190">
        <v>0</v>
      </c>
      <c r="AC239" s="190">
        <v>0</v>
      </c>
      <c r="AD239" s="190">
        <v>0</v>
      </c>
      <c r="AE239" s="190">
        <v>0</v>
      </c>
      <c r="AF239" s="190">
        <v>0</v>
      </c>
      <c r="AG239" s="190">
        <v>0</v>
      </c>
      <c r="AH239" s="190">
        <v>0</v>
      </c>
      <c r="AI239" s="190">
        <v>0</v>
      </c>
      <c r="AJ239" s="190">
        <v>0</v>
      </c>
      <c r="AK239" s="190">
        <v>0</v>
      </c>
      <c r="AL239" s="190">
        <v>0</v>
      </c>
      <c r="AM239" s="190">
        <v>0</v>
      </c>
      <c r="AN239" s="190">
        <v>0</v>
      </c>
      <c r="AO239" s="190">
        <v>0</v>
      </c>
      <c r="AP239" s="190">
        <v>0</v>
      </c>
      <c r="AQ239" s="190">
        <v>0</v>
      </c>
      <c r="AR239" s="190">
        <v>0</v>
      </c>
      <c r="AS239" s="190">
        <v>0</v>
      </c>
      <c r="AT239" s="190">
        <v>0</v>
      </c>
      <c r="AU239" s="190">
        <v>0</v>
      </c>
      <c r="AV239" s="190">
        <v>0</v>
      </c>
      <c r="AW239" s="190">
        <v>0</v>
      </c>
      <c r="AX239" s="190">
        <v>0</v>
      </c>
      <c r="AY239" s="190">
        <v>0</v>
      </c>
      <c r="AZ239" s="190">
        <v>0</v>
      </c>
      <c r="BA239" s="190">
        <v>0</v>
      </c>
      <c r="BB239" s="190">
        <v>0</v>
      </c>
      <c r="BC239" s="190">
        <v>0</v>
      </c>
      <c r="BD239" s="190">
        <v>0</v>
      </c>
      <c r="BE239" s="190">
        <v>0</v>
      </c>
      <c r="BF239" s="190">
        <v>0</v>
      </c>
      <c r="BG239" s="190">
        <v>0</v>
      </c>
      <c r="BH239" s="190">
        <v>0</v>
      </c>
      <c r="BI239" s="190">
        <v>0</v>
      </c>
      <c r="BJ239" s="190">
        <v>0</v>
      </c>
      <c r="BK239" s="190">
        <v>0</v>
      </c>
      <c r="BL239" s="190">
        <v>0</v>
      </c>
      <c r="BM239" s="190">
        <v>0</v>
      </c>
      <c r="BN239" s="190">
        <v>0</v>
      </c>
      <c r="BO239" s="190">
        <v>0</v>
      </c>
      <c r="BP239" s="190">
        <v>0</v>
      </c>
      <c r="BQ239" s="190">
        <v>0</v>
      </c>
      <c r="BR239" s="190">
        <v>0</v>
      </c>
      <c r="BS239" s="190">
        <v>0</v>
      </c>
      <c r="BT239" s="190">
        <v>0</v>
      </c>
      <c r="BU239" s="190">
        <v>0</v>
      </c>
      <c r="BV239" s="190">
        <v>0</v>
      </c>
      <c r="BW239" s="190">
        <v>0</v>
      </c>
      <c r="BX239" s="190">
        <v>0</v>
      </c>
      <c r="BY239" s="190">
        <v>0</v>
      </c>
      <c r="BZ239" s="190">
        <v>0</v>
      </c>
      <c r="CA239" s="190">
        <v>0</v>
      </c>
      <c r="CB239" s="190">
        <v>0</v>
      </c>
      <c r="CC239" s="191">
        <v>0</v>
      </c>
    </row>
    <row r="240" spans="1:81" s="27" customFormat="1" ht="15" hidden="1" outlineLevel="1">
      <c r="A240" s="1"/>
      <c r="B240" s="1"/>
      <c r="C240" s="84"/>
      <c r="E240" s="28"/>
      <c r="H240" s="27" t="s">
        <v>211</v>
      </c>
      <c r="V240" s="190">
        <v>0</v>
      </c>
      <c r="W240" s="190">
        <v>0</v>
      </c>
      <c r="X240" s="190">
        <v>0</v>
      </c>
      <c r="Y240" s="190">
        <v>0</v>
      </c>
      <c r="Z240" s="190">
        <v>0</v>
      </c>
      <c r="AA240" s="190">
        <v>0</v>
      </c>
      <c r="AB240" s="190">
        <v>0</v>
      </c>
      <c r="AC240" s="190">
        <v>0</v>
      </c>
      <c r="AD240" s="190">
        <v>0</v>
      </c>
      <c r="AE240" s="190">
        <v>0</v>
      </c>
      <c r="AF240" s="190">
        <v>0</v>
      </c>
      <c r="AG240" s="190">
        <v>0</v>
      </c>
      <c r="AH240" s="190">
        <v>0</v>
      </c>
      <c r="AI240" s="190">
        <v>0</v>
      </c>
      <c r="AJ240" s="190">
        <v>0</v>
      </c>
      <c r="AK240" s="190">
        <v>0</v>
      </c>
      <c r="AL240" s="190">
        <v>0</v>
      </c>
      <c r="AM240" s="190">
        <v>0</v>
      </c>
      <c r="AN240" s="190">
        <v>0</v>
      </c>
      <c r="AO240" s="190">
        <v>0</v>
      </c>
      <c r="AP240" s="190">
        <v>0</v>
      </c>
      <c r="AQ240" s="190">
        <v>0</v>
      </c>
      <c r="AR240" s="190">
        <v>0</v>
      </c>
      <c r="AS240" s="190">
        <v>0</v>
      </c>
      <c r="AT240" s="190">
        <v>0</v>
      </c>
      <c r="AU240" s="190">
        <v>0</v>
      </c>
      <c r="AV240" s="190">
        <v>0</v>
      </c>
      <c r="AW240" s="190">
        <v>0</v>
      </c>
      <c r="AX240" s="190">
        <v>0</v>
      </c>
      <c r="AY240" s="190">
        <v>0</v>
      </c>
      <c r="AZ240" s="190">
        <v>0</v>
      </c>
      <c r="BA240" s="190">
        <v>0</v>
      </c>
      <c r="BB240" s="190">
        <v>0</v>
      </c>
      <c r="BC240" s="190">
        <v>0</v>
      </c>
      <c r="BD240" s="190">
        <v>0</v>
      </c>
      <c r="BE240" s="190">
        <v>0</v>
      </c>
      <c r="BF240" s="190">
        <v>0</v>
      </c>
      <c r="BG240" s="190">
        <v>0</v>
      </c>
      <c r="BH240" s="190">
        <v>0</v>
      </c>
      <c r="BI240" s="190">
        <v>0</v>
      </c>
      <c r="BJ240" s="190">
        <v>0</v>
      </c>
      <c r="BK240" s="190">
        <v>0</v>
      </c>
      <c r="BL240" s="190">
        <v>0</v>
      </c>
      <c r="BM240" s="190">
        <v>0</v>
      </c>
      <c r="BN240" s="190">
        <v>0</v>
      </c>
      <c r="BO240" s="190">
        <v>0</v>
      </c>
      <c r="BP240" s="190">
        <v>0</v>
      </c>
      <c r="BQ240" s="190">
        <v>0</v>
      </c>
      <c r="BR240" s="190">
        <v>0</v>
      </c>
      <c r="BS240" s="190">
        <v>0</v>
      </c>
      <c r="BT240" s="190">
        <v>0</v>
      </c>
      <c r="BU240" s="190">
        <v>0</v>
      </c>
      <c r="BV240" s="190">
        <v>0</v>
      </c>
      <c r="BW240" s="190">
        <v>0</v>
      </c>
      <c r="BX240" s="190">
        <v>0</v>
      </c>
      <c r="BY240" s="190">
        <v>0</v>
      </c>
      <c r="BZ240" s="190">
        <v>0</v>
      </c>
      <c r="CA240" s="190">
        <v>0</v>
      </c>
      <c r="CB240" s="190">
        <v>0</v>
      </c>
      <c r="CC240" s="191">
        <v>0</v>
      </c>
    </row>
    <row r="241" spans="1:81" s="27" customFormat="1" ht="15" hidden="1" collapsed="1">
      <c r="A241" s="1"/>
      <c r="B241" s="1"/>
      <c r="C241" s="84"/>
      <c r="E241" s="28"/>
      <c r="F241" s="27" t="s">
        <v>3790</v>
      </c>
      <c r="V241" s="190">
        <v>0</v>
      </c>
      <c r="W241" s="190">
        <v>0</v>
      </c>
      <c r="X241" s="190">
        <v>0</v>
      </c>
      <c r="Y241" s="190">
        <v>0</v>
      </c>
      <c r="Z241" s="190">
        <v>0</v>
      </c>
      <c r="AA241" s="190">
        <v>0</v>
      </c>
      <c r="AB241" s="190">
        <v>0</v>
      </c>
      <c r="AC241" s="190">
        <v>0</v>
      </c>
      <c r="AD241" s="190">
        <v>0</v>
      </c>
      <c r="AE241" s="190">
        <v>0</v>
      </c>
      <c r="AF241" s="190">
        <v>0</v>
      </c>
      <c r="AG241" s="190">
        <v>0</v>
      </c>
      <c r="AH241" s="190">
        <v>0</v>
      </c>
      <c r="AI241" s="190">
        <v>0</v>
      </c>
      <c r="AJ241" s="190">
        <v>0</v>
      </c>
      <c r="AK241" s="190">
        <v>0</v>
      </c>
      <c r="AL241" s="190">
        <v>0</v>
      </c>
      <c r="AM241" s="190">
        <v>0</v>
      </c>
      <c r="AN241" s="190">
        <v>0</v>
      </c>
      <c r="AO241" s="190">
        <v>0</v>
      </c>
      <c r="AP241" s="190">
        <v>0</v>
      </c>
      <c r="AQ241" s="190">
        <v>0</v>
      </c>
      <c r="AR241" s="190">
        <v>0</v>
      </c>
      <c r="AS241" s="190">
        <v>0</v>
      </c>
      <c r="AT241" s="190">
        <v>0</v>
      </c>
      <c r="AU241" s="190">
        <v>0</v>
      </c>
      <c r="AV241" s="190">
        <v>0</v>
      </c>
      <c r="AW241" s="190">
        <v>0</v>
      </c>
      <c r="AX241" s="190">
        <v>0</v>
      </c>
      <c r="AY241" s="190">
        <v>0</v>
      </c>
      <c r="AZ241" s="190">
        <v>0</v>
      </c>
      <c r="BA241" s="190">
        <v>0</v>
      </c>
      <c r="BB241" s="190">
        <v>0</v>
      </c>
      <c r="BC241" s="190">
        <v>0</v>
      </c>
      <c r="BD241" s="190">
        <v>0</v>
      </c>
      <c r="BE241" s="190">
        <v>0</v>
      </c>
      <c r="BF241" s="190">
        <v>0</v>
      </c>
      <c r="BG241" s="190">
        <v>0</v>
      </c>
      <c r="BH241" s="190">
        <v>0</v>
      </c>
      <c r="BI241" s="190">
        <v>0</v>
      </c>
      <c r="BJ241" s="190">
        <v>0</v>
      </c>
      <c r="BK241" s="190">
        <v>0</v>
      </c>
      <c r="BL241" s="190">
        <v>0</v>
      </c>
      <c r="BM241" s="190">
        <v>0</v>
      </c>
      <c r="BN241" s="190">
        <v>0</v>
      </c>
      <c r="BO241" s="190">
        <v>0</v>
      </c>
      <c r="BP241" s="190">
        <v>0</v>
      </c>
      <c r="BQ241" s="190">
        <v>0</v>
      </c>
      <c r="BR241" s="190">
        <v>0</v>
      </c>
      <c r="BS241" s="190">
        <v>0</v>
      </c>
      <c r="BT241" s="190">
        <v>0</v>
      </c>
      <c r="BU241" s="190">
        <v>0</v>
      </c>
      <c r="BV241" s="190">
        <v>0</v>
      </c>
      <c r="BW241" s="190">
        <v>0</v>
      </c>
      <c r="BX241" s="190">
        <v>0</v>
      </c>
      <c r="BY241" s="190">
        <v>0</v>
      </c>
      <c r="BZ241" s="190">
        <v>0</v>
      </c>
      <c r="CA241" s="190">
        <v>0</v>
      </c>
      <c r="CB241" s="190">
        <v>0</v>
      </c>
      <c r="CC241" s="191">
        <v>0</v>
      </c>
    </row>
    <row r="242" spans="1:81" s="27" customFormat="1" ht="15" hidden="1">
      <c r="A242" s="1"/>
      <c r="B242" s="1"/>
      <c r="C242" s="84"/>
      <c r="E242" s="28"/>
      <c r="H242" s="27" t="s">
        <v>214</v>
      </c>
      <c r="V242" s="190">
        <v>0</v>
      </c>
      <c r="W242" s="190">
        <v>0</v>
      </c>
      <c r="X242" s="190">
        <v>0</v>
      </c>
      <c r="Y242" s="190">
        <v>0</v>
      </c>
      <c r="Z242" s="190">
        <v>0</v>
      </c>
      <c r="AA242" s="190">
        <v>0</v>
      </c>
      <c r="AB242" s="190">
        <v>0</v>
      </c>
      <c r="AC242" s="190">
        <v>0</v>
      </c>
      <c r="AD242" s="190">
        <v>0</v>
      </c>
      <c r="AE242" s="190">
        <v>0</v>
      </c>
      <c r="AF242" s="190">
        <v>0</v>
      </c>
      <c r="AG242" s="190">
        <v>0</v>
      </c>
      <c r="AH242" s="190">
        <v>0</v>
      </c>
      <c r="AI242" s="190">
        <v>0</v>
      </c>
      <c r="AJ242" s="190">
        <v>0</v>
      </c>
      <c r="AK242" s="190">
        <v>0</v>
      </c>
      <c r="AL242" s="190">
        <v>0</v>
      </c>
      <c r="AM242" s="190">
        <v>0</v>
      </c>
      <c r="AN242" s="190">
        <v>0</v>
      </c>
      <c r="AO242" s="190">
        <v>0</v>
      </c>
      <c r="AP242" s="190">
        <v>0</v>
      </c>
      <c r="AQ242" s="190">
        <v>0</v>
      </c>
      <c r="AR242" s="190">
        <v>0</v>
      </c>
      <c r="AS242" s="190">
        <v>0</v>
      </c>
      <c r="AT242" s="190">
        <v>0</v>
      </c>
      <c r="AU242" s="190">
        <v>0</v>
      </c>
      <c r="AV242" s="190">
        <v>0</v>
      </c>
      <c r="AW242" s="190">
        <v>0</v>
      </c>
      <c r="AX242" s="190">
        <v>0</v>
      </c>
      <c r="AY242" s="190">
        <v>0</v>
      </c>
      <c r="AZ242" s="190">
        <v>0</v>
      </c>
      <c r="BA242" s="190">
        <v>0</v>
      </c>
      <c r="BB242" s="190">
        <v>0</v>
      </c>
      <c r="BC242" s="190">
        <v>0</v>
      </c>
      <c r="BD242" s="190">
        <v>0</v>
      </c>
      <c r="BE242" s="190">
        <v>0</v>
      </c>
      <c r="BF242" s="190">
        <v>0</v>
      </c>
      <c r="BG242" s="190">
        <v>0</v>
      </c>
      <c r="BH242" s="190">
        <v>0</v>
      </c>
      <c r="BI242" s="190">
        <v>0</v>
      </c>
      <c r="BJ242" s="190">
        <v>0</v>
      </c>
      <c r="BK242" s="190">
        <v>0</v>
      </c>
      <c r="BL242" s="190">
        <v>0</v>
      </c>
      <c r="BM242" s="190">
        <v>0</v>
      </c>
      <c r="BN242" s="190">
        <v>0</v>
      </c>
      <c r="BO242" s="190">
        <v>0</v>
      </c>
      <c r="BP242" s="190">
        <v>0</v>
      </c>
      <c r="BQ242" s="190">
        <v>0</v>
      </c>
      <c r="BR242" s="190">
        <v>0</v>
      </c>
      <c r="BS242" s="190">
        <v>0</v>
      </c>
      <c r="BT242" s="190">
        <v>0</v>
      </c>
      <c r="BU242" s="190">
        <v>0</v>
      </c>
      <c r="BV242" s="190">
        <v>0</v>
      </c>
      <c r="BW242" s="190">
        <v>0</v>
      </c>
      <c r="BX242" s="190">
        <v>0</v>
      </c>
      <c r="BY242" s="190">
        <v>0</v>
      </c>
      <c r="BZ242" s="190">
        <v>0</v>
      </c>
      <c r="CA242" s="190">
        <v>0</v>
      </c>
      <c r="CB242" s="190">
        <v>0</v>
      </c>
      <c r="CC242" s="191">
        <v>0</v>
      </c>
    </row>
    <row r="243" spans="1:81" s="27" customFormat="1" ht="15" hidden="1">
      <c r="A243" s="1"/>
      <c r="B243" s="1"/>
      <c r="C243" s="84"/>
      <c r="E243" s="28"/>
      <c r="H243" s="27" t="s">
        <v>211</v>
      </c>
      <c r="V243" s="190">
        <v>0</v>
      </c>
      <c r="W243" s="190">
        <v>0</v>
      </c>
      <c r="X243" s="190">
        <v>0</v>
      </c>
      <c r="Y243" s="190">
        <v>0</v>
      </c>
      <c r="Z243" s="190">
        <v>0</v>
      </c>
      <c r="AA243" s="190">
        <v>0</v>
      </c>
      <c r="AB243" s="190">
        <v>0</v>
      </c>
      <c r="AC243" s="190">
        <v>0</v>
      </c>
      <c r="AD243" s="190">
        <v>0</v>
      </c>
      <c r="AE243" s="190">
        <v>0</v>
      </c>
      <c r="AF243" s="190">
        <v>0</v>
      </c>
      <c r="AG243" s="190">
        <v>0</v>
      </c>
      <c r="AH243" s="190">
        <v>0</v>
      </c>
      <c r="AI243" s="190">
        <v>0</v>
      </c>
      <c r="AJ243" s="190">
        <v>0</v>
      </c>
      <c r="AK243" s="190">
        <v>0</v>
      </c>
      <c r="AL243" s="190">
        <v>0</v>
      </c>
      <c r="AM243" s="190">
        <v>0</v>
      </c>
      <c r="AN243" s="190">
        <v>0</v>
      </c>
      <c r="AO243" s="190">
        <v>0</v>
      </c>
      <c r="AP243" s="190">
        <v>0</v>
      </c>
      <c r="AQ243" s="190">
        <v>0</v>
      </c>
      <c r="AR243" s="190">
        <v>0</v>
      </c>
      <c r="AS243" s="190">
        <v>0</v>
      </c>
      <c r="AT243" s="190">
        <v>0</v>
      </c>
      <c r="AU243" s="190">
        <v>0</v>
      </c>
      <c r="AV243" s="190">
        <v>0</v>
      </c>
      <c r="AW243" s="190">
        <v>0</v>
      </c>
      <c r="AX243" s="190">
        <v>0</v>
      </c>
      <c r="AY243" s="190">
        <v>0</v>
      </c>
      <c r="AZ243" s="190">
        <v>0</v>
      </c>
      <c r="BA243" s="190">
        <v>0</v>
      </c>
      <c r="BB243" s="190">
        <v>0</v>
      </c>
      <c r="BC243" s="190">
        <v>0</v>
      </c>
      <c r="BD243" s="190">
        <v>0</v>
      </c>
      <c r="BE243" s="190">
        <v>0</v>
      </c>
      <c r="BF243" s="190">
        <v>0</v>
      </c>
      <c r="BG243" s="190">
        <v>0</v>
      </c>
      <c r="BH243" s="190">
        <v>0</v>
      </c>
      <c r="BI243" s="190">
        <v>0</v>
      </c>
      <c r="BJ243" s="190">
        <v>0</v>
      </c>
      <c r="BK243" s="190">
        <v>0</v>
      </c>
      <c r="BL243" s="190">
        <v>0</v>
      </c>
      <c r="BM243" s="190">
        <v>0</v>
      </c>
      <c r="BN243" s="190">
        <v>0</v>
      </c>
      <c r="BO243" s="190">
        <v>0</v>
      </c>
      <c r="BP243" s="190">
        <v>0</v>
      </c>
      <c r="BQ243" s="190">
        <v>0</v>
      </c>
      <c r="BR243" s="190">
        <v>0</v>
      </c>
      <c r="BS243" s="190">
        <v>0</v>
      </c>
      <c r="BT243" s="190">
        <v>0</v>
      </c>
      <c r="BU243" s="190">
        <v>0</v>
      </c>
      <c r="BV243" s="190">
        <v>0</v>
      </c>
      <c r="BW243" s="190">
        <v>0</v>
      </c>
      <c r="BX243" s="190">
        <v>0</v>
      </c>
      <c r="BY243" s="190">
        <v>0</v>
      </c>
      <c r="BZ243" s="190">
        <v>0</v>
      </c>
      <c r="CA243" s="190">
        <v>0</v>
      </c>
      <c r="CB243" s="190">
        <v>0</v>
      </c>
      <c r="CC243" s="191">
        <v>0</v>
      </c>
    </row>
    <row r="244" spans="1:81" s="27" customFormat="1" ht="15" hidden="1" outlineLevel="1">
      <c r="A244" s="1"/>
      <c r="B244" s="1"/>
      <c r="C244" s="84"/>
      <c r="E244" s="28" t="s">
        <v>3825</v>
      </c>
      <c r="V244" s="190">
        <v>0</v>
      </c>
      <c r="W244" s="190">
        <v>0</v>
      </c>
      <c r="X244" s="190">
        <v>0</v>
      </c>
      <c r="Y244" s="190">
        <v>0</v>
      </c>
      <c r="Z244" s="190">
        <v>0</v>
      </c>
      <c r="AA244" s="190">
        <v>0</v>
      </c>
      <c r="AB244" s="190">
        <v>0</v>
      </c>
      <c r="AC244" s="190">
        <v>0</v>
      </c>
      <c r="AD244" s="190">
        <v>0</v>
      </c>
      <c r="AE244" s="190">
        <v>0</v>
      </c>
      <c r="AF244" s="190">
        <v>0</v>
      </c>
      <c r="AG244" s="190">
        <v>0</v>
      </c>
      <c r="AH244" s="190">
        <v>0</v>
      </c>
      <c r="AI244" s="190">
        <v>0</v>
      </c>
      <c r="AJ244" s="190">
        <v>0</v>
      </c>
      <c r="AK244" s="190">
        <v>0</v>
      </c>
      <c r="AL244" s="190">
        <v>0</v>
      </c>
      <c r="AM244" s="190">
        <v>0</v>
      </c>
      <c r="AN244" s="190">
        <v>0</v>
      </c>
      <c r="AO244" s="190">
        <v>0</v>
      </c>
      <c r="AP244" s="190">
        <v>0</v>
      </c>
      <c r="AQ244" s="190">
        <v>0</v>
      </c>
      <c r="AR244" s="190">
        <v>0</v>
      </c>
      <c r="AS244" s="190">
        <v>0</v>
      </c>
      <c r="AT244" s="190">
        <v>0</v>
      </c>
      <c r="AU244" s="190">
        <v>0</v>
      </c>
      <c r="AV244" s="190">
        <v>0</v>
      </c>
      <c r="AW244" s="190">
        <v>0</v>
      </c>
      <c r="AX244" s="190">
        <v>0</v>
      </c>
      <c r="AY244" s="190">
        <v>0</v>
      </c>
      <c r="AZ244" s="190">
        <v>0</v>
      </c>
      <c r="BA244" s="190">
        <v>0</v>
      </c>
      <c r="BB244" s="190">
        <v>0</v>
      </c>
      <c r="BC244" s="190">
        <v>0</v>
      </c>
      <c r="BD244" s="190">
        <v>0</v>
      </c>
      <c r="BE244" s="190">
        <v>0</v>
      </c>
      <c r="BF244" s="190">
        <v>0</v>
      </c>
      <c r="BG244" s="190">
        <v>0</v>
      </c>
      <c r="BH244" s="190">
        <v>0</v>
      </c>
      <c r="BI244" s="190">
        <v>0</v>
      </c>
      <c r="BJ244" s="190">
        <v>0</v>
      </c>
      <c r="BK244" s="190">
        <v>0</v>
      </c>
      <c r="BL244" s="190">
        <v>0</v>
      </c>
      <c r="BM244" s="190">
        <v>0</v>
      </c>
      <c r="BN244" s="190">
        <v>0</v>
      </c>
      <c r="BO244" s="190">
        <v>0</v>
      </c>
      <c r="BP244" s="190">
        <v>0</v>
      </c>
      <c r="BQ244" s="190">
        <v>0</v>
      </c>
      <c r="BR244" s="190">
        <v>0</v>
      </c>
      <c r="BS244" s="190">
        <v>0</v>
      </c>
      <c r="BT244" s="190">
        <v>0</v>
      </c>
      <c r="BU244" s="190">
        <v>0</v>
      </c>
      <c r="BV244" s="190">
        <v>0</v>
      </c>
      <c r="BW244" s="190">
        <v>0</v>
      </c>
      <c r="BX244" s="190">
        <v>0</v>
      </c>
      <c r="BY244" s="190">
        <v>0</v>
      </c>
      <c r="BZ244" s="190">
        <v>0</v>
      </c>
      <c r="CA244" s="190">
        <v>0</v>
      </c>
      <c r="CB244" s="190">
        <v>0</v>
      </c>
      <c r="CC244" s="191">
        <v>0</v>
      </c>
    </row>
    <row r="245" spans="1:81" s="27" customFormat="1" ht="15" hidden="1" outlineLevel="1">
      <c r="A245" s="1"/>
      <c r="B245" s="1"/>
      <c r="C245" s="84"/>
      <c r="E245" s="28"/>
      <c r="F245" s="27" t="s">
        <v>3788</v>
      </c>
      <c r="V245" s="190">
        <v>0</v>
      </c>
      <c r="W245" s="190">
        <v>0</v>
      </c>
      <c r="X245" s="190">
        <v>0</v>
      </c>
      <c r="Y245" s="190">
        <v>0</v>
      </c>
      <c r="Z245" s="190">
        <v>0</v>
      </c>
      <c r="AA245" s="190">
        <v>0</v>
      </c>
      <c r="AB245" s="190">
        <v>0</v>
      </c>
      <c r="AC245" s="190">
        <v>0</v>
      </c>
      <c r="AD245" s="190">
        <v>0</v>
      </c>
      <c r="AE245" s="190">
        <v>0</v>
      </c>
      <c r="AF245" s="190">
        <v>0</v>
      </c>
      <c r="AG245" s="190">
        <v>0</v>
      </c>
      <c r="AH245" s="190">
        <v>0</v>
      </c>
      <c r="AI245" s="190">
        <v>0</v>
      </c>
      <c r="AJ245" s="190">
        <v>0</v>
      </c>
      <c r="AK245" s="190">
        <v>0</v>
      </c>
      <c r="AL245" s="190">
        <v>0</v>
      </c>
      <c r="AM245" s="190">
        <v>0</v>
      </c>
      <c r="AN245" s="190">
        <v>0</v>
      </c>
      <c r="AO245" s="190">
        <v>0</v>
      </c>
      <c r="AP245" s="190">
        <v>0</v>
      </c>
      <c r="AQ245" s="190">
        <v>0</v>
      </c>
      <c r="AR245" s="190">
        <v>0</v>
      </c>
      <c r="AS245" s="190">
        <v>0</v>
      </c>
      <c r="AT245" s="190">
        <v>0</v>
      </c>
      <c r="AU245" s="190">
        <v>0</v>
      </c>
      <c r="AV245" s="190">
        <v>0</v>
      </c>
      <c r="AW245" s="190">
        <v>0</v>
      </c>
      <c r="AX245" s="190">
        <v>0</v>
      </c>
      <c r="AY245" s="190">
        <v>0</v>
      </c>
      <c r="AZ245" s="190">
        <v>0</v>
      </c>
      <c r="BA245" s="190">
        <v>0</v>
      </c>
      <c r="BB245" s="190">
        <v>0</v>
      </c>
      <c r="BC245" s="190">
        <v>0</v>
      </c>
      <c r="BD245" s="190">
        <v>0</v>
      </c>
      <c r="BE245" s="190">
        <v>0</v>
      </c>
      <c r="BF245" s="190">
        <v>0</v>
      </c>
      <c r="BG245" s="190">
        <v>0</v>
      </c>
      <c r="BH245" s="190">
        <v>0</v>
      </c>
      <c r="BI245" s="190">
        <v>0</v>
      </c>
      <c r="BJ245" s="190">
        <v>0</v>
      </c>
      <c r="BK245" s="190">
        <v>0</v>
      </c>
      <c r="BL245" s="190">
        <v>0</v>
      </c>
      <c r="BM245" s="190">
        <v>0</v>
      </c>
      <c r="BN245" s="190">
        <v>0</v>
      </c>
      <c r="BO245" s="190">
        <v>0</v>
      </c>
      <c r="BP245" s="190">
        <v>0</v>
      </c>
      <c r="BQ245" s="190">
        <v>0</v>
      </c>
      <c r="BR245" s="190">
        <v>0</v>
      </c>
      <c r="BS245" s="190">
        <v>0</v>
      </c>
      <c r="BT245" s="190">
        <v>0</v>
      </c>
      <c r="BU245" s="190">
        <v>0</v>
      </c>
      <c r="BV245" s="190">
        <v>0</v>
      </c>
      <c r="BW245" s="190">
        <v>0</v>
      </c>
      <c r="BX245" s="190">
        <v>0</v>
      </c>
      <c r="BY245" s="190">
        <v>0</v>
      </c>
      <c r="BZ245" s="190">
        <v>0</v>
      </c>
      <c r="CA245" s="190">
        <v>0</v>
      </c>
      <c r="CB245" s="190">
        <v>0</v>
      </c>
      <c r="CC245" s="191">
        <v>0</v>
      </c>
    </row>
    <row r="246" spans="1:81" s="27" customFormat="1" ht="15" hidden="1" collapsed="1">
      <c r="A246" s="1"/>
      <c r="B246" s="1"/>
      <c r="C246" s="84"/>
      <c r="E246" s="28"/>
      <c r="G246" s="27" t="s">
        <v>3826</v>
      </c>
      <c r="V246" s="190">
        <v>0</v>
      </c>
      <c r="W246" s="190">
        <v>0</v>
      </c>
      <c r="X246" s="190">
        <v>0</v>
      </c>
      <c r="Y246" s="190">
        <v>0</v>
      </c>
      <c r="Z246" s="190">
        <v>0</v>
      </c>
      <c r="AA246" s="190">
        <v>0</v>
      </c>
      <c r="AB246" s="190">
        <v>0</v>
      </c>
      <c r="AC246" s="190">
        <v>0</v>
      </c>
      <c r="AD246" s="190">
        <v>0</v>
      </c>
      <c r="AE246" s="190">
        <v>0</v>
      </c>
      <c r="AF246" s="190">
        <v>0</v>
      </c>
      <c r="AG246" s="190">
        <v>0</v>
      </c>
      <c r="AH246" s="190">
        <v>0</v>
      </c>
      <c r="AI246" s="190">
        <v>0</v>
      </c>
      <c r="AJ246" s="190">
        <v>0</v>
      </c>
      <c r="AK246" s="190">
        <v>0</v>
      </c>
      <c r="AL246" s="190">
        <v>0</v>
      </c>
      <c r="AM246" s="190">
        <v>0</v>
      </c>
      <c r="AN246" s="190">
        <v>0</v>
      </c>
      <c r="AO246" s="190">
        <v>0</v>
      </c>
      <c r="AP246" s="190">
        <v>0</v>
      </c>
      <c r="AQ246" s="190">
        <v>0</v>
      </c>
      <c r="AR246" s="190">
        <v>0</v>
      </c>
      <c r="AS246" s="190">
        <v>0</v>
      </c>
      <c r="AT246" s="190">
        <v>0</v>
      </c>
      <c r="AU246" s="190">
        <v>0</v>
      </c>
      <c r="AV246" s="190">
        <v>0</v>
      </c>
      <c r="AW246" s="190">
        <v>0</v>
      </c>
      <c r="AX246" s="190">
        <v>0</v>
      </c>
      <c r="AY246" s="190">
        <v>0</v>
      </c>
      <c r="AZ246" s="190">
        <v>0</v>
      </c>
      <c r="BA246" s="190">
        <v>0</v>
      </c>
      <c r="BB246" s="190">
        <v>0</v>
      </c>
      <c r="BC246" s="190">
        <v>0</v>
      </c>
      <c r="BD246" s="190">
        <v>0</v>
      </c>
      <c r="BE246" s="190">
        <v>0</v>
      </c>
      <c r="BF246" s="190">
        <v>0</v>
      </c>
      <c r="BG246" s="190">
        <v>0</v>
      </c>
      <c r="BH246" s="190">
        <v>0</v>
      </c>
      <c r="BI246" s="190">
        <v>0</v>
      </c>
      <c r="BJ246" s="190">
        <v>0</v>
      </c>
      <c r="BK246" s="190">
        <v>0</v>
      </c>
      <c r="BL246" s="190">
        <v>0</v>
      </c>
      <c r="BM246" s="190">
        <v>0</v>
      </c>
      <c r="BN246" s="190">
        <v>0</v>
      </c>
      <c r="BO246" s="190">
        <v>0</v>
      </c>
      <c r="BP246" s="190">
        <v>0</v>
      </c>
      <c r="BQ246" s="190">
        <v>0</v>
      </c>
      <c r="BR246" s="190">
        <v>0</v>
      </c>
      <c r="BS246" s="190">
        <v>0</v>
      </c>
      <c r="BT246" s="190">
        <v>0</v>
      </c>
      <c r="BU246" s="190">
        <v>0</v>
      </c>
      <c r="BV246" s="190">
        <v>0</v>
      </c>
      <c r="BW246" s="190">
        <v>0</v>
      </c>
      <c r="BX246" s="190">
        <v>0</v>
      </c>
      <c r="BY246" s="190">
        <v>0</v>
      </c>
      <c r="BZ246" s="190">
        <v>0</v>
      </c>
      <c r="CA246" s="190">
        <v>0</v>
      </c>
      <c r="CB246" s="190">
        <v>0</v>
      </c>
      <c r="CC246" s="191">
        <v>0</v>
      </c>
    </row>
    <row r="247" spans="1:81" s="27" customFormat="1" ht="15" hidden="1" outlineLevel="1">
      <c r="A247" s="1"/>
      <c r="B247" s="1"/>
      <c r="C247" s="84"/>
      <c r="E247" s="28"/>
      <c r="H247" s="27" t="s">
        <v>214</v>
      </c>
      <c r="V247" s="190">
        <v>0</v>
      </c>
      <c r="W247" s="190">
        <v>0</v>
      </c>
      <c r="X247" s="190">
        <v>0</v>
      </c>
      <c r="Y247" s="190">
        <v>0</v>
      </c>
      <c r="Z247" s="190">
        <v>0</v>
      </c>
      <c r="AA247" s="190">
        <v>0</v>
      </c>
      <c r="AB247" s="190">
        <v>0</v>
      </c>
      <c r="AC247" s="190">
        <v>0</v>
      </c>
      <c r="AD247" s="190">
        <v>0</v>
      </c>
      <c r="AE247" s="190">
        <v>0</v>
      </c>
      <c r="AF247" s="190">
        <v>0</v>
      </c>
      <c r="AG247" s="190">
        <v>0</v>
      </c>
      <c r="AH247" s="190">
        <v>0</v>
      </c>
      <c r="AI247" s="190">
        <v>0</v>
      </c>
      <c r="AJ247" s="190">
        <v>0</v>
      </c>
      <c r="AK247" s="190">
        <v>0</v>
      </c>
      <c r="AL247" s="190">
        <v>0</v>
      </c>
      <c r="AM247" s="190">
        <v>0</v>
      </c>
      <c r="AN247" s="190">
        <v>0</v>
      </c>
      <c r="AO247" s="190">
        <v>0</v>
      </c>
      <c r="AP247" s="190">
        <v>0</v>
      </c>
      <c r="AQ247" s="190">
        <v>0</v>
      </c>
      <c r="AR247" s="190">
        <v>0</v>
      </c>
      <c r="AS247" s="190">
        <v>0</v>
      </c>
      <c r="AT247" s="190">
        <v>0</v>
      </c>
      <c r="AU247" s="190">
        <v>0</v>
      </c>
      <c r="AV247" s="190">
        <v>0</v>
      </c>
      <c r="AW247" s="190">
        <v>0</v>
      </c>
      <c r="AX247" s="190">
        <v>0</v>
      </c>
      <c r="AY247" s="190">
        <v>0</v>
      </c>
      <c r="AZ247" s="190">
        <v>0</v>
      </c>
      <c r="BA247" s="190">
        <v>0</v>
      </c>
      <c r="BB247" s="190">
        <v>0</v>
      </c>
      <c r="BC247" s="190">
        <v>0</v>
      </c>
      <c r="BD247" s="190">
        <v>0</v>
      </c>
      <c r="BE247" s="190">
        <v>0</v>
      </c>
      <c r="BF247" s="190">
        <v>0</v>
      </c>
      <c r="BG247" s="190">
        <v>0</v>
      </c>
      <c r="BH247" s="190">
        <v>0</v>
      </c>
      <c r="BI247" s="190">
        <v>0</v>
      </c>
      <c r="BJ247" s="190">
        <v>0</v>
      </c>
      <c r="BK247" s="190">
        <v>0</v>
      </c>
      <c r="BL247" s="190">
        <v>0</v>
      </c>
      <c r="BM247" s="190">
        <v>0</v>
      </c>
      <c r="BN247" s="190">
        <v>0</v>
      </c>
      <c r="BO247" s="190">
        <v>0</v>
      </c>
      <c r="BP247" s="190">
        <v>0</v>
      </c>
      <c r="BQ247" s="190">
        <v>0</v>
      </c>
      <c r="BR247" s="190">
        <v>0</v>
      </c>
      <c r="BS247" s="190">
        <v>0</v>
      </c>
      <c r="BT247" s="190">
        <v>0</v>
      </c>
      <c r="BU247" s="190">
        <v>0</v>
      </c>
      <c r="BV247" s="190">
        <v>0</v>
      </c>
      <c r="BW247" s="190">
        <v>0</v>
      </c>
      <c r="BX247" s="190">
        <v>0</v>
      </c>
      <c r="BY247" s="190">
        <v>0</v>
      </c>
      <c r="BZ247" s="190">
        <v>0</v>
      </c>
      <c r="CA247" s="190">
        <v>0</v>
      </c>
      <c r="CB247" s="190">
        <v>0</v>
      </c>
      <c r="CC247" s="191">
        <v>0</v>
      </c>
    </row>
    <row r="248" spans="1:81" s="27" customFormat="1" ht="15" hidden="1" outlineLevel="1">
      <c r="A248" s="1"/>
      <c r="B248" s="1"/>
      <c r="C248" s="84"/>
      <c r="E248" s="28"/>
      <c r="H248" s="27" t="s">
        <v>211</v>
      </c>
      <c r="V248" s="190">
        <v>0</v>
      </c>
      <c r="W248" s="190">
        <v>0</v>
      </c>
      <c r="X248" s="190">
        <v>0</v>
      </c>
      <c r="Y248" s="190">
        <v>0</v>
      </c>
      <c r="Z248" s="190">
        <v>0</v>
      </c>
      <c r="AA248" s="190">
        <v>0</v>
      </c>
      <c r="AB248" s="190">
        <v>0</v>
      </c>
      <c r="AC248" s="190">
        <v>0</v>
      </c>
      <c r="AD248" s="190">
        <v>0</v>
      </c>
      <c r="AE248" s="190">
        <v>0</v>
      </c>
      <c r="AF248" s="190">
        <v>0</v>
      </c>
      <c r="AG248" s="190">
        <v>0</v>
      </c>
      <c r="AH248" s="190">
        <v>0</v>
      </c>
      <c r="AI248" s="190">
        <v>0</v>
      </c>
      <c r="AJ248" s="190">
        <v>0</v>
      </c>
      <c r="AK248" s="190">
        <v>0</v>
      </c>
      <c r="AL248" s="190">
        <v>0</v>
      </c>
      <c r="AM248" s="190">
        <v>0</v>
      </c>
      <c r="AN248" s="190">
        <v>0</v>
      </c>
      <c r="AO248" s="190">
        <v>0</v>
      </c>
      <c r="AP248" s="190">
        <v>0</v>
      </c>
      <c r="AQ248" s="190">
        <v>0</v>
      </c>
      <c r="AR248" s="190">
        <v>0</v>
      </c>
      <c r="AS248" s="190">
        <v>0</v>
      </c>
      <c r="AT248" s="190">
        <v>0</v>
      </c>
      <c r="AU248" s="190">
        <v>0</v>
      </c>
      <c r="AV248" s="190">
        <v>0</v>
      </c>
      <c r="AW248" s="190">
        <v>0</v>
      </c>
      <c r="AX248" s="190">
        <v>0</v>
      </c>
      <c r="AY248" s="190">
        <v>0</v>
      </c>
      <c r="AZ248" s="190">
        <v>0</v>
      </c>
      <c r="BA248" s="190">
        <v>0</v>
      </c>
      <c r="BB248" s="190">
        <v>0</v>
      </c>
      <c r="BC248" s="190">
        <v>0</v>
      </c>
      <c r="BD248" s="190">
        <v>0</v>
      </c>
      <c r="BE248" s="190">
        <v>0</v>
      </c>
      <c r="BF248" s="190">
        <v>0</v>
      </c>
      <c r="BG248" s="190">
        <v>0</v>
      </c>
      <c r="BH248" s="190">
        <v>0</v>
      </c>
      <c r="BI248" s="190">
        <v>0</v>
      </c>
      <c r="BJ248" s="190">
        <v>0</v>
      </c>
      <c r="BK248" s="190">
        <v>0</v>
      </c>
      <c r="BL248" s="190">
        <v>0</v>
      </c>
      <c r="BM248" s="190">
        <v>0</v>
      </c>
      <c r="BN248" s="190">
        <v>0</v>
      </c>
      <c r="BO248" s="190">
        <v>0</v>
      </c>
      <c r="BP248" s="190">
        <v>0</v>
      </c>
      <c r="BQ248" s="190">
        <v>0</v>
      </c>
      <c r="BR248" s="190">
        <v>0</v>
      </c>
      <c r="BS248" s="190">
        <v>0</v>
      </c>
      <c r="BT248" s="190">
        <v>0</v>
      </c>
      <c r="BU248" s="190">
        <v>0</v>
      </c>
      <c r="BV248" s="190">
        <v>0</v>
      </c>
      <c r="BW248" s="190">
        <v>0</v>
      </c>
      <c r="BX248" s="190">
        <v>0</v>
      </c>
      <c r="BY248" s="190">
        <v>0</v>
      </c>
      <c r="BZ248" s="190">
        <v>0</v>
      </c>
      <c r="CA248" s="190">
        <v>0</v>
      </c>
      <c r="CB248" s="190">
        <v>0</v>
      </c>
      <c r="CC248" s="191">
        <v>0</v>
      </c>
    </row>
    <row r="249" spans="1:81" s="27" customFormat="1" ht="15" hidden="1" collapsed="1">
      <c r="A249" s="1"/>
      <c r="B249" s="1"/>
      <c r="C249" s="84"/>
      <c r="E249" s="28"/>
      <c r="G249" s="27" t="s">
        <v>2</v>
      </c>
      <c r="V249" s="190">
        <v>0</v>
      </c>
      <c r="W249" s="190">
        <v>0</v>
      </c>
      <c r="X249" s="190">
        <v>0</v>
      </c>
      <c r="Y249" s="190">
        <v>0</v>
      </c>
      <c r="Z249" s="190">
        <v>0</v>
      </c>
      <c r="AA249" s="190">
        <v>0</v>
      </c>
      <c r="AB249" s="190">
        <v>0</v>
      </c>
      <c r="AC249" s="190">
        <v>0</v>
      </c>
      <c r="AD249" s="190">
        <v>0</v>
      </c>
      <c r="AE249" s="190">
        <v>0</v>
      </c>
      <c r="AF249" s="190">
        <v>0</v>
      </c>
      <c r="AG249" s="190">
        <v>0</v>
      </c>
      <c r="AH249" s="190">
        <v>0</v>
      </c>
      <c r="AI249" s="190">
        <v>0</v>
      </c>
      <c r="AJ249" s="190">
        <v>0</v>
      </c>
      <c r="AK249" s="190">
        <v>0</v>
      </c>
      <c r="AL249" s="190">
        <v>0</v>
      </c>
      <c r="AM249" s="190">
        <v>0</v>
      </c>
      <c r="AN249" s="190">
        <v>0</v>
      </c>
      <c r="AO249" s="190">
        <v>0</v>
      </c>
      <c r="AP249" s="190">
        <v>0</v>
      </c>
      <c r="AQ249" s="190">
        <v>0</v>
      </c>
      <c r="AR249" s="190">
        <v>0</v>
      </c>
      <c r="AS249" s="190">
        <v>0</v>
      </c>
      <c r="AT249" s="190">
        <v>0</v>
      </c>
      <c r="AU249" s="190">
        <v>0</v>
      </c>
      <c r="AV249" s="190">
        <v>0</v>
      </c>
      <c r="AW249" s="190">
        <v>0</v>
      </c>
      <c r="AX249" s="190">
        <v>0</v>
      </c>
      <c r="AY249" s="190">
        <v>0</v>
      </c>
      <c r="AZ249" s="190">
        <v>0</v>
      </c>
      <c r="BA249" s="190">
        <v>0</v>
      </c>
      <c r="BB249" s="190">
        <v>0</v>
      </c>
      <c r="BC249" s="190">
        <v>0</v>
      </c>
      <c r="BD249" s="190">
        <v>0</v>
      </c>
      <c r="BE249" s="190">
        <v>0</v>
      </c>
      <c r="BF249" s="190">
        <v>0</v>
      </c>
      <c r="BG249" s="190">
        <v>0</v>
      </c>
      <c r="BH249" s="190">
        <v>0</v>
      </c>
      <c r="BI249" s="190">
        <v>0</v>
      </c>
      <c r="BJ249" s="190">
        <v>0</v>
      </c>
      <c r="BK249" s="190">
        <v>0</v>
      </c>
      <c r="BL249" s="190">
        <v>0</v>
      </c>
      <c r="BM249" s="190">
        <v>0</v>
      </c>
      <c r="BN249" s="190">
        <v>0</v>
      </c>
      <c r="BO249" s="190">
        <v>0</v>
      </c>
      <c r="BP249" s="190">
        <v>0</v>
      </c>
      <c r="BQ249" s="190">
        <v>0</v>
      </c>
      <c r="BR249" s="190">
        <v>0</v>
      </c>
      <c r="BS249" s="190">
        <v>0</v>
      </c>
      <c r="BT249" s="190">
        <v>0</v>
      </c>
      <c r="BU249" s="190">
        <v>0</v>
      </c>
      <c r="BV249" s="190">
        <v>0</v>
      </c>
      <c r="BW249" s="190">
        <v>0</v>
      </c>
      <c r="BX249" s="190">
        <v>0</v>
      </c>
      <c r="BY249" s="190">
        <v>0</v>
      </c>
      <c r="BZ249" s="190">
        <v>0</v>
      </c>
      <c r="CA249" s="190">
        <v>0</v>
      </c>
      <c r="CB249" s="190">
        <v>0</v>
      </c>
      <c r="CC249" s="191">
        <v>0</v>
      </c>
    </row>
    <row r="250" spans="1:81" s="27" customFormat="1" ht="15" hidden="1">
      <c r="A250" s="1"/>
      <c r="B250" s="1"/>
      <c r="C250" s="84"/>
      <c r="E250" s="28"/>
      <c r="H250" s="27" t="s">
        <v>214</v>
      </c>
      <c r="V250" s="190">
        <v>0</v>
      </c>
      <c r="W250" s="190">
        <v>0</v>
      </c>
      <c r="X250" s="190">
        <v>0</v>
      </c>
      <c r="Y250" s="190">
        <v>0</v>
      </c>
      <c r="Z250" s="190">
        <v>0</v>
      </c>
      <c r="AA250" s="190">
        <v>0</v>
      </c>
      <c r="AB250" s="190">
        <v>0</v>
      </c>
      <c r="AC250" s="190">
        <v>0</v>
      </c>
      <c r="AD250" s="190">
        <v>0</v>
      </c>
      <c r="AE250" s="190">
        <v>0</v>
      </c>
      <c r="AF250" s="190">
        <v>0</v>
      </c>
      <c r="AG250" s="190">
        <v>0</v>
      </c>
      <c r="AH250" s="190">
        <v>0</v>
      </c>
      <c r="AI250" s="190">
        <v>0</v>
      </c>
      <c r="AJ250" s="190">
        <v>0</v>
      </c>
      <c r="AK250" s="190">
        <v>0</v>
      </c>
      <c r="AL250" s="190">
        <v>0</v>
      </c>
      <c r="AM250" s="190">
        <v>0</v>
      </c>
      <c r="AN250" s="190">
        <v>0</v>
      </c>
      <c r="AO250" s="190">
        <v>0</v>
      </c>
      <c r="AP250" s="190">
        <v>0</v>
      </c>
      <c r="AQ250" s="190">
        <v>0</v>
      </c>
      <c r="AR250" s="190">
        <v>0</v>
      </c>
      <c r="AS250" s="190">
        <v>0</v>
      </c>
      <c r="AT250" s="190">
        <v>0</v>
      </c>
      <c r="AU250" s="190">
        <v>0</v>
      </c>
      <c r="AV250" s="190">
        <v>0</v>
      </c>
      <c r="AW250" s="190">
        <v>0</v>
      </c>
      <c r="AX250" s="190">
        <v>0</v>
      </c>
      <c r="AY250" s="190">
        <v>0</v>
      </c>
      <c r="AZ250" s="190">
        <v>0</v>
      </c>
      <c r="BA250" s="190">
        <v>0</v>
      </c>
      <c r="BB250" s="190">
        <v>0</v>
      </c>
      <c r="BC250" s="190">
        <v>0</v>
      </c>
      <c r="BD250" s="190">
        <v>0</v>
      </c>
      <c r="BE250" s="190">
        <v>0</v>
      </c>
      <c r="BF250" s="190">
        <v>0</v>
      </c>
      <c r="BG250" s="190">
        <v>0</v>
      </c>
      <c r="BH250" s="190">
        <v>0</v>
      </c>
      <c r="BI250" s="190">
        <v>0</v>
      </c>
      <c r="BJ250" s="190">
        <v>0</v>
      </c>
      <c r="BK250" s="190">
        <v>0</v>
      </c>
      <c r="BL250" s="190">
        <v>0</v>
      </c>
      <c r="BM250" s="190">
        <v>0</v>
      </c>
      <c r="BN250" s="190">
        <v>0</v>
      </c>
      <c r="BO250" s="190">
        <v>0</v>
      </c>
      <c r="BP250" s="190">
        <v>0</v>
      </c>
      <c r="BQ250" s="190">
        <v>0</v>
      </c>
      <c r="BR250" s="190">
        <v>0</v>
      </c>
      <c r="BS250" s="190">
        <v>0</v>
      </c>
      <c r="BT250" s="190">
        <v>0</v>
      </c>
      <c r="BU250" s="190">
        <v>0</v>
      </c>
      <c r="BV250" s="190">
        <v>0</v>
      </c>
      <c r="BW250" s="190">
        <v>0</v>
      </c>
      <c r="BX250" s="190">
        <v>0</v>
      </c>
      <c r="BY250" s="190">
        <v>0</v>
      </c>
      <c r="BZ250" s="190">
        <v>0</v>
      </c>
      <c r="CA250" s="190">
        <v>0</v>
      </c>
      <c r="CB250" s="190">
        <v>0</v>
      </c>
      <c r="CC250" s="191">
        <v>0</v>
      </c>
    </row>
    <row r="251" spans="1:81" s="27" customFormat="1" ht="15" hidden="1" outlineLevel="1">
      <c r="A251" s="1"/>
      <c r="B251" s="1"/>
      <c r="C251" s="84"/>
      <c r="E251" s="28"/>
      <c r="H251" s="27" t="s">
        <v>211</v>
      </c>
      <c r="V251" s="190">
        <v>0</v>
      </c>
      <c r="W251" s="190">
        <v>0</v>
      </c>
      <c r="X251" s="190">
        <v>0</v>
      </c>
      <c r="Y251" s="190">
        <v>0</v>
      </c>
      <c r="Z251" s="190">
        <v>0</v>
      </c>
      <c r="AA251" s="190">
        <v>0</v>
      </c>
      <c r="AB251" s="190">
        <v>0</v>
      </c>
      <c r="AC251" s="190">
        <v>0</v>
      </c>
      <c r="AD251" s="190">
        <v>0</v>
      </c>
      <c r="AE251" s="190">
        <v>0</v>
      </c>
      <c r="AF251" s="190">
        <v>0</v>
      </c>
      <c r="AG251" s="190">
        <v>0</v>
      </c>
      <c r="AH251" s="190">
        <v>0</v>
      </c>
      <c r="AI251" s="190">
        <v>0</v>
      </c>
      <c r="AJ251" s="190">
        <v>0</v>
      </c>
      <c r="AK251" s="190">
        <v>0</v>
      </c>
      <c r="AL251" s="190">
        <v>0</v>
      </c>
      <c r="AM251" s="190">
        <v>0</v>
      </c>
      <c r="AN251" s="190">
        <v>0</v>
      </c>
      <c r="AO251" s="190">
        <v>0</v>
      </c>
      <c r="AP251" s="190">
        <v>0</v>
      </c>
      <c r="AQ251" s="190">
        <v>0</v>
      </c>
      <c r="AR251" s="190">
        <v>0</v>
      </c>
      <c r="AS251" s="190">
        <v>0</v>
      </c>
      <c r="AT251" s="190">
        <v>0</v>
      </c>
      <c r="AU251" s="190">
        <v>0</v>
      </c>
      <c r="AV251" s="190">
        <v>0</v>
      </c>
      <c r="AW251" s="190">
        <v>0</v>
      </c>
      <c r="AX251" s="190">
        <v>0</v>
      </c>
      <c r="AY251" s="190">
        <v>0</v>
      </c>
      <c r="AZ251" s="190">
        <v>0</v>
      </c>
      <c r="BA251" s="190">
        <v>0</v>
      </c>
      <c r="BB251" s="190">
        <v>0</v>
      </c>
      <c r="BC251" s="190">
        <v>0</v>
      </c>
      <c r="BD251" s="190">
        <v>0</v>
      </c>
      <c r="BE251" s="190">
        <v>0</v>
      </c>
      <c r="BF251" s="190">
        <v>0</v>
      </c>
      <c r="BG251" s="190">
        <v>0</v>
      </c>
      <c r="BH251" s="190">
        <v>0</v>
      </c>
      <c r="BI251" s="190">
        <v>0</v>
      </c>
      <c r="BJ251" s="190">
        <v>0</v>
      </c>
      <c r="BK251" s="190">
        <v>0</v>
      </c>
      <c r="BL251" s="190">
        <v>0</v>
      </c>
      <c r="BM251" s="190">
        <v>0</v>
      </c>
      <c r="BN251" s="190">
        <v>0</v>
      </c>
      <c r="BO251" s="190">
        <v>0</v>
      </c>
      <c r="BP251" s="190">
        <v>0</v>
      </c>
      <c r="BQ251" s="190">
        <v>0</v>
      </c>
      <c r="BR251" s="190">
        <v>0</v>
      </c>
      <c r="BS251" s="190">
        <v>0</v>
      </c>
      <c r="BT251" s="190">
        <v>0</v>
      </c>
      <c r="BU251" s="190">
        <v>0</v>
      </c>
      <c r="BV251" s="190">
        <v>0</v>
      </c>
      <c r="BW251" s="190">
        <v>0</v>
      </c>
      <c r="BX251" s="190">
        <v>0</v>
      </c>
      <c r="BY251" s="190">
        <v>0</v>
      </c>
      <c r="BZ251" s="190">
        <v>0</v>
      </c>
      <c r="CA251" s="190">
        <v>0</v>
      </c>
      <c r="CB251" s="190">
        <v>0</v>
      </c>
      <c r="CC251" s="191">
        <v>0</v>
      </c>
    </row>
    <row r="252" spans="1:81" s="27" customFormat="1" ht="15" hidden="1" outlineLevel="1">
      <c r="A252" s="1"/>
      <c r="B252" s="1"/>
      <c r="C252" s="84"/>
      <c r="E252" s="28"/>
      <c r="F252" s="27" t="s">
        <v>3790</v>
      </c>
      <c r="V252" s="190">
        <v>0</v>
      </c>
      <c r="W252" s="190">
        <v>0</v>
      </c>
      <c r="X252" s="190">
        <v>0</v>
      </c>
      <c r="Y252" s="190">
        <v>0</v>
      </c>
      <c r="Z252" s="190">
        <v>0</v>
      </c>
      <c r="AA252" s="190">
        <v>0</v>
      </c>
      <c r="AB252" s="190">
        <v>0</v>
      </c>
      <c r="AC252" s="190">
        <v>0</v>
      </c>
      <c r="AD252" s="190">
        <v>0</v>
      </c>
      <c r="AE252" s="190">
        <v>0</v>
      </c>
      <c r="AF252" s="190">
        <v>0</v>
      </c>
      <c r="AG252" s="190">
        <v>0</v>
      </c>
      <c r="AH252" s="190">
        <v>0</v>
      </c>
      <c r="AI252" s="190">
        <v>0</v>
      </c>
      <c r="AJ252" s="190">
        <v>0</v>
      </c>
      <c r="AK252" s="190">
        <v>0</v>
      </c>
      <c r="AL252" s="190">
        <v>0</v>
      </c>
      <c r="AM252" s="190">
        <v>0</v>
      </c>
      <c r="AN252" s="190">
        <v>0</v>
      </c>
      <c r="AO252" s="190">
        <v>0</v>
      </c>
      <c r="AP252" s="190">
        <v>0</v>
      </c>
      <c r="AQ252" s="190">
        <v>0</v>
      </c>
      <c r="AR252" s="190">
        <v>0</v>
      </c>
      <c r="AS252" s="190">
        <v>0</v>
      </c>
      <c r="AT252" s="190">
        <v>0</v>
      </c>
      <c r="AU252" s="190">
        <v>0</v>
      </c>
      <c r="AV252" s="190">
        <v>0</v>
      </c>
      <c r="AW252" s="190">
        <v>0</v>
      </c>
      <c r="AX252" s="190">
        <v>0</v>
      </c>
      <c r="AY252" s="190">
        <v>0</v>
      </c>
      <c r="AZ252" s="190">
        <v>0</v>
      </c>
      <c r="BA252" s="190">
        <v>0</v>
      </c>
      <c r="BB252" s="190">
        <v>0</v>
      </c>
      <c r="BC252" s="190">
        <v>0</v>
      </c>
      <c r="BD252" s="190">
        <v>0</v>
      </c>
      <c r="BE252" s="190">
        <v>0</v>
      </c>
      <c r="BF252" s="190">
        <v>0</v>
      </c>
      <c r="BG252" s="190">
        <v>0</v>
      </c>
      <c r="BH252" s="190">
        <v>0</v>
      </c>
      <c r="BI252" s="190">
        <v>0</v>
      </c>
      <c r="BJ252" s="190">
        <v>0</v>
      </c>
      <c r="BK252" s="190">
        <v>0</v>
      </c>
      <c r="BL252" s="190">
        <v>0</v>
      </c>
      <c r="BM252" s="190">
        <v>0</v>
      </c>
      <c r="BN252" s="190">
        <v>0</v>
      </c>
      <c r="BO252" s="190">
        <v>0</v>
      </c>
      <c r="BP252" s="190">
        <v>0</v>
      </c>
      <c r="BQ252" s="190">
        <v>0</v>
      </c>
      <c r="BR252" s="190">
        <v>0</v>
      </c>
      <c r="BS252" s="190">
        <v>0</v>
      </c>
      <c r="BT252" s="190">
        <v>0</v>
      </c>
      <c r="BU252" s="190">
        <v>0</v>
      </c>
      <c r="BV252" s="190">
        <v>0</v>
      </c>
      <c r="BW252" s="190">
        <v>0</v>
      </c>
      <c r="BX252" s="190">
        <v>0</v>
      </c>
      <c r="BY252" s="190">
        <v>0</v>
      </c>
      <c r="BZ252" s="190">
        <v>0</v>
      </c>
      <c r="CA252" s="190">
        <v>0</v>
      </c>
      <c r="CB252" s="190">
        <v>0</v>
      </c>
      <c r="CC252" s="191">
        <v>0</v>
      </c>
    </row>
    <row r="253" spans="1:81" s="27" customFormat="1" ht="15" hidden="1" collapsed="1">
      <c r="A253" s="1"/>
      <c r="B253" s="1"/>
      <c r="C253" s="84"/>
      <c r="E253" s="28"/>
      <c r="G253" s="27" t="s">
        <v>3826</v>
      </c>
      <c r="V253" s="190">
        <v>0</v>
      </c>
      <c r="W253" s="190">
        <v>0</v>
      </c>
      <c r="X253" s="190">
        <v>0</v>
      </c>
      <c r="Y253" s="190">
        <v>0</v>
      </c>
      <c r="Z253" s="190">
        <v>0</v>
      </c>
      <c r="AA253" s="190">
        <v>0</v>
      </c>
      <c r="AB253" s="190">
        <v>0</v>
      </c>
      <c r="AC253" s="190">
        <v>0</v>
      </c>
      <c r="AD253" s="190">
        <v>0</v>
      </c>
      <c r="AE253" s="190">
        <v>0</v>
      </c>
      <c r="AF253" s="190">
        <v>0</v>
      </c>
      <c r="AG253" s="190">
        <v>0</v>
      </c>
      <c r="AH253" s="190">
        <v>0</v>
      </c>
      <c r="AI253" s="190">
        <v>0</v>
      </c>
      <c r="AJ253" s="190">
        <v>0</v>
      </c>
      <c r="AK253" s="190">
        <v>0</v>
      </c>
      <c r="AL253" s="190">
        <v>0</v>
      </c>
      <c r="AM253" s="190">
        <v>0</v>
      </c>
      <c r="AN253" s="190">
        <v>0</v>
      </c>
      <c r="AO253" s="190">
        <v>0</v>
      </c>
      <c r="AP253" s="190">
        <v>0</v>
      </c>
      <c r="AQ253" s="190">
        <v>0</v>
      </c>
      <c r="AR253" s="190">
        <v>0</v>
      </c>
      <c r="AS253" s="190">
        <v>0</v>
      </c>
      <c r="AT253" s="190">
        <v>0</v>
      </c>
      <c r="AU253" s="190">
        <v>0</v>
      </c>
      <c r="AV253" s="190">
        <v>0</v>
      </c>
      <c r="AW253" s="190">
        <v>0</v>
      </c>
      <c r="AX253" s="190">
        <v>0</v>
      </c>
      <c r="AY253" s="190">
        <v>0</v>
      </c>
      <c r="AZ253" s="190">
        <v>0</v>
      </c>
      <c r="BA253" s="190">
        <v>0</v>
      </c>
      <c r="BB253" s="190">
        <v>0</v>
      </c>
      <c r="BC253" s="190">
        <v>0</v>
      </c>
      <c r="BD253" s="190">
        <v>0</v>
      </c>
      <c r="BE253" s="190">
        <v>0</v>
      </c>
      <c r="BF253" s="190">
        <v>0</v>
      </c>
      <c r="BG253" s="190">
        <v>0</v>
      </c>
      <c r="BH253" s="190">
        <v>0</v>
      </c>
      <c r="BI253" s="190">
        <v>0</v>
      </c>
      <c r="BJ253" s="190">
        <v>0</v>
      </c>
      <c r="BK253" s="190">
        <v>0</v>
      </c>
      <c r="BL253" s="190">
        <v>0</v>
      </c>
      <c r="BM253" s="190">
        <v>0</v>
      </c>
      <c r="BN253" s="190">
        <v>0</v>
      </c>
      <c r="BO253" s="190">
        <v>0</v>
      </c>
      <c r="BP253" s="190">
        <v>0</v>
      </c>
      <c r="BQ253" s="190">
        <v>0</v>
      </c>
      <c r="BR253" s="190">
        <v>0</v>
      </c>
      <c r="BS253" s="190">
        <v>0</v>
      </c>
      <c r="BT253" s="190">
        <v>0</v>
      </c>
      <c r="BU253" s="190">
        <v>0</v>
      </c>
      <c r="BV253" s="190">
        <v>0</v>
      </c>
      <c r="BW253" s="190">
        <v>0</v>
      </c>
      <c r="BX253" s="190">
        <v>0</v>
      </c>
      <c r="BY253" s="190">
        <v>0</v>
      </c>
      <c r="BZ253" s="190">
        <v>0</v>
      </c>
      <c r="CA253" s="190">
        <v>0</v>
      </c>
      <c r="CB253" s="190">
        <v>0</v>
      </c>
      <c r="CC253" s="191">
        <v>0</v>
      </c>
    </row>
    <row r="254" spans="1:81" s="27" customFormat="1" ht="15" hidden="1" outlineLevel="1">
      <c r="A254" s="1"/>
      <c r="B254" s="1"/>
      <c r="C254" s="84"/>
      <c r="E254" s="28"/>
      <c r="H254" s="27" t="s">
        <v>214</v>
      </c>
      <c r="V254" s="190">
        <v>0</v>
      </c>
      <c r="W254" s="190">
        <v>0</v>
      </c>
      <c r="X254" s="190">
        <v>0</v>
      </c>
      <c r="Y254" s="190">
        <v>0</v>
      </c>
      <c r="Z254" s="190">
        <v>0</v>
      </c>
      <c r="AA254" s="190">
        <v>0</v>
      </c>
      <c r="AB254" s="190">
        <v>0</v>
      </c>
      <c r="AC254" s="190">
        <v>0</v>
      </c>
      <c r="AD254" s="190">
        <v>0</v>
      </c>
      <c r="AE254" s="190">
        <v>0</v>
      </c>
      <c r="AF254" s="190">
        <v>0</v>
      </c>
      <c r="AG254" s="190">
        <v>0</v>
      </c>
      <c r="AH254" s="190">
        <v>0</v>
      </c>
      <c r="AI254" s="190">
        <v>0</v>
      </c>
      <c r="AJ254" s="190">
        <v>0</v>
      </c>
      <c r="AK254" s="190">
        <v>0</v>
      </c>
      <c r="AL254" s="190">
        <v>0</v>
      </c>
      <c r="AM254" s="190">
        <v>0</v>
      </c>
      <c r="AN254" s="190">
        <v>0</v>
      </c>
      <c r="AO254" s="190">
        <v>0</v>
      </c>
      <c r="AP254" s="190">
        <v>0</v>
      </c>
      <c r="AQ254" s="190">
        <v>0</v>
      </c>
      <c r="AR254" s="190">
        <v>0</v>
      </c>
      <c r="AS254" s="190">
        <v>0</v>
      </c>
      <c r="AT254" s="190">
        <v>0</v>
      </c>
      <c r="AU254" s="190">
        <v>0</v>
      </c>
      <c r="AV254" s="190">
        <v>0</v>
      </c>
      <c r="AW254" s="190">
        <v>0</v>
      </c>
      <c r="AX254" s="190">
        <v>0</v>
      </c>
      <c r="AY254" s="190">
        <v>0</v>
      </c>
      <c r="AZ254" s="190">
        <v>0</v>
      </c>
      <c r="BA254" s="190">
        <v>0</v>
      </c>
      <c r="BB254" s="190">
        <v>0</v>
      </c>
      <c r="BC254" s="190">
        <v>0</v>
      </c>
      <c r="BD254" s="190">
        <v>0</v>
      </c>
      <c r="BE254" s="190">
        <v>0</v>
      </c>
      <c r="BF254" s="190">
        <v>0</v>
      </c>
      <c r="BG254" s="190">
        <v>0</v>
      </c>
      <c r="BH254" s="190">
        <v>0</v>
      </c>
      <c r="BI254" s="190">
        <v>0</v>
      </c>
      <c r="BJ254" s="190">
        <v>0</v>
      </c>
      <c r="BK254" s="190">
        <v>0</v>
      </c>
      <c r="BL254" s="190">
        <v>0</v>
      </c>
      <c r="BM254" s="190">
        <v>0</v>
      </c>
      <c r="BN254" s="190">
        <v>0</v>
      </c>
      <c r="BO254" s="190">
        <v>0</v>
      </c>
      <c r="BP254" s="190">
        <v>0</v>
      </c>
      <c r="BQ254" s="190">
        <v>0</v>
      </c>
      <c r="BR254" s="190">
        <v>0</v>
      </c>
      <c r="BS254" s="190">
        <v>0</v>
      </c>
      <c r="BT254" s="190">
        <v>0</v>
      </c>
      <c r="BU254" s="190">
        <v>0</v>
      </c>
      <c r="BV254" s="190">
        <v>0</v>
      </c>
      <c r="BW254" s="190">
        <v>0</v>
      </c>
      <c r="BX254" s="190">
        <v>0</v>
      </c>
      <c r="BY254" s="190">
        <v>0</v>
      </c>
      <c r="BZ254" s="190">
        <v>0</v>
      </c>
      <c r="CA254" s="190">
        <v>0</v>
      </c>
      <c r="CB254" s="190">
        <v>0</v>
      </c>
      <c r="CC254" s="191">
        <v>0</v>
      </c>
    </row>
    <row r="255" spans="1:81" s="27" customFormat="1" ht="15" hidden="1" outlineLevel="1">
      <c r="A255" s="1"/>
      <c r="B255" s="1"/>
      <c r="C255" s="84"/>
      <c r="E255" s="28"/>
      <c r="H255" s="27" t="s">
        <v>211</v>
      </c>
      <c r="V255" s="190">
        <v>0</v>
      </c>
      <c r="W255" s="190">
        <v>0</v>
      </c>
      <c r="X255" s="190">
        <v>0</v>
      </c>
      <c r="Y255" s="190">
        <v>0</v>
      </c>
      <c r="Z255" s="190">
        <v>0</v>
      </c>
      <c r="AA255" s="190">
        <v>0</v>
      </c>
      <c r="AB255" s="190">
        <v>0</v>
      </c>
      <c r="AC255" s="190">
        <v>0</v>
      </c>
      <c r="AD255" s="190">
        <v>0</v>
      </c>
      <c r="AE255" s="190">
        <v>0</v>
      </c>
      <c r="AF255" s="190">
        <v>0</v>
      </c>
      <c r="AG255" s="190">
        <v>0</v>
      </c>
      <c r="AH255" s="190">
        <v>0</v>
      </c>
      <c r="AI255" s="190">
        <v>0</v>
      </c>
      <c r="AJ255" s="190">
        <v>0</v>
      </c>
      <c r="AK255" s="190">
        <v>0</v>
      </c>
      <c r="AL255" s="190">
        <v>0</v>
      </c>
      <c r="AM255" s="190">
        <v>0</v>
      </c>
      <c r="AN255" s="190">
        <v>0</v>
      </c>
      <c r="AO255" s="190">
        <v>0</v>
      </c>
      <c r="AP255" s="190">
        <v>0</v>
      </c>
      <c r="AQ255" s="190">
        <v>0</v>
      </c>
      <c r="AR255" s="190">
        <v>0</v>
      </c>
      <c r="AS255" s="190">
        <v>0</v>
      </c>
      <c r="AT255" s="190">
        <v>0</v>
      </c>
      <c r="AU255" s="190">
        <v>0</v>
      </c>
      <c r="AV255" s="190">
        <v>0</v>
      </c>
      <c r="AW255" s="190">
        <v>0</v>
      </c>
      <c r="AX255" s="190">
        <v>0</v>
      </c>
      <c r="AY255" s="190">
        <v>0</v>
      </c>
      <c r="AZ255" s="190">
        <v>0</v>
      </c>
      <c r="BA255" s="190">
        <v>0</v>
      </c>
      <c r="BB255" s="190">
        <v>0</v>
      </c>
      <c r="BC255" s="190">
        <v>0</v>
      </c>
      <c r="BD255" s="190">
        <v>0</v>
      </c>
      <c r="BE255" s="190">
        <v>0</v>
      </c>
      <c r="BF255" s="190">
        <v>0</v>
      </c>
      <c r="BG255" s="190">
        <v>0</v>
      </c>
      <c r="BH255" s="190">
        <v>0</v>
      </c>
      <c r="BI255" s="190">
        <v>0</v>
      </c>
      <c r="BJ255" s="190">
        <v>0</v>
      </c>
      <c r="BK255" s="190">
        <v>0</v>
      </c>
      <c r="BL255" s="190">
        <v>0</v>
      </c>
      <c r="BM255" s="190">
        <v>0</v>
      </c>
      <c r="BN255" s="190">
        <v>0</v>
      </c>
      <c r="BO255" s="190">
        <v>0</v>
      </c>
      <c r="BP255" s="190">
        <v>0</v>
      </c>
      <c r="BQ255" s="190">
        <v>0</v>
      </c>
      <c r="BR255" s="190">
        <v>0</v>
      </c>
      <c r="BS255" s="190">
        <v>0</v>
      </c>
      <c r="BT255" s="190">
        <v>0</v>
      </c>
      <c r="BU255" s="190">
        <v>0</v>
      </c>
      <c r="BV255" s="190">
        <v>0</v>
      </c>
      <c r="BW255" s="190">
        <v>0</v>
      </c>
      <c r="BX255" s="190">
        <v>0</v>
      </c>
      <c r="BY255" s="190">
        <v>0</v>
      </c>
      <c r="BZ255" s="190">
        <v>0</v>
      </c>
      <c r="CA255" s="190">
        <v>0</v>
      </c>
      <c r="CB255" s="190">
        <v>0</v>
      </c>
      <c r="CC255" s="191">
        <v>0</v>
      </c>
    </row>
    <row r="256" spans="1:81" s="27" customFormat="1" ht="15" hidden="1" collapsed="1">
      <c r="A256" s="1"/>
      <c r="B256" s="1"/>
      <c r="C256" s="84"/>
      <c r="E256" s="28"/>
      <c r="G256" s="27" t="s">
        <v>2</v>
      </c>
      <c r="V256" s="190">
        <v>0</v>
      </c>
      <c r="W256" s="190">
        <v>0</v>
      </c>
      <c r="X256" s="190">
        <v>0</v>
      </c>
      <c r="Y256" s="190">
        <v>0</v>
      </c>
      <c r="Z256" s="190">
        <v>0</v>
      </c>
      <c r="AA256" s="190">
        <v>0</v>
      </c>
      <c r="AB256" s="190">
        <v>0</v>
      </c>
      <c r="AC256" s="190">
        <v>0</v>
      </c>
      <c r="AD256" s="190">
        <v>0</v>
      </c>
      <c r="AE256" s="190">
        <v>0</v>
      </c>
      <c r="AF256" s="190">
        <v>0</v>
      </c>
      <c r="AG256" s="190">
        <v>0</v>
      </c>
      <c r="AH256" s="190">
        <v>0</v>
      </c>
      <c r="AI256" s="190">
        <v>0</v>
      </c>
      <c r="AJ256" s="190">
        <v>0</v>
      </c>
      <c r="AK256" s="190">
        <v>0</v>
      </c>
      <c r="AL256" s="190">
        <v>0</v>
      </c>
      <c r="AM256" s="190">
        <v>0</v>
      </c>
      <c r="AN256" s="190">
        <v>0</v>
      </c>
      <c r="AO256" s="190">
        <v>0</v>
      </c>
      <c r="AP256" s="190">
        <v>0</v>
      </c>
      <c r="AQ256" s="190">
        <v>0</v>
      </c>
      <c r="AR256" s="190">
        <v>0</v>
      </c>
      <c r="AS256" s="190">
        <v>0</v>
      </c>
      <c r="AT256" s="190">
        <v>0</v>
      </c>
      <c r="AU256" s="190">
        <v>0</v>
      </c>
      <c r="AV256" s="190">
        <v>0</v>
      </c>
      <c r="AW256" s="190">
        <v>0</v>
      </c>
      <c r="AX256" s="190">
        <v>0</v>
      </c>
      <c r="AY256" s="190">
        <v>0</v>
      </c>
      <c r="AZ256" s="190">
        <v>0</v>
      </c>
      <c r="BA256" s="190">
        <v>0</v>
      </c>
      <c r="BB256" s="190">
        <v>0</v>
      </c>
      <c r="BC256" s="190">
        <v>0</v>
      </c>
      <c r="BD256" s="190">
        <v>0</v>
      </c>
      <c r="BE256" s="190">
        <v>0</v>
      </c>
      <c r="BF256" s="190">
        <v>0</v>
      </c>
      <c r="BG256" s="190">
        <v>0</v>
      </c>
      <c r="BH256" s="190">
        <v>0</v>
      </c>
      <c r="BI256" s="190">
        <v>0</v>
      </c>
      <c r="BJ256" s="190">
        <v>0</v>
      </c>
      <c r="BK256" s="190">
        <v>0</v>
      </c>
      <c r="BL256" s="190">
        <v>0</v>
      </c>
      <c r="BM256" s="190">
        <v>0</v>
      </c>
      <c r="BN256" s="190">
        <v>0</v>
      </c>
      <c r="BO256" s="190">
        <v>0</v>
      </c>
      <c r="BP256" s="190">
        <v>0</v>
      </c>
      <c r="BQ256" s="190">
        <v>0</v>
      </c>
      <c r="BR256" s="190">
        <v>0</v>
      </c>
      <c r="BS256" s="190">
        <v>0</v>
      </c>
      <c r="BT256" s="190">
        <v>0</v>
      </c>
      <c r="BU256" s="190">
        <v>0</v>
      </c>
      <c r="BV256" s="190">
        <v>0</v>
      </c>
      <c r="BW256" s="190">
        <v>0</v>
      </c>
      <c r="BX256" s="190">
        <v>0</v>
      </c>
      <c r="BY256" s="190">
        <v>0</v>
      </c>
      <c r="BZ256" s="190">
        <v>0</v>
      </c>
      <c r="CA256" s="190">
        <v>0</v>
      </c>
      <c r="CB256" s="190">
        <v>0</v>
      </c>
      <c r="CC256" s="191">
        <v>0</v>
      </c>
    </row>
    <row r="257" spans="1:99" s="27" customFormat="1" ht="15" hidden="1">
      <c r="A257" s="1"/>
      <c r="B257" s="1"/>
      <c r="C257" s="84"/>
      <c r="E257" s="28"/>
      <c r="H257" s="27" t="s">
        <v>214</v>
      </c>
      <c r="V257" s="190">
        <v>0</v>
      </c>
      <c r="W257" s="190">
        <v>0</v>
      </c>
      <c r="X257" s="190">
        <v>0</v>
      </c>
      <c r="Y257" s="190">
        <v>0</v>
      </c>
      <c r="Z257" s="190">
        <v>0</v>
      </c>
      <c r="AA257" s="190">
        <v>0</v>
      </c>
      <c r="AB257" s="190">
        <v>0</v>
      </c>
      <c r="AC257" s="190">
        <v>0</v>
      </c>
      <c r="AD257" s="190">
        <v>0</v>
      </c>
      <c r="AE257" s="190">
        <v>0</v>
      </c>
      <c r="AF257" s="190">
        <v>0</v>
      </c>
      <c r="AG257" s="190">
        <v>0</v>
      </c>
      <c r="AH257" s="190">
        <v>0</v>
      </c>
      <c r="AI257" s="190">
        <v>0</v>
      </c>
      <c r="AJ257" s="190">
        <v>0</v>
      </c>
      <c r="AK257" s="190">
        <v>0</v>
      </c>
      <c r="AL257" s="190">
        <v>0</v>
      </c>
      <c r="AM257" s="190">
        <v>0</v>
      </c>
      <c r="AN257" s="190">
        <v>0</v>
      </c>
      <c r="AO257" s="190">
        <v>0</v>
      </c>
      <c r="AP257" s="190">
        <v>0</v>
      </c>
      <c r="AQ257" s="190">
        <v>0</v>
      </c>
      <c r="AR257" s="190">
        <v>0</v>
      </c>
      <c r="AS257" s="190">
        <v>0</v>
      </c>
      <c r="AT257" s="190">
        <v>0</v>
      </c>
      <c r="AU257" s="190">
        <v>0</v>
      </c>
      <c r="AV257" s="190">
        <v>0</v>
      </c>
      <c r="AW257" s="190">
        <v>0</v>
      </c>
      <c r="AX257" s="190">
        <v>0</v>
      </c>
      <c r="AY257" s="190">
        <v>0</v>
      </c>
      <c r="AZ257" s="190">
        <v>0</v>
      </c>
      <c r="BA257" s="190">
        <v>0</v>
      </c>
      <c r="BB257" s="190">
        <v>0</v>
      </c>
      <c r="BC257" s="190">
        <v>0</v>
      </c>
      <c r="BD257" s="190">
        <v>0</v>
      </c>
      <c r="BE257" s="190">
        <v>0</v>
      </c>
      <c r="BF257" s="190">
        <v>0</v>
      </c>
      <c r="BG257" s="190">
        <v>0</v>
      </c>
      <c r="BH257" s="190">
        <v>0</v>
      </c>
      <c r="BI257" s="190">
        <v>0</v>
      </c>
      <c r="BJ257" s="190">
        <v>0</v>
      </c>
      <c r="BK257" s="190">
        <v>0</v>
      </c>
      <c r="BL257" s="190">
        <v>0</v>
      </c>
      <c r="BM257" s="190">
        <v>0</v>
      </c>
      <c r="BN257" s="190">
        <v>0</v>
      </c>
      <c r="BO257" s="190">
        <v>0</v>
      </c>
      <c r="BP257" s="190">
        <v>0</v>
      </c>
      <c r="BQ257" s="190">
        <v>0</v>
      </c>
      <c r="BR257" s="190">
        <v>0</v>
      </c>
      <c r="BS257" s="190">
        <v>0</v>
      </c>
      <c r="BT257" s="190">
        <v>0</v>
      </c>
      <c r="BU257" s="190">
        <v>0</v>
      </c>
      <c r="BV257" s="190">
        <v>0</v>
      </c>
      <c r="BW257" s="190">
        <v>0</v>
      </c>
      <c r="BX257" s="190">
        <v>0</v>
      </c>
      <c r="BY257" s="190">
        <v>0</v>
      </c>
      <c r="BZ257" s="190">
        <v>0</v>
      </c>
      <c r="CA257" s="190">
        <v>0</v>
      </c>
      <c r="CB257" s="190">
        <v>0</v>
      </c>
      <c r="CC257" s="191">
        <v>0</v>
      </c>
    </row>
    <row r="258" spans="1:99" s="27" customFormat="1" ht="15" hidden="1" outlineLevel="1">
      <c r="A258" s="1"/>
      <c r="B258" s="1"/>
      <c r="C258" s="84"/>
      <c r="E258" s="28"/>
      <c r="H258" s="27" t="s">
        <v>211</v>
      </c>
      <c r="V258" s="190">
        <v>0</v>
      </c>
      <c r="W258" s="190">
        <v>0</v>
      </c>
      <c r="X258" s="190">
        <v>0</v>
      </c>
      <c r="Y258" s="190">
        <v>0</v>
      </c>
      <c r="Z258" s="190">
        <v>0</v>
      </c>
      <c r="AA258" s="190">
        <v>0</v>
      </c>
      <c r="AB258" s="190">
        <v>0</v>
      </c>
      <c r="AC258" s="190">
        <v>0</v>
      </c>
      <c r="AD258" s="190">
        <v>0</v>
      </c>
      <c r="AE258" s="190">
        <v>0</v>
      </c>
      <c r="AF258" s="190">
        <v>0</v>
      </c>
      <c r="AG258" s="190">
        <v>0</v>
      </c>
      <c r="AH258" s="190">
        <v>0</v>
      </c>
      <c r="AI258" s="190">
        <v>0</v>
      </c>
      <c r="AJ258" s="190">
        <v>0</v>
      </c>
      <c r="AK258" s="190">
        <v>0</v>
      </c>
      <c r="AL258" s="190">
        <v>0</v>
      </c>
      <c r="AM258" s="190">
        <v>0</v>
      </c>
      <c r="AN258" s="190">
        <v>0</v>
      </c>
      <c r="AO258" s="190">
        <v>0</v>
      </c>
      <c r="AP258" s="190">
        <v>0</v>
      </c>
      <c r="AQ258" s="190">
        <v>0</v>
      </c>
      <c r="AR258" s="190">
        <v>0</v>
      </c>
      <c r="AS258" s="190">
        <v>0</v>
      </c>
      <c r="AT258" s="190">
        <v>0</v>
      </c>
      <c r="AU258" s="190">
        <v>0</v>
      </c>
      <c r="AV258" s="190">
        <v>0</v>
      </c>
      <c r="AW258" s="190">
        <v>0</v>
      </c>
      <c r="AX258" s="190">
        <v>0</v>
      </c>
      <c r="AY258" s="190">
        <v>0</v>
      </c>
      <c r="AZ258" s="190">
        <v>0</v>
      </c>
      <c r="BA258" s="190">
        <v>0</v>
      </c>
      <c r="BB258" s="190">
        <v>0</v>
      </c>
      <c r="BC258" s="190">
        <v>0</v>
      </c>
      <c r="BD258" s="190">
        <v>0</v>
      </c>
      <c r="BE258" s="190">
        <v>0</v>
      </c>
      <c r="BF258" s="190">
        <v>0</v>
      </c>
      <c r="BG258" s="190">
        <v>0</v>
      </c>
      <c r="BH258" s="190">
        <v>0</v>
      </c>
      <c r="BI258" s="190">
        <v>0</v>
      </c>
      <c r="BJ258" s="190">
        <v>0</v>
      </c>
      <c r="BK258" s="190">
        <v>0</v>
      </c>
      <c r="BL258" s="190">
        <v>0</v>
      </c>
      <c r="BM258" s="190">
        <v>0</v>
      </c>
      <c r="BN258" s="190">
        <v>0</v>
      </c>
      <c r="BO258" s="190">
        <v>0</v>
      </c>
      <c r="BP258" s="190">
        <v>0</v>
      </c>
      <c r="BQ258" s="190">
        <v>0</v>
      </c>
      <c r="BR258" s="190">
        <v>0</v>
      </c>
      <c r="BS258" s="190">
        <v>0</v>
      </c>
      <c r="BT258" s="190">
        <v>0</v>
      </c>
      <c r="BU258" s="190">
        <v>0</v>
      </c>
      <c r="BV258" s="190">
        <v>0</v>
      </c>
      <c r="BW258" s="190">
        <v>0</v>
      </c>
      <c r="BX258" s="190">
        <v>0</v>
      </c>
      <c r="BY258" s="190">
        <v>0</v>
      </c>
      <c r="BZ258" s="190">
        <v>0</v>
      </c>
      <c r="CA258" s="190">
        <v>0</v>
      </c>
      <c r="CB258" s="190">
        <v>0</v>
      </c>
      <c r="CC258" s="191">
        <v>0</v>
      </c>
    </row>
    <row r="259" spans="1:99" s="27" customFormat="1" ht="15" hidden="1" outlineLevel="1">
      <c r="A259" s="1"/>
      <c r="B259" s="1"/>
      <c r="C259" s="84"/>
      <c r="E259" s="28" t="s">
        <v>45</v>
      </c>
      <c r="V259" s="190">
        <v>0</v>
      </c>
      <c r="W259" s="190">
        <v>0</v>
      </c>
      <c r="X259" s="190">
        <v>0</v>
      </c>
      <c r="Y259" s="190">
        <v>0</v>
      </c>
      <c r="Z259" s="190">
        <v>0</v>
      </c>
      <c r="AA259" s="190">
        <v>0</v>
      </c>
      <c r="AB259" s="190">
        <v>0</v>
      </c>
      <c r="AC259" s="190">
        <v>0</v>
      </c>
      <c r="AD259" s="190">
        <v>0</v>
      </c>
      <c r="AE259" s="190">
        <v>0</v>
      </c>
      <c r="AF259" s="190">
        <v>0</v>
      </c>
      <c r="AG259" s="190">
        <v>0</v>
      </c>
      <c r="AH259" s="190">
        <v>0</v>
      </c>
      <c r="AI259" s="190">
        <v>0</v>
      </c>
      <c r="AJ259" s="190">
        <v>0</v>
      </c>
      <c r="AK259" s="190">
        <v>0</v>
      </c>
      <c r="AL259" s="190">
        <v>0</v>
      </c>
      <c r="AM259" s="190">
        <v>0</v>
      </c>
      <c r="AN259" s="190">
        <v>0</v>
      </c>
      <c r="AO259" s="190">
        <v>0</v>
      </c>
      <c r="AP259" s="190">
        <v>0</v>
      </c>
      <c r="AQ259" s="190">
        <v>0</v>
      </c>
      <c r="AR259" s="190">
        <v>0</v>
      </c>
      <c r="AS259" s="190">
        <v>0</v>
      </c>
      <c r="AT259" s="190">
        <v>0</v>
      </c>
      <c r="AU259" s="190">
        <v>0</v>
      </c>
      <c r="AV259" s="190">
        <v>0</v>
      </c>
      <c r="AW259" s="190">
        <v>0</v>
      </c>
      <c r="AX259" s="190">
        <v>0</v>
      </c>
      <c r="AY259" s="190">
        <v>0</v>
      </c>
      <c r="AZ259" s="190">
        <v>0</v>
      </c>
      <c r="BA259" s="190">
        <v>0</v>
      </c>
      <c r="BB259" s="190">
        <v>0</v>
      </c>
      <c r="BC259" s="190">
        <v>0</v>
      </c>
      <c r="BD259" s="190">
        <v>0</v>
      </c>
      <c r="BE259" s="190">
        <v>0</v>
      </c>
      <c r="BF259" s="190">
        <v>0</v>
      </c>
      <c r="BG259" s="190">
        <v>0</v>
      </c>
      <c r="BH259" s="190">
        <v>0</v>
      </c>
      <c r="BI259" s="190">
        <v>0</v>
      </c>
      <c r="BJ259" s="190">
        <v>0</v>
      </c>
      <c r="BK259" s="190">
        <v>0</v>
      </c>
      <c r="BL259" s="190">
        <v>0</v>
      </c>
      <c r="BM259" s="190">
        <v>0</v>
      </c>
      <c r="BN259" s="190">
        <v>0</v>
      </c>
      <c r="BO259" s="190">
        <v>0</v>
      </c>
      <c r="BP259" s="190">
        <v>0</v>
      </c>
      <c r="BQ259" s="190">
        <v>0</v>
      </c>
      <c r="BR259" s="190">
        <v>0</v>
      </c>
      <c r="BS259" s="190">
        <v>0</v>
      </c>
      <c r="BT259" s="190">
        <v>0</v>
      </c>
      <c r="BU259" s="190">
        <v>0</v>
      </c>
      <c r="BV259" s="190">
        <v>0</v>
      </c>
      <c r="BW259" s="190">
        <v>0</v>
      </c>
      <c r="BX259" s="190">
        <v>0</v>
      </c>
      <c r="BY259" s="190">
        <v>0</v>
      </c>
      <c r="BZ259" s="190">
        <v>0</v>
      </c>
      <c r="CA259" s="190">
        <v>0</v>
      </c>
      <c r="CB259" s="190">
        <v>0</v>
      </c>
      <c r="CC259" s="191">
        <v>0</v>
      </c>
    </row>
    <row r="260" spans="1:99" s="27" customFormat="1" ht="15" hidden="1" collapsed="1">
      <c r="A260" s="1"/>
      <c r="B260" s="1"/>
      <c r="C260" s="84"/>
      <c r="E260" s="28"/>
      <c r="F260" s="27" t="s">
        <v>3788</v>
      </c>
      <c r="V260" s="190">
        <v>0</v>
      </c>
      <c r="W260" s="190">
        <v>0</v>
      </c>
      <c r="X260" s="190">
        <v>0</v>
      </c>
      <c r="Y260" s="190">
        <v>0</v>
      </c>
      <c r="Z260" s="190">
        <v>0</v>
      </c>
      <c r="AA260" s="190">
        <v>0</v>
      </c>
      <c r="AB260" s="190">
        <v>0</v>
      </c>
      <c r="AC260" s="190">
        <v>0</v>
      </c>
      <c r="AD260" s="190">
        <v>0</v>
      </c>
      <c r="AE260" s="190">
        <v>0</v>
      </c>
      <c r="AF260" s="190">
        <v>0</v>
      </c>
      <c r="AG260" s="190">
        <v>0</v>
      </c>
      <c r="AH260" s="190">
        <v>0</v>
      </c>
      <c r="AI260" s="190">
        <v>0</v>
      </c>
      <c r="AJ260" s="190">
        <v>0</v>
      </c>
      <c r="AK260" s="190">
        <v>0</v>
      </c>
      <c r="AL260" s="190">
        <v>0</v>
      </c>
      <c r="AM260" s="190">
        <v>0</v>
      </c>
      <c r="AN260" s="190">
        <v>0</v>
      </c>
      <c r="AO260" s="190">
        <v>0</v>
      </c>
      <c r="AP260" s="190">
        <v>0</v>
      </c>
      <c r="AQ260" s="190">
        <v>0</v>
      </c>
      <c r="AR260" s="190">
        <v>0</v>
      </c>
      <c r="AS260" s="190">
        <v>0</v>
      </c>
      <c r="AT260" s="190">
        <v>0</v>
      </c>
      <c r="AU260" s="190">
        <v>0</v>
      </c>
      <c r="AV260" s="190">
        <v>0</v>
      </c>
      <c r="AW260" s="190">
        <v>0</v>
      </c>
      <c r="AX260" s="190">
        <v>0</v>
      </c>
      <c r="AY260" s="190">
        <v>0</v>
      </c>
      <c r="AZ260" s="190">
        <v>0</v>
      </c>
      <c r="BA260" s="190">
        <v>0</v>
      </c>
      <c r="BB260" s="190">
        <v>0</v>
      </c>
      <c r="BC260" s="190">
        <v>0</v>
      </c>
      <c r="BD260" s="190">
        <v>0</v>
      </c>
      <c r="BE260" s="190">
        <v>0</v>
      </c>
      <c r="BF260" s="190">
        <v>0</v>
      </c>
      <c r="BG260" s="190">
        <v>0</v>
      </c>
      <c r="BH260" s="190">
        <v>0</v>
      </c>
      <c r="BI260" s="190">
        <v>0</v>
      </c>
      <c r="BJ260" s="190">
        <v>0</v>
      </c>
      <c r="BK260" s="190">
        <v>0</v>
      </c>
      <c r="BL260" s="190">
        <v>0</v>
      </c>
      <c r="BM260" s="190">
        <v>0</v>
      </c>
      <c r="BN260" s="190">
        <v>0</v>
      </c>
      <c r="BO260" s="190">
        <v>0</v>
      </c>
      <c r="BP260" s="190">
        <v>0</v>
      </c>
      <c r="BQ260" s="190">
        <v>0</v>
      </c>
      <c r="BR260" s="190">
        <v>0</v>
      </c>
      <c r="BS260" s="190">
        <v>0</v>
      </c>
      <c r="BT260" s="190">
        <v>0</v>
      </c>
      <c r="BU260" s="190">
        <v>0</v>
      </c>
      <c r="BV260" s="190">
        <v>0</v>
      </c>
      <c r="BW260" s="190">
        <v>0</v>
      </c>
      <c r="BX260" s="190">
        <v>0</v>
      </c>
      <c r="BY260" s="190">
        <v>0</v>
      </c>
      <c r="BZ260" s="190">
        <v>0</v>
      </c>
      <c r="CA260" s="190">
        <v>0</v>
      </c>
      <c r="CB260" s="190">
        <v>0</v>
      </c>
      <c r="CC260" s="191">
        <v>0</v>
      </c>
    </row>
    <row r="261" spans="1:99" s="27" customFormat="1" ht="15" hidden="1" outlineLevel="1">
      <c r="A261" s="1"/>
      <c r="B261" s="1"/>
      <c r="C261" s="84"/>
      <c r="E261" s="28"/>
      <c r="G261" s="27" t="s">
        <v>214</v>
      </c>
      <c r="H261" s="29"/>
      <c r="I261" s="29"/>
      <c r="K261" s="29"/>
      <c r="V261" s="190">
        <v>0</v>
      </c>
      <c r="W261" s="190">
        <v>0</v>
      </c>
      <c r="X261" s="190">
        <v>0</v>
      </c>
      <c r="Y261" s="190">
        <v>0</v>
      </c>
      <c r="Z261" s="190">
        <v>0</v>
      </c>
      <c r="AA261" s="190">
        <v>0</v>
      </c>
      <c r="AB261" s="190">
        <v>0</v>
      </c>
      <c r="AC261" s="190">
        <v>0</v>
      </c>
      <c r="AD261" s="190">
        <v>0</v>
      </c>
      <c r="AE261" s="190">
        <v>0</v>
      </c>
      <c r="AF261" s="190">
        <v>0</v>
      </c>
      <c r="AG261" s="190">
        <v>0</v>
      </c>
      <c r="AH261" s="190">
        <v>0</v>
      </c>
      <c r="AI261" s="190">
        <v>0</v>
      </c>
      <c r="AJ261" s="190">
        <v>0</v>
      </c>
      <c r="AK261" s="190">
        <v>0</v>
      </c>
      <c r="AL261" s="190">
        <v>0</v>
      </c>
      <c r="AM261" s="190">
        <v>0</v>
      </c>
      <c r="AN261" s="190">
        <v>0</v>
      </c>
      <c r="AO261" s="190">
        <v>0</v>
      </c>
      <c r="AP261" s="190">
        <v>0</v>
      </c>
      <c r="AQ261" s="190">
        <v>0</v>
      </c>
      <c r="AR261" s="190">
        <v>0</v>
      </c>
      <c r="AS261" s="190">
        <v>0</v>
      </c>
      <c r="AT261" s="190">
        <v>0</v>
      </c>
      <c r="AU261" s="190">
        <v>0</v>
      </c>
      <c r="AV261" s="190">
        <v>0</v>
      </c>
      <c r="AW261" s="190">
        <v>0</v>
      </c>
      <c r="AX261" s="190">
        <v>0</v>
      </c>
      <c r="AY261" s="190">
        <v>0</v>
      </c>
      <c r="AZ261" s="190">
        <v>0</v>
      </c>
      <c r="BA261" s="190">
        <v>0</v>
      </c>
      <c r="BB261" s="190">
        <v>0</v>
      </c>
      <c r="BC261" s="190">
        <v>0</v>
      </c>
      <c r="BD261" s="190">
        <v>0</v>
      </c>
      <c r="BE261" s="190">
        <v>0</v>
      </c>
      <c r="BF261" s="190">
        <v>0</v>
      </c>
      <c r="BG261" s="190">
        <v>0</v>
      </c>
      <c r="BH261" s="190">
        <v>0</v>
      </c>
      <c r="BI261" s="190">
        <v>0</v>
      </c>
      <c r="BJ261" s="190">
        <v>0</v>
      </c>
      <c r="BK261" s="190">
        <v>0</v>
      </c>
      <c r="BL261" s="190">
        <v>0</v>
      </c>
      <c r="BM261" s="190">
        <v>0</v>
      </c>
      <c r="BN261" s="190">
        <v>0</v>
      </c>
      <c r="BO261" s="190">
        <v>0</v>
      </c>
      <c r="BP261" s="190">
        <v>0</v>
      </c>
      <c r="BQ261" s="190">
        <v>0</v>
      </c>
      <c r="BR261" s="190">
        <v>0</v>
      </c>
      <c r="BS261" s="190">
        <v>0</v>
      </c>
      <c r="BT261" s="190">
        <v>0</v>
      </c>
      <c r="BU261" s="190">
        <v>0</v>
      </c>
      <c r="BV261" s="190">
        <v>0</v>
      </c>
      <c r="BW261" s="190">
        <v>0</v>
      </c>
      <c r="BX261" s="190">
        <v>0</v>
      </c>
      <c r="BY261" s="190">
        <v>0</v>
      </c>
      <c r="BZ261" s="190">
        <v>0</v>
      </c>
      <c r="CA261" s="190">
        <v>0</v>
      </c>
      <c r="CB261" s="190">
        <v>0</v>
      </c>
      <c r="CC261" s="191">
        <v>0</v>
      </c>
    </row>
    <row r="262" spans="1:99" s="27" customFormat="1" ht="15" hidden="1" outlineLevel="1">
      <c r="A262" s="1"/>
      <c r="B262" s="1"/>
      <c r="C262" s="84"/>
      <c r="E262" s="28"/>
      <c r="G262" s="27" t="s">
        <v>211</v>
      </c>
      <c r="V262" s="190">
        <v>0</v>
      </c>
      <c r="W262" s="190">
        <v>0</v>
      </c>
      <c r="X262" s="190">
        <v>0</v>
      </c>
      <c r="Y262" s="190">
        <v>0</v>
      </c>
      <c r="Z262" s="190">
        <v>0</v>
      </c>
      <c r="AA262" s="190">
        <v>0</v>
      </c>
      <c r="AB262" s="190">
        <v>0</v>
      </c>
      <c r="AC262" s="190">
        <v>0</v>
      </c>
      <c r="AD262" s="190">
        <v>0</v>
      </c>
      <c r="AE262" s="190">
        <v>0</v>
      </c>
      <c r="AF262" s="190">
        <v>0</v>
      </c>
      <c r="AG262" s="190">
        <v>0</v>
      </c>
      <c r="AH262" s="190">
        <v>0</v>
      </c>
      <c r="AI262" s="190">
        <v>0</v>
      </c>
      <c r="AJ262" s="190">
        <v>0</v>
      </c>
      <c r="AK262" s="190">
        <v>0</v>
      </c>
      <c r="AL262" s="190">
        <v>0</v>
      </c>
      <c r="AM262" s="190">
        <v>0</v>
      </c>
      <c r="AN262" s="190">
        <v>0</v>
      </c>
      <c r="AO262" s="190">
        <v>0</v>
      </c>
      <c r="AP262" s="190">
        <v>0</v>
      </c>
      <c r="AQ262" s="190">
        <v>0</v>
      </c>
      <c r="AR262" s="190">
        <v>0</v>
      </c>
      <c r="AS262" s="190">
        <v>0</v>
      </c>
      <c r="AT262" s="190">
        <v>0</v>
      </c>
      <c r="AU262" s="190">
        <v>0</v>
      </c>
      <c r="AV262" s="190">
        <v>0</v>
      </c>
      <c r="AW262" s="190">
        <v>0</v>
      </c>
      <c r="AX262" s="190">
        <v>0</v>
      </c>
      <c r="AY262" s="190">
        <v>0</v>
      </c>
      <c r="AZ262" s="190">
        <v>0</v>
      </c>
      <c r="BA262" s="190">
        <v>0</v>
      </c>
      <c r="BB262" s="190">
        <v>0</v>
      </c>
      <c r="BC262" s="190">
        <v>0</v>
      </c>
      <c r="BD262" s="190">
        <v>0</v>
      </c>
      <c r="BE262" s="190">
        <v>0</v>
      </c>
      <c r="BF262" s="190">
        <v>0</v>
      </c>
      <c r="BG262" s="190">
        <v>0</v>
      </c>
      <c r="BH262" s="190">
        <v>0</v>
      </c>
      <c r="BI262" s="190">
        <v>0</v>
      </c>
      <c r="BJ262" s="190">
        <v>0</v>
      </c>
      <c r="BK262" s="190">
        <v>0</v>
      </c>
      <c r="BL262" s="190">
        <v>0</v>
      </c>
      <c r="BM262" s="190">
        <v>0</v>
      </c>
      <c r="BN262" s="190">
        <v>0</v>
      </c>
      <c r="BO262" s="190">
        <v>0</v>
      </c>
      <c r="BP262" s="190">
        <v>0</v>
      </c>
      <c r="BQ262" s="190">
        <v>0</v>
      </c>
      <c r="BR262" s="190">
        <v>0</v>
      </c>
      <c r="BS262" s="190">
        <v>0</v>
      </c>
      <c r="BT262" s="190">
        <v>0</v>
      </c>
      <c r="BU262" s="190">
        <v>0</v>
      </c>
      <c r="BV262" s="190">
        <v>0</v>
      </c>
      <c r="BW262" s="190">
        <v>0</v>
      </c>
      <c r="BX262" s="190">
        <v>0</v>
      </c>
      <c r="BY262" s="190">
        <v>0</v>
      </c>
      <c r="BZ262" s="190">
        <v>0</v>
      </c>
      <c r="CA262" s="190">
        <v>0</v>
      </c>
      <c r="CB262" s="190">
        <v>0</v>
      </c>
      <c r="CC262" s="191">
        <v>0</v>
      </c>
    </row>
    <row r="263" spans="1:99" ht="18.75" hidden="1" customHeight="1" collapsed="1">
      <c r="C263" s="84"/>
      <c r="D263" s="27"/>
      <c r="E263" s="28"/>
      <c r="F263" s="27" t="s">
        <v>3790</v>
      </c>
      <c r="G263" s="27"/>
      <c r="H263" s="27"/>
      <c r="I263" s="27"/>
      <c r="J263" s="27"/>
      <c r="K263" s="27"/>
      <c r="L263" s="27"/>
      <c r="M263" s="27"/>
      <c r="N263" s="27"/>
      <c r="O263" s="27"/>
      <c r="P263" s="27"/>
      <c r="Q263" s="27"/>
      <c r="R263" s="27"/>
      <c r="S263" s="27"/>
      <c r="T263" s="27"/>
      <c r="U263" s="27"/>
      <c r="V263" s="190">
        <v>0</v>
      </c>
      <c r="W263" s="190">
        <v>0</v>
      </c>
      <c r="X263" s="190">
        <v>0</v>
      </c>
      <c r="Y263" s="190">
        <v>0</v>
      </c>
      <c r="Z263" s="190">
        <v>0</v>
      </c>
      <c r="AA263" s="190">
        <v>0</v>
      </c>
      <c r="AB263" s="190">
        <v>0</v>
      </c>
      <c r="AC263" s="190">
        <v>0</v>
      </c>
      <c r="AD263" s="190">
        <v>0</v>
      </c>
      <c r="AE263" s="190">
        <v>0</v>
      </c>
      <c r="AF263" s="190">
        <v>0</v>
      </c>
      <c r="AG263" s="190">
        <v>0</v>
      </c>
      <c r="AH263" s="190">
        <v>0</v>
      </c>
      <c r="AI263" s="190">
        <v>0</v>
      </c>
      <c r="AJ263" s="190">
        <v>0</v>
      </c>
      <c r="AK263" s="190">
        <v>0</v>
      </c>
      <c r="AL263" s="190">
        <v>0</v>
      </c>
      <c r="AM263" s="190">
        <v>0</v>
      </c>
      <c r="AN263" s="190">
        <v>0</v>
      </c>
      <c r="AO263" s="190">
        <v>0</v>
      </c>
      <c r="AP263" s="190">
        <v>0</v>
      </c>
      <c r="AQ263" s="190">
        <v>0</v>
      </c>
      <c r="AR263" s="190">
        <v>0</v>
      </c>
      <c r="AS263" s="190">
        <v>0</v>
      </c>
      <c r="AT263" s="190">
        <v>0</v>
      </c>
      <c r="AU263" s="190">
        <v>0</v>
      </c>
      <c r="AV263" s="190">
        <v>0</v>
      </c>
      <c r="AW263" s="190">
        <v>0</v>
      </c>
      <c r="AX263" s="190">
        <v>0</v>
      </c>
      <c r="AY263" s="190">
        <v>0</v>
      </c>
      <c r="AZ263" s="190">
        <v>0</v>
      </c>
      <c r="BA263" s="190">
        <v>0</v>
      </c>
      <c r="BB263" s="190">
        <v>0</v>
      </c>
      <c r="BC263" s="190">
        <v>0</v>
      </c>
      <c r="BD263" s="190">
        <v>0</v>
      </c>
      <c r="BE263" s="190">
        <v>0</v>
      </c>
      <c r="BF263" s="190">
        <v>0</v>
      </c>
      <c r="BG263" s="190">
        <v>0</v>
      </c>
      <c r="BH263" s="190">
        <v>0</v>
      </c>
      <c r="BI263" s="190">
        <v>0</v>
      </c>
      <c r="BJ263" s="190">
        <v>0</v>
      </c>
      <c r="BK263" s="190">
        <v>0</v>
      </c>
      <c r="BL263" s="190">
        <v>0</v>
      </c>
      <c r="BM263" s="190">
        <v>0</v>
      </c>
      <c r="BN263" s="190">
        <v>0</v>
      </c>
      <c r="BO263" s="190">
        <v>0</v>
      </c>
      <c r="BP263" s="190">
        <v>0</v>
      </c>
      <c r="BQ263" s="190">
        <v>0</v>
      </c>
      <c r="BR263" s="190">
        <v>0</v>
      </c>
      <c r="BS263" s="190">
        <v>0</v>
      </c>
      <c r="BT263" s="190">
        <v>0</v>
      </c>
      <c r="BU263" s="190">
        <v>0</v>
      </c>
      <c r="BV263" s="190">
        <v>0</v>
      </c>
      <c r="BW263" s="190">
        <v>0</v>
      </c>
      <c r="BX263" s="190">
        <v>0</v>
      </c>
      <c r="BY263" s="190">
        <v>0</v>
      </c>
      <c r="BZ263" s="190">
        <v>0</v>
      </c>
      <c r="CA263" s="190">
        <v>0</v>
      </c>
      <c r="CB263" s="190">
        <v>0</v>
      </c>
      <c r="CC263" s="191">
        <v>0</v>
      </c>
      <c r="CD263" s="27"/>
      <c r="CE263" s="27"/>
      <c r="CF263" s="27"/>
      <c r="CG263" s="27"/>
      <c r="CH263" s="27"/>
      <c r="CI263" s="27"/>
      <c r="CK263" s="27"/>
      <c r="CL263" s="27"/>
      <c r="CM263" s="27"/>
      <c r="CN263" s="27"/>
      <c r="CO263" s="27"/>
      <c r="CQ263" s="27"/>
      <c r="CR263" s="27"/>
      <c r="CS263" s="27"/>
      <c r="CT263" s="27"/>
      <c r="CU263" s="27"/>
    </row>
    <row r="264" spans="1:99" ht="17.25" hidden="1" customHeight="1">
      <c r="C264" s="84"/>
      <c r="D264" s="27"/>
      <c r="E264" s="28"/>
      <c r="F264" s="27"/>
      <c r="G264" s="27" t="s">
        <v>214</v>
      </c>
      <c r="H264" s="29"/>
      <c r="I264" s="29"/>
      <c r="J264" s="27"/>
      <c r="K264" s="29"/>
      <c r="L264" s="27"/>
      <c r="M264" s="27"/>
      <c r="N264" s="27"/>
      <c r="O264" s="27"/>
      <c r="P264" s="27"/>
      <c r="Q264" s="27"/>
      <c r="R264" s="27"/>
      <c r="S264" s="27"/>
      <c r="T264" s="27"/>
      <c r="U264" s="27"/>
      <c r="V264" s="190">
        <v>0</v>
      </c>
      <c r="W264" s="190">
        <v>0</v>
      </c>
      <c r="X264" s="190">
        <v>0</v>
      </c>
      <c r="Y264" s="190">
        <v>0</v>
      </c>
      <c r="Z264" s="190">
        <v>0</v>
      </c>
      <c r="AA264" s="190">
        <v>0</v>
      </c>
      <c r="AB264" s="190">
        <v>0</v>
      </c>
      <c r="AC264" s="190">
        <v>0</v>
      </c>
      <c r="AD264" s="190">
        <v>0</v>
      </c>
      <c r="AE264" s="190">
        <v>0</v>
      </c>
      <c r="AF264" s="190">
        <v>0</v>
      </c>
      <c r="AG264" s="190">
        <v>0</v>
      </c>
      <c r="AH264" s="190">
        <v>0</v>
      </c>
      <c r="AI264" s="190">
        <v>0</v>
      </c>
      <c r="AJ264" s="190">
        <v>0</v>
      </c>
      <c r="AK264" s="190">
        <v>0</v>
      </c>
      <c r="AL264" s="190">
        <v>0</v>
      </c>
      <c r="AM264" s="190">
        <v>0</v>
      </c>
      <c r="AN264" s="190">
        <v>0</v>
      </c>
      <c r="AO264" s="190">
        <v>0</v>
      </c>
      <c r="AP264" s="190">
        <v>0</v>
      </c>
      <c r="AQ264" s="190">
        <v>0</v>
      </c>
      <c r="AR264" s="190">
        <v>0</v>
      </c>
      <c r="AS264" s="190">
        <v>0</v>
      </c>
      <c r="AT264" s="190">
        <v>0</v>
      </c>
      <c r="AU264" s="190">
        <v>0</v>
      </c>
      <c r="AV264" s="190">
        <v>0</v>
      </c>
      <c r="AW264" s="190">
        <v>0</v>
      </c>
      <c r="AX264" s="190">
        <v>0</v>
      </c>
      <c r="AY264" s="190">
        <v>0</v>
      </c>
      <c r="AZ264" s="190">
        <v>0</v>
      </c>
      <c r="BA264" s="190">
        <v>0</v>
      </c>
      <c r="BB264" s="190">
        <v>0</v>
      </c>
      <c r="BC264" s="190">
        <v>0</v>
      </c>
      <c r="BD264" s="190">
        <v>0</v>
      </c>
      <c r="BE264" s="190">
        <v>0</v>
      </c>
      <c r="BF264" s="190">
        <v>0</v>
      </c>
      <c r="BG264" s="190">
        <v>0</v>
      </c>
      <c r="BH264" s="190">
        <v>0</v>
      </c>
      <c r="BI264" s="190">
        <v>0</v>
      </c>
      <c r="BJ264" s="190">
        <v>0</v>
      </c>
      <c r="BK264" s="190">
        <v>0</v>
      </c>
      <c r="BL264" s="190">
        <v>0</v>
      </c>
      <c r="BM264" s="190">
        <v>0</v>
      </c>
      <c r="BN264" s="190">
        <v>0</v>
      </c>
      <c r="BO264" s="190">
        <v>0</v>
      </c>
      <c r="BP264" s="190">
        <v>0</v>
      </c>
      <c r="BQ264" s="190">
        <v>0</v>
      </c>
      <c r="BR264" s="190">
        <v>0</v>
      </c>
      <c r="BS264" s="190">
        <v>0</v>
      </c>
      <c r="BT264" s="190">
        <v>0</v>
      </c>
      <c r="BU264" s="190">
        <v>0</v>
      </c>
      <c r="BV264" s="190">
        <v>0</v>
      </c>
      <c r="BW264" s="190">
        <v>0</v>
      </c>
      <c r="BX264" s="190">
        <v>0</v>
      </c>
      <c r="BY264" s="190">
        <v>0</v>
      </c>
      <c r="BZ264" s="190">
        <v>0</v>
      </c>
      <c r="CA264" s="190">
        <v>0</v>
      </c>
      <c r="CB264" s="190">
        <v>0</v>
      </c>
      <c r="CC264" s="191">
        <v>0</v>
      </c>
      <c r="CD264" s="27"/>
      <c r="CE264" s="27"/>
      <c r="CF264" s="27"/>
      <c r="CG264" s="27"/>
      <c r="CH264" s="27"/>
      <c r="CI264" s="27"/>
      <c r="CK264" s="27"/>
      <c r="CL264" s="27"/>
      <c r="CM264" s="27"/>
      <c r="CN264" s="27"/>
      <c r="CO264" s="27"/>
      <c r="CQ264" s="27"/>
      <c r="CR264" s="27"/>
      <c r="CS264" s="27"/>
      <c r="CT264" s="27"/>
      <c r="CU264" s="27"/>
    </row>
    <row r="265" spans="1:99" ht="17.25" hidden="1" customHeight="1">
      <c r="C265" s="84"/>
      <c r="D265" s="27"/>
      <c r="E265" s="28"/>
      <c r="F265" s="27"/>
      <c r="G265" s="27" t="s">
        <v>211</v>
      </c>
      <c r="H265" s="27"/>
      <c r="I265" s="27"/>
      <c r="J265" s="27"/>
      <c r="K265" s="27"/>
      <c r="L265" s="27"/>
      <c r="M265" s="27"/>
      <c r="N265" s="27"/>
      <c r="O265" s="27"/>
      <c r="P265" s="27"/>
      <c r="Q265" s="27"/>
      <c r="R265" s="27"/>
      <c r="S265" s="27"/>
      <c r="T265" s="27"/>
      <c r="U265" s="27"/>
      <c r="V265" s="190">
        <v>0</v>
      </c>
      <c r="W265" s="190">
        <v>0</v>
      </c>
      <c r="X265" s="190">
        <v>0</v>
      </c>
      <c r="Y265" s="190">
        <v>0</v>
      </c>
      <c r="Z265" s="190">
        <v>0</v>
      </c>
      <c r="AA265" s="190">
        <v>0</v>
      </c>
      <c r="AB265" s="190">
        <v>0</v>
      </c>
      <c r="AC265" s="190">
        <v>0</v>
      </c>
      <c r="AD265" s="190">
        <v>0</v>
      </c>
      <c r="AE265" s="190">
        <v>0</v>
      </c>
      <c r="AF265" s="190">
        <v>0</v>
      </c>
      <c r="AG265" s="190">
        <v>0</v>
      </c>
      <c r="AH265" s="190">
        <v>0</v>
      </c>
      <c r="AI265" s="190">
        <v>0</v>
      </c>
      <c r="AJ265" s="190">
        <v>0</v>
      </c>
      <c r="AK265" s="190">
        <v>0</v>
      </c>
      <c r="AL265" s="190">
        <v>0</v>
      </c>
      <c r="AM265" s="190">
        <v>0</v>
      </c>
      <c r="AN265" s="190">
        <v>0</v>
      </c>
      <c r="AO265" s="190">
        <v>0</v>
      </c>
      <c r="AP265" s="190">
        <v>0</v>
      </c>
      <c r="AQ265" s="190">
        <v>0</v>
      </c>
      <c r="AR265" s="190">
        <v>0</v>
      </c>
      <c r="AS265" s="190">
        <v>0</v>
      </c>
      <c r="AT265" s="190">
        <v>0</v>
      </c>
      <c r="AU265" s="190">
        <v>0</v>
      </c>
      <c r="AV265" s="190">
        <v>0</v>
      </c>
      <c r="AW265" s="190">
        <v>0</v>
      </c>
      <c r="AX265" s="190">
        <v>0</v>
      </c>
      <c r="AY265" s="190">
        <v>0</v>
      </c>
      <c r="AZ265" s="190">
        <v>0</v>
      </c>
      <c r="BA265" s="190">
        <v>0</v>
      </c>
      <c r="BB265" s="190">
        <v>0</v>
      </c>
      <c r="BC265" s="190">
        <v>0</v>
      </c>
      <c r="BD265" s="190">
        <v>0</v>
      </c>
      <c r="BE265" s="190">
        <v>0</v>
      </c>
      <c r="BF265" s="190">
        <v>0</v>
      </c>
      <c r="BG265" s="190">
        <v>0</v>
      </c>
      <c r="BH265" s="190">
        <v>0</v>
      </c>
      <c r="BI265" s="190">
        <v>0</v>
      </c>
      <c r="BJ265" s="190">
        <v>0</v>
      </c>
      <c r="BK265" s="190">
        <v>0</v>
      </c>
      <c r="BL265" s="190">
        <v>0</v>
      </c>
      <c r="BM265" s="190">
        <v>0</v>
      </c>
      <c r="BN265" s="190">
        <v>0</v>
      </c>
      <c r="BO265" s="190">
        <v>0</v>
      </c>
      <c r="BP265" s="190">
        <v>0</v>
      </c>
      <c r="BQ265" s="190">
        <v>0</v>
      </c>
      <c r="BR265" s="190">
        <v>0</v>
      </c>
      <c r="BS265" s="190">
        <v>0</v>
      </c>
      <c r="BT265" s="190">
        <v>0</v>
      </c>
      <c r="BU265" s="190">
        <v>0</v>
      </c>
      <c r="BV265" s="190">
        <v>0</v>
      </c>
      <c r="BW265" s="190">
        <v>0</v>
      </c>
      <c r="BX265" s="190">
        <v>0</v>
      </c>
      <c r="BY265" s="190">
        <v>0</v>
      </c>
      <c r="BZ265" s="190">
        <v>0</v>
      </c>
      <c r="CA265" s="190">
        <v>0</v>
      </c>
      <c r="CB265" s="190">
        <v>0</v>
      </c>
      <c r="CC265" s="191">
        <v>0</v>
      </c>
      <c r="CD265" s="27"/>
      <c r="CE265" s="27"/>
      <c r="CF265" s="27"/>
      <c r="CG265" s="27"/>
      <c r="CH265" s="27"/>
      <c r="CI265" s="27"/>
      <c r="CK265" s="27"/>
      <c r="CL265" s="27"/>
      <c r="CM265" s="27"/>
      <c r="CN265" s="27"/>
      <c r="CO265" s="27"/>
      <c r="CQ265" s="27"/>
      <c r="CR265" s="27"/>
      <c r="CS265" s="27"/>
      <c r="CT265" s="27"/>
      <c r="CU265" s="27"/>
    </row>
    <row r="266" spans="1:99" ht="17.25" hidden="1" customHeight="1" outlineLevel="1">
      <c r="C266" s="97"/>
      <c r="D266" s="98" t="s">
        <v>3919</v>
      </c>
      <c r="E266" s="98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24"/>
      <c r="U266" s="24"/>
      <c r="V266" s="184">
        <v>13059989128.92</v>
      </c>
      <c r="W266" s="184">
        <v>13653607829.370001</v>
      </c>
      <c r="X266" s="184">
        <v>13725380109.939999</v>
      </c>
      <c r="Y266" s="184">
        <v>14291836521.23</v>
      </c>
      <c r="Z266" s="184">
        <v>14317630324.07</v>
      </c>
      <c r="AA266" s="184">
        <v>14379613358.939999</v>
      </c>
      <c r="AB266" s="184">
        <v>14893485748.780001</v>
      </c>
      <c r="AC266" s="184">
        <v>15553883545.380003</v>
      </c>
      <c r="AD266" s="184">
        <v>15402691863.080004</v>
      </c>
      <c r="AE266" s="184">
        <v>15614295058.239998</v>
      </c>
      <c r="AF266" s="184">
        <v>15816796176.32</v>
      </c>
      <c r="AG266" s="184">
        <v>16278129985.179998</v>
      </c>
      <c r="AH266" s="184">
        <v>16271684751.91</v>
      </c>
      <c r="AI266" s="184">
        <v>16419208202.360001</v>
      </c>
      <c r="AJ266" s="184">
        <v>17924408760.990002</v>
      </c>
      <c r="AK266" s="184">
        <v>18232053564.59</v>
      </c>
      <c r="AL266" s="184">
        <v>18137717044.670002</v>
      </c>
      <c r="AM266" s="184">
        <v>17970801563.56007</v>
      </c>
      <c r="AN266" s="184">
        <v>18395675989.320099</v>
      </c>
      <c r="AO266" s="184">
        <v>18358845726.182144</v>
      </c>
      <c r="AP266" s="184">
        <v>18658321724.461639</v>
      </c>
      <c r="AQ266" s="184">
        <v>18906036242.582909</v>
      </c>
      <c r="AR266" s="184">
        <v>19218876413.578644</v>
      </c>
      <c r="AS266" s="184">
        <v>19517280306.287819</v>
      </c>
      <c r="AT266" s="184">
        <v>19586626387.215675</v>
      </c>
      <c r="AU266" s="184">
        <v>19722755883.484348</v>
      </c>
      <c r="AV266" s="184">
        <v>19891271293.762619</v>
      </c>
      <c r="AW266" s="184">
        <v>20109203547.618889</v>
      </c>
      <c r="AX266" s="184">
        <v>20326796246.113636</v>
      </c>
      <c r="AY266" s="184">
        <v>20600414514.834965</v>
      </c>
      <c r="AZ266" s="184">
        <v>20794639287.631729</v>
      </c>
      <c r="BA266" s="184">
        <v>20881273289.481277</v>
      </c>
      <c r="BB266" s="184">
        <v>20994645715.725811</v>
      </c>
      <c r="BC266" s="184">
        <v>21127872943.364784</v>
      </c>
      <c r="BD266" s="184">
        <v>21312829496.094734</v>
      </c>
      <c r="BE266" s="184">
        <v>21503510298.113297</v>
      </c>
      <c r="BF266" s="184">
        <v>21555630316.692112</v>
      </c>
      <c r="BG266" s="184">
        <v>21693048935.057323</v>
      </c>
      <c r="BH266" s="184">
        <v>21880410391.424812</v>
      </c>
      <c r="BI266" s="184">
        <v>22123586836.507874</v>
      </c>
      <c r="BJ266" s="184">
        <v>22339634716.338474</v>
      </c>
      <c r="BK266" s="184">
        <v>22643071413.104633</v>
      </c>
      <c r="BL266" s="184">
        <v>22853098407.217369</v>
      </c>
      <c r="BM266" s="184">
        <v>22931003708.000988</v>
      </c>
      <c r="BN266" s="184">
        <v>23063363809.141052</v>
      </c>
      <c r="BO266" s="184">
        <v>23214485643.032997</v>
      </c>
      <c r="BP266" s="184">
        <v>23446388164.22036</v>
      </c>
      <c r="BQ266" s="184">
        <v>23670921304.446129</v>
      </c>
      <c r="BR266" s="184">
        <v>23816015745.700596</v>
      </c>
      <c r="BS266" s="184">
        <v>24019658755.836887</v>
      </c>
      <c r="BT266" s="184">
        <v>24279587422.28326</v>
      </c>
      <c r="BU266" s="184">
        <v>24599172154.638306</v>
      </c>
      <c r="BV266" s="184">
        <v>24872922560.799225</v>
      </c>
      <c r="BW266" s="184">
        <v>25259548963.531055</v>
      </c>
      <c r="BX266" s="184">
        <v>25523505994.059742</v>
      </c>
      <c r="BY266" s="184">
        <v>25647627525.500473</v>
      </c>
      <c r="BZ266" s="184">
        <v>25854871306.397598</v>
      </c>
      <c r="CA266" s="184">
        <v>26088477336.662083</v>
      </c>
      <c r="CB266" s="184">
        <v>26433798409.731663</v>
      </c>
      <c r="CC266" s="185">
        <v>26755687431.520576</v>
      </c>
    </row>
    <row r="267" spans="1:99" ht="17.25" hidden="1" customHeight="1" outlineLevel="1">
      <c r="C267" s="86"/>
      <c r="D267" s="10"/>
      <c r="E267" s="28" t="s">
        <v>217</v>
      </c>
      <c r="F267" s="27"/>
      <c r="G267" s="27"/>
      <c r="H267" s="29"/>
      <c r="I267" s="29"/>
      <c r="J267" s="10"/>
      <c r="K267" s="29"/>
      <c r="L267" s="18"/>
      <c r="M267" s="18"/>
      <c r="N267" s="18"/>
      <c r="O267" s="18"/>
      <c r="P267" s="18"/>
      <c r="Q267" s="18"/>
      <c r="R267" s="10"/>
      <c r="S267" s="10"/>
      <c r="T267" s="10"/>
      <c r="U267" s="10"/>
      <c r="V267" s="187">
        <v>12990390389.34</v>
      </c>
      <c r="W267" s="187">
        <v>13591647441.960001</v>
      </c>
      <c r="X267" s="187">
        <v>13668785536.399998</v>
      </c>
      <c r="Y267" s="187">
        <v>14240293694.83</v>
      </c>
      <c r="Z267" s="187">
        <v>14270812635.74</v>
      </c>
      <c r="AA267" s="187">
        <v>14337082687.489998</v>
      </c>
      <c r="AB267" s="187">
        <v>14854614547.790001</v>
      </c>
      <c r="AC267" s="187">
        <v>15518171163.700003</v>
      </c>
      <c r="AD267" s="187">
        <v>15369671268.570004</v>
      </c>
      <c r="AE267" s="187">
        <v>15583867032.769999</v>
      </c>
      <c r="AF267" s="187">
        <v>15788362530.76</v>
      </c>
      <c r="AG267" s="187">
        <v>16251859817.109999</v>
      </c>
      <c r="AH267" s="187">
        <v>16247243452.75</v>
      </c>
      <c r="AI267" s="187">
        <v>16396168052.07</v>
      </c>
      <c r="AJ267" s="187">
        <v>17902952201.25</v>
      </c>
      <c r="AK267" s="187">
        <v>18211828086.549999</v>
      </c>
      <c r="AL267" s="187">
        <v>18116279731.250004</v>
      </c>
      <c r="AM267" s="187">
        <v>17949924277.67347</v>
      </c>
      <c r="AN267" s="187">
        <v>18375188917.436729</v>
      </c>
      <c r="AO267" s="187">
        <v>18338745712.909878</v>
      </c>
      <c r="AP267" s="187">
        <v>18638655977.141846</v>
      </c>
      <c r="AQ267" s="187">
        <v>18886811321.106808</v>
      </c>
      <c r="AR267" s="187">
        <v>19200012547.491211</v>
      </c>
      <c r="AS267" s="187">
        <v>19498867185.629528</v>
      </c>
      <c r="AT267" s="187">
        <v>19568840478.715069</v>
      </c>
      <c r="AU267" s="187">
        <v>19705399381.57552</v>
      </c>
      <c r="AV267" s="187">
        <v>19874172636.604183</v>
      </c>
      <c r="AW267" s="187">
        <v>20092251004.64904</v>
      </c>
      <c r="AX267" s="187">
        <v>20310084885.402454</v>
      </c>
      <c r="AY267" s="187">
        <v>20583940370.823666</v>
      </c>
      <c r="AZ267" s="187">
        <v>20778360571.520676</v>
      </c>
      <c r="BA267" s="187">
        <v>20865187578.496456</v>
      </c>
      <c r="BB267" s="187">
        <v>20978808677.289795</v>
      </c>
      <c r="BC267" s="187">
        <v>21112299417.673275</v>
      </c>
      <c r="BD267" s="187">
        <v>21297454112.78595</v>
      </c>
      <c r="BE267" s="187">
        <v>21488422490.776253</v>
      </c>
      <c r="BF267" s="187">
        <v>21540986829.280083</v>
      </c>
      <c r="BG267" s="187">
        <v>21678662021.077198</v>
      </c>
      <c r="BH267" s="187">
        <v>21866117994.859001</v>
      </c>
      <c r="BI267" s="187">
        <v>22109286209.798054</v>
      </c>
      <c r="BJ267" s="187">
        <v>22325429416.493023</v>
      </c>
      <c r="BK267" s="187">
        <v>22628965496.611446</v>
      </c>
      <c r="BL267" s="187">
        <v>22839057666.110935</v>
      </c>
      <c r="BM267" s="187">
        <v>22917032883.395531</v>
      </c>
      <c r="BN267" s="187">
        <v>23049525338.333534</v>
      </c>
      <c r="BO267" s="187">
        <v>23200800763.75042</v>
      </c>
      <c r="BP267" s="187">
        <v>23432797551.768017</v>
      </c>
      <c r="BQ267" s="187">
        <v>23657520105.56842</v>
      </c>
      <c r="BR267" s="187">
        <v>23802966103.282639</v>
      </c>
      <c r="BS267" s="187">
        <v>24006778025.37616</v>
      </c>
      <c r="BT267" s="187">
        <v>24266718369.14328</v>
      </c>
      <c r="BU267" s="187">
        <v>24586216587.465897</v>
      </c>
      <c r="BV267" s="187">
        <v>24859988342.216629</v>
      </c>
      <c r="BW267" s="187">
        <v>25246644218.831268</v>
      </c>
      <c r="BX267" s="187">
        <v>25510600360.298065</v>
      </c>
      <c r="BY267" s="187">
        <v>25634729377.335815</v>
      </c>
      <c r="BZ267" s="187">
        <v>25842046514.826633</v>
      </c>
      <c r="CA267" s="187">
        <v>26075750384.258049</v>
      </c>
      <c r="CB267" s="187">
        <v>26421113038.179543</v>
      </c>
      <c r="CC267" s="187">
        <v>26743141685.293579</v>
      </c>
    </row>
    <row r="268" spans="1:99" ht="17.25" hidden="1" customHeight="1" collapsed="1">
      <c r="C268" s="84"/>
      <c r="D268" s="10"/>
      <c r="E268" s="28"/>
      <c r="F268" s="27" t="s">
        <v>3788</v>
      </c>
      <c r="G268" s="27"/>
      <c r="H268" s="29"/>
      <c r="I268" s="29"/>
      <c r="J268" s="10"/>
      <c r="K268" s="29"/>
      <c r="L268" s="18"/>
      <c r="M268" s="18"/>
      <c r="N268" s="18"/>
      <c r="O268" s="18"/>
      <c r="P268" s="18"/>
      <c r="Q268" s="18"/>
      <c r="R268" s="10"/>
      <c r="S268" s="10"/>
      <c r="T268" s="10"/>
      <c r="U268" s="10"/>
      <c r="V268" s="187">
        <v>0</v>
      </c>
      <c r="W268" s="187">
        <v>0</v>
      </c>
      <c r="X268" s="187">
        <v>0</v>
      </c>
      <c r="Y268" s="187">
        <v>0</v>
      </c>
      <c r="Z268" s="187">
        <v>0</v>
      </c>
      <c r="AA268" s="187">
        <v>0</v>
      </c>
      <c r="AB268" s="187">
        <v>0</v>
      </c>
      <c r="AC268" s="187">
        <v>0</v>
      </c>
      <c r="AD268" s="187">
        <v>0</v>
      </c>
      <c r="AE268" s="187">
        <v>0</v>
      </c>
      <c r="AF268" s="187">
        <v>0</v>
      </c>
      <c r="AG268" s="187">
        <v>0</v>
      </c>
      <c r="AH268" s="187">
        <v>0</v>
      </c>
      <c r="AI268" s="187">
        <v>0</v>
      </c>
      <c r="AJ268" s="187">
        <v>0</v>
      </c>
      <c r="AK268" s="187">
        <v>0</v>
      </c>
      <c r="AL268" s="187">
        <v>0</v>
      </c>
      <c r="AM268" s="187">
        <v>0</v>
      </c>
      <c r="AN268" s="187">
        <v>0</v>
      </c>
      <c r="AO268" s="187">
        <v>0</v>
      </c>
      <c r="AP268" s="187">
        <v>0</v>
      </c>
      <c r="AQ268" s="187">
        <v>0</v>
      </c>
      <c r="AR268" s="187">
        <v>0</v>
      </c>
      <c r="AS268" s="187">
        <v>0</v>
      </c>
      <c r="AT268" s="187">
        <v>0</v>
      </c>
      <c r="AU268" s="187">
        <v>0</v>
      </c>
      <c r="AV268" s="187">
        <v>0</v>
      </c>
      <c r="AW268" s="187">
        <v>0</v>
      </c>
      <c r="AX268" s="187">
        <v>0</v>
      </c>
      <c r="AY268" s="187">
        <v>0</v>
      </c>
      <c r="AZ268" s="187">
        <v>0</v>
      </c>
      <c r="BA268" s="187">
        <v>0</v>
      </c>
      <c r="BB268" s="187">
        <v>0</v>
      </c>
      <c r="BC268" s="187">
        <v>0</v>
      </c>
      <c r="BD268" s="187">
        <v>0</v>
      </c>
      <c r="BE268" s="187">
        <v>0</v>
      </c>
      <c r="BF268" s="187">
        <v>0</v>
      </c>
      <c r="BG268" s="187">
        <v>0</v>
      </c>
      <c r="BH268" s="187">
        <v>0</v>
      </c>
      <c r="BI268" s="187">
        <v>0</v>
      </c>
      <c r="BJ268" s="187">
        <v>0</v>
      </c>
      <c r="BK268" s="187">
        <v>0</v>
      </c>
      <c r="BL268" s="187">
        <v>0</v>
      </c>
      <c r="BM268" s="187">
        <v>0</v>
      </c>
      <c r="BN268" s="187">
        <v>0</v>
      </c>
      <c r="BO268" s="187">
        <v>0</v>
      </c>
      <c r="BP268" s="187">
        <v>0</v>
      </c>
      <c r="BQ268" s="187">
        <v>0</v>
      </c>
      <c r="BR268" s="187">
        <v>0</v>
      </c>
      <c r="BS268" s="187">
        <v>0</v>
      </c>
      <c r="BT268" s="187">
        <v>0</v>
      </c>
      <c r="BU268" s="187">
        <v>0</v>
      </c>
      <c r="BV268" s="187">
        <v>0</v>
      </c>
      <c r="BW268" s="187">
        <v>0</v>
      </c>
      <c r="BX268" s="187">
        <v>0</v>
      </c>
      <c r="BY268" s="187">
        <v>0</v>
      </c>
      <c r="BZ268" s="187">
        <v>0</v>
      </c>
      <c r="CA268" s="187">
        <v>0</v>
      </c>
      <c r="CB268" s="187">
        <v>0</v>
      </c>
      <c r="CC268" s="188">
        <v>0</v>
      </c>
    </row>
    <row r="269" spans="1:99" ht="17.25" hidden="1" customHeight="1" outlineLevel="1">
      <c r="C269" s="84"/>
      <c r="D269" s="10"/>
      <c r="E269" s="28"/>
      <c r="F269" s="27"/>
      <c r="G269" s="10"/>
      <c r="H269" s="27" t="s">
        <v>214</v>
      </c>
      <c r="I269" s="27"/>
      <c r="J269" s="10"/>
      <c r="K269" s="29"/>
      <c r="L269" s="18"/>
      <c r="M269" s="18"/>
      <c r="N269" s="18"/>
      <c r="O269" s="18"/>
      <c r="P269" s="18"/>
      <c r="Q269" s="18"/>
      <c r="R269" s="10"/>
      <c r="S269" s="10"/>
      <c r="T269" s="10"/>
      <c r="U269" s="10"/>
      <c r="V269" s="187">
        <v>0</v>
      </c>
      <c r="W269" s="187">
        <v>0</v>
      </c>
      <c r="X269" s="187">
        <v>0</v>
      </c>
      <c r="Y269" s="187">
        <v>0</v>
      </c>
      <c r="Z269" s="187">
        <v>0</v>
      </c>
      <c r="AA269" s="187">
        <v>0</v>
      </c>
      <c r="AB269" s="187">
        <v>0</v>
      </c>
      <c r="AC269" s="187">
        <v>0</v>
      </c>
      <c r="AD269" s="187">
        <v>0</v>
      </c>
      <c r="AE269" s="187">
        <v>0</v>
      </c>
      <c r="AF269" s="187">
        <v>0</v>
      </c>
      <c r="AG269" s="187">
        <v>0</v>
      </c>
      <c r="AH269" s="187">
        <v>0</v>
      </c>
      <c r="AI269" s="187">
        <v>0</v>
      </c>
      <c r="AJ269" s="187">
        <v>0</v>
      </c>
      <c r="AK269" s="187">
        <v>0</v>
      </c>
      <c r="AL269" s="187">
        <v>0</v>
      </c>
      <c r="AM269" s="187">
        <v>0</v>
      </c>
      <c r="AN269" s="187">
        <v>0</v>
      </c>
      <c r="AO269" s="187">
        <v>0</v>
      </c>
      <c r="AP269" s="187">
        <v>0</v>
      </c>
      <c r="AQ269" s="187">
        <v>0</v>
      </c>
      <c r="AR269" s="187">
        <v>0</v>
      </c>
      <c r="AS269" s="187">
        <v>0</v>
      </c>
      <c r="AT269" s="187">
        <v>0</v>
      </c>
      <c r="AU269" s="187">
        <v>0</v>
      </c>
      <c r="AV269" s="187">
        <v>0</v>
      </c>
      <c r="AW269" s="187">
        <v>0</v>
      </c>
      <c r="AX269" s="187">
        <v>0</v>
      </c>
      <c r="AY269" s="187">
        <v>0</v>
      </c>
      <c r="AZ269" s="187">
        <v>0</v>
      </c>
      <c r="BA269" s="187">
        <v>0</v>
      </c>
      <c r="BB269" s="187">
        <v>0</v>
      </c>
      <c r="BC269" s="187">
        <v>0</v>
      </c>
      <c r="BD269" s="187">
        <v>0</v>
      </c>
      <c r="BE269" s="187">
        <v>0</v>
      </c>
      <c r="BF269" s="187">
        <v>0</v>
      </c>
      <c r="BG269" s="187">
        <v>0</v>
      </c>
      <c r="BH269" s="187">
        <v>0</v>
      </c>
      <c r="BI269" s="187">
        <v>0</v>
      </c>
      <c r="BJ269" s="187">
        <v>0</v>
      </c>
      <c r="BK269" s="187">
        <v>0</v>
      </c>
      <c r="BL269" s="187">
        <v>0</v>
      </c>
      <c r="BM269" s="187">
        <v>0</v>
      </c>
      <c r="BN269" s="187">
        <v>0</v>
      </c>
      <c r="BO269" s="187">
        <v>0</v>
      </c>
      <c r="BP269" s="187">
        <v>0</v>
      </c>
      <c r="BQ269" s="187">
        <v>0</v>
      </c>
      <c r="BR269" s="187">
        <v>0</v>
      </c>
      <c r="BS269" s="187">
        <v>0</v>
      </c>
      <c r="BT269" s="187">
        <v>0</v>
      </c>
      <c r="BU269" s="187">
        <v>0</v>
      </c>
      <c r="BV269" s="187">
        <v>0</v>
      </c>
      <c r="BW269" s="187">
        <v>0</v>
      </c>
      <c r="BX269" s="187">
        <v>0</v>
      </c>
      <c r="BY269" s="187">
        <v>0</v>
      </c>
      <c r="BZ269" s="187">
        <v>0</v>
      </c>
      <c r="CA269" s="187">
        <v>0</v>
      </c>
      <c r="CB269" s="187">
        <v>0</v>
      </c>
      <c r="CC269" s="188">
        <v>0</v>
      </c>
    </row>
    <row r="270" spans="1:99" ht="17.25" hidden="1" customHeight="1" outlineLevel="1">
      <c r="C270" s="84"/>
      <c r="D270" s="10"/>
      <c r="E270" s="28"/>
      <c r="F270" s="27"/>
      <c r="G270" s="10"/>
      <c r="H270" s="27" t="s">
        <v>211</v>
      </c>
      <c r="I270" s="27"/>
      <c r="J270" s="10"/>
      <c r="K270" s="27"/>
      <c r="L270" s="18"/>
      <c r="M270" s="18"/>
      <c r="N270" s="18"/>
      <c r="O270" s="18"/>
      <c r="P270" s="18"/>
      <c r="Q270" s="18"/>
      <c r="R270" s="10"/>
      <c r="S270" s="10"/>
      <c r="T270" s="10"/>
      <c r="U270" s="10"/>
      <c r="V270" s="187">
        <v>0</v>
      </c>
      <c r="W270" s="187">
        <v>0</v>
      </c>
      <c r="X270" s="187">
        <v>0</v>
      </c>
      <c r="Y270" s="187">
        <v>0</v>
      </c>
      <c r="Z270" s="187">
        <v>0</v>
      </c>
      <c r="AA270" s="187">
        <v>0</v>
      </c>
      <c r="AB270" s="187">
        <v>0</v>
      </c>
      <c r="AC270" s="187">
        <v>0</v>
      </c>
      <c r="AD270" s="187">
        <v>0</v>
      </c>
      <c r="AE270" s="187">
        <v>0</v>
      </c>
      <c r="AF270" s="187">
        <v>0</v>
      </c>
      <c r="AG270" s="187">
        <v>0</v>
      </c>
      <c r="AH270" s="187">
        <v>0</v>
      </c>
      <c r="AI270" s="187">
        <v>0</v>
      </c>
      <c r="AJ270" s="187">
        <v>0</v>
      </c>
      <c r="AK270" s="187">
        <v>0</v>
      </c>
      <c r="AL270" s="187">
        <v>0</v>
      </c>
      <c r="AM270" s="187">
        <v>0</v>
      </c>
      <c r="AN270" s="187">
        <v>0</v>
      </c>
      <c r="AO270" s="187">
        <v>0</v>
      </c>
      <c r="AP270" s="187">
        <v>0</v>
      </c>
      <c r="AQ270" s="187">
        <v>0</v>
      </c>
      <c r="AR270" s="187">
        <v>0</v>
      </c>
      <c r="AS270" s="187">
        <v>0</v>
      </c>
      <c r="AT270" s="187">
        <v>0</v>
      </c>
      <c r="AU270" s="187">
        <v>0</v>
      </c>
      <c r="AV270" s="187">
        <v>0</v>
      </c>
      <c r="AW270" s="187">
        <v>0</v>
      </c>
      <c r="AX270" s="187">
        <v>0</v>
      </c>
      <c r="AY270" s="187">
        <v>0</v>
      </c>
      <c r="AZ270" s="187">
        <v>0</v>
      </c>
      <c r="BA270" s="187">
        <v>0</v>
      </c>
      <c r="BB270" s="187">
        <v>0</v>
      </c>
      <c r="BC270" s="187">
        <v>0</v>
      </c>
      <c r="BD270" s="187">
        <v>0</v>
      </c>
      <c r="BE270" s="187">
        <v>0</v>
      </c>
      <c r="BF270" s="187">
        <v>0</v>
      </c>
      <c r="BG270" s="187">
        <v>0</v>
      </c>
      <c r="BH270" s="187">
        <v>0</v>
      </c>
      <c r="BI270" s="187">
        <v>0</v>
      </c>
      <c r="BJ270" s="187">
        <v>0</v>
      </c>
      <c r="BK270" s="187">
        <v>0</v>
      </c>
      <c r="BL270" s="187">
        <v>0</v>
      </c>
      <c r="BM270" s="187">
        <v>0</v>
      </c>
      <c r="BN270" s="187">
        <v>0</v>
      </c>
      <c r="BO270" s="187">
        <v>0</v>
      </c>
      <c r="BP270" s="187">
        <v>0</v>
      </c>
      <c r="BQ270" s="187">
        <v>0</v>
      </c>
      <c r="BR270" s="187">
        <v>0</v>
      </c>
      <c r="BS270" s="187">
        <v>0</v>
      </c>
      <c r="BT270" s="187">
        <v>0</v>
      </c>
      <c r="BU270" s="187">
        <v>0</v>
      </c>
      <c r="BV270" s="187">
        <v>0</v>
      </c>
      <c r="BW270" s="187">
        <v>0</v>
      </c>
      <c r="BX270" s="187">
        <v>0</v>
      </c>
      <c r="BY270" s="187">
        <v>0</v>
      </c>
      <c r="BZ270" s="187">
        <v>0</v>
      </c>
      <c r="CA270" s="187">
        <v>0</v>
      </c>
      <c r="CB270" s="187">
        <v>0</v>
      </c>
      <c r="CC270" s="188">
        <v>0</v>
      </c>
    </row>
    <row r="271" spans="1:99" s="99" customFormat="1" ht="15" hidden="1" collapsed="1">
      <c r="A271" s="1"/>
      <c r="B271" s="1"/>
      <c r="C271" s="84"/>
      <c r="D271" s="10"/>
      <c r="E271" s="28"/>
      <c r="F271" s="27" t="s">
        <v>3790</v>
      </c>
      <c r="G271" s="10"/>
      <c r="H271" s="27"/>
      <c r="I271" s="27"/>
      <c r="J271" s="10"/>
      <c r="K271" s="27"/>
      <c r="L271" s="18"/>
      <c r="M271" s="18"/>
      <c r="N271" s="18"/>
      <c r="O271" s="18"/>
      <c r="P271" s="18"/>
      <c r="Q271" s="18"/>
      <c r="R271" s="10"/>
      <c r="S271" s="10"/>
      <c r="T271" s="10"/>
      <c r="U271" s="10"/>
      <c r="V271" s="187">
        <v>0</v>
      </c>
      <c r="W271" s="187">
        <v>0</v>
      </c>
      <c r="X271" s="187">
        <v>0</v>
      </c>
      <c r="Y271" s="187">
        <v>0</v>
      </c>
      <c r="Z271" s="187">
        <v>0</v>
      </c>
      <c r="AA271" s="187">
        <v>0</v>
      </c>
      <c r="AB271" s="187">
        <v>0</v>
      </c>
      <c r="AC271" s="187">
        <v>0</v>
      </c>
      <c r="AD271" s="187">
        <v>0</v>
      </c>
      <c r="AE271" s="187">
        <v>0</v>
      </c>
      <c r="AF271" s="187">
        <v>0</v>
      </c>
      <c r="AG271" s="187">
        <v>0</v>
      </c>
      <c r="AH271" s="187">
        <v>0</v>
      </c>
      <c r="AI271" s="187">
        <v>0</v>
      </c>
      <c r="AJ271" s="187">
        <v>0</v>
      </c>
      <c r="AK271" s="187">
        <v>0</v>
      </c>
      <c r="AL271" s="187">
        <v>0</v>
      </c>
      <c r="AM271" s="187">
        <v>0</v>
      </c>
      <c r="AN271" s="187">
        <v>0</v>
      </c>
      <c r="AO271" s="187">
        <v>0</v>
      </c>
      <c r="AP271" s="187">
        <v>0</v>
      </c>
      <c r="AQ271" s="187">
        <v>0</v>
      </c>
      <c r="AR271" s="187">
        <v>0</v>
      </c>
      <c r="AS271" s="187">
        <v>0</v>
      </c>
      <c r="AT271" s="187">
        <v>0</v>
      </c>
      <c r="AU271" s="187">
        <v>0</v>
      </c>
      <c r="AV271" s="187">
        <v>0</v>
      </c>
      <c r="AW271" s="187">
        <v>0</v>
      </c>
      <c r="AX271" s="187">
        <v>0</v>
      </c>
      <c r="AY271" s="187">
        <v>0</v>
      </c>
      <c r="AZ271" s="187">
        <v>0</v>
      </c>
      <c r="BA271" s="187">
        <v>0</v>
      </c>
      <c r="BB271" s="187">
        <v>0</v>
      </c>
      <c r="BC271" s="187">
        <v>0</v>
      </c>
      <c r="BD271" s="187">
        <v>0</v>
      </c>
      <c r="BE271" s="187">
        <v>0</v>
      </c>
      <c r="BF271" s="187">
        <v>0</v>
      </c>
      <c r="BG271" s="187">
        <v>0</v>
      </c>
      <c r="BH271" s="187">
        <v>0</v>
      </c>
      <c r="BI271" s="187">
        <v>0</v>
      </c>
      <c r="BJ271" s="187">
        <v>0</v>
      </c>
      <c r="BK271" s="187">
        <v>0</v>
      </c>
      <c r="BL271" s="187">
        <v>0</v>
      </c>
      <c r="BM271" s="187">
        <v>0</v>
      </c>
      <c r="BN271" s="187">
        <v>0</v>
      </c>
      <c r="BO271" s="187">
        <v>0</v>
      </c>
      <c r="BP271" s="187">
        <v>0</v>
      </c>
      <c r="BQ271" s="187">
        <v>0</v>
      </c>
      <c r="BR271" s="187">
        <v>0</v>
      </c>
      <c r="BS271" s="187">
        <v>0</v>
      </c>
      <c r="BT271" s="187">
        <v>0</v>
      </c>
      <c r="BU271" s="187">
        <v>0</v>
      </c>
      <c r="BV271" s="187">
        <v>0</v>
      </c>
      <c r="BW271" s="187">
        <v>0</v>
      </c>
      <c r="BX271" s="187">
        <v>0</v>
      </c>
      <c r="BY271" s="187">
        <v>0</v>
      </c>
      <c r="BZ271" s="187">
        <v>0</v>
      </c>
      <c r="CA271" s="187">
        <v>0</v>
      </c>
      <c r="CB271" s="187">
        <v>0</v>
      </c>
      <c r="CC271" s="188">
        <v>0</v>
      </c>
      <c r="CD271" s="22"/>
      <c r="CE271" s="22"/>
      <c r="CF271" s="22"/>
      <c r="CG271" s="22"/>
      <c r="CH271" s="22"/>
      <c r="CI271" s="22"/>
      <c r="CK271" s="22"/>
      <c r="CL271" s="22"/>
      <c r="CM271" s="22"/>
      <c r="CN271" s="22"/>
      <c r="CO271" s="22"/>
      <c r="CQ271" s="22"/>
      <c r="CR271" s="22"/>
      <c r="CS271" s="22"/>
      <c r="CT271" s="22"/>
      <c r="CU271" s="22"/>
    </row>
    <row r="272" spans="1:99" s="99" customFormat="1" ht="15" hidden="1">
      <c r="A272" s="1"/>
      <c r="B272" s="1"/>
      <c r="C272" s="84"/>
      <c r="D272" s="10"/>
      <c r="E272" s="28"/>
      <c r="F272" s="27"/>
      <c r="G272" s="10"/>
      <c r="H272" s="27" t="s">
        <v>214</v>
      </c>
      <c r="I272" s="27"/>
      <c r="J272" s="10"/>
      <c r="K272" s="29"/>
      <c r="L272" s="18"/>
      <c r="M272" s="18"/>
      <c r="N272" s="18"/>
      <c r="O272" s="18"/>
      <c r="P272" s="18"/>
      <c r="Q272" s="18"/>
      <c r="R272" s="10"/>
      <c r="S272" s="10"/>
      <c r="T272" s="10"/>
      <c r="U272" s="10"/>
      <c r="V272" s="187">
        <v>0</v>
      </c>
      <c r="W272" s="187">
        <v>0</v>
      </c>
      <c r="X272" s="187">
        <v>0</v>
      </c>
      <c r="Y272" s="187">
        <v>0</v>
      </c>
      <c r="Z272" s="187">
        <v>0</v>
      </c>
      <c r="AA272" s="187">
        <v>0</v>
      </c>
      <c r="AB272" s="187">
        <v>0</v>
      </c>
      <c r="AC272" s="187">
        <v>0</v>
      </c>
      <c r="AD272" s="187">
        <v>0</v>
      </c>
      <c r="AE272" s="187">
        <v>0</v>
      </c>
      <c r="AF272" s="187">
        <v>0</v>
      </c>
      <c r="AG272" s="187">
        <v>0</v>
      </c>
      <c r="AH272" s="187">
        <v>0</v>
      </c>
      <c r="AI272" s="187">
        <v>0</v>
      </c>
      <c r="AJ272" s="187">
        <v>0</v>
      </c>
      <c r="AK272" s="187">
        <v>0</v>
      </c>
      <c r="AL272" s="187">
        <v>0</v>
      </c>
      <c r="AM272" s="187">
        <v>0</v>
      </c>
      <c r="AN272" s="187">
        <v>0</v>
      </c>
      <c r="AO272" s="187">
        <v>0</v>
      </c>
      <c r="AP272" s="187">
        <v>0</v>
      </c>
      <c r="AQ272" s="187">
        <v>0</v>
      </c>
      <c r="AR272" s="187">
        <v>0</v>
      </c>
      <c r="AS272" s="187">
        <v>0</v>
      </c>
      <c r="AT272" s="187">
        <v>0</v>
      </c>
      <c r="AU272" s="187">
        <v>0</v>
      </c>
      <c r="AV272" s="187">
        <v>0</v>
      </c>
      <c r="AW272" s="187">
        <v>0</v>
      </c>
      <c r="AX272" s="187">
        <v>0</v>
      </c>
      <c r="AY272" s="187">
        <v>0</v>
      </c>
      <c r="AZ272" s="187">
        <v>0</v>
      </c>
      <c r="BA272" s="187">
        <v>0</v>
      </c>
      <c r="BB272" s="187">
        <v>0</v>
      </c>
      <c r="BC272" s="187">
        <v>0</v>
      </c>
      <c r="BD272" s="187">
        <v>0</v>
      </c>
      <c r="BE272" s="187">
        <v>0</v>
      </c>
      <c r="BF272" s="187">
        <v>0</v>
      </c>
      <c r="BG272" s="187">
        <v>0</v>
      </c>
      <c r="BH272" s="187">
        <v>0</v>
      </c>
      <c r="BI272" s="187">
        <v>0</v>
      </c>
      <c r="BJ272" s="187">
        <v>0</v>
      </c>
      <c r="BK272" s="187">
        <v>0</v>
      </c>
      <c r="BL272" s="187">
        <v>0</v>
      </c>
      <c r="BM272" s="187">
        <v>0</v>
      </c>
      <c r="BN272" s="187">
        <v>0</v>
      </c>
      <c r="BO272" s="187">
        <v>0</v>
      </c>
      <c r="BP272" s="187">
        <v>0</v>
      </c>
      <c r="BQ272" s="187">
        <v>0</v>
      </c>
      <c r="BR272" s="187">
        <v>0</v>
      </c>
      <c r="BS272" s="187">
        <v>0</v>
      </c>
      <c r="BT272" s="187">
        <v>0</v>
      </c>
      <c r="BU272" s="187">
        <v>0</v>
      </c>
      <c r="BV272" s="187">
        <v>0</v>
      </c>
      <c r="BW272" s="187">
        <v>0</v>
      </c>
      <c r="BX272" s="187">
        <v>0</v>
      </c>
      <c r="BY272" s="187">
        <v>0</v>
      </c>
      <c r="BZ272" s="187">
        <v>0</v>
      </c>
      <c r="CA272" s="187">
        <v>0</v>
      </c>
      <c r="CB272" s="187">
        <v>0</v>
      </c>
      <c r="CC272" s="188">
        <v>0</v>
      </c>
      <c r="CD272" s="22"/>
      <c r="CE272" s="22"/>
      <c r="CF272" s="22"/>
      <c r="CG272" s="22"/>
      <c r="CH272" s="22"/>
      <c r="CI272" s="22"/>
      <c r="CK272" s="22"/>
      <c r="CL272" s="22"/>
      <c r="CM272" s="22"/>
      <c r="CN272" s="22"/>
      <c r="CO272" s="22"/>
      <c r="CQ272" s="22"/>
      <c r="CR272" s="22"/>
      <c r="CS272" s="22"/>
      <c r="CT272" s="22"/>
      <c r="CU272" s="22"/>
    </row>
    <row r="273" spans="1:99" s="99" customFormat="1" ht="15" hidden="1">
      <c r="A273" s="1"/>
      <c r="B273" s="1"/>
      <c r="C273" s="84"/>
      <c r="D273" s="10"/>
      <c r="E273" s="28"/>
      <c r="F273" s="27"/>
      <c r="G273" s="10"/>
      <c r="H273" s="27" t="s">
        <v>211</v>
      </c>
      <c r="I273" s="27"/>
      <c r="J273" s="10"/>
      <c r="K273" s="27"/>
      <c r="L273" s="18"/>
      <c r="M273" s="18"/>
      <c r="N273" s="18"/>
      <c r="O273" s="18"/>
      <c r="P273" s="18"/>
      <c r="Q273" s="18"/>
      <c r="R273" s="10"/>
      <c r="S273" s="10"/>
      <c r="T273" s="10"/>
      <c r="U273" s="10"/>
      <c r="V273" s="187">
        <v>0</v>
      </c>
      <c r="W273" s="187">
        <v>0</v>
      </c>
      <c r="X273" s="187">
        <v>0</v>
      </c>
      <c r="Y273" s="187">
        <v>0</v>
      </c>
      <c r="Z273" s="187">
        <v>0</v>
      </c>
      <c r="AA273" s="187">
        <v>0</v>
      </c>
      <c r="AB273" s="187">
        <v>0</v>
      </c>
      <c r="AC273" s="187">
        <v>0</v>
      </c>
      <c r="AD273" s="187">
        <v>0</v>
      </c>
      <c r="AE273" s="187">
        <v>0</v>
      </c>
      <c r="AF273" s="187">
        <v>0</v>
      </c>
      <c r="AG273" s="187">
        <v>0</v>
      </c>
      <c r="AH273" s="187">
        <v>0</v>
      </c>
      <c r="AI273" s="187">
        <v>0</v>
      </c>
      <c r="AJ273" s="187">
        <v>0</v>
      </c>
      <c r="AK273" s="187">
        <v>0</v>
      </c>
      <c r="AL273" s="187">
        <v>0</v>
      </c>
      <c r="AM273" s="187">
        <v>0</v>
      </c>
      <c r="AN273" s="187">
        <v>0</v>
      </c>
      <c r="AO273" s="187">
        <v>0</v>
      </c>
      <c r="AP273" s="187">
        <v>0</v>
      </c>
      <c r="AQ273" s="187">
        <v>0</v>
      </c>
      <c r="AR273" s="187">
        <v>0</v>
      </c>
      <c r="AS273" s="187">
        <v>0</v>
      </c>
      <c r="AT273" s="187">
        <v>0</v>
      </c>
      <c r="AU273" s="187">
        <v>0</v>
      </c>
      <c r="AV273" s="187">
        <v>0</v>
      </c>
      <c r="AW273" s="187">
        <v>0</v>
      </c>
      <c r="AX273" s="187">
        <v>0</v>
      </c>
      <c r="AY273" s="187">
        <v>0</v>
      </c>
      <c r="AZ273" s="187">
        <v>0</v>
      </c>
      <c r="BA273" s="187">
        <v>0</v>
      </c>
      <c r="BB273" s="187">
        <v>0</v>
      </c>
      <c r="BC273" s="187">
        <v>0</v>
      </c>
      <c r="BD273" s="187">
        <v>0</v>
      </c>
      <c r="BE273" s="187">
        <v>0</v>
      </c>
      <c r="BF273" s="187">
        <v>0</v>
      </c>
      <c r="BG273" s="187">
        <v>0</v>
      </c>
      <c r="BH273" s="187">
        <v>0</v>
      </c>
      <c r="BI273" s="187">
        <v>0</v>
      </c>
      <c r="BJ273" s="187">
        <v>0</v>
      </c>
      <c r="BK273" s="187">
        <v>0</v>
      </c>
      <c r="BL273" s="187">
        <v>0</v>
      </c>
      <c r="BM273" s="187">
        <v>0</v>
      </c>
      <c r="BN273" s="187">
        <v>0</v>
      </c>
      <c r="BO273" s="187">
        <v>0</v>
      </c>
      <c r="BP273" s="187">
        <v>0</v>
      </c>
      <c r="BQ273" s="187">
        <v>0</v>
      </c>
      <c r="BR273" s="187">
        <v>0</v>
      </c>
      <c r="BS273" s="187">
        <v>0</v>
      </c>
      <c r="BT273" s="187">
        <v>0</v>
      </c>
      <c r="BU273" s="187">
        <v>0</v>
      </c>
      <c r="BV273" s="187">
        <v>0</v>
      </c>
      <c r="BW273" s="187">
        <v>0</v>
      </c>
      <c r="BX273" s="187">
        <v>0</v>
      </c>
      <c r="BY273" s="187">
        <v>0</v>
      </c>
      <c r="BZ273" s="187">
        <v>0</v>
      </c>
      <c r="CA273" s="187">
        <v>0</v>
      </c>
      <c r="CB273" s="187">
        <v>0</v>
      </c>
      <c r="CC273" s="188">
        <v>0</v>
      </c>
      <c r="CD273" s="22"/>
      <c r="CE273" s="22"/>
      <c r="CF273" s="22"/>
      <c r="CG273" s="22"/>
      <c r="CH273" s="22"/>
      <c r="CI273" s="22"/>
      <c r="CK273" s="22"/>
      <c r="CL273" s="22"/>
      <c r="CM273" s="22"/>
      <c r="CN273" s="22"/>
      <c r="CO273" s="22"/>
      <c r="CQ273" s="22"/>
      <c r="CR273" s="22"/>
      <c r="CS273" s="22"/>
      <c r="CT273" s="22"/>
      <c r="CU273" s="22"/>
    </row>
    <row r="274" spans="1:99" s="99" customFormat="1" ht="15" hidden="1">
      <c r="A274" s="1"/>
      <c r="B274" s="1"/>
      <c r="C274" s="84"/>
      <c r="D274" s="18"/>
      <c r="E274" s="28" t="s">
        <v>218</v>
      </c>
      <c r="F274" s="18"/>
      <c r="G274" s="27"/>
      <c r="H274" s="27"/>
      <c r="I274" s="27"/>
      <c r="J274" s="20"/>
      <c r="K274" s="27"/>
      <c r="L274" s="27"/>
      <c r="M274" s="27"/>
      <c r="N274" s="27"/>
      <c r="O274" s="27"/>
      <c r="P274" s="27"/>
      <c r="Q274" s="27"/>
      <c r="R274" s="10"/>
      <c r="S274" s="10"/>
      <c r="T274" s="10"/>
      <c r="U274" s="10"/>
      <c r="V274" s="193">
        <v>69598739.579999998</v>
      </c>
      <c r="W274" s="193">
        <v>61960387.409999996</v>
      </c>
      <c r="X274" s="193">
        <v>56594573.540000007</v>
      </c>
      <c r="Y274" s="193">
        <v>51542826.399999999</v>
      </c>
      <c r="Z274" s="193">
        <v>46817688.329999998</v>
      </c>
      <c r="AA274" s="193">
        <v>42530671.450000003</v>
      </c>
      <c r="AB274" s="193">
        <v>38871200.990000002</v>
      </c>
      <c r="AC274" s="193">
        <v>35712381.68</v>
      </c>
      <c r="AD274" s="193">
        <v>33020594.510000002</v>
      </c>
      <c r="AE274" s="193">
        <v>30428025.469999999</v>
      </c>
      <c r="AF274" s="193">
        <v>28433645.559999999</v>
      </c>
      <c r="AG274" s="193">
        <v>26270168.07</v>
      </c>
      <c r="AH274" s="193">
        <v>24441299.160000004</v>
      </c>
      <c r="AI274" s="193">
        <v>23040150.289999999</v>
      </c>
      <c r="AJ274" s="193">
        <v>21456559.739999998</v>
      </c>
      <c r="AK274" s="193">
        <v>20225478.039999999</v>
      </c>
      <c r="AL274" s="193">
        <v>21437313.420000002</v>
      </c>
      <c r="AM274" s="193">
        <v>20877285.886598799</v>
      </c>
      <c r="AN274" s="193">
        <v>20487071.883371271</v>
      </c>
      <c r="AO274" s="193">
        <v>20100013.272267558</v>
      </c>
      <c r="AP274" s="193">
        <v>19665747.319793869</v>
      </c>
      <c r="AQ274" s="193">
        <v>19224921.476099357</v>
      </c>
      <c r="AR274" s="193">
        <v>18863866.087433014</v>
      </c>
      <c r="AS274" s="193">
        <v>18413120.658289481</v>
      </c>
      <c r="AT274" s="193">
        <v>17785908.500606947</v>
      </c>
      <c r="AU274" s="193">
        <v>17356501.908830289</v>
      </c>
      <c r="AV274" s="193">
        <v>17098657.158437338</v>
      </c>
      <c r="AW274" s="193">
        <v>16952542.969849966</v>
      </c>
      <c r="AX274" s="193">
        <v>16711360.711180076</v>
      </c>
      <c r="AY274" s="193">
        <v>16474144.011299785</v>
      </c>
      <c r="AZ274" s="193">
        <v>16278716.111053383</v>
      </c>
      <c r="BA274" s="193">
        <v>16085710.98482086</v>
      </c>
      <c r="BB274" s="193">
        <v>15837038.436017945</v>
      </c>
      <c r="BC274" s="193">
        <v>15573525.691508999</v>
      </c>
      <c r="BD274" s="193">
        <v>15375383.30878331</v>
      </c>
      <c r="BE274" s="193">
        <v>15087807.33704496</v>
      </c>
      <c r="BF274" s="193">
        <v>14643487.412030872</v>
      </c>
      <c r="BG274" s="193">
        <v>14386913.980125897</v>
      </c>
      <c r="BH274" s="193">
        <v>14292396.565811688</v>
      </c>
      <c r="BI274" s="193">
        <v>14300626.709818726</v>
      </c>
      <c r="BJ274" s="193">
        <v>14205299.845450554</v>
      </c>
      <c r="BK274" s="193">
        <v>14105916.493185386</v>
      </c>
      <c r="BL274" s="193">
        <v>14040741.106435273</v>
      </c>
      <c r="BM274" s="193">
        <v>13970824.605456747</v>
      </c>
      <c r="BN274" s="193">
        <v>13838470.807518862</v>
      </c>
      <c r="BO274" s="193">
        <v>13684879.282577364</v>
      </c>
      <c r="BP274" s="193">
        <v>13590612.452342914</v>
      </c>
      <c r="BQ274" s="193">
        <v>13401198.877708787</v>
      </c>
      <c r="BR274" s="193">
        <v>13049642.417958189</v>
      </c>
      <c r="BS274" s="193">
        <v>12880730.460727211</v>
      </c>
      <c r="BT274" s="193">
        <v>12869053.139979929</v>
      </c>
      <c r="BU274" s="193">
        <v>12955567.172407715</v>
      </c>
      <c r="BV274" s="193">
        <v>12934218.582597148</v>
      </c>
      <c r="BW274" s="193">
        <v>12904744.699788917</v>
      </c>
      <c r="BX274" s="193">
        <v>12905633.761675609</v>
      </c>
      <c r="BY274" s="193">
        <v>12898148.164658865</v>
      </c>
      <c r="BZ274" s="193">
        <v>12824791.570964864</v>
      </c>
      <c r="CA274" s="193">
        <v>12726952.404033834</v>
      </c>
      <c r="CB274" s="193">
        <v>12685371.552119277</v>
      </c>
      <c r="CC274" s="193">
        <v>12545746.22699745</v>
      </c>
    </row>
    <row r="275" spans="1:99" s="99" customFormat="1" ht="15" hidden="1">
      <c r="A275" s="1"/>
      <c r="B275" s="1"/>
      <c r="C275" s="84"/>
      <c r="D275" s="18"/>
      <c r="E275" s="27"/>
      <c r="F275" s="27" t="s">
        <v>3788</v>
      </c>
      <c r="G275" s="27"/>
      <c r="H275" s="27"/>
      <c r="I275" s="27"/>
      <c r="J275" s="20"/>
      <c r="K275" s="27"/>
      <c r="L275" s="27"/>
      <c r="M275" s="27"/>
      <c r="N275" s="27"/>
      <c r="O275" s="27"/>
      <c r="P275" s="27"/>
      <c r="Q275" s="27"/>
      <c r="R275" s="10"/>
      <c r="S275" s="10"/>
      <c r="T275" s="10"/>
      <c r="U275" s="10"/>
      <c r="V275" s="193">
        <v>0</v>
      </c>
      <c r="W275" s="193">
        <v>0</v>
      </c>
      <c r="X275" s="193">
        <v>0</v>
      </c>
      <c r="Y275" s="193">
        <v>0</v>
      </c>
      <c r="Z275" s="193">
        <v>0</v>
      </c>
      <c r="AA275" s="193">
        <v>0</v>
      </c>
      <c r="AB275" s="193">
        <v>0</v>
      </c>
      <c r="AC275" s="193">
        <v>0</v>
      </c>
      <c r="AD275" s="193">
        <v>0</v>
      </c>
      <c r="AE275" s="193">
        <v>0</v>
      </c>
      <c r="AF275" s="193">
        <v>0</v>
      </c>
      <c r="AG275" s="193">
        <v>0</v>
      </c>
      <c r="AH275" s="193">
        <v>0</v>
      </c>
      <c r="AI275" s="193">
        <v>0</v>
      </c>
      <c r="AJ275" s="193">
        <v>0</v>
      </c>
      <c r="AK275" s="193">
        <v>0</v>
      </c>
      <c r="AL275" s="193">
        <v>0</v>
      </c>
      <c r="AM275" s="193">
        <v>0</v>
      </c>
      <c r="AN275" s="193">
        <v>0</v>
      </c>
      <c r="AO275" s="193">
        <v>0</v>
      </c>
      <c r="AP275" s="193">
        <v>0</v>
      </c>
      <c r="AQ275" s="193">
        <v>0</v>
      </c>
      <c r="AR275" s="193">
        <v>0</v>
      </c>
      <c r="AS275" s="193">
        <v>0</v>
      </c>
      <c r="AT275" s="193">
        <v>0</v>
      </c>
      <c r="AU275" s="193">
        <v>0</v>
      </c>
      <c r="AV275" s="193">
        <v>0</v>
      </c>
      <c r="AW275" s="193">
        <v>0</v>
      </c>
      <c r="AX275" s="193">
        <v>0</v>
      </c>
      <c r="AY275" s="193">
        <v>0</v>
      </c>
      <c r="AZ275" s="193">
        <v>0</v>
      </c>
      <c r="BA275" s="193">
        <v>0</v>
      </c>
      <c r="BB275" s="193">
        <v>0</v>
      </c>
      <c r="BC275" s="193">
        <v>0</v>
      </c>
      <c r="BD275" s="193">
        <v>0</v>
      </c>
      <c r="BE275" s="193">
        <v>0</v>
      </c>
      <c r="BF275" s="193">
        <v>0</v>
      </c>
      <c r="BG275" s="193">
        <v>0</v>
      </c>
      <c r="BH275" s="193">
        <v>0</v>
      </c>
      <c r="BI275" s="193">
        <v>0</v>
      </c>
      <c r="BJ275" s="193">
        <v>0</v>
      </c>
      <c r="BK275" s="193">
        <v>0</v>
      </c>
      <c r="BL275" s="193">
        <v>0</v>
      </c>
      <c r="BM275" s="193">
        <v>0</v>
      </c>
      <c r="BN275" s="193">
        <v>0</v>
      </c>
      <c r="BO275" s="193">
        <v>0</v>
      </c>
      <c r="BP275" s="193">
        <v>0</v>
      </c>
      <c r="BQ275" s="193">
        <v>0</v>
      </c>
      <c r="BR275" s="193">
        <v>0</v>
      </c>
      <c r="BS275" s="193">
        <v>0</v>
      </c>
      <c r="BT275" s="193">
        <v>0</v>
      </c>
      <c r="BU275" s="193">
        <v>0</v>
      </c>
      <c r="BV275" s="193">
        <v>0</v>
      </c>
      <c r="BW275" s="193">
        <v>0</v>
      </c>
      <c r="BX275" s="193">
        <v>0</v>
      </c>
      <c r="BY275" s="193">
        <v>0</v>
      </c>
      <c r="BZ275" s="193">
        <v>0</v>
      </c>
      <c r="CA275" s="193">
        <v>0</v>
      </c>
      <c r="CB275" s="193">
        <v>0</v>
      </c>
      <c r="CC275" s="194">
        <v>0</v>
      </c>
    </row>
    <row r="276" spans="1:99" s="99" customFormat="1" ht="15" hidden="1">
      <c r="A276" s="1"/>
      <c r="B276" s="1"/>
      <c r="C276" s="84"/>
      <c r="D276" s="18"/>
      <c r="E276" s="27"/>
      <c r="F276" s="27"/>
      <c r="G276" s="27" t="s">
        <v>219</v>
      </c>
      <c r="H276" s="27"/>
      <c r="I276" s="27"/>
      <c r="J276" s="20"/>
      <c r="K276" s="27"/>
      <c r="L276" s="27"/>
      <c r="M276" s="27"/>
      <c r="N276" s="27"/>
      <c r="O276" s="27"/>
      <c r="P276" s="27"/>
      <c r="Q276" s="27"/>
      <c r="R276" s="10"/>
      <c r="S276" s="10"/>
      <c r="T276" s="10"/>
      <c r="U276" s="10"/>
      <c r="V276" s="193">
        <v>0</v>
      </c>
      <c r="W276" s="193">
        <v>0</v>
      </c>
      <c r="X276" s="193">
        <v>0</v>
      </c>
      <c r="Y276" s="193">
        <v>0</v>
      </c>
      <c r="Z276" s="193">
        <v>0</v>
      </c>
      <c r="AA276" s="193">
        <v>0</v>
      </c>
      <c r="AB276" s="193">
        <v>0</v>
      </c>
      <c r="AC276" s="193">
        <v>0</v>
      </c>
      <c r="AD276" s="193">
        <v>0</v>
      </c>
      <c r="AE276" s="193">
        <v>0</v>
      </c>
      <c r="AF276" s="193">
        <v>0</v>
      </c>
      <c r="AG276" s="193">
        <v>0</v>
      </c>
      <c r="AH276" s="193">
        <v>0</v>
      </c>
      <c r="AI276" s="193">
        <v>0</v>
      </c>
      <c r="AJ276" s="193">
        <v>0</v>
      </c>
      <c r="AK276" s="193">
        <v>0</v>
      </c>
      <c r="AL276" s="193">
        <v>0</v>
      </c>
      <c r="AM276" s="193">
        <v>0</v>
      </c>
      <c r="AN276" s="193">
        <v>0</v>
      </c>
      <c r="AO276" s="193">
        <v>0</v>
      </c>
      <c r="AP276" s="193">
        <v>0</v>
      </c>
      <c r="AQ276" s="193">
        <v>0</v>
      </c>
      <c r="AR276" s="193">
        <v>0</v>
      </c>
      <c r="AS276" s="193">
        <v>0</v>
      </c>
      <c r="AT276" s="193">
        <v>0</v>
      </c>
      <c r="AU276" s="193">
        <v>0</v>
      </c>
      <c r="AV276" s="193">
        <v>0</v>
      </c>
      <c r="AW276" s="193">
        <v>0</v>
      </c>
      <c r="AX276" s="193">
        <v>0</v>
      </c>
      <c r="AY276" s="193">
        <v>0</v>
      </c>
      <c r="AZ276" s="193">
        <v>0</v>
      </c>
      <c r="BA276" s="193">
        <v>0</v>
      </c>
      <c r="BB276" s="193">
        <v>0</v>
      </c>
      <c r="BC276" s="193">
        <v>0</v>
      </c>
      <c r="BD276" s="193">
        <v>0</v>
      </c>
      <c r="BE276" s="193">
        <v>0</v>
      </c>
      <c r="BF276" s="193">
        <v>0</v>
      </c>
      <c r="BG276" s="193">
        <v>0</v>
      </c>
      <c r="BH276" s="193">
        <v>0</v>
      </c>
      <c r="BI276" s="193">
        <v>0</v>
      </c>
      <c r="BJ276" s="193">
        <v>0</v>
      </c>
      <c r="BK276" s="193">
        <v>0</v>
      </c>
      <c r="BL276" s="193">
        <v>0</v>
      </c>
      <c r="BM276" s="193">
        <v>0</v>
      </c>
      <c r="BN276" s="193">
        <v>0</v>
      </c>
      <c r="BO276" s="193">
        <v>0</v>
      </c>
      <c r="BP276" s="193">
        <v>0</v>
      </c>
      <c r="BQ276" s="193">
        <v>0</v>
      </c>
      <c r="BR276" s="193">
        <v>0</v>
      </c>
      <c r="BS276" s="193">
        <v>0</v>
      </c>
      <c r="BT276" s="193">
        <v>0</v>
      </c>
      <c r="BU276" s="193">
        <v>0</v>
      </c>
      <c r="BV276" s="193">
        <v>0</v>
      </c>
      <c r="BW276" s="193">
        <v>0</v>
      </c>
      <c r="BX276" s="193">
        <v>0</v>
      </c>
      <c r="BY276" s="193">
        <v>0</v>
      </c>
      <c r="BZ276" s="193">
        <v>0</v>
      </c>
      <c r="CA276" s="193">
        <v>0</v>
      </c>
      <c r="CB276" s="193">
        <v>0</v>
      </c>
      <c r="CC276" s="194">
        <v>0</v>
      </c>
    </row>
    <row r="277" spans="1:99" s="99" customFormat="1" ht="15" hidden="1">
      <c r="A277" s="1"/>
      <c r="B277" s="1"/>
      <c r="C277" s="84"/>
      <c r="D277" s="18"/>
      <c r="E277" s="27"/>
      <c r="F277" s="27"/>
      <c r="G277" s="27" t="s">
        <v>220</v>
      </c>
      <c r="H277" s="27"/>
      <c r="I277" s="27"/>
      <c r="J277" s="20"/>
      <c r="K277" s="18"/>
      <c r="L277" s="27"/>
      <c r="M277" s="27"/>
      <c r="N277" s="27"/>
      <c r="O277" s="27"/>
      <c r="P277" s="27"/>
      <c r="Q277" s="27"/>
      <c r="R277" s="10"/>
      <c r="S277" s="10"/>
      <c r="T277" s="10"/>
      <c r="U277" s="10"/>
      <c r="V277" s="193">
        <v>0</v>
      </c>
      <c r="W277" s="193">
        <v>0</v>
      </c>
      <c r="X277" s="193">
        <v>0</v>
      </c>
      <c r="Y277" s="193">
        <v>0</v>
      </c>
      <c r="Z277" s="193">
        <v>0</v>
      </c>
      <c r="AA277" s="193">
        <v>0</v>
      </c>
      <c r="AB277" s="193">
        <v>0</v>
      </c>
      <c r="AC277" s="193">
        <v>0</v>
      </c>
      <c r="AD277" s="193">
        <v>0</v>
      </c>
      <c r="AE277" s="193">
        <v>0</v>
      </c>
      <c r="AF277" s="193">
        <v>0</v>
      </c>
      <c r="AG277" s="193">
        <v>0</v>
      </c>
      <c r="AH277" s="193">
        <v>0</v>
      </c>
      <c r="AI277" s="193">
        <v>0</v>
      </c>
      <c r="AJ277" s="193">
        <v>0</v>
      </c>
      <c r="AK277" s="193">
        <v>0</v>
      </c>
      <c r="AL277" s="193">
        <v>0</v>
      </c>
      <c r="AM277" s="193">
        <v>0</v>
      </c>
      <c r="AN277" s="193">
        <v>0</v>
      </c>
      <c r="AO277" s="193">
        <v>0</v>
      </c>
      <c r="AP277" s="193">
        <v>0</v>
      </c>
      <c r="AQ277" s="193">
        <v>0</v>
      </c>
      <c r="AR277" s="193">
        <v>0</v>
      </c>
      <c r="AS277" s="193">
        <v>0</v>
      </c>
      <c r="AT277" s="193">
        <v>0</v>
      </c>
      <c r="AU277" s="193">
        <v>0</v>
      </c>
      <c r="AV277" s="193">
        <v>0</v>
      </c>
      <c r="AW277" s="193">
        <v>0</v>
      </c>
      <c r="AX277" s="193">
        <v>0</v>
      </c>
      <c r="AY277" s="193">
        <v>0</v>
      </c>
      <c r="AZ277" s="193">
        <v>0</v>
      </c>
      <c r="BA277" s="193">
        <v>0</v>
      </c>
      <c r="BB277" s="193">
        <v>0</v>
      </c>
      <c r="BC277" s="193">
        <v>0</v>
      </c>
      <c r="BD277" s="193">
        <v>0</v>
      </c>
      <c r="BE277" s="193">
        <v>0</v>
      </c>
      <c r="BF277" s="193">
        <v>0</v>
      </c>
      <c r="BG277" s="193">
        <v>0</v>
      </c>
      <c r="BH277" s="193">
        <v>0</v>
      </c>
      <c r="BI277" s="193">
        <v>0</v>
      </c>
      <c r="BJ277" s="193">
        <v>0</v>
      </c>
      <c r="BK277" s="193">
        <v>0</v>
      </c>
      <c r="BL277" s="193">
        <v>0</v>
      </c>
      <c r="BM277" s="193">
        <v>0</v>
      </c>
      <c r="BN277" s="193">
        <v>0</v>
      </c>
      <c r="BO277" s="193">
        <v>0</v>
      </c>
      <c r="BP277" s="193">
        <v>0</v>
      </c>
      <c r="BQ277" s="193">
        <v>0</v>
      </c>
      <c r="BR277" s="193">
        <v>0</v>
      </c>
      <c r="BS277" s="193">
        <v>0</v>
      </c>
      <c r="BT277" s="193">
        <v>0</v>
      </c>
      <c r="BU277" s="193">
        <v>0</v>
      </c>
      <c r="BV277" s="193">
        <v>0</v>
      </c>
      <c r="BW277" s="193">
        <v>0</v>
      </c>
      <c r="BX277" s="193">
        <v>0</v>
      </c>
      <c r="BY277" s="193">
        <v>0</v>
      </c>
      <c r="BZ277" s="193">
        <v>0</v>
      </c>
      <c r="CA277" s="193">
        <v>0</v>
      </c>
      <c r="CB277" s="193">
        <v>0</v>
      </c>
      <c r="CC277" s="194">
        <v>0</v>
      </c>
    </row>
    <row r="278" spans="1:99" s="27" customFormat="1" ht="15" hidden="1" outlineLevel="1">
      <c r="A278" s="1"/>
      <c r="B278" s="1"/>
      <c r="C278" s="84"/>
      <c r="D278" s="18"/>
      <c r="G278" s="27" t="s">
        <v>221</v>
      </c>
      <c r="J278" s="20"/>
      <c r="K278" s="18"/>
      <c r="R278" s="10"/>
      <c r="S278" s="10"/>
      <c r="T278" s="10"/>
      <c r="U278" s="10"/>
      <c r="V278" s="193">
        <v>0</v>
      </c>
      <c r="W278" s="193">
        <v>0</v>
      </c>
      <c r="X278" s="190">
        <v>0</v>
      </c>
      <c r="Y278" s="193">
        <v>0</v>
      </c>
      <c r="Z278" s="193">
        <v>0</v>
      </c>
      <c r="AA278" s="193">
        <v>0</v>
      </c>
      <c r="AB278" s="193">
        <v>0</v>
      </c>
      <c r="AC278" s="193">
        <v>0</v>
      </c>
      <c r="AD278" s="193">
        <v>0</v>
      </c>
      <c r="AE278" s="193">
        <v>0</v>
      </c>
      <c r="AF278" s="193">
        <v>0</v>
      </c>
      <c r="AG278" s="193">
        <v>0</v>
      </c>
      <c r="AH278" s="193">
        <v>0</v>
      </c>
      <c r="AI278" s="193">
        <v>0</v>
      </c>
      <c r="AJ278" s="193">
        <v>0</v>
      </c>
      <c r="AK278" s="193">
        <v>0</v>
      </c>
      <c r="AL278" s="193">
        <v>0</v>
      </c>
      <c r="AM278" s="193">
        <v>0</v>
      </c>
      <c r="AN278" s="193">
        <v>0</v>
      </c>
      <c r="AO278" s="193">
        <v>0</v>
      </c>
      <c r="AP278" s="193">
        <v>0</v>
      </c>
      <c r="AQ278" s="193">
        <v>0</v>
      </c>
      <c r="AR278" s="193">
        <v>0</v>
      </c>
      <c r="AS278" s="193">
        <v>0</v>
      </c>
      <c r="AT278" s="193">
        <v>0</v>
      </c>
      <c r="AU278" s="193">
        <v>0</v>
      </c>
      <c r="AV278" s="193">
        <v>0</v>
      </c>
      <c r="AW278" s="193">
        <v>0</v>
      </c>
      <c r="AX278" s="193">
        <v>0</v>
      </c>
      <c r="AY278" s="193">
        <v>0</v>
      </c>
      <c r="AZ278" s="193">
        <v>0</v>
      </c>
      <c r="BA278" s="193">
        <v>0</v>
      </c>
      <c r="BB278" s="193">
        <v>0</v>
      </c>
      <c r="BC278" s="193">
        <v>0</v>
      </c>
      <c r="BD278" s="193">
        <v>0</v>
      </c>
      <c r="BE278" s="193">
        <v>0</v>
      </c>
      <c r="BF278" s="193">
        <v>0</v>
      </c>
      <c r="BG278" s="193">
        <v>0</v>
      </c>
      <c r="BH278" s="193">
        <v>0</v>
      </c>
      <c r="BI278" s="193">
        <v>0</v>
      </c>
      <c r="BJ278" s="193">
        <v>0</v>
      </c>
      <c r="BK278" s="193">
        <v>0</v>
      </c>
      <c r="BL278" s="193">
        <v>0</v>
      </c>
      <c r="BM278" s="193">
        <v>0</v>
      </c>
      <c r="BN278" s="193">
        <v>0</v>
      </c>
      <c r="BO278" s="193">
        <v>0</v>
      </c>
      <c r="BP278" s="193">
        <v>0</v>
      </c>
      <c r="BQ278" s="193">
        <v>0</v>
      </c>
      <c r="BR278" s="193">
        <v>0</v>
      </c>
      <c r="BS278" s="193">
        <v>0</v>
      </c>
      <c r="BT278" s="193">
        <v>0</v>
      </c>
      <c r="BU278" s="193">
        <v>0</v>
      </c>
      <c r="BV278" s="193">
        <v>0</v>
      </c>
      <c r="BW278" s="193">
        <v>0</v>
      </c>
      <c r="BX278" s="193">
        <v>0</v>
      </c>
      <c r="BY278" s="193">
        <v>0</v>
      </c>
      <c r="BZ278" s="193">
        <v>0</v>
      </c>
      <c r="CA278" s="193">
        <v>0</v>
      </c>
      <c r="CB278" s="193">
        <v>0</v>
      </c>
      <c r="CC278" s="194">
        <v>0</v>
      </c>
      <c r="CD278" s="99"/>
      <c r="CE278" s="99"/>
      <c r="CF278" s="99"/>
      <c r="CG278" s="99"/>
      <c r="CH278" s="99"/>
      <c r="CI278" s="99"/>
      <c r="CK278" s="99"/>
      <c r="CL278" s="99"/>
      <c r="CM278" s="99"/>
      <c r="CN278" s="99"/>
      <c r="CO278" s="99"/>
      <c r="CQ278" s="99"/>
      <c r="CR278" s="99"/>
      <c r="CS278" s="99"/>
      <c r="CT278" s="99"/>
      <c r="CU278" s="99"/>
    </row>
    <row r="279" spans="1:99" s="27" customFormat="1" ht="15" hidden="1" outlineLevel="1">
      <c r="A279" s="1"/>
      <c r="B279" s="1"/>
      <c r="C279" s="84"/>
      <c r="D279" s="18"/>
      <c r="E279" s="28" t="s">
        <v>3793</v>
      </c>
      <c r="F279" s="18"/>
      <c r="J279" s="20"/>
      <c r="R279" s="10"/>
      <c r="S279" s="10"/>
      <c r="T279" s="10"/>
      <c r="U279" s="10"/>
      <c r="V279" s="193">
        <v>0</v>
      </c>
      <c r="W279" s="193">
        <v>0</v>
      </c>
      <c r="X279" s="193">
        <v>0</v>
      </c>
      <c r="Y279" s="193">
        <v>0</v>
      </c>
      <c r="Z279" s="193">
        <v>0</v>
      </c>
      <c r="AA279" s="193">
        <v>0</v>
      </c>
      <c r="AB279" s="193">
        <v>0</v>
      </c>
      <c r="AC279" s="193">
        <v>0</v>
      </c>
      <c r="AD279" s="193">
        <v>0</v>
      </c>
      <c r="AE279" s="193">
        <v>0</v>
      </c>
      <c r="AF279" s="193">
        <v>0</v>
      </c>
      <c r="AG279" s="193">
        <v>0</v>
      </c>
      <c r="AH279" s="193">
        <v>0</v>
      </c>
      <c r="AI279" s="193">
        <v>0</v>
      </c>
      <c r="AJ279" s="193">
        <v>0</v>
      </c>
      <c r="AK279" s="193">
        <v>0</v>
      </c>
      <c r="AL279" s="193">
        <v>0</v>
      </c>
      <c r="AM279" s="193">
        <v>0</v>
      </c>
      <c r="AN279" s="193">
        <v>0</v>
      </c>
      <c r="AO279" s="193">
        <v>0</v>
      </c>
      <c r="AP279" s="193">
        <v>0</v>
      </c>
      <c r="AQ279" s="193">
        <v>0</v>
      </c>
      <c r="AR279" s="193">
        <v>0</v>
      </c>
      <c r="AS279" s="193">
        <v>0</v>
      </c>
      <c r="AT279" s="193">
        <v>0</v>
      </c>
      <c r="AU279" s="193">
        <v>0</v>
      </c>
      <c r="AV279" s="193">
        <v>0</v>
      </c>
      <c r="AW279" s="193">
        <v>0</v>
      </c>
      <c r="AX279" s="193">
        <v>0</v>
      </c>
      <c r="AY279" s="193">
        <v>0</v>
      </c>
      <c r="AZ279" s="193">
        <v>0</v>
      </c>
      <c r="BA279" s="193">
        <v>0</v>
      </c>
      <c r="BB279" s="193">
        <v>0</v>
      </c>
      <c r="BC279" s="193">
        <v>0</v>
      </c>
      <c r="BD279" s="193">
        <v>0</v>
      </c>
      <c r="BE279" s="193">
        <v>0</v>
      </c>
      <c r="BF279" s="193">
        <v>0</v>
      </c>
      <c r="BG279" s="193">
        <v>0</v>
      </c>
      <c r="BH279" s="193">
        <v>0</v>
      </c>
      <c r="BI279" s="193">
        <v>0</v>
      </c>
      <c r="BJ279" s="193">
        <v>0</v>
      </c>
      <c r="BK279" s="193">
        <v>0</v>
      </c>
      <c r="BL279" s="193">
        <v>0</v>
      </c>
      <c r="BM279" s="193">
        <v>0</v>
      </c>
      <c r="BN279" s="193">
        <v>0</v>
      </c>
      <c r="BO279" s="193">
        <v>0</v>
      </c>
      <c r="BP279" s="193">
        <v>0</v>
      </c>
      <c r="BQ279" s="193">
        <v>0</v>
      </c>
      <c r="BR279" s="193">
        <v>0</v>
      </c>
      <c r="BS279" s="193">
        <v>0</v>
      </c>
      <c r="BT279" s="193">
        <v>0</v>
      </c>
      <c r="BU279" s="193">
        <v>0</v>
      </c>
      <c r="BV279" s="193">
        <v>0</v>
      </c>
      <c r="BW279" s="193">
        <v>0</v>
      </c>
      <c r="BX279" s="193">
        <v>0</v>
      </c>
      <c r="BY279" s="193">
        <v>0</v>
      </c>
      <c r="BZ279" s="193">
        <v>0</v>
      </c>
      <c r="CA279" s="193">
        <v>0</v>
      </c>
      <c r="CB279" s="193">
        <v>0</v>
      </c>
      <c r="CC279" s="194">
        <v>0</v>
      </c>
      <c r="CD279" s="99"/>
      <c r="CE279" s="99"/>
      <c r="CF279" s="99"/>
      <c r="CG279" s="99"/>
      <c r="CH279" s="99"/>
      <c r="CI279" s="99"/>
      <c r="CK279" s="99"/>
      <c r="CL279" s="99"/>
      <c r="CM279" s="99"/>
      <c r="CN279" s="99"/>
      <c r="CO279" s="99"/>
      <c r="CQ279" s="99"/>
      <c r="CR279" s="99"/>
      <c r="CS279" s="99"/>
      <c r="CT279" s="99"/>
      <c r="CU279" s="99"/>
    </row>
    <row r="280" spans="1:99" s="99" customFormat="1" ht="15" hidden="1" collapsed="1">
      <c r="A280" s="1"/>
      <c r="B280" s="1"/>
      <c r="C280" s="84"/>
      <c r="D280" s="18"/>
      <c r="E280" s="27"/>
      <c r="F280" s="27" t="s">
        <v>3788</v>
      </c>
      <c r="G280" s="27"/>
      <c r="H280" s="27"/>
      <c r="I280" s="27"/>
      <c r="J280" s="20"/>
      <c r="K280" s="27"/>
      <c r="L280" s="27"/>
      <c r="M280" s="27"/>
      <c r="N280" s="27"/>
      <c r="O280" s="27"/>
      <c r="P280" s="27"/>
      <c r="Q280" s="27"/>
      <c r="R280" s="10"/>
      <c r="S280" s="10"/>
      <c r="T280" s="10"/>
      <c r="U280" s="10"/>
      <c r="V280" s="193">
        <v>0</v>
      </c>
      <c r="W280" s="193">
        <v>0</v>
      </c>
      <c r="X280" s="193">
        <v>0</v>
      </c>
      <c r="Y280" s="193">
        <v>0</v>
      </c>
      <c r="Z280" s="193">
        <v>0</v>
      </c>
      <c r="AA280" s="193">
        <v>0</v>
      </c>
      <c r="AB280" s="193">
        <v>0</v>
      </c>
      <c r="AC280" s="193">
        <v>0</v>
      </c>
      <c r="AD280" s="193">
        <v>0</v>
      </c>
      <c r="AE280" s="193">
        <v>0</v>
      </c>
      <c r="AF280" s="193">
        <v>0</v>
      </c>
      <c r="AG280" s="193">
        <v>0</v>
      </c>
      <c r="AH280" s="193">
        <v>0</v>
      </c>
      <c r="AI280" s="193">
        <v>0</v>
      </c>
      <c r="AJ280" s="193">
        <v>0</v>
      </c>
      <c r="AK280" s="193">
        <v>0</v>
      </c>
      <c r="AL280" s="193">
        <v>0</v>
      </c>
      <c r="AM280" s="193">
        <v>0</v>
      </c>
      <c r="AN280" s="193">
        <v>0</v>
      </c>
      <c r="AO280" s="193">
        <v>0</v>
      </c>
      <c r="AP280" s="193">
        <v>0</v>
      </c>
      <c r="AQ280" s="193">
        <v>0</v>
      </c>
      <c r="AR280" s="193">
        <v>0</v>
      </c>
      <c r="AS280" s="193">
        <v>0</v>
      </c>
      <c r="AT280" s="193">
        <v>0</v>
      </c>
      <c r="AU280" s="193">
        <v>0</v>
      </c>
      <c r="AV280" s="193">
        <v>0</v>
      </c>
      <c r="AW280" s="193">
        <v>0</v>
      </c>
      <c r="AX280" s="193">
        <v>0</v>
      </c>
      <c r="AY280" s="193">
        <v>0</v>
      </c>
      <c r="AZ280" s="193">
        <v>0</v>
      </c>
      <c r="BA280" s="193">
        <v>0</v>
      </c>
      <c r="BB280" s="193">
        <v>0</v>
      </c>
      <c r="BC280" s="193">
        <v>0</v>
      </c>
      <c r="BD280" s="193">
        <v>0</v>
      </c>
      <c r="BE280" s="193">
        <v>0</v>
      </c>
      <c r="BF280" s="193">
        <v>0</v>
      </c>
      <c r="BG280" s="193">
        <v>0</v>
      </c>
      <c r="BH280" s="193">
        <v>0</v>
      </c>
      <c r="BI280" s="193">
        <v>0</v>
      </c>
      <c r="BJ280" s="193">
        <v>0</v>
      </c>
      <c r="BK280" s="193">
        <v>0</v>
      </c>
      <c r="BL280" s="193">
        <v>0</v>
      </c>
      <c r="BM280" s="193">
        <v>0</v>
      </c>
      <c r="BN280" s="193">
        <v>0</v>
      </c>
      <c r="BO280" s="193">
        <v>0</v>
      </c>
      <c r="BP280" s="193">
        <v>0</v>
      </c>
      <c r="BQ280" s="193">
        <v>0</v>
      </c>
      <c r="BR280" s="193">
        <v>0</v>
      </c>
      <c r="BS280" s="193">
        <v>0</v>
      </c>
      <c r="BT280" s="193">
        <v>0</v>
      </c>
      <c r="BU280" s="193">
        <v>0</v>
      </c>
      <c r="BV280" s="193">
        <v>0</v>
      </c>
      <c r="BW280" s="193">
        <v>0</v>
      </c>
      <c r="BX280" s="193">
        <v>0</v>
      </c>
      <c r="BY280" s="193">
        <v>0</v>
      </c>
      <c r="BZ280" s="193">
        <v>0</v>
      </c>
      <c r="CA280" s="193">
        <v>0</v>
      </c>
      <c r="CB280" s="193">
        <v>0</v>
      </c>
      <c r="CC280" s="194">
        <v>0</v>
      </c>
    </row>
    <row r="281" spans="1:99" s="99" customFormat="1" ht="15" hidden="1">
      <c r="A281" s="1"/>
      <c r="B281" s="1"/>
      <c r="C281" s="84"/>
      <c r="D281" s="27"/>
      <c r="E281" s="28"/>
      <c r="F281" s="27"/>
      <c r="G281" s="27" t="s">
        <v>210</v>
      </c>
      <c r="H281" s="27"/>
      <c r="I281" s="27"/>
      <c r="J281" s="27"/>
      <c r="K281" s="27"/>
      <c r="L281" s="27"/>
      <c r="M281" s="27"/>
      <c r="N281" s="27"/>
      <c r="O281" s="27"/>
      <c r="P281" s="27"/>
      <c r="Q281" s="27"/>
      <c r="R281" s="27"/>
      <c r="S281" s="27"/>
      <c r="T281" s="27"/>
      <c r="U281" s="27"/>
      <c r="V281" s="190">
        <v>0</v>
      </c>
      <c r="W281" s="193">
        <v>0</v>
      </c>
      <c r="X281" s="190">
        <v>0</v>
      </c>
      <c r="Y281" s="190">
        <v>0</v>
      </c>
      <c r="Z281" s="190">
        <v>0</v>
      </c>
      <c r="AA281" s="190">
        <v>0</v>
      </c>
      <c r="AB281" s="190">
        <v>0</v>
      </c>
      <c r="AC281" s="190">
        <v>0</v>
      </c>
      <c r="AD281" s="190">
        <v>0</v>
      </c>
      <c r="AE281" s="190">
        <v>0</v>
      </c>
      <c r="AF281" s="190">
        <v>0</v>
      </c>
      <c r="AG281" s="190">
        <v>0</v>
      </c>
      <c r="AH281" s="190">
        <v>0</v>
      </c>
      <c r="AI281" s="190">
        <v>0</v>
      </c>
      <c r="AJ281" s="190">
        <v>0</v>
      </c>
      <c r="AK281" s="190">
        <v>0</v>
      </c>
      <c r="AL281" s="190">
        <v>0</v>
      </c>
      <c r="AM281" s="190">
        <v>0</v>
      </c>
      <c r="AN281" s="190">
        <v>0</v>
      </c>
      <c r="AO281" s="190">
        <v>0</v>
      </c>
      <c r="AP281" s="190">
        <v>0</v>
      </c>
      <c r="AQ281" s="190">
        <v>0</v>
      </c>
      <c r="AR281" s="190">
        <v>0</v>
      </c>
      <c r="AS281" s="190">
        <v>0</v>
      </c>
      <c r="AT281" s="190">
        <v>0</v>
      </c>
      <c r="AU281" s="190">
        <v>0</v>
      </c>
      <c r="AV281" s="190">
        <v>0</v>
      </c>
      <c r="AW281" s="190">
        <v>0</v>
      </c>
      <c r="AX281" s="190">
        <v>0</v>
      </c>
      <c r="AY281" s="190">
        <v>0</v>
      </c>
      <c r="AZ281" s="190">
        <v>0</v>
      </c>
      <c r="BA281" s="190">
        <v>0</v>
      </c>
      <c r="BB281" s="190">
        <v>0</v>
      </c>
      <c r="BC281" s="190">
        <v>0</v>
      </c>
      <c r="BD281" s="190">
        <v>0</v>
      </c>
      <c r="BE281" s="190">
        <v>0</v>
      </c>
      <c r="BF281" s="190">
        <v>0</v>
      </c>
      <c r="BG281" s="190">
        <v>0</v>
      </c>
      <c r="BH281" s="190">
        <v>0</v>
      </c>
      <c r="BI281" s="190">
        <v>0</v>
      </c>
      <c r="BJ281" s="190">
        <v>0</v>
      </c>
      <c r="BK281" s="190">
        <v>0</v>
      </c>
      <c r="BL281" s="190">
        <v>0</v>
      </c>
      <c r="BM281" s="190">
        <v>0</v>
      </c>
      <c r="BN281" s="190">
        <v>0</v>
      </c>
      <c r="BO281" s="190">
        <v>0</v>
      </c>
      <c r="BP281" s="190">
        <v>0</v>
      </c>
      <c r="BQ281" s="190">
        <v>0</v>
      </c>
      <c r="BR281" s="190">
        <v>0</v>
      </c>
      <c r="BS281" s="190">
        <v>0</v>
      </c>
      <c r="BT281" s="190">
        <v>0</v>
      </c>
      <c r="BU281" s="190">
        <v>0</v>
      </c>
      <c r="BV281" s="190">
        <v>0</v>
      </c>
      <c r="BW281" s="190">
        <v>0</v>
      </c>
      <c r="BX281" s="190">
        <v>0</v>
      </c>
      <c r="BY281" s="190">
        <v>0</v>
      </c>
      <c r="BZ281" s="190">
        <v>0</v>
      </c>
      <c r="CA281" s="190">
        <v>0</v>
      </c>
      <c r="CB281" s="190">
        <v>0</v>
      </c>
      <c r="CC281" s="191">
        <v>0</v>
      </c>
      <c r="CD281" s="27"/>
      <c r="CE281" s="27"/>
      <c r="CF281" s="27"/>
      <c r="CG281" s="27"/>
      <c r="CH281" s="27"/>
      <c r="CI281" s="27"/>
      <c r="CK281" s="27"/>
      <c r="CL281" s="27"/>
      <c r="CM281" s="27"/>
      <c r="CN281" s="27"/>
      <c r="CO281" s="27"/>
      <c r="CQ281" s="27"/>
      <c r="CR281" s="27"/>
      <c r="CS281" s="27"/>
      <c r="CT281" s="27"/>
      <c r="CU281" s="27"/>
    </row>
    <row r="282" spans="1:99" s="27" customFormat="1" ht="15" hidden="1" outlineLevel="1">
      <c r="A282" s="1"/>
      <c r="B282" s="1"/>
      <c r="C282" s="84"/>
      <c r="E282" s="28"/>
      <c r="G282" s="27" t="s">
        <v>211</v>
      </c>
      <c r="V282" s="190">
        <v>0</v>
      </c>
      <c r="W282" s="193">
        <v>0</v>
      </c>
      <c r="X282" s="190">
        <v>0</v>
      </c>
      <c r="Y282" s="190">
        <v>0</v>
      </c>
      <c r="Z282" s="190">
        <v>0</v>
      </c>
      <c r="AA282" s="190">
        <v>0</v>
      </c>
      <c r="AB282" s="190">
        <v>0</v>
      </c>
      <c r="AC282" s="190">
        <v>0</v>
      </c>
      <c r="AD282" s="190">
        <v>0</v>
      </c>
      <c r="AE282" s="190">
        <v>0</v>
      </c>
      <c r="AF282" s="190">
        <v>0</v>
      </c>
      <c r="AG282" s="190">
        <v>0</v>
      </c>
      <c r="AH282" s="190">
        <v>0</v>
      </c>
      <c r="AI282" s="190">
        <v>0</v>
      </c>
      <c r="AJ282" s="190">
        <v>0</v>
      </c>
      <c r="AK282" s="190">
        <v>0</v>
      </c>
      <c r="AL282" s="190">
        <v>0</v>
      </c>
      <c r="AM282" s="190">
        <v>0</v>
      </c>
      <c r="AN282" s="190">
        <v>0</v>
      </c>
      <c r="AO282" s="190">
        <v>0</v>
      </c>
      <c r="AP282" s="190">
        <v>0</v>
      </c>
      <c r="AQ282" s="190">
        <v>0</v>
      </c>
      <c r="AR282" s="190">
        <v>0</v>
      </c>
      <c r="AS282" s="190">
        <v>0</v>
      </c>
      <c r="AT282" s="190">
        <v>0</v>
      </c>
      <c r="AU282" s="190">
        <v>0</v>
      </c>
      <c r="AV282" s="190">
        <v>0</v>
      </c>
      <c r="AW282" s="190">
        <v>0</v>
      </c>
      <c r="AX282" s="190">
        <v>0</v>
      </c>
      <c r="AY282" s="190">
        <v>0</v>
      </c>
      <c r="AZ282" s="190">
        <v>0</v>
      </c>
      <c r="BA282" s="190">
        <v>0</v>
      </c>
      <c r="BB282" s="190">
        <v>0</v>
      </c>
      <c r="BC282" s="190">
        <v>0</v>
      </c>
      <c r="BD282" s="190">
        <v>0</v>
      </c>
      <c r="BE282" s="190">
        <v>0</v>
      </c>
      <c r="BF282" s="190">
        <v>0</v>
      </c>
      <c r="BG282" s="190">
        <v>0</v>
      </c>
      <c r="BH282" s="190">
        <v>0</v>
      </c>
      <c r="BI282" s="190">
        <v>0</v>
      </c>
      <c r="BJ282" s="190">
        <v>0</v>
      </c>
      <c r="BK282" s="190">
        <v>0</v>
      </c>
      <c r="BL282" s="190">
        <v>0</v>
      </c>
      <c r="BM282" s="190">
        <v>0</v>
      </c>
      <c r="BN282" s="190">
        <v>0</v>
      </c>
      <c r="BO282" s="190">
        <v>0</v>
      </c>
      <c r="BP282" s="190">
        <v>0</v>
      </c>
      <c r="BQ282" s="190">
        <v>0</v>
      </c>
      <c r="BR282" s="190">
        <v>0</v>
      </c>
      <c r="BS282" s="190">
        <v>0</v>
      </c>
      <c r="BT282" s="190">
        <v>0</v>
      </c>
      <c r="BU282" s="190">
        <v>0</v>
      </c>
      <c r="BV282" s="190">
        <v>0</v>
      </c>
      <c r="BW282" s="190">
        <v>0</v>
      </c>
      <c r="BX282" s="190">
        <v>0</v>
      </c>
      <c r="BY282" s="190">
        <v>0</v>
      </c>
      <c r="BZ282" s="190">
        <v>0</v>
      </c>
      <c r="CA282" s="190">
        <v>0</v>
      </c>
      <c r="CB282" s="190">
        <v>0</v>
      </c>
      <c r="CC282" s="191">
        <v>0</v>
      </c>
    </row>
    <row r="283" spans="1:99" s="27" customFormat="1" ht="15" hidden="1" outlineLevel="1">
      <c r="A283" s="1"/>
      <c r="B283" s="1"/>
      <c r="C283" s="84"/>
      <c r="D283" s="18"/>
      <c r="E283" s="28" t="s">
        <v>3792</v>
      </c>
      <c r="F283" s="18"/>
      <c r="J283" s="20"/>
      <c r="R283" s="10"/>
      <c r="S283" s="10"/>
      <c r="T283" s="10"/>
      <c r="U283" s="10"/>
      <c r="V283" s="193">
        <v>0</v>
      </c>
      <c r="W283" s="193">
        <v>0</v>
      </c>
      <c r="X283" s="193">
        <v>0</v>
      </c>
      <c r="Y283" s="193">
        <v>0</v>
      </c>
      <c r="Z283" s="193">
        <v>0</v>
      </c>
      <c r="AA283" s="193">
        <v>0</v>
      </c>
      <c r="AB283" s="193">
        <v>0</v>
      </c>
      <c r="AC283" s="193">
        <v>0</v>
      </c>
      <c r="AD283" s="193">
        <v>0</v>
      </c>
      <c r="AE283" s="193">
        <v>0</v>
      </c>
      <c r="AF283" s="193">
        <v>0</v>
      </c>
      <c r="AG283" s="193">
        <v>0</v>
      </c>
      <c r="AH283" s="193">
        <v>0</v>
      </c>
      <c r="AI283" s="193">
        <v>0</v>
      </c>
      <c r="AJ283" s="193">
        <v>0</v>
      </c>
      <c r="AK283" s="193">
        <v>0</v>
      </c>
      <c r="AL283" s="193">
        <v>0</v>
      </c>
      <c r="AM283" s="193">
        <v>0</v>
      </c>
      <c r="AN283" s="193">
        <v>0</v>
      </c>
      <c r="AO283" s="193">
        <v>0</v>
      </c>
      <c r="AP283" s="193">
        <v>0</v>
      </c>
      <c r="AQ283" s="193">
        <v>0</v>
      </c>
      <c r="AR283" s="193">
        <v>0</v>
      </c>
      <c r="AS283" s="193">
        <v>0</v>
      </c>
      <c r="AT283" s="193">
        <v>0</v>
      </c>
      <c r="AU283" s="193">
        <v>0</v>
      </c>
      <c r="AV283" s="193">
        <v>0</v>
      </c>
      <c r="AW283" s="193">
        <v>0</v>
      </c>
      <c r="AX283" s="193">
        <v>0</v>
      </c>
      <c r="AY283" s="193">
        <v>0</v>
      </c>
      <c r="AZ283" s="193">
        <v>0</v>
      </c>
      <c r="BA283" s="193">
        <v>0</v>
      </c>
      <c r="BB283" s="193">
        <v>0</v>
      </c>
      <c r="BC283" s="193">
        <v>0</v>
      </c>
      <c r="BD283" s="193">
        <v>0</v>
      </c>
      <c r="BE283" s="193">
        <v>0</v>
      </c>
      <c r="BF283" s="193">
        <v>0</v>
      </c>
      <c r="BG283" s="193">
        <v>0</v>
      </c>
      <c r="BH283" s="193">
        <v>0</v>
      </c>
      <c r="BI283" s="193">
        <v>0</v>
      </c>
      <c r="BJ283" s="193">
        <v>0</v>
      </c>
      <c r="BK283" s="193">
        <v>0</v>
      </c>
      <c r="BL283" s="193">
        <v>0</v>
      </c>
      <c r="BM283" s="193">
        <v>0</v>
      </c>
      <c r="BN283" s="193">
        <v>0</v>
      </c>
      <c r="BO283" s="193">
        <v>0</v>
      </c>
      <c r="BP283" s="193">
        <v>0</v>
      </c>
      <c r="BQ283" s="193">
        <v>0</v>
      </c>
      <c r="BR283" s="193">
        <v>0</v>
      </c>
      <c r="BS283" s="193">
        <v>0</v>
      </c>
      <c r="BT283" s="193">
        <v>0</v>
      </c>
      <c r="BU283" s="193">
        <v>0</v>
      </c>
      <c r="BV283" s="193">
        <v>0</v>
      </c>
      <c r="BW283" s="193">
        <v>0</v>
      </c>
      <c r="BX283" s="193">
        <v>0</v>
      </c>
      <c r="BY283" s="193">
        <v>0</v>
      </c>
      <c r="BZ283" s="193">
        <v>0</v>
      </c>
      <c r="CA283" s="193">
        <v>0</v>
      </c>
      <c r="CB283" s="193">
        <v>0</v>
      </c>
      <c r="CC283" s="194">
        <v>0</v>
      </c>
      <c r="CD283" s="99"/>
      <c r="CE283" s="99"/>
      <c r="CF283" s="99"/>
      <c r="CG283" s="99"/>
      <c r="CH283" s="99"/>
      <c r="CI283" s="99"/>
      <c r="CK283" s="99"/>
      <c r="CL283" s="99"/>
      <c r="CM283" s="99"/>
      <c r="CN283" s="99"/>
      <c r="CO283" s="99"/>
      <c r="CQ283" s="99"/>
      <c r="CR283" s="99"/>
      <c r="CS283" s="99"/>
      <c r="CT283" s="99"/>
      <c r="CU283" s="99"/>
    </row>
    <row r="284" spans="1:99" s="99" customFormat="1" ht="15" hidden="1" collapsed="1">
      <c r="A284" s="1"/>
      <c r="B284" s="1"/>
      <c r="C284" s="84"/>
      <c r="D284" s="18"/>
      <c r="E284" s="27"/>
      <c r="F284" s="27" t="s">
        <v>3788</v>
      </c>
      <c r="G284" s="27"/>
      <c r="H284" s="27"/>
      <c r="I284" s="27"/>
      <c r="J284" s="20"/>
      <c r="K284" s="27"/>
      <c r="L284" s="27"/>
      <c r="M284" s="27"/>
      <c r="N284" s="27"/>
      <c r="O284" s="27"/>
      <c r="P284" s="27"/>
      <c r="Q284" s="27"/>
      <c r="R284" s="10"/>
      <c r="S284" s="10"/>
      <c r="T284" s="10"/>
      <c r="U284" s="10"/>
      <c r="V284" s="193">
        <v>0</v>
      </c>
      <c r="W284" s="193">
        <v>0</v>
      </c>
      <c r="X284" s="193">
        <v>0</v>
      </c>
      <c r="Y284" s="193">
        <v>0</v>
      </c>
      <c r="Z284" s="193">
        <v>0</v>
      </c>
      <c r="AA284" s="193">
        <v>0</v>
      </c>
      <c r="AB284" s="193">
        <v>0</v>
      </c>
      <c r="AC284" s="193">
        <v>0</v>
      </c>
      <c r="AD284" s="193">
        <v>0</v>
      </c>
      <c r="AE284" s="193">
        <v>0</v>
      </c>
      <c r="AF284" s="193">
        <v>0</v>
      </c>
      <c r="AG284" s="193">
        <v>0</v>
      </c>
      <c r="AH284" s="193">
        <v>0</v>
      </c>
      <c r="AI284" s="193">
        <v>0</v>
      </c>
      <c r="AJ284" s="193">
        <v>0</v>
      </c>
      <c r="AK284" s="193">
        <v>0</v>
      </c>
      <c r="AL284" s="193">
        <v>0</v>
      </c>
      <c r="AM284" s="193">
        <v>0</v>
      </c>
      <c r="AN284" s="193">
        <v>0</v>
      </c>
      <c r="AO284" s="193">
        <v>0</v>
      </c>
      <c r="AP284" s="193">
        <v>0</v>
      </c>
      <c r="AQ284" s="193">
        <v>0</v>
      </c>
      <c r="AR284" s="193">
        <v>0</v>
      </c>
      <c r="AS284" s="193">
        <v>0</v>
      </c>
      <c r="AT284" s="193">
        <v>0</v>
      </c>
      <c r="AU284" s="193">
        <v>0</v>
      </c>
      <c r="AV284" s="193">
        <v>0</v>
      </c>
      <c r="AW284" s="193">
        <v>0</v>
      </c>
      <c r="AX284" s="193">
        <v>0</v>
      </c>
      <c r="AY284" s="193">
        <v>0</v>
      </c>
      <c r="AZ284" s="193">
        <v>0</v>
      </c>
      <c r="BA284" s="193">
        <v>0</v>
      </c>
      <c r="BB284" s="193">
        <v>0</v>
      </c>
      <c r="BC284" s="193">
        <v>0</v>
      </c>
      <c r="BD284" s="193">
        <v>0</v>
      </c>
      <c r="BE284" s="193">
        <v>0</v>
      </c>
      <c r="BF284" s="193">
        <v>0</v>
      </c>
      <c r="BG284" s="193">
        <v>0</v>
      </c>
      <c r="BH284" s="193">
        <v>0</v>
      </c>
      <c r="BI284" s="193">
        <v>0</v>
      </c>
      <c r="BJ284" s="193">
        <v>0</v>
      </c>
      <c r="BK284" s="193">
        <v>0</v>
      </c>
      <c r="BL284" s="193">
        <v>0</v>
      </c>
      <c r="BM284" s="193">
        <v>0</v>
      </c>
      <c r="BN284" s="193">
        <v>0</v>
      </c>
      <c r="BO284" s="193">
        <v>0</v>
      </c>
      <c r="BP284" s="193">
        <v>0</v>
      </c>
      <c r="BQ284" s="193">
        <v>0</v>
      </c>
      <c r="BR284" s="193">
        <v>0</v>
      </c>
      <c r="BS284" s="193">
        <v>0</v>
      </c>
      <c r="BT284" s="193">
        <v>0</v>
      </c>
      <c r="BU284" s="193">
        <v>0</v>
      </c>
      <c r="BV284" s="193">
        <v>0</v>
      </c>
      <c r="BW284" s="193">
        <v>0</v>
      </c>
      <c r="BX284" s="193">
        <v>0</v>
      </c>
      <c r="BY284" s="193">
        <v>0</v>
      </c>
      <c r="BZ284" s="193">
        <v>0</v>
      </c>
      <c r="CA284" s="193">
        <v>0</v>
      </c>
      <c r="CB284" s="193">
        <v>0</v>
      </c>
      <c r="CC284" s="194">
        <v>0</v>
      </c>
    </row>
    <row r="285" spans="1:99" s="27" customFormat="1" ht="15" hidden="1" outlineLevel="1">
      <c r="A285" s="1"/>
      <c r="B285" s="1"/>
      <c r="C285" s="84"/>
      <c r="E285" s="28"/>
      <c r="G285" s="27" t="s">
        <v>210</v>
      </c>
      <c r="V285" s="190">
        <v>0</v>
      </c>
      <c r="W285" s="193">
        <v>0</v>
      </c>
      <c r="X285" s="190">
        <v>0</v>
      </c>
      <c r="Y285" s="190">
        <v>0</v>
      </c>
      <c r="Z285" s="190">
        <v>0</v>
      </c>
      <c r="AA285" s="190">
        <v>0</v>
      </c>
      <c r="AB285" s="190">
        <v>0</v>
      </c>
      <c r="AC285" s="190">
        <v>0</v>
      </c>
      <c r="AD285" s="190">
        <v>0</v>
      </c>
      <c r="AE285" s="190">
        <v>0</v>
      </c>
      <c r="AF285" s="190">
        <v>0</v>
      </c>
      <c r="AG285" s="190">
        <v>0</v>
      </c>
      <c r="AH285" s="190">
        <v>0</v>
      </c>
      <c r="AI285" s="190">
        <v>0</v>
      </c>
      <c r="AJ285" s="190">
        <v>0</v>
      </c>
      <c r="AK285" s="190">
        <v>0</v>
      </c>
      <c r="AL285" s="190">
        <v>0</v>
      </c>
      <c r="AM285" s="190">
        <v>0</v>
      </c>
      <c r="AN285" s="190">
        <v>0</v>
      </c>
      <c r="AO285" s="190">
        <v>0</v>
      </c>
      <c r="AP285" s="190">
        <v>0</v>
      </c>
      <c r="AQ285" s="190">
        <v>0</v>
      </c>
      <c r="AR285" s="190">
        <v>0</v>
      </c>
      <c r="AS285" s="190">
        <v>0</v>
      </c>
      <c r="AT285" s="190">
        <v>0</v>
      </c>
      <c r="AU285" s="190">
        <v>0</v>
      </c>
      <c r="AV285" s="190">
        <v>0</v>
      </c>
      <c r="AW285" s="190">
        <v>0</v>
      </c>
      <c r="AX285" s="190">
        <v>0</v>
      </c>
      <c r="AY285" s="190">
        <v>0</v>
      </c>
      <c r="AZ285" s="190">
        <v>0</v>
      </c>
      <c r="BA285" s="190">
        <v>0</v>
      </c>
      <c r="BB285" s="190">
        <v>0</v>
      </c>
      <c r="BC285" s="190">
        <v>0</v>
      </c>
      <c r="BD285" s="190">
        <v>0</v>
      </c>
      <c r="BE285" s="190">
        <v>0</v>
      </c>
      <c r="BF285" s="190">
        <v>0</v>
      </c>
      <c r="BG285" s="190">
        <v>0</v>
      </c>
      <c r="BH285" s="190">
        <v>0</v>
      </c>
      <c r="BI285" s="190">
        <v>0</v>
      </c>
      <c r="BJ285" s="190">
        <v>0</v>
      </c>
      <c r="BK285" s="190">
        <v>0</v>
      </c>
      <c r="BL285" s="190">
        <v>0</v>
      </c>
      <c r="BM285" s="190">
        <v>0</v>
      </c>
      <c r="BN285" s="190">
        <v>0</v>
      </c>
      <c r="BO285" s="190">
        <v>0</v>
      </c>
      <c r="BP285" s="190">
        <v>0</v>
      </c>
      <c r="BQ285" s="190">
        <v>0</v>
      </c>
      <c r="BR285" s="190">
        <v>0</v>
      </c>
      <c r="BS285" s="190">
        <v>0</v>
      </c>
      <c r="BT285" s="190">
        <v>0</v>
      </c>
      <c r="BU285" s="190">
        <v>0</v>
      </c>
      <c r="BV285" s="190">
        <v>0</v>
      </c>
      <c r="BW285" s="190">
        <v>0</v>
      </c>
      <c r="BX285" s="190">
        <v>0</v>
      </c>
      <c r="BY285" s="190">
        <v>0</v>
      </c>
      <c r="BZ285" s="190">
        <v>0</v>
      </c>
      <c r="CA285" s="190">
        <v>0</v>
      </c>
      <c r="CB285" s="190">
        <v>0</v>
      </c>
      <c r="CC285" s="191">
        <v>0</v>
      </c>
    </row>
    <row r="286" spans="1:99" s="27" customFormat="1" ht="15" hidden="1" outlineLevel="1">
      <c r="A286" s="1"/>
      <c r="B286" s="1"/>
      <c r="C286" s="84"/>
      <c r="E286" s="28"/>
      <c r="G286" s="27" t="s">
        <v>211</v>
      </c>
      <c r="V286" s="190">
        <v>0</v>
      </c>
      <c r="W286" s="193">
        <v>0</v>
      </c>
      <c r="X286" s="190">
        <v>0</v>
      </c>
      <c r="Y286" s="190">
        <v>0</v>
      </c>
      <c r="Z286" s="190">
        <v>0</v>
      </c>
      <c r="AA286" s="190">
        <v>0</v>
      </c>
      <c r="AB286" s="190">
        <v>0</v>
      </c>
      <c r="AC286" s="190">
        <v>0</v>
      </c>
      <c r="AD286" s="190">
        <v>0</v>
      </c>
      <c r="AE286" s="190">
        <v>0</v>
      </c>
      <c r="AF286" s="190">
        <v>0</v>
      </c>
      <c r="AG286" s="190">
        <v>0</v>
      </c>
      <c r="AH286" s="190">
        <v>0</v>
      </c>
      <c r="AI286" s="190">
        <v>0</v>
      </c>
      <c r="AJ286" s="190">
        <v>0</v>
      </c>
      <c r="AK286" s="190">
        <v>0</v>
      </c>
      <c r="AL286" s="190">
        <v>0</v>
      </c>
      <c r="AM286" s="190">
        <v>0</v>
      </c>
      <c r="AN286" s="190">
        <v>0</v>
      </c>
      <c r="AO286" s="190">
        <v>0</v>
      </c>
      <c r="AP286" s="190">
        <v>0</v>
      </c>
      <c r="AQ286" s="190">
        <v>0</v>
      </c>
      <c r="AR286" s="190">
        <v>0</v>
      </c>
      <c r="AS286" s="190">
        <v>0</v>
      </c>
      <c r="AT286" s="190">
        <v>0</v>
      </c>
      <c r="AU286" s="190">
        <v>0</v>
      </c>
      <c r="AV286" s="190">
        <v>0</v>
      </c>
      <c r="AW286" s="190">
        <v>0</v>
      </c>
      <c r="AX286" s="190">
        <v>0</v>
      </c>
      <c r="AY286" s="190">
        <v>0</v>
      </c>
      <c r="AZ286" s="190">
        <v>0</v>
      </c>
      <c r="BA286" s="190">
        <v>0</v>
      </c>
      <c r="BB286" s="190">
        <v>0</v>
      </c>
      <c r="BC286" s="190">
        <v>0</v>
      </c>
      <c r="BD286" s="190">
        <v>0</v>
      </c>
      <c r="BE286" s="190">
        <v>0</v>
      </c>
      <c r="BF286" s="190">
        <v>0</v>
      </c>
      <c r="BG286" s="190">
        <v>0</v>
      </c>
      <c r="BH286" s="190">
        <v>0</v>
      </c>
      <c r="BI286" s="190">
        <v>0</v>
      </c>
      <c r="BJ286" s="190">
        <v>0</v>
      </c>
      <c r="BK286" s="190">
        <v>0</v>
      </c>
      <c r="BL286" s="190">
        <v>0</v>
      </c>
      <c r="BM286" s="190">
        <v>0</v>
      </c>
      <c r="BN286" s="190">
        <v>0</v>
      </c>
      <c r="BO286" s="190">
        <v>0</v>
      </c>
      <c r="BP286" s="190">
        <v>0</v>
      </c>
      <c r="BQ286" s="190">
        <v>0</v>
      </c>
      <c r="BR286" s="190">
        <v>0</v>
      </c>
      <c r="BS286" s="190">
        <v>0</v>
      </c>
      <c r="BT286" s="190">
        <v>0</v>
      </c>
      <c r="BU286" s="190">
        <v>0</v>
      </c>
      <c r="BV286" s="190">
        <v>0</v>
      </c>
      <c r="BW286" s="190">
        <v>0</v>
      </c>
      <c r="BX286" s="190">
        <v>0</v>
      </c>
      <c r="BY286" s="190">
        <v>0</v>
      </c>
      <c r="BZ286" s="190">
        <v>0</v>
      </c>
      <c r="CA286" s="190">
        <v>0</v>
      </c>
      <c r="CB286" s="190">
        <v>0</v>
      </c>
      <c r="CC286" s="191">
        <v>0</v>
      </c>
    </row>
    <row r="287" spans="1:99" s="99" customFormat="1" ht="15" hidden="1" collapsed="1">
      <c r="A287" s="1"/>
      <c r="B287" s="1"/>
      <c r="C287" s="84"/>
      <c r="D287" s="18"/>
      <c r="E287" s="27"/>
      <c r="F287" s="27" t="s">
        <v>3790</v>
      </c>
      <c r="G287" s="27"/>
      <c r="H287" s="27"/>
      <c r="I287" s="27"/>
      <c r="J287" s="20"/>
      <c r="K287" s="27"/>
      <c r="L287" s="27"/>
      <c r="M287" s="27"/>
      <c r="N287" s="27"/>
      <c r="O287" s="27"/>
      <c r="P287" s="27"/>
      <c r="Q287" s="27"/>
      <c r="R287" s="10"/>
      <c r="S287" s="10"/>
      <c r="T287" s="10"/>
      <c r="U287" s="10"/>
      <c r="V287" s="193">
        <v>0</v>
      </c>
      <c r="W287" s="193">
        <v>0</v>
      </c>
      <c r="X287" s="193">
        <v>0</v>
      </c>
      <c r="Y287" s="193">
        <v>0</v>
      </c>
      <c r="Z287" s="193">
        <v>0</v>
      </c>
      <c r="AA287" s="193">
        <v>0</v>
      </c>
      <c r="AB287" s="193">
        <v>0</v>
      </c>
      <c r="AC287" s="193">
        <v>0</v>
      </c>
      <c r="AD287" s="193">
        <v>0</v>
      </c>
      <c r="AE287" s="193">
        <v>0</v>
      </c>
      <c r="AF287" s="193">
        <v>0</v>
      </c>
      <c r="AG287" s="193">
        <v>0</v>
      </c>
      <c r="AH287" s="193">
        <v>0</v>
      </c>
      <c r="AI287" s="193">
        <v>0</v>
      </c>
      <c r="AJ287" s="193">
        <v>0</v>
      </c>
      <c r="AK287" s="193">
        <v>0</v>
      </c>
      <c r="AL287" s="193">
        <v>0</v>
      </c>
      <c r="AM287" s="193">
        <v>0</v>
      </c>
      <c r="AN287" s="193">
        <v>0</v>
      </c>
      <c r="AO287" s="193">
        <v>0</v>
      </c>
      <c r="AP287" s="193">
        <v>0</v>
      </c>
      <c r="AQ287" s="193">
        <v>0</v>
      </c>
      <c r="AR287" s="193">
        <v>0</v>
      </c>
      <c r="AS287" s="193">
        <v>0</v>
      </c>
      <c r="AT287" s="193">
        <v>0</v>
      </c>
      <c r="AU287" s="193">
        <v>0</v>
      </c>
      <c r="AV287" s="193">
        <v>0</v>
      </c>
      <c r="AW287" s="193">
        <v>0</v>
      </c>
      <c r="AX287" s="193">
        <v>0</v>
      </c>
      <c r="AY287" s="193">
        <v>0</v>
      </c>
      <c r="AZ287" s="193">
        <v>0</v>
      </c>
      <c r="BA287" s="193">
        <v>0</v>
      </c>
      <c r="BB287" s="193">
        <v>0</v>
      </c>
      <c r="BC287" s="193">
        <v>0</v>
      </c>
      <c r="BD287" s="193">
        <v>0</v>
      </c>
      <c r="BE287" s="193">
        <v>0</v>
      </c>
      <c r="BF287" s="193">
        <v>0</v>
      </c>
      <c r="BG287" s="193">
        <v>0</v>
      </c>
      <c r="BH287" s="193">
        <v>0</v>
      </c>
      <c r="BI287" s="193">
        <v>0</v>
      </c>
      <c r="BJ287" s="193">
        <v>0</v>
      </c>
      <c r="BK287" s="193">
        <v>0</v>
      </c>
      <c r="BL287" s="193">
        <v>0</v>
      </c>
      <c r="BM287" s="193">
        <v>0</v>
      </c>
      <c r="BN287" s="193">
        <v>0</v>
      </c>
      <c r="BO287" s="193">
        <v>0</v>
      </c>
      <c r="BP287" s="193">
        <v>0</v>
      </c>
      <c r="BQ287" s="193">
        <v>0</v>
      </c>
      <c r="BR287" s="193">
        <v>0</v>
      </c>
      <c r="BS287" s="193">
        <v>0</v>
      </c>
      <c r="BT287" s="193">
        <v>0</v>
      </c>
      <c r="BU287" s="193">
        <v>0</v>
      </c>
      <c r="BV287" s="193">
        <v>0</v>
      </c>
      <c r="BW287" s="193">
        <v>0</v>
      </c>
      <c r="BX287" s="193">
        <v>0</v>
      </c>
      <c r="BY287" s="193">
        <v>0</v>
      </c>
      <c r="BZ287" s="193">
        <v>0</v>
      </c>
      <c r="CA287" s="193">
        <v>0</v>
      </c>
      <c r="CB287" s="193">
        <v>0</v>
      </c>
      <c r="CC287" s="194">
        <v>0</v>
      </c>
    </row>
    <row r="288" spans="1:99" s="99" customFormat="1" ht="15" hidden="1">
      <c r="A288" s="1"/>
      <c r="B288" s="1"/>
      <c r="C288" s="84"/>
      <c r="D288" s="27"/>
      <c r="E288" s="28"/>
      <c r="F288" s="27"/>
      <c r="G288" s="27" t="s">
        <v>210</v>
      </c>
      <c r="H288" s="27"/>
      <c r="I288" s="27"/>
      <c r="J288" s="27"/>
      <c r="K288" s="27"/>
      <c r="L288" s="27"/>
      <c r="M288" s="27"/>
      <c r="N288" s="27"/>
      <c r="O288" s="27"/>
      <c r="P288" s="27"/>
      <c r="Q288" s="27"/>
      <c r="R288" s="27"/>
      <c r="S288" s="27"/>
      <c r="T288" s="27"/>
      <c r="U288" s="27"/>
      <c r="V288" s="190">
        <v>0</v>
      </c>
      <c r="W288" s="193">
        <v>0</v>
      </c>
      <c r="X288" s="190">
        <v>0</v>
      </c>
      <c r="Y288" s="190">
        <v>0</v>
      </c>
      <c r="Z288" s="190">
        <v>0</v>
      </c>
      <c r="AA288" s="190">
        <v>0</v>
      </c>
      <c r="AB288" s="190">
        <v>0</v>
      </c>
      <c r="AC288" s="190">
        <v>0</v>
      </c>
      <c r="AD288" s="190">
        <v>0</v>
      </c>
      <c r="AE288" s="190">
        <v>0</v>
      </c>
      <c r="AF288" s="190">
        <v>0</v>
      </c>
      <c r="AG288" s="190">
        <v>0</v>
      </c>
      <c r="AH288" s="190">
        <v>0</v>
      </c>
      <c r="AI288" s="190">
        <v>0</v>
      </c>
      <c r="AJ288" s="190">
        <v>0</v>
      </c>
      <c r="AK288" s="190">
        <v>0</v>
      </c>
      <c r="AL288" s="190">
        <v>0</v>
      </c>
      <c r="AM288" s="190">
        <v>0</v>
      </c>
      <c r="AN288" s="190">
        <v>0</v>
      </c>
      <c r="AO288" s="190">
        <v>0</v>
      </c>
      <c r="AP288" s="190">
        <v>0</v>
      </c>
      <c r="AQ288" s="190">
        <v>0</v>
      </c>
      <c r="AR288" s="190">
        <v>0</v>
      </c>
      <c r="AS288" s="190">
        <v>0</v>
      </c>
      <c r="AT288" s="190">
        <v>0</v>
      </c>
      <c r="AU288" s="190">
        <v>0</v>
      </c>
      <c r="AV288" s="190">
        <v>0</v>
      </c>
      <c r="AW288" s="190">
        <v>0</v>
      </c>
      <c r="AX288" s="190">
        <v>0</v>
      </c>
      <c r="AY288" s="190">
        <v>0</v>
      </c>
      <c r="AZ288" s="190">
        <v>0</v>
      </c>
      <c r="BA288" s="190">
        <v>0</v>
      </c>
      <c r="BB288" s="190">
        <v>0</v>
      </c>
      <c r="BC288" s="190">
        <v>0</v>
      </c>
      <c r="BD288" s="190">
        <v>0</v>
      </c>
      <c r="BE288" s="190">
        <v>0</v>
      </c>
      <c r="BF288" s="190">
        <v>0</v>
      </c>
      <c r="BG288" s="190">
        <v>0</v>
      </c>
      <c r="BH288" s="190">
        <v>0</v>
      </c>
      <c r="BI288" s="190">
        <v>0</v>
      </c>
      <c r="BJ288" s="190">
        <v>0</v>
      </c>
      <c r="BK288" s="190">
        <v>0</v>
      </c>
      <c r="BL288" s="190">
        <v>0</v>
      </c>
      <c r="BM288" s="190">
        <v>0</v>
      </c>
      <c r="BN288" s="190">
        <v>0</v>
      </c>
      <c r="BO288" s="190">
        <v>0</v>
      </c>
      <c r="BP288" s="190">
        <v>0</v>
      </c>
      <c r="BQ288" s="190">
        <v>0</v>
      </c>
      <c r="BR288" s="190">
        <v>0</v>
      </c>
      <c r="BS288" s="190">
        <v>0</v>
      </c>
      <c r="BT288" s="190">
        <v>0</v>
      </c>
      <c r="BU288" s="190">
        <v>0</v>
      </c>
      <c r="BV288" s="190">
        <v>0</v>
      </c>
      <c r="BW288" s="190">
        <v>0</v>
      </c>
      <c r="BX288" s="190">
        <v>0</v>
      </c>
      <c r="BY288" s="190">
        <v>0</v>
      </c>
      <c r="BZ288" s="190">
        <v>0</v>
      </c>
      <c r="CA288" s="190">
        <v>0</v>
      </c>
      <c r="CB288" s="190">
        <v>0</v>
      </c>
      <c r="CC288" s="191">
        <v>0</v>
      </c>
      <c r="CD288" s="27"/>
      <c r="CE288" s="27"/>
      <c r="CF288" s="27"/>
      <c r="CG288" s="27"/>
      <c r="CH288" s="27"/>
      <c r="CI288" s="27"/>
      <c r="CK288" s="27"/>
      <c r="CL288" s="27"/>
      <c r="CM288" s="27"/>
      <c r="CN288" s="27"/>
      <c r="CO288" s="27"/>
      <c r="CQ288" s="27"/>
      <c r="CR288" s="27"/>
      <c r="CS288" s="27"/>
      <c r="CT288" s="27"/>
      <c r="CU288" s="27"/>
    </row>
    <row r="289" spans="1:99" s="27" customFormat="1" ht="15" hidden="1" outlineLevel="1">
      <c r="A289" s="1"/>
      <c r="B289" s="1"/>
      <c r="C289" s="84"/>
      <c r="E289" s="28"/>
      <c r="G289" s="27" t="s">
        <v>211</v>
      </c>
      <c r="V289" s="190">
        <v>0</v>
      </c>
      <c r="W289" s="193">
        <v>0</v>
      </c>
      <c r="X289" s="190">
        <v>0</v>
      </c>
      <c r="Y289" s="190">
        <v>0</v>
      </c>
      <c r="Z289" s="190">
        <v>0</v>
      </c>
      <c r="AA289" s="190">
        <v>0</v>
      </c>
      <c r="AB289" s="190">
        <v>0</v>
      </c>
      <c r="AC289" s="190">
        <v>0</v>
      </c>
      <c r="AD289" s="190">
        <v>0</v>
      </c>
      <c r="AE289" s="190">
        <v>0</v>
      </c>
      <c r="AF289" s="190">
        <v>0</v>
      </c>
      <c r="AG289" s="190">
        <v>0</v>
      </c>
      <c r="AH289" s="190">
        <v>0</v>
      </c>
      <c r="AI289" s="190">
        <v>0</v>
      </c>
      <c r="AJ289" s="190">
        <v>0</v>
      </c>
      <c r="AK289" s="190">
        <v>0</v>
      </c>
      <c r="AL289" s="190">
        <v>0</v>
      </c>
      <c r="AM289" s="190">
        <v>0</v>
      </c>
      <c r="AN289" s="190">
        <v>0</v>
      </c>
      <c r="AO289" s="190">
        <v>0</v>
      </c>
      <c r="AP289" s="190">
        <v>0</v>
      </c>
      <c r="AQ289" s="190">
        <v>0</v>
      </c>
      <c r="AR289" s="190">
        <v>0</v>
      </c>
      <c r="AS289" s="190">
        <v>0</v>
      </c>
      <c r="AT289" s="190">
        <v>0</v>
      </c>
      <c r="AU289" s="190">
        <v>0</v>
      </c>
      <c r="AV289" s="190">
        <v>0</v>
      </c>
      <c r="AW289" s="190">
        <v>0</v>
      </c>
      <c r="AX289" s="190">
        <v>0</v>
      </c>
      <c r="AY289" s="190">
        <v>0</v>
      </c>
      <c r="AZ289" s="190">
        <v>0</v>
      </c>
      <c r="BA289" s="190">
        <v>0</v>
      </c>
      <c r="BB289" s="190">
        <v>0</v>
      </c>
      <c r="BC289" s="190">
        <v>0</v>
      </c>
      <c r="BD289" s="190">
        <v>0</v>
      </c>
      <c r="BE289" s="190">
        <v>0</v>
      </c>
      <c r="BF289" s="190">
        <v>0</v>
      </c>
      <c r="BG289" s="190">
        <v>0</v>
      </c>
      <c r="BH289" s="190">
        <v>0</v>
      </c>
      <c r="BI289" s="190">
        <v>0</v>
      </c>
      <c r="BJ289" s="190">
        <v>0</v>
      </c>
      <c r="BK289" s="190">
        <v>0</v>
      </c>
      <c r="BL289" s="190">
        <v>0</v>
      </c>
      <c r="BM289" s="190">
        <v>0</v>
      </c>
      <c r="BN289" s="190">
        <v>0</v>
      </c>
      <c r="BO289" s="190">
        <v>0</v>
      </c>
      <c r="BP289" s="190">
        <v>0</v>
      </c>
      <c r="BQ289" s="190">
        <v>0</v>
      </c>
      <c r="BR289" s="190">
        <v>0</v>
      </c>
      <c r="BS289" s="190">
        <v>0</v>
      </c>
      <c r="BT289" s="190">
        <v>0</v>
      </c>
      <c r="BU289" s="190">
        <v>0</v>
      </c>
      <c r="BV289" s="190">
        <v>0</v>
      </c>
      <c r="BW289" s="190">
        <v>0</v>
      </c>
      <c r="BX289" s="190">
        <v>0</v>
      </c>
      <c r="BY289" s="190">
        <v>0</v>
      </c>
      <c r="BZ289" s="190">
        <v>0</v>
      </c>
      <c r="CA289" s="190">
        <v>0</v>
      </c>
      <c r="CB289" s="190">
        <v>0</v>
      </c>
      <c r="CC289" s="191">
        <v>0</v>
      </c>
    </row>
    <row r="290" spans="1:99" s="27" customFormat="1" ht="15" hidden="1" outlineLevel="1">
      <c r="A290" s="1"/>
      <c r="B290" s="1"/>
      <c r="C290" s="84"/>
      <c r="D290" s="18"/>
      <c r="E290" s="28" t="s">
        <v>3897</v>
      </c>
      <c r="F290" s="18"/>
      <c r="J290" s="20"/>
      <c r="R290" s="10"/>
      <c r="S290" s="10"/>
      <c r="T290" s="10"/>
      <c r="U290" s="10"/>
      <c r="V290" s="193">
        <v>0</v>
      </c>
      <c r="W290" s="193">
        <v>0</v>
      </c>
      <c r="X290" s="193">
        <v>0</v>
      </c>
      <c r="Y290" s="193">
        <v>0</v>
      </c>
      <c r="Z290" s="193">
        <v>0</v>
      </c>
      <c r="AA290" s="193">
        <v>0</v>
      </c>
      <c r="AB290" s="193">
        <v>0</v>
      </c>
      <c r="AC290" s="193">
        <v>0</v>
      </c>
      <c r="AD290" s="193">
        <v>0</v>
      </c>
      <c r="AE290" s="193">
        <v>0</v>
      </c>
      <c r="AF290" s="193">
        <v>0</v>
      </c>
      <c r="AG290" s="193">
        <v>0</v>
      </c>
      <c r="AH290" s="193">
        <v>0</v>
      </c>
      <c r="AI290" s="193">
        <v>0</v>
      </c>
      <c r="AJ290" s="193">
        <v>0</v>
      </c>
      <c r="AK290" s="193">
        <v>0</v>
      </c>
      <c r="AL290" s="193">
        <v>0</v>
      </c>
      <c r="AM290" s="193">
        <v>0</v>
      </c>
      <c r="AN290" s="193">
        <v>0</v>
      </c>
      <c r="AO290" s="193">
        <v>0</v>
      </c>
      <c r="AP290" s="193">
        <v>0</v>
      </c>
      <c r="AQ290" s="193">
        <v>0</v>
      </c>
      <c r="AR290" s="193">
        <v>0</v>
      </c>
      <c r="AS290" s="193">
        <v>0</v>
      </c>
      <c r="AT290" s="193">
        <v>0</v>
      </c>
      <c r="AU290" s="193">
        <v>0</v>
      </c>
      <c r="AV290" s="193">
        <v>0</v>
      </c>
      <c r="AW290" s="193">
        <v>0</v>
      </c>
      <c r="AX290" s="193">
        <v>0</v>
      </c>
      <c r="AY290" s="193">
        <v>0</v>
      </c>
      <c r="AZ290" s="193">
        <v>0</v>
      </c>
      <c r="BA290" s="193">
        <v>0</v>
      </c>
      <c r="BB290" s="193">
        <v>0</v>
      </c>
      <c r="BC290" s="193">
        <v>0</v>
      </c>
      <c r="BD290" s="193">
        <v>0</v>
      </c>
      <c r="BE290" s="193">
        <v>0</v>
      </c>
      <c r="BF290" s="193">
        <v>0</v>
      </c>
      <c r="BG290" s="193">
        <v>0</v>
      </c>
      <c r="BH290" s="193">
        <v>0</v>
      </c>
      <c r="BI290" s="193">
        <v>0</v>
      </c>
      <c r="BJ290" s="193">
        <v>0</v>
      </c>
      <c r="BK290" s="193">
        <v>0</v>
      </c>
      <c r="BL290" s="193">
        <v>0</v>
      </c>
      <c r="BM290" s="193">
        <v>0</v>
      </c>
      <c r="BN290" s="193">
        <v>0</v>
      </c>
      <c r="BO290" s="193">
        <v>0</v>
      </c>
      <c r="BP290" s="193">
        <v>0</v>
      </c>
      <c r="BQ290" s="193">
        <v>0</v>
      </c>
      <c r="BR290" s="193">
        <v>0</v>
      </c>
      <c r="BS290" s="193">
        <v>0</v>
      </c>
      <c r="BT290" s="193">
        <v>0</v>
      </c>
      <c r="BU290" s="193">
        <v>0</v>
      </c>
      <c r="BV290" s="193">
        <v>0</v>
      </c>
      <c r="BW290" s="193">
        <v>0</v>
      </c>
      <c r="BX290" s="193">
        <v>0</v>
      </c>
      <c r="BY290" s="193">
        <v>0</v>
      </c>
      <c r="BZ290" s="193">
        <v>0</v>
      </c>
      <c r="CA290" s="193">
        <v>0</v>
      </c>
      <c r="CB290" s="193">
        <v>0</v>
      </c>
      <c r="CC290" s="194">
        <v>0</v>
      </c>
      <c r="CD290" s="99"/>
      <c r="CE290" s="99"/>
      <c r="CF290" s="99"/>
      <c r="CG290" s="99"/>
      <c r="CH290" s="99"/>
      <c r="CI290" s="99"/>
      <c r="CK290" s="99"/>
      <c r="CL290" s="99"/>
      <c r="CM290" s="99"/>
      <c r="CN290" s="99"/>
      <c r="CO290" s="99"/>
      <c r="CQ290" s="99"/>
      <c r="CR290" s="99"/>
      <c r="CS290" s="99"/>
      <c r="CT290" s="99"/>
      <c r="CU290" s="99"/>
    </row>
    <row r="291" spans="1:99" s="99" customFormat="1" ht="15" hidden="1" collapsed="1">
      <c r="A291" s="1"/>
      <c r="B291" s="1"/>
      <c r="C291" s="84"/>
      <c r="D291" s="18"/>
      <c r="E291" s="27"/>
      <c r="F291" s="27" t="s">
        <v>3788</v>
      </c>
      <c r="G291" s="27"/>
      <c r="H291" s="27"/>
      <c r="I291" s="27"/>
      <c r="J291" s="20"/>
      <c r="K291" s="27"/>
      <c r="L291" s="27"/>
      <c r="M291" s="27"/>
      <c r="N291" s="27"/>
      <c r="O291" s="27"/>
      <c r="P291" s="27"/>
      <c r="Q291" s="27"/>
      <c r="R291" s="10"/>
      <c r="S291" s="10"/>
      <c r="T291" s="10"/>
      <c r="U291" s="10"/>
      <c r="V291" s="193">
        <v>0</v>
      </c>
      <c r="W291" s="193">
        <v>0</v>
      </c>
      <c r="X291" s="193">
        <v>0</v>
      </c>
      <c r="Y291" s="193">
        <v>0</v>
      </c>
      <c r="Z291" s="193">
        <v>0</v>
      </c>
      <c r="AA291" s="193">
        <v>0</v>
      </c>
      <c r="AB291" s="193">
        <v>0</v>
      </c>
      <c r="AC291" s="193">
        <v>0</v>
      </c>
      <c r="AD291" s="193">
        <v>0</v>
      </c>
      <c r="AE291" s="193">
        <v>0</v>
      </c>
      <c r="AF291" s="193">
        <v>0</v>
      </c>
      <c r="AG291" s="193">
        <v>0</v>
      </c>
      <c r="AH291" s="193">
        <v>0</v>
      </c>
      <c r="AI291" s="193">
        <v>0</v>
      </c>
      <c r="AJ291" s="193">
        <v>0</v>
      </c>
      <c r="AK291" s="193">
        <v>0</v>
      </c>
      <c r="AL291" s="193">
        <v>0</v>
      </c>
      <c r="AM291" s="193">
        <v>0</v>
      </c>
      <c r="AN291" s="193">
        <v>0</v>
      </c>
      <c r="AO291" s="193">
        <v>0</v>
      </c>
      <c r="AP291" s="193">
        <v>0</v>
      </c>
      <c r="AQ291" s="193">
        <v>0</v>
      </c>
      <c r="AR291" s="193">
        <v>0</v>
      </c>
      <c r="AS291" s="193">
        <v>0</v>
      </c>
      <c r="AT291" s="193">
        <v>0</v>
      </c>
      <c r="AU291" s="193">
        <v>0</v>
      </c>
      <c r="AV291" s="193">
        <v>0</v>
      </c>
      <c r="AW291" s="193">
        <v>0</v>
      </c>
      <c r="AX291" s="193">
        <v>0</v>
      </c>
      <c r="AY291" s="193">
        <v>0</v>
      </c>
      <c r="AZ291" s="193">
        <v>0</v>
      </c>
      <c r="BA291" s="193">
        <v>0</v>
      </c>
      <c r="BB291" s="193">
        <v>0</v>
      </c>
      <c r="BC291" s="193">
        <v>0</v>
      </c>
      <c r="BD291" s="193">
        <v>0</v>
      </c>
      <c r="BE291" s="193">
        <v>0</v>
      </c>
      <c r="BF291" s="193">
        <v>0</v>
      </c>
      <c r="BG291" s="193">
        <v>0</v>
      </c>
      <c r="BH291" s="193">
        <v>0</v>
      </c>
      <c r="BI291" s="193">
        <v>0</v>
      </c>
      <c r="BJ291" s="193">
        <v>0</v>
      </c>
      <c r="BK291" s="193">
        <v>0</v>
      </c>
      <c r="BL291" s="193">
        <v>0</v>
      </c>
      <c r="BM291" s="193">
        <v>0</v>
      </c>
      <c r="BN291" s="193">
        <v>0</v>
      </c>
      <c r="BO291" s="193">
        <v>0</v>
      </c>
      <c r="BP291" s="193">
        <v>0</v>
      </c>
      <c r="BQ291" s="193">
        <v>0</v>
      </c>
      <c r="BR291" s="193">
        <v>0</v>
      </c>
      <c r="BS291" s="193">
        <v>0</v>
      </c>
      <c r="BT291" s="193">
        <v>0</v>
      </c>
      <c r="BU291" s="193">
        <v>0</v>
      </c>
      <c r="BV291" s="193">
        <v>0</v>
      </c>
      <c r="BW291" s="193">
        <v>0</v>
      </c>
      <c r="BX291" s="193">
        <v>0</v>
      </c>
      <c r="BY291" s="193">
        <v>0</v>
      </c>
      <c r="BZ291" s="193">
        <v>0</v>
      </c>
      <c r="CA291" s="193">
        <v>0</v>
      </c>
      <c r="CB291" s="193">
        <v>0</v>
      </c>
      <c r="CC291" s="194">
        <v>0</v>
      </c>
    </row>
    <row r="292" spans="1:99" s="27" customFormat="1" ht="15" hidden="1" outlineLevel="1">
      <c r="A292" s="1"/>
      <c r="B292" s="1"/>
      <c r="C292" s="84"/>
      <c r="E292" s="28"/>
      <c r="G292" s="27" t="s">
        <v>210</v>
      </c>
      <c r="V292" s="190">
        <v>0</v>
      </c>
      <c r="W292" s="193">
        <v>0</v>
      </c>
      <c r="X292" s="190">
        <v>0</v>
      </c>
      <c r="Y292" s="190">
        <v>0</v>
      </c>
      <c r="Z292" s="190">
        <v>0</v>
      </c>
      <c r="AA292" s="190">
        <v>0</v>
      </c>
      <c r="AB292" s="190">
        <v>0</v>
      </c>
      <c r="AC292" s="190">
        <v>0</v>
      </c>
      <c r="AD292" s="190">
        <v>0</v>
      </c>
      <c r="AE292" s="190">
        <v>0</v>
      </c>
      <c r="AF292" s="190">
        <v>0</v>
      </c>
      <c r="AG292" s="190">
        <v>0</v>
      </c>
      <c r="AH292" s="190">
        <v>0</v>
      </c>
      <c r="AI292" s="190">
        <v>0</v>
      </c>
      <c r="AJ292" s="190">
        <v>0</v>
      </c>
      <c r="AK292" s="190">
        <v>0</v>
      </c>
      <c r="AL292" s="190">
        <v>0</v>
      </c>
      <c r="AM292" s="190">
        <v>0</v>
      </c>
      <c r="AN292" s="190">
        <v>0</v>
      </c>
      <c r="AO292" s="190">
        <v>0</v>
      </c>
      <c r="AP292" s="190">
        <v>0</v>
      </c>
      <c r="AQ292" s="190">
        <v>0</v>
      </c>
      <c r="AR292" s="190">
        <v>0</v>
      </c>
      <c r="AS292" s="190">
        <v>0</v>
      </c>
      <c r="AT292" s="190">
        <v>0</v>
      </c>
      <c r="AU292" s="190">
        <v>0</v>
      </c>
      <c r="AV292" s="190">
        <v>0</v>
      </c>
      <c r="AW292" s="190">
        <v>0</v>
      </c>
      <c r="AX292" s="190">
        <v>0</v>
      </c>
      <c r="AY292" s="190">
        <v>0</v>
      </c>
      <c r="AZ292" s="190">
        <v>0</v>
      </c>
      <c r="BA292" s="190">
        <v>0</v>
      </c>
      <c r="BB292" s="190">
        <v>0</v>
      </c>
      <c r="BC292" s="190">
        <v>0</v>
      </c>
      <c r="BD292" s="190">
        <v>0</v>
      </c>
      <c r="BE292" s="190">
        <v>0</v>
      </c>
      <c r="BF292" s="190">
        <v>0</v>
      </c>
      <c r="BG292" s="190">
        <v>0</v>
      </c>
      <c r="BH292" s="190">
        <v>0</v>
      </c>
      <c r="BI292" s="190">
        <v>0</v>
      </c>
      <c r="BJ292" s="190">
        <v>0</v>
      </c>
      <c r="BK292" s="190">
        <v>0</v>
      </c>
      <c r="BL292" s="190">
        <v>0</v>
      </c>
      <c r="BM292" s="190">
        <v>0</v>
      </c>
      <c r="BN292" s="190">
        <v>0</v>
      </c>
      <c r="BO292" s="190">
        <v>0</v>
      </c>
      <c r="BP292" s="190">
        <v>0</v>
      </c>
      <c r="BQ292" s="190">
        <v>0</v>
      </c>
      <c r="BR292" s="190">
        <v>0</v>
      </c>
      <c r="BS292" s="190">
        <v>0</v>
      </c>
      <c r="BT292" s="190">
        <v>0</v>
      </c>
      <c r="BU292" s="190">
        <v>0</v>
      </c>
      <c r="BV292" s="190">
        <v>0</v>
      </c>
      <c r="BW292" s="190">
        <v>0</v>
      </c>
      <c r="BX292" s="190">
        <v>0</v>
      </c>
      <c r="BY292" s="190">
        <v>0</v>
      </c>
      <c r="BZ292" s="190">
        <v>0</v>
      </c>
      <c r="CA292" s="190">
        <v>0</v>
      </c>
      <c r="CB292" s="190">
        <v>0</v>
      </c>
      <c r="CC292" s="191">
        <v>0</v>
      </c>
    </row>
    <row r="293" spans="1:99" s="27" customFormat="1" ht="15" hidden="1" outlineLevel="1">
      <c r="A293" s="1"/>
      <c r="B293" s="1"/>
      <c r="C293" s="84"/>
      <c r="E293" s="28"/>
      <c r="G293" s="27" t="s">
        <v>211</v>
      </c>
      <c r="V293" s="190">
        <v>0</v>
      </c>
      <c r="W293" s="193">
        <v>0</v>
      </c>
      <c r="X293" s="190">
        <v>0</v>
      </c>
      <c r="Y293" s="190">
        <v>0</v>
      </c>
      <c r="Z293" s="190">
        <v>0</v>
      </c>
      <c r="AA293" s="190">
        <v>0</v>
      </c>
      <c r="AB293" s="190">
        <v>0</v>
      </c>
      <c r="AC293" s="190">
        <v>0</v>
      </c>
      <c r="AD293" s="190">
        <v>0</v>
      </c>
      <c r="AE293" s="190">
        <v>0</v>
      </c>
      <c r="AF293" s="190">
        <v>0</v>
      </c>
      <c r="AG293" s="190">
        <v>0</v>
      </c>
      <c r="AH293" s="190">
        <v>0</v>
      </c>
      <c r="AI293" s="190">
        <v>0</v>
      </c>
      <c r="AJ293" s="190">
        <v>0</v>
      </c>
      <c r="AK293" s="190">
        <v>0</v>
      </c>
      <c r="AL293" s="190">
        <v>0</v>
      </c>
      <c r="AM293" s="190">
        <v>0</v>
      </c>
      <c r="AN293" s="190">
        <v>0</v>
      </c>
      <c r="AO293" s="190">
        <v>0</v>
      </c>
      <c r="AP293" s="190">
        <v>0</v>
      </c>
      <c r="AQ293" s="190">
        <v>0</v>
      </c>
      <c r="AR293" s="190">
        <v>0</v>
      </c>
      <c r="AS293" s="190">
        <v>0</v>
      </c>
      <c r="AT293" s="190">
        <v>0</v>
      </c>
      <c r="AU293" s="190">
        <v>0</v>
      </c>
      <c r="AV293" s="190">
        <v>0</v>
      </c>
      <c r="AW293" s="190">
        <v>0</v>
      </c>
      <c r="AX293" s="190">
        <v>0</v>
      </c>
      <c r="AY293" s="190">
        <v>0</v>
      </c>
      <c r="AZ293" s="190">
        <v>0</v>
      </c>
      <c r="BA293" s="190">
        <v>0</v>
      </c>
      <c r="BB293" s="190">
        <v>0</v>
      </c>
      <c r="BC293" s="190">
        <v>0</v>
      </c>
      <c r="BD293" s="190">
        <v>0</v>
      </c>
      <c r="BE293" s="190">
        <v>0</v>
      </c>
      <c r="BF293" s="190">
        <v>0</v>
      </c>
      <c r="BG293" s="190">
        <v>0</v>
      </c>
      <c r="BH293" s="190">
        <v>0</v>
      </c>
      <c r="BI293" s="190">
        <v>0</v>
      </c>
      <c r="BJ293" s="190">
        <v>0</v>
      </c>
      <c r="BK293" s="190">
        <v>0</v>
      </c>
      <c r="BL293" s="190">
        <v>0</v>
      </c>
      <c r="BM293" s="190">
        <v>0</v>
      </c>
      <c r="BN293" s="190">
        <v>0</v>
      </c>
      <c r="BO293" s="190">
        <v>0</v>
      </c>
      <c r="BP293" s="190">
        <v>0</v>
      </c>
      <c r="BQ293" s="190">
        <v>0</v>
      </c>
      <c r="BR293" s="190">
        <v>0</v>
      </c>
      <c r="BS293" s="190">
        <v>0</v>
      </c>
      <c r="BT293" s="190">
        <v>0</v>
      </c>
      <c r="BU293" s="190">
        <v>0</v>
      </c>
      <c r="BV293" s="190">
        <v>0</v>
      </c>
      <c r="BW293" s="190">
        <v>0</v>
      </c>
      <c r="BX293" s="190">
        <v>0</v>
      </c>
      <c r="BY293" s="190">
        <v>0</v>
      </c>
      <c r="BZ293" s="190">
        <v>0</v>
      </c>
      <c r="CA293" s="190">
        <v>0</v>
      </c>
      <c r="CB293" s="190">
        <v>0</v>
      </c>
      <c r="CC293" s="191">
        <v>0</v>
      </c>
    </row>
    <row r="294" spans="1:99" ht="18.75" hidden="1" customHeight="1" collapsed="1">
      <c r="C294" s="84"/>
      <c r="D294" s="18"/>
      <c r="E294" s="27"/>
      <c r="F294" s="27" t="s">
        <v>3790</v>
      </c>
      <c r="G294" s="27"/>
      <c r="H294" s="27"/>
      <c r="I294" s="27"/>
      <c r="J294" s="20"/>
      <c r="K294" s="27"/>
      <c r="L294" s="27"/>
      <c r="M294" s="27"/>
      <c r="N294" s="27"/>
      <c r="O294" s="27"/>
      <c r="P294" s="27"/>
      <c r="Q294" s="27"/>
      <c r="R294" s="10"/>
      <c r="S294" s="10"/>
      <c r="T294" s="10"/>
      <c r="U294" s="10"/>
      <c r="V294" s="193">
        <v>0</v>
      </c>
      <c r="W294" s="193">
        <v>0</v>
      </c>
      <c r="X294" s="193">
        <v>0</v>
      </c>
      <c r="Y294" s="193">
        <v>0</v>
      </c>
      <c r="Z294" s="193">
        <v>0</v>
      </c>
      <c r="AA294" s="193">
        <v>0</v>
      </c>
      <c r="AB294" s="193">
        <v>0</v>
      </c>
      <c r="AC294" s="193">
        <v>0</v>
      </c>
      <c r="AD294" s="193">
        <v>0</v>
      </c>
      <c r="AE294" s="193">
        <v>0</v>
      </c>
      <c r="AF294" s="193">
        <v>0</v>
      </c>
      <c r="AG294" s="193">
        <v>0</v>
      </c>
      <c r="AH294" s="193">
        <v>0</v>
      </c>
      <c r="AI294" s="193">
        <v>0</v>
      </c>
      <c r="AJ294" s="193">
        <v>0</v>
      </c>
      <c r="AK294" s="193">
        <v>0</v>
      </c>
      <c r="AL294" s="193">
        <v>0</v>
      </c>
      <c r="AM294" s="193">
        <v>0</v>
      </c>
      <c r="AN294" s="193">
        <v>0</v>
      </c>
      <c r="AO294" s="193">
        <v>0</v>
      </c>
      <c r="AP294" s="193">
        <v>0</v>
      </c>
      <c r="AQ294" s="193">
        <v>0</v>
      </c>
      <c r="AR294" s="193">
        <v>0</v>
      </c>
      <c r="AS294" s="193">
        <v>0</v>
      </c>
      <c r="AT294" s="193">
        <v>0</v>
      </c>
      <c r="AU294" s="193">
        <v>0</v>
      </c>
      <c r="AV294" s="193">
        <v>0</v>
      </c>
      <c r="AW294" s="193">
        <v>0</v>
      </c>
      <c r="AX294" s="193">
        <v>0</v>
      </c>
      <c r="AY294" s="193">
        <v>0</v>
      </c>
      <c r="AZ294" s="193">
        <v>0</v>
      </c>
      <c r="BA294" s="193">
        <v>0</v>
      </c>
      <c r="BB294" s="193">
        <v>0</v>
      </c>
      <c r="BC294" s="193">
        <v>0</v>
      </c>
      <c r="BD294" s="193">
        <v>0</v>
      </c>
      <c r="BE294" s="193">
        <v>0</v>
      </c>
      <c r="BF294" s="193">
        <v>0</v>
      </c>
      <c r="BG294" s="193">
        <v>0</v>
      </c>
      <c r="BH294" s="193">
        <v>0</v>
      </c>
      <c r="BI294" s="193">
        <v>0</v>
      </c>
      <c r="BJ294" s="193">
        <v>0</v>
      </c>
      <c r="BK294" s="193">
        <v>0</v>
      </c>
      <c r="BL294" s="193">
        <v>0</v>
      </c>
      <c r="BM294" s="193">
        <v>0</v>
      </c>
      <c r="BN294" s="193">
        <v>0</v>
      </c>
      <c r="BO294" s="193">
        <v>0</v>
      </c>
      <c r="BP294" s="193">
        <v>0</v>
      </c>
      <c r="BQ294" s="193">
        <v>0</v>
      </c>
      <c r="BR294" s="193">
        <v>0</v>
      </c>
      <c r="BS294" s="193">
        <v>0</v>
      </c>
      <c r="BT294" s="193">
        <v>0</v>
      </c>
      <c r="BU294" s="193">
        <v>0</v>
      </c>
      <c r="BV294" s="193">
        <v>0</v>
      </c>
      <c r="BW294" s="193">
        <v>0</v>
      </c>
      <c r="BX294" s="193">
        <v>0</v>
      </c>
      <c r="BY294" s="193">
        <v>0</v>
      </c>
      <c r="BZ294" s="193">
        <v>0</v>
      </c>
      <c r="CA294" s="193">
        <v>0</v>
      </c>
      <c r="CB294" s="193">
        <v>0</v>
      </c>
      <c r="CC294" s="194">
        <v>0</v>
      </c>
      <c r="CD294" s="99"/>
      <c r="CE294" s="99"/>
      <c r="CF294" s="99"/>
      <c r="CG294" s="99"/>
      <c r="CH294" s="99"/>
      <c r="CI294" s="99"/>
      <c r="CK294" s="99"/>
      <c r="CL294" s="99"/>
      <c r="CM294" s="99"/>
      <c r="CN294" s="99"/>
      <c r="CO294" s="99"/>
      <c r="CQ294" s="99"/>
      <c r="CR294" s="99"/>
      <c r="CS294" s="99"/>
      <c r="CT294" s="99"/>
      <c r="CU294" s="99"/>
    </row>
    <row r="295" spans="1:99" ht="17.25" hidden="1" customHeight="1">
      <c r="C295" s="84"/>
      <c r="D295" s="27"/>
      <c r="E295" s="28"/>
      <c r="F295" s="27"/>
      <c r="G295" s="27" t="s">
        <v>210</v>
      </c>
      <c r="H295" s="27"/>
      <c r="I295" s="27"/>
      <c r="J295" s="27"/>
      <c r="K295" s="27"/>
      <c r="L295" s="27"/>
      <c r="M295" s="27"/>
      <c r="N295" s="27"/>
      <c r="O295" s="27"/>
      <c r="P295" s="27"/>
      <c r="Q295" s="27"/>
      <c r="R295" s="27"/>
      <c r="S295" s="27"/>
      <c r="T295" s="27"/>
      <c r="U295" s="27"/>
      <c r="V295" s="190">
        <v>0</v>
      </c>
      <c r="W295" s="190">
        <v>0</v>
      </c>
      <c r="X295" s="190">
        <v>0</v>
      </c>
      <c r="Y295" s="190">
        <v>0</v>
      </c>
      <c r="Z295" s="190">
        <v>0</v>
      </c>
      <c r="AA295" s="190">
        <v>0</v>
      </c>
      <c r="AB295" s="190">
        <v>0</v>
      </c>
      <c r="AC295" s="190">
        <v>0</v>
      </c>
      <c r="AD295" s="190">
        <v>0</v>
      </c>
      <c r="AE295" s="190">
        <v>0</v>
      </c>
      <c r="AF295" s="190">
        <v>0</v>
      </c>
      <c r="AG295" s="190">
        <v>0</v>
      </c>
      <c r="AH295" s="190">
        <v>0</v>
      </c>
      <c r="AI295" s="190">
        <v>0</v>
      </c>
      <c r="AJ295" s="190">
        <v>0</v>
      </c>
      <c r="AK295" s="190">
        <v>0</v>
      </c>
      <c r="AL295" s="190">
        <v>0</v>
      </c>
      <c r="AM295" s="190">
        <v>0</v>
      </c>
      <c r="AN295" s="190">
        <v>0</v>
      </c>
      <c r="AO295" s="190">
        <v>0</v>
      </c>
      <c r="AP295" s="190">
        <v>0</v>
      </c>
      <c r="AQ295" s="190">
        <v>0</v>
      </c>
      <c r="AR295" s="190">
        <v>0</v>
      </c>
      <c r="AS295" s="190">
        <v>0</v>
      </c>
      <c r="AT295" s="190">
        <v>0</v>
      </c>
      <c r="AU295" s="190">
        <v>0</v>
      </c>
      <c r="AV295" s="190">
        <v>0</v>
      </c>
      <c r="AW295" s="190">
        <v>0</v>
      </c>
      <c r="AX295" s="190">
        <v>0</v>
      </c>
      <c r="AY295" s="190">
        <v>0</v>
      </c>
      <c r="AZ295" s="190">
        <v>0</v>
      </c>
      <c r="BA295" s="190">
        <v>0</v>
      </c>
      <c r="BB295" s="190">
        <v>0</v>
      </c>
      <c r="BC295" s="190">
        <v>0</v>
      </c>
      <c r="BD295" s="190">
        <v>0</v>
      </c>
      <c r="BE295" s="190">
        <v>0</v>
      </c>
      <c r="BF295" s="190">
        <v>0</v>
      </c>
      <c r="BG295" s="190">
        <v>0</v>
      </c>
      <c r="BH295" s="190">
        <v>0</v>
      </c>
      <c r="BI295" s="190">
        <v>0</v>
      </c>
      <c r="BJ295" s="190">
        <v>0</v>
      </c>
      <c r="BK295" s="190">
        <v>0</v>
      </c>
      <c r="BL295" s="190">
        <v>0</v>
      </c>
      <c r="BM295" s="190">
        <v>0</v>
      </c>
      <c r="BN295" s="190">
        <v>0</v>
      </c>
      <c r="BO295" s="190">
        <v>0</v>
      </c>
      <c r="BP295" s="190">
        <v>0</v>
      </c>
      <c r="BQ295" s="190">
        <v>0</v>
      </c>
      <c r="BR295" s="190">
        <v>0</v>
      </c>
      <c r="BS295" s="190">
        <v>0</v>
      </c>
      <c r="BT295" s="190">
        <v>0</v>
      </c>
      <c r="BU295" s="190">
        <v>0</v>
      </c>
      <c r="BV295" s="190">
        <v>0</v>
      </c>
      <c r="BW295" s="190">
        <v>0</v>
      </c>
      <c r="BX295" s="190">
        <v>0</v>
      </c>
      <c r="BY295" s="190">
        <v>0</v>
      </c>
      <c r="BZ295" s="190">
        <v>0</v>
      </c>
      <c r="CA295" s="190">
        <v>0</v>
      </c>
      <c r="CB295" s="190">
        <v>0</v>
      </c>
      <c r="CC295" s="191">
        <v>0</v>
      </c>
      <c r="CD295" s="27"/>
      <c r="CE295" s="27"/>
      <c r="CF295" s="27"/>
      <c r="CG295" s="27"/>
      <c r="CH295" s="27"/>
      <c r="CI295" s="27"/>
      <c r="CK295" s="27"/>
      <c r="CL295" s="27"/>
      <c r="CM295" s="27"/>
      <c r="CN295" s="27"/>
      <c r="CO295" s="27"/>
      <c r="CQ295" s="27"/>
      <c r="CR295" s="27"/>
      <c r="CS295" s="27"/>
      <c r="CT295" s="27"/>
      <c r="CU295" s="27"/>
    </row>
    <row r="296" spans="1:99" ht="17.25" hidden="1" customHeight="1">
      <c r="C296" s="84"/>
      <c r="D296" s="27"/>
      <c r="E296" s="28"/>
      <c r="F296" s="27"/>
      <c r="G296" s="27" t="s">
        <v>211</v>
      </c>
      <c r="H296" s="27"/>
      <c r="I296" s="27"/>
      <c r="J296" s="27"/>
      <c r="K296" s="27"/>
      <c r="L296" s="27"/>
      <c r="M296" s="27"/>
      <c r="N296" s="27"/>
      <c r="O296" s="27"/>
      <c r="P296" s="27"/>
      <c r="Q296" s="27"/>
      <c r="R296" s="27"/>
      <c r="S296" s="27"/>
      <c r="T296" s="27"/>
      <c r="U296" s="27"/>
      <c r="V296" s="190">
        <v>0</v>
      </c>
      <c r="W296" s="190">
        <v>0</v>
      </c>
      <c r="X296" s="190">
        <v>0</v>
      </c>
      <c r="Y296" s="190">
        <v>0</v>
      </c>
      <c r="Z296" s="190">
        <v>0</v>
      </c>
      <c r="AA296" s="190">
        <v>0</v>
      </c>
      <c r="AB296" s="190">
        <v>0</v>
      </c>
      <c r="AC296" s="190">
        <v>0</v>
      </c>
      <c r="AD296" s="190">
        <v>0</v>
      </c>
      <c r="AE296" s="190">
        <v>0</v>
      </c>
      <c r="AF296" s="190">
        <v>0</v>
      </c>
      <c r="AG296" s="190">
        <v>0</v>
      </c>
      <c r="AH296" s="190">
        <v>0</v>
      </c>
      <c r="AI296" s="190">
        <v>0</v>
      </c>
      <c r="AJ296" s="190">
        <v>0</v>
      </c>
      <c r="AK296" s="190">
        <v>0</v>
      </c>
      <c r="AL296" s="190">
        <v>0</v>
      </c>
      <c r="AM296" s="190">
        <v>0</v>
      </c>
      <c r="AN296" s="190">
        <v>0</v>
      </c>
      <c r="AO296" s="190">
        <v>0</v>
      </c>
      <c r="AP296" s="190">
        <v>0</v>
      </c>
      <c r="AQ296" s="190">
        <v>0</v>
      </c>
      <c r="AR296" s="190">
        <v>0</v>
      </c>
      <c r="AS296" s="190">
        <v>0</v>
      </c>
      <c r="AT296" s="190">
        <v>0</v>
      </c>
      <c r="AU296" s="190">
        <v>0</v>
      </c>
      <c r="AV296" s="190">
        <v>0</v>
      </c>
      <c r="AW296" s="190">
        <v>0</v>
      </c>
      <c r="AX296" s="190">
        <v>0</v>
      </c>
      <c r="AY296" s="190">
        <v>0</v>
      </c>
      <c r="AZ296" s="190">
        <v>0</v>
      </c>
      <c r="BA296" s="190">
        <v>0</v>
      </c>
      <c r="BB296" s="190">
        <v>0</v>
      </c>
      <c r="BC296" s="190">
        <v>0</v>
      </c>
      <c r="BD296" s="190">
        <v>0</v>
      </c>
      <c r="BE296" s="190">
        <v>0</v>
      </c>
      <c r="BF296" s="190">
        <v>0</v>
      </c>
      <c r="BG296" s="190">
        <v>0</v>
      </c>
      <c r="BH296" s="190">
        <v>0</v>
      </c>
      <c r="BI296" s="190">
        <v>0</v>
      </c>
      <c r="BJ296" s="190">
        <v>0</v>
      </c>
      <c r="BK296" s="190">
        <v>0</v>
      </c>
      <c r="BL296" s="190">
        <v>0</v>
      </c>
      <c r="BM296" s="190">
        <v>0</v>
      </c>
      <c r="BN296" s="190">
        <v>0</v>
      </c>
      <c r="BO296" s="190">
        <v>0</v>
      </c>
      <c r="BP296" s="190">
        <v>0</v>
      </c>
      <c r="BQ296" s="190">
        <v>0</v>
      </c>
      <c r="BR296" s="190">
        <v>0</v>
      </c>
      <c r="BS296" s="190">
        <v>0</v>
      </c>
      <c r="BT296" s="190">
        <v>0</v>
      </c>
      <c r="BU296" s="190">
        <v>0</v>
      </c>
      <c r="BV296" s="190">
        <v>0</v>
      </c>
      <c r="BW296" s="190">
        <v>0</v>
      </c>
      <c r="BX296" s="190">
        <v>0</v>
      </c>
      <c r="BY296" s="190">
        <v>0</v>
      </c>
      <c r="BZ296" s="190">
        <v>0</v>
      </c>
      <c r="CA296" s="190">
        <v>0</v>
      </c>
      <c r="CB296" s="190">
        <v>0</v>
      </c>
      <c r="CC296" s="191">
        <v>0</v>
      </c>
      <c r="CD296" s="27"/>
      <c r="CE296" s="27"/>
      <c r="CF296" s="27"/>
      <c r="CG296" s="27"/>
      <c r="CH296" s="27"/>
      <c r="CI296" s="27"/>
      <c r="CK296" s="27"/>
      <c r="CL296" s="27"/>
      <c r="CM296" s="27"/>
      <c r="CN296" s="27"/>
      <c r="CO296" s="27"/>
      <c r="CQ296" s="27"/>
      <c r="CR296" s="27"/>
      <c r="CS296" s="27"/>
      <c r="CT296" s="27"/>
      <c r="CU296" s="27"/>
    </row>
    <row r="297" spans="1:99" ht="17.25" hidden="1" customHeight="1" outlineLevel="1">
      <c r="C297" s="97"/>
      <c r="D297" s="98" t="s">
        <v>187</v>
      </c>
      <c r="E297" s="98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24"/>
      <c r="U297" s="24"/>
      <c r="V297" s="184">
        <v>1514074700.29</v>
      </c>
      <c r="W297" s="184">
        <v>1490168656.5700002</v>
      </c>
      <c r="X297" s="184">
        <v>1466010537.3400002</v>
      </c>
      <c r="Y297" s="184">
        <v>1446966787.4099998</v>
      </c>
      <c r="Z297" s="184">
        <v>1426440745.6599998</v>
      </c>
      <c r="AA297" s="184">
        <v>1405040464.6599998</v>
      </c>
      <c r="AB297" s="184">
        <v>1385705511.25</v>
      </c>
      <c r="AC297" s="184">
        <v>1367361764.4300001</v>
      </c>
      <c r="AD297" s="184">
        <v>1350591484.3999999</v>
      </c>
      <c r="AE297" s="184">
        <v>1330414782.03</v>
      </c>
      <c r="AF297" s="184">
        <v>1317063138.21</v>
      </c>
      <c r="AG297" s="184">
        <v>1306635554.8399999</v>
      </c>
      <c r="AH297" s="184">
        <v>1284629898.9100001</v>
      </c>
      <c r="AI297" s="184">
        <v>1265194879.3500001</v>
      </c>
      <c r="AJ297" s="184">
        <v>1245077657.9400001</v>
      </c>
      <c r="AK297" s="184">
        <v>1226147184.49</v>
      </c>
      <c r="AL297" s="184">
        <v>1211741156.7753</v>
      </c>
      <c r="AM297" s="184">
        <v>1202363696.8749537</v>
      </c>
      <c r="AN297" s="184">
        <v>1185653562.4465523</v>
      </c>
      <c r="AO297" s="184">
        <v>1172008383.3283832</v>
      </c>
      <c r="AP297" s="184">
        <v>1155138395.1449356</v>
      </c>
      <c r="AQ297" s="184">
        <v>1134551957.4262104</v>
      </c>
      <c r="AR297" s="184">
        <v>1118547178.8704777</v>
      </c>
      <c r="AS297" s="184">
        <v>1105168576.3302598</v>
      </c>
      <c r="AT297" s="184">
        <v>1096113347.9551461</v>
      </c>
      <c r="AU297" s="184">
        <v>1088958492.6897111</v>
      </c>
      <c r="AV297" s="184">
        <v>1083149643.080019</v>
      </c>
      <c r="AW297" s="184">
        <v>1078917109.9308045</v>
      </c>
      <c r="AX297" s="184">
        <v>1076994579.9451435</v>
      </c>
      <c r="AY297" s="184">
        <v>1073706854.8867091</v>
      </c>
      <c r="AZ297" s="184">
        <v>1070971016.0887678</v>
      </c>
      <c r="BA297" s="184">
        <v>1069882907.1368433</v>
      </c>
      <c r="BB297" s="184">
        <v>1068477067.3698554</v>
      </c>
      <c r="BC297" s="184">
        <v>1066045976.8299978</v>
      </c>
      <c r="BD297" s="184">
        <v>1065960598.6669166</v>
      </c>
      <c r="BE297" s="184">
        <v>1068119190.8707087</v>
      </c>
      <c r="BF297" s="184">
        <v>1065483931.7224712</v>
      </c>
      <c r="BG297" s="184">
        <v>1066881112.4474285</v>
      </c>
      <c r="BH297" s="184">
        <v>1071761733.9462368</v>
      </c>
      <c r="BI297" s="184">
        <v>1078846709.9183986</v>
      </c>
      <c r="BJ297" s="184">
        <v>1087744461.7038069</v>
      </c>
      <c r="BK297" s="184">
        <v>1095417967.5931854</v>
      </c>
      <c r="BL297" s="184">
        <v>1103503617.0552132</v>
      </c>
      <c r="BM297" s="184">
        <v>1113147071.8009253</v>
      </c>
      <c r="BN297" s="184">
        <v>1122176057.5288701</v>
      </c>
      <c r="BO297" s="184">
        <v>1130708183.0367327</v>
      </c>
      <c r="BP297" s="184">
        <v>1141284666.9610868</v>
      </c>
      <c r="BQ297" s="184">
        <v>1153674601.0191989</v>
      </c>
      <c r="BR297" s="184">
        <v>1160953517.8837872</v>
      </c>
      <c r="BS297" s="184">
        <v>1170412253.0493302</v>
      </c>
      <c r="BT297" s="184">
        <v>1182209708.8588498</v>
      </c>
      <c r="BU297" s="184">
        <v>1195626552.9407411</v>
      </c>
      <c r="BV297" s="184">
        <v>1210289436.5700903</v>
      </c>
      <c r="BW297" s="184">
        <v>1224778053.4711144</v>
      </c>
      <c r="BX297" s="184">
        <v>1240942225.9262788</v>
      </c>
      <c r="BY297" s="184">
        <v>1259060643.8065286</v>
      </c>
      <c r="BZ297" s="184">
        <v>1275257302.1832218</v>
      </c>
      <c r="CA297" s="184">
        <v>1289108967.7698772</v>
      </c>
      <c r="CB297" s="184">
        <v>1303564307.9205625</v>
      </c>
      <c r="CC297" s="184">
        <v>1318243941.7398562</v>
      </c>
    </row>
    <row r="298" spans="1:99" ht="17.25" hidden="1" customHeight="1" outlineLevel="1">
      <c r="C298" s="86"/>
      <c r="D298" s="10"/>
      <c r="E298" s="28" t="s">
        <v>217</v>
      </c>
      <c r="F298" s="27"/>
      <c r="G298" s="27"/>
      <c r="H298" s="29"/>
      <c r="I298" s="29"/>
      <c r="J298" s="10"/>
      <c r="K298" s="29"/>
      <c r="L298" s="18"/>
      <c r="M298" s="18"/>
      <c r="N298" s="18"/>
      <c r="O298" s="18"/>
      <c r="P298" s="18"/>
      <c r="Q298" s="18"/>
      <c r="R298" s="10"/>
      <c r="S298" s="10"/>
      <c r="T298" s="10"/>
      <c r="U298" s="10"/>
      <c r="V298" s="187">
        <v>0</v>
      </c>
      <c r="W298" s="187">
        <v>0</v>
      </c>
      <c r="X298" s="187">
        <v>0</v>
      </c>
      <c r="Y298" s="187">
        <v>0</v>
      </c>
      <c r="Z298" s="187">
        <v>0</v>
      </c>
      <c r="AA298" s="187">
        <v>0</v>
      </c>
      <c r="AB298" s="187">
        <v>0</v>
      </c>
      <c r="AC298" s="187">
        <v>0</v>
      </c>
      <c r="AD298" s="187">
        <v>0</v>
      </c>
      <c r="AE298" s="187">
        <v>0</v>
      </c>
      <c r="AF298" s="187">
        <v>0</v>
      </c>
      <c r="AG298" s="187">
        <v>0</v>
      </c>
      <c r="AH298" s="187">
        <v>0</v>
      </c>
      <c r="AI298" s="187">
        <v>0</v>
      </c>
      <c r="AJ298" s="187">
        <v>0</v>
      </c>
      <c r="AK298" s="187">
        <v>0</v>
      </c>
      <c r="AL298" s="187">
        <v>0</v>
      </c>
      <c r="AM298" s="187">
        <v>0</v>
      </c>
      <c r="AN298" s="187">
        <v>0</v>
      </c>
      <c r="AO298" s="187">
        <v>0</v>
      </c>
      <c r="AP298" s="187">
        <v>0</v>
      </c>
      <c r="AQ298" s="187">
        <v>0</v>
      </c>
      <c r="AR298" s="187">
        <v>0</v>
      </c>
      <c r="AS298" s="187">
        <v>0</v>
      </c>
      <c r="AT298" s="187">
        <v>0</v>
      </c>
      <c r="AU298" s="187">
        <v>0</v>
      </c>
      <c r="AV298" s="187">
        <v>0</v>
      </c>
      <c r="AW298" s="187">
        <v>0</v>
      </c>
      <c r="AX298" s="187">
        <v>0</v>
      </c>
      <c r="AY298" s="187">
        <v>0</v>
      </c>
      <c r="AZ298" s="187">
        <v>0</v>
      </c>
      <c r="BA298" s="187">
        <v>0</v>
      </c>
      <c r="BB298" s="187">
        <v>0</v>
      </c>
      <c r="BC298" s="187">
        <v>0</v>
      </c>
      <c r="BD298" s="187">
        <v>0</v>
      </c>
      <c r="BE298" s="187">
        <v>0</v>
      </c>
      <c r="BF298" s="187">
        <v>0</v>
      </c>
      <c r="BG298" s="187">
        <v>0</v>
      </c>
      <c r="BH298" s="187">
        <v>0</v>
      </c>
      <c r="BI298" s="187">
        <v>0</v>
      </c>
      <c r="BJ298" s="187">
        <v>0</v>
      </c>
      <c r="BK298" s="187">
        <v>0</v>
      </c>
      <c r="BL298" s="187">
        <v>0</v>
      </c>
      <c r="BM298" s="187">
        <v>0</v>
      </c>
      <c r="BN298" s="187">
        <v>0</v>
      </c>
      <c r="BO298" s="187">
        <v>0</v>
      </c>
      <c r="BP298" s="187">
        <v>0</v>
      </c>
      <c r="BQ298" s="187">
        <v>0</v>
      </c>
      <c r="BR298" s="187">
        <v>0</v>
      </c>
      <c r="BS298" s="187">
        <v>0</v>
      </c>
      <c r="BT298" s="187">
        <v>0</v>
      </c>
      <c r="BU298" s="187">
        <v>0</v>
      </c>
      <c r="BV298" s="187">
        <v>0</v>
      </c>
      <c r="BW298" s="187">
        <v>0</v>
      </c>
      <c r="BX298" s="187">
        <v>0</v>
      </c>
      <c r="BY298" s="187">
        <v>0</v>
      </c>
      <c r="BZ298" s="187">
        <v>0</v>
      </c>
      <c r="CA298" s="187">
        <v>0</v>
      </c>
      <c r="CB298" s="187">
        <v>0</v>
      </c>
      <c r="CC298" s="188">
        <v>0</v>
      </c>
    </row>
    <row r="299" spans="1:99" ht="17.25" hidden="1" customHeight="1" collapsed="1">
      <c r="C299" s="84"/>
      <c r="D299" s="10"/>
      <c r="E299" s="28"/>
      <c r="F299" s="27" t="s">
        <v>3788</v>
      </c>
      <c r="G299" s="27"/>
      <c r="H299" s="29"/>
      <c r="I299" s="29"/>
      <c r="J299" s="10"/>
      <c r="K299" s="29"/>
      <c r="L299" s="18"/>
      <c r="M299" s="18"/>
      <c r="N299" s="18"/>
      <c r="O299" s="18"/>
      <c r="P299" s="18"/>
      <c r="Q299" s="18"/>
      <c r="R299" s="10"/>
      <c r="S299" s="10"/>
      <c r="T299" s="10"/>
      <c r="U299" s="10"/>
      <c r="V299" s="187">
        <v>0</v>
      </c>
      <c r="W299" s="187">
        <v>0</v>
      </c>
      <c r="X299" s="187">
        <v>0</v>
      </c>
      <c r="Y299" s="187">
        <v>0</v>
      </c>
      <c r="Z299" s="187">
        <v>0</v>
      </c>
      <c r="AA299" s="187">
        <v>0</v>
      </c>
      <c r="AB299" s="187">
        <v>0</v>
      </c>
      <c r="AC299" s="187">
        <v>0</v>
      </c>
      <c r="AD299" s="187">
        <v>0</v>
      </c>
      <c r="AE299" s="187">
        <v>0</v>
      </c>
      <c r="AF299" s="187">
        <v>0</v>
      </c>
      <c r="AG299" s="187">
        <v>0</v>
      </c>
      <c r="AH299" s="187">
        <v>0</v>
      </c>
      <c r="AI299" s="187">
        <v>0</v>
      </c>
      <c r="AJ299" s="187">
        <v>0</v>
      </c>
      <c r="AK299" s="187">
        <v>0</v>
      </c>
      <c r="AL299" s="187">
        <v>0</v>
      </c>
      <c r="AM299" s="187">
        <v>0</v>
      </c>
      <c r="AN299" s="187">
        <v>0</v>
      </c>
      <c r="AO299" s="187">
        <v>0</v>
      </c>
      <c r="AP299" s="187">
        <v>0</v>
      </c>
      <c r="AQ299" s="187">
        <v>0</v>
      </c>
      <c r="AR299" s="187">
        <v>0</v>
      </c>
      <c r="AS299" s="187">
        <v>0</v>
      </c>
      <c r="AT299" s="187">
        <v>0</v>
      </c>
      <c r="AU299" s="187">
        <v>0</v>
      </c>
      <c r="AV299" s="187">
        <v>0</v>
      </c>
      <c r="AW299" s="187">
        <v>0</v>
      </c>
      <c r="AX299" s="187">
        <v>0</v>
      </c>
      <c r="AY299" s="187">
        <v>0</v>
      </c>
      <c r="AZ299" s="187">
        <v>0</v>
      </c>
      <c r="BA299" s="187">
        <v>0</v>
      </c>
      <c r="BB299" s="187">
        <v>0</v>
      </c>
      <c r="BC299" s="187">
        <v>0</v>
      </c>
      <c r="BD299" s="187">
        <v>0</v>
      </c>
      <c r="BE299" s="187">
        <v>0</v>
      </c>
      <c r="BF299" s="187">
        <v>0</v>
      </c>
      <c r="BG299" s="187">
        <v>0</v>
      </c>
      <c r="BH299" s="187">
        <v>0</v>
      </c>
      <c r="BI299" s="187">
        <v>0</v>
      </c>
      <c r="BJ299" s="187">
        <v>0</v>
      </c>
      <c r="BK299" s="187">
        <v>0</v>
      </c>
      <c r="BL299" s="187">
        <v>0</v>
      </c>
      <c r="BM299" s="187">
        <v>0</v>
      </c>
      <c r="BN299" s="187">
        <v>0</v>
      </c>
      <c r="BO299" s="187">
        <v>0</v>
      </c>
      <c r="BP299" s="187">
        <v>0</v>
      </c>
      <c r="BQ299" s="187">
        <v>0</v>
      </c>
      <c r="BR299" s="187">
        <v>0</v>
      </c>
      <c r="BS299" s="187">
        <v>0</v>
      </c>
      <c r="BT299" s="187">
        <v>0</v>
      </c>
      <c r="BU299" s="187">
        <v>0</v>
      </c>
      <c r="BV299" s="187">
        <v>0</v>
      </c>
      <c r="BW299" s="187">
        <v>0</v>
      </c>
      <c r="BX299" s="187">
        <v>0</v>
      </c>
      <c r="BY299" s="187">
        <v>0</v>
      </c>
      <c r="BZ299" s="187">
        <v>0</v>
      </c>
      <c r="CA299" s="187">
        <v>0</v>
      </c>
      <c r="CB299" s="187">
        <v>0</v>
      </c>
      <c r="CC299" s="188">
        <v>0</v>
      </c>
    </row>
    <row r="300" spans="1:99" ht="17.25" hidden="1" customHeight="1" outlineLevel="1">
      <c r="C300" s="84"/>
      <c r="D300" s="10"/>
      <c r="E300" s="28"/>
      <c r="F300" s="27"/>
      <c r="G300" s="27" t="s">
        <v>210</v>
      </c>
      <c r="H300" s="29"/>
      <c r="I300" s="29"/>
      <c r="J300" s="10"/>
      <c r="K300" s="29"/>
      <c r="L300" s="18"/>
      <c r="M300" s="18"/>
      <c r="N300" s="18"/>
      <c r="O300" s="18"/>
      <c r="P300" s="18"/>
      <c r="Q300" s="18"/>
      <c r="R300" s="10"/>
      <c r="S300" s="10"/>
      <c r="T300" s="10"/>
      <c r="U300" s="10"/>
      <c r="V300" s="187">
        <v>0</v>
      </c>
      <c r="W300" s="187">
        <v>0</v>
      </c>
      <c r="X300" s="187">
        <v>0</v>
      </c>
      <c r="Y300" s="187">
        <v>0</v>
      </c>
      <c r="Z300" s="187">
        <v>0</v>
      </c>
      <c r="AA300" s="187">
        <v>0</v>
      </c>
      <c r="AB300" s="187">
        <v>0</v>
      </c>
      <c r="AC300" s="187">
        <v>0</v>
      </c>
      <c r="AD300" s="187">
        <v>0</v>
      </c>
      <c r="AE300" s="187">
        <v>0</v>
      </c>
      <c r="AF300" s="187">
        <v>0</v>
      </c>
      <c r="AG300" s="187">
        <v>0</v>
      </c>
      <c r="AH300" s="187">
        <v>0</v>
      </c>
      <c r="AI300" s="187">
        <v>0</v>
      </c>
      <c r="AJ300" s="187">
        <v>0</v>
      </c>
      <c r="AK300" s="187">
        <v>0</v>
      </c>
      <c r="AL300" s="187">
        <v>0</v>
      </c>
      <c r="AM300" s="187">
        <v>0</v>
      </c>
      <c r="AN300" s="187">
        <v>0</v>
      </c>
      <c r="AO300" s="187">
        <v>0</v>
      </c>
      <c r="AP300" s="187">
        <v>0</v>
      </c>
      <c r="AQ300" s="187">
        <v>0</v>
      </c>
      <c r="AR300" s="187">
        <v>0</v>
      </c>
      <c r="AS300" s="187">
        <v>0</v>
      </c>
      <c r="AT300" s="187">
        <v>0</v>
      </c>
      <c r="AU300" s="187">
        <v>0</v>
      </c>
      <c r="AV300" s="187">
        <v>0</v>
      </c>
      <c r="AW300" s="187">
        <v>0</v>
      </c>
      <c r="AX300" s="187">
        <v>0</v>
      </c>
      <c r="AY300" s="187">
        <v>0</v>
      </c>
      <c r="AZ300" s="187">
        <v>0</v>
      </c>
      <c r="BA300" s="187">
        <v>0</v>
      </c>
      <c r="BB300" s="187">
        <v>0</v>
      </c>
      <c r="BC300" s="187">
        <v>0</v>
      </c>
      <c r="BD300" s="187">
        <v>0</v>
      </c>
      <c r="BE300" s="187">
        <v>0</v>
      </c>
      <c r="BF300" s="187">
        <v>0</v>
      </c>
      <c r="BG300" s="187">
        <v>0</v>
      </c>
      <c r="BH300" s="187">
        <v>0</v>
      </c>
      <c r="BI300" s="187">
        <v>0</v>
      </c>
      <c r="BJ300" s="187">
        <v>0</v>
      </c>
      <c r="BK300" s="187">
        <v>0</v>
      </c>
      <c r="BL300" s="187">
        <v>0</v>
      </c>
      <c r="BM300" s="187">
        <v>0</v>
      </c>
      <c r="BN300" s="187">
        <v>0</v>
      </c>
      <c r="BO300" s="187">
        <v>0</v>
      </c>
      <c r="BP300" s="187">
        <v>0</v>
      </c>
      <c r="BQ300" s="187">
        <v>0</v>
      </c>
      <c r="BR300" s="187">
        <v>0</v>
      </c>
      <c r="BS300" s="187">
        <v>0</v>
      </c>
      <c r="BT300" s="187">
        <v>0</v>
      </c>
      <c r="BU300" s="187">
        <v>0</v>
      </c>
      <c r="BV300" s="187">
        <v>0</v>
      </c>
      <c r="BW300" s="187">
        <v>0</v>
      </c>
      <c r="BX300" s="187">
        <v>0</v>
      </c>
      <c r="BY300" s="187">
        <v>0</v>
      </c>
      <c r="BZ300" s="187">
        <v>0</v>
      </c>
      <c r="CA300" s="187">
        <v>0</v>
      </c>
      <c r="CB300" s="187">
        <v>0</v>
      </c>
      <c r="CC300" s="188">
        <v>0</v>
      </c>
    </row>
    <row r="301" spans="1:99" ht="17.25" hidden="1" customHeight="1" outlineLevel="1">
      <c r="C301" s="84"/>
      <c r="D301" s="10"/>
      <c r="E301" s="28"/>
      <c r="F301" s="27"/>
      <c r="G301" s="27" t="s">
        <v>211</v>
      </c>
      <c r="H301" s="29"/>
      <c r="I301" s="29"/>
      <c r="J301" s="10"/>
      <c r="K301" s="29"/>
      <c r="L301" s="18"/>
      <c r="M301" s="18"/>
      <c r="N301" s="18"/>
      <c r="O301" s="18"/>
      <c r="P301" s="18"/>
      <c r="Q301" s="18"/>
      <c r="R301" s="10"/>
      <c r="S301" s="10"/>
      <c r="T301" s="10"/>
      <c r="U301" s="10"/>
      <c r="V301" s="187">
        <v>0</v>
      </c>
      <c r="W301" s="187">
        <v>0</v>
      </c>
      <c r="X301" s="187">
        <v>0</v>
      </c>
      <c r="Y301" s="187">
        <v>0</v>
      </c>
      <c r="Z301" s="187">
        <v>0</v>
      </c>
      <c r="AA301" s="187">
        <v>0</v>
      </c>
      <c r="AB301" s="187">
        <v>0</v>
      </c>
      <c r="AC301" s="187">
        <v>0</v>
      </c>
      <c r="AD301" s="187">
        <v>0</v>
      </c>
      <c r="AE301" s="187">
        <v>0</v>
      </c>
      <c r="AF301" s="187">
        <v>0</v>
      </c>
      <c r="AG301" s="187">
        <v>0</v>
      </c>
      <c r="AH301" s="187">
        <v>0</v>
      </c>
      <c r="AI301" s="187">
        <v>0</v>
      </c>
      <c r="AJ301" s="187">
        <v>0</v>
      </c>
      <c r="AK301" s="187">
        <v>0</v>
      </c>
      <c r="AL301" s="187">
        <v>0</v>
      </c>
      <c r="AM301" s="187">
        <v>0</v>
      </c>
      <c r="AN301" s="187">
        <v>0</v>
      </c>
      <c r="AO301" s="187">
        <v>0</v>
      </c>
      <c r="AP301" s="187">
        <v>0</v>
      </c>
      <c r="AQ301" s="187">
        <v>0</v>
      </c>
      <c r="AR301" s="187">
        <v>0</v>
      </c>
      <c r="AS301" s="187">
        <v>0</v>
      </c>
      <c r="AT301" s="187">
        <v>0</v>
      </c>
      <c r="AU301" s="187">
        <v>0</v>
      </c>
      <c r="AV301" s="187">
        <v>0</v>
      </c>
      <c r="AW301" s="187">
        <v>0</v>
      </c>
      <c r="AX301" s="187">
        <v>0</v>
      </c>
      <c r="AY301" s="187">
        <v>0</v>
      </c>
      <c r="AZ301" s="187">
        <v>0</v>
      </c>
      <c r="BA301" s="187">
        <v>0</v>
      </c>
      <c r="BB301" s="187">
        <v>0</v>
      </c>
      <c r="BC301" s="187">
        <v>0</v>
      </c>
      <c r="BD301" s="187">
        <v>0</v>
      </c>
      <c r="BE301" s="187">
        <v>0</v>
      </c>
      <c r="BF301" s="187">
        <v>0</v>
      </c>
      <c r="BG301" s="187">
        <v>0</v>
      </c>
      <c r="BH301" s="187">
        <v>0</v>
      </c>
      <c r="BI301" s="187">
        <v>0</v>
      </c>
      <c r="BJ301" s="187">
        <v>0</v>
      </c>
      <c r="BK301" s="187">
        <v>0</v>
      </c>
      <c r="BL301" s="187">
        <v>0</v>
      </c>
      <c r="BM301" s="187">
        <v>0</v>
      </c>
      <c r="BN301" s="187">
        <v>0</v>
      </c>
      <c r="BO301" s="187">
        <v>0</v>
      </c>
      <c r="BP301" s="187">
        <v>0</v>
      </c>
      <c r="BQ301" s="187">
        <v>0</v>
      </c>
      <c r="BR301" s="187">
        <v>0</v>
      </c>
      <c r="BS301" s="187">
        <v>0</v>
      </c>
      <c r="BT301" s="187">
        <v>0</v>
      </c>
      <c r="BU301" s="187">
        <v>0</v>
      </c>
      <c r="BV301" s="187">
        <v>0</v>
      </c>
      <c r="BW301" s="187">
        <v>0</v>
      </c>
      <c r="BX301" s="187">
        <v>0</v>
      </c>
      <c r="BY301" s="187">
        <v>0</v>
      </c>
      <c r="BZ301" s="187">
        <v>0</v>
      </c>
      <c r="CA301" s="187">
        <v>0</v>
      </c>
      <c r="CB301" s="187">
        <v>0</v>
      </c>
      <c r="CC301" s="188">
        <v>0</v>
      </c>
    </row>
    <row r="302" spans="1:99" ht="17.25" hidden="1" customHeight="1" collapsed="1">
      <c r="C302" s="84"/>
      <c r="D302" s="10"/>
      <c r="E302" s="28"/>
      <c r="F302" s="27" t="s">
        <v>3790</v>
      </c>
      <c r="G302" s="27"/>
      <c r="H302" s="27"/>
      <c r="I302" s="27"/>
      <c r="J302" s="10"/>
      <c r="K302" s="27"/>
      <c r="L302" s="18"/>
      <c r="M302" s="18"/>
      <c r="N302" s="18"/>
      <c r="O302" s="18"/>
      <c r="P302" s="18"/>
      <c r="Q302" s="18"/>
      <c r="R302" s="10"/>
      <c r="S302" s="10"/>
      <c r="T302" s="10"/>
      <c r="U302" s="10"/>
      <c r="V302" s="187">
        <v>0</v>
      </c>
      <c r="W302" s="187">
        <v>0</v>
      </c>
      <c r="X302" s="187">
        <v>0</v>
      </c>
      <c r="Y302" s="187">
        <v>0</v>
      </c>
      <c r="Z302" s="187">
        <v>0</v>
      </c>
      <c r="AA302" s="187">
        <v>0</v>
      </c>
      <c r="AB302" s="187">
        <v>0</v>
      </c>
      <c r="AC302" s="187">
        <v>0</v>
      </c>
      <c r="AD302" s="187">
        <v>0</v>
      </c>
      <c r="AE302" s="187">
        <v>0</v>
      </c>
      <c r="AF302" s="187">
        <v>0</v>
      </c>
      <c r="AG302" s="187">
        <v>0</v>
      </c>
      <c r="AH302" s="187">
        <v>0</v>
      </c>
      <c r="AI302" s="187">
        <v>0</v>
      </c>
      <c r="AJ302" s="187">
        <v>0</v>
      </c>
      <c r="AK302" s="187">
        <v>0</v>
      </c>
      <c r="AL302" s="187">
        <v>0</v>
      </c>
      <c r="AM302" s="187">
        <v>0</v>
      </c>
      <c r="AN302" s="187">
        <v>0</v>
      </c>
      <c r="AO302" s="187">
        <v>0</v>
      </c>
      <c r="AP302" s="187">
        <v>0</v>
      </c>
      <c r="AQ302" s="187">
        <v>0</v>
      </c>
      <c r="AR302" s="187">
        <v>0</v>
      </c>
      <c r="AS302" s="187">
        <v>0</v>
      </c>
      <c r="AT302" s="187">
        <v>0</v>
      </c>
      <c r="AU302" s="187">
        <v>0</v>
      </c>
      <c r="AV302" s="187">
        <v>0</v>
      </c>
      <c r="AW302" s="187">
        <v>0</v>
      </c>
      <c r="AX302" s="187">
        <v>0</v>
      </c>
      <c r="AY302" s="187">
        <v>0</v>
      </c>
      <c r="AZ302" s="187">
        <v>0</v>
      </c>
      <c r="BA302" s="187">
        <v>0</v>
      </c>
      <c r="BB302" s="187">
        <v>0</v>
      </c>
      <c r="BC302" s="187">
        <v>0</v>
      </c>
      <c r="BD302" s="187">
        <v>0</v>
      </c>
      <c r="BE302" s="187">
        <v>0</v>
      </c>
      <c r="BF302" s="187">
        <v>0</v>
      </c>
      <c r="BG302" s="187">
        <v>0</v>
      </c>
      <c r="BH302" s="187">
        <v>0</v>
      </c>
      <c r="BI302" s="187">
        <v>0</v>
      </c>
      <c r="BJ302" s="187">
        <v>0</v>
      </c>
      <c r="BK302" s="187">
        <v>0</v>
      </c>
      <c r="BL302" s="187">
        <v>0</v>
      </c>
      <c r="BM302" s="187">
        <v>0</v>
      </c>
      <c r="BN302" s="187">
        <v>0</v>
      </c>
      <c r="BO302" s="187">
        <v>0</v>
      </c>
      <c r="BP302" s="187">
        <v>0</v>
      </c>
      <c r="BQ302" s="187">
        <v>0</v>
      </c>
      <c r="BR302" s="187">
        <v>0</v>
      </c>
      <c r="BS302" s="187">
        <v>0</v>
      </c>
      <c r="BT302" s="187">
        <v>0</v>
      </c>
      <c r="BU302" s="187">
        <v>0</v>
      </c>
      <c r="BV302" s="187">
        <v>0</v>
      </c>
      <c r="BW302" s="187">
        <v>0</v>
      </c>
      <c r="BX302" s="187">
        <v>0</v>
      </c>
      <c r="BY302" s="187">
        <v>0</v>
      </c>
      <c r="BZ302" s="187">
        <v>0</v>
      </c>
      <c r="CA302" s="187">
        <v>0</v>
      </c>
      <c r="CB302" s="187">
        <v>0</v>
      </c>
      <c r="CC302" s="188">
        <v>0</v>
      </c>
    </row>
    <row r="303" spans="1:99" ht="17.25" hidden="1" customHeight="1">
      <c r="C303" s="84"/>
      <c r="D303" s="10"/>
      <c r="E303" s="28"/>
      <c r="F303" s="27"/>
      <c r="G303" s="27" t="s">
        <v>210</v>
      </c>
      <c r="H303" s="29"/>
      <c r="I303" s="29"/>
      <c r="J303" s="10"/>
      <c r="K303" s="29"/>
      <c r="L303" s="18"/>
      <c r="M303" s="18"/>
      <c r="N303" s="18"/>
      <c r="O303" s="18"/>
      <c r="P303" s="18"/>
      <c r="Q303" s="18"/>
      <c r="R303" s="10"/>
      <c r="S303" s="10"/>
      <c r="T303" s="10"/>
      <c r="U303" s="10"/>
      <c r="V303" s="187">
        <v>0</v>
      </c>
      <c r="W303" s="187">
        <v>0</v>
      </c>
      <c r="X303" s="187">
        <v>0</v>
      </c>
      <c r="Y303" s="187">
        <v>0</v>
      </c>
      <c r="Z303" s="187">
        <v>0</v>
      </c>
      <c r="AA303" s="187">
        <v>0</v>
      </c>
      <c r="AB303" s="187">
        <v>0</v>
      </c>
      <c r="AC303" s="187">
        <v>0</v>
      </c>
      <c r="AD303" s="187">
        <v>0</v>
      </c>
      <c r="AE303" s="187">
        <v>0</v>
      </c>
      <c r="AF303" s="187">
        <v>0</v>
      </c>
      <c r="AG303" s="187">
        <v>0</v>
      </c>
      <c r="AH303" s="187">
        <v>0</v>
      </c>
      <c r="AI303" s="187">
        <v>0</v>
      </c>
      <c r="AJ303" s="187">
        <v>0</v>
      </c>
      <c r="AK303" s="187">
        <v>0</v>
      </c>
      <c r="AL303" s="187">
        <v>0</v>
      </c>
      <c r="AM303" s="187">
        <v>0</v>
      </c>
      <c r="AN303" s="187">
        <v>0</v>
      </c>
      <c r="AO303" s="187">
        <v>0</v>
      </c>
      <c r="AP303" s="187">
        <v>0</v>
      </c>
      <c r="AQ303" s="187">
        <v>0</v>
      </c>
      <c r="AR303" s="187">
        <v>0</v>
      </c>
      <c r="AS303" s="187">
        <v>0</v>
      </c>
      <c r="AT303" s="187">
        <v>0</v>
      </c>
      <c r="AU303" s="187">
        <v>0</v>
      </c>
      <c r="AV303" s="187">
        <v>0</v>
      </c>
      <c r="AW303" s="187">
        <v>0</v>
      </c>
      <c r="AX303" s="187">
        <v>0</v>
      </c>
      <c r="AY303" s="187">
        <v>0</v>
      </c>
      <c r="AZ303" s="187">
        <v>0</v>
      </c>
      <c r="BA303" s="187">
        <v>0</v>
      </c>
      <c r="BB303" s="187">
        <v>0</v>
      </c>
      <c r="BC303" s="187">
        <v>0</v>
      </c>
      <c r="BD303" s="187">
        <v>0</v>
      </c>
      <c r="BE303" s="187">
        <v>0</v>
      </c>
      <c r="BF303" s="187">
        <v>0</v>
      </c>
      <c r="BG303" s="187">
        <v>0</v>
      </c>
      <c r="BH303" s="187">
        <v>0</v>
      </c>
      <c r="BI303" s="187">
        <v>0</v>
      </c>
      <c r="BJ303" s="187">
        <v>0</v>
      </c>
      <c r="BK303" s="187">
        <v>0</v>
      </c>
      <c r="BL303" s="187">
        <v>0</v>
      </c>
      <c r="BM303" s="187">
        <v>0</v>
      </c>
      <c r="BN303" s="187">
        <v>0</v>
      </c>
      <c r="BO303" s="187">
        <v>0</v>
      </c>
      <c r="BP303" s="187">
        <v>0</v>
      </c>
      <c r="BQ303" s="187">
        <v>0</v>
      </c>
      <c r="BR303" s="187">
        <v>0</v>
      </c>
      <c r="BS303" s="187">
        <v>0</v>
      </c>
      <c r="BT303" s="187">
        <v>0</v>
      </c>
      <c r="BU303" s="187">
        <v>0</v>
      </c>
      <c r="BV303" s="187">
        <v>0</v>
      </c>
      <c r="BW303" s="187">
        <v>0</v>
      </c>
      <c r="BX303" s="187">
        <v>0</v>
      </c>
      <c r="BY303" s="187">
        <v>0</v>
      </c>
      <c r="BZ303" s="187">
        <v>0</v>
      </c>
      <c r="CA303" s="187">
        <v>0</v>
      </c>
      <c r="CB303" s="187">
        <v>0</v>
      </c>
      <c r="CC303" s="188">
        <v>0</v>
      </c>
    </row>
    <row r="304" spans="1:99" ht="17.25" hidden="1" customHeight="1" outlineLevel="1">
      <c r="C304" s="84"/>
      <c r="D304" s="10"/>
      <c r="E304" s="28"/>
      <c r="F304" s="27"/>
      <c r="G304" s="27" t="s">
        <v>211</v>
      </c>
      <c r="H304" s="29"/>
      <c r="I304" s="29"/>
      <c r="J304" s="10"/>
      <c r="K304" s="29"/>
      <c r="L304" s="18"/>
      <c r="M304" s="18"/>
      <c r="N304" s="18"/>
      <c r="O304" s="18"/>
      <c r="P304" s="18"/>
      <c r="Q304" s="18"/>
      <c r="R304" s="10"/>
      <c r="S304" s="10"/>
      <c r="T304" s="10"/>
      <c r="U304" s="10"/>
      <c r="V304" s="187">
        <v>0</v>
      </c>
      <c r="W304" s="187">
        <v>0</v>
      </c>
      <c r="X304" s="187">
        <v>0</v>
      </c>
      <c r="Y304" s="187">
        <v>0</v>
      </c>
      <c r="Z304" s="187">
        <v>0</v>
      </c>
      <c r="AA304" s="187">
        <v>0</v>
      </c>
      <c r="AB304" s="187">
        <v>0</v>
      </c>
      <c r="AC304" s="187">
        <v>0</v>
      </c>
      <c r="AD304" s="187">
        <v>0</v>
      </c>
      <c r="AE304" s="187">
        <v>0</v>
      </c>
      <c r="AF304" s="187">
        <v>0</v>
      </c>
      <c r="AG304" s="187">
        <v>0</v>
      </c>
      <c r="AH304" s="187">
        <v>0</v>
      </c>
      <c r="AI304" s="187">
        <v>0</v>
      </c>
      <c r="AJ304" s="187">
        <v>0</v>
      </c>
      <c r="AK304" s="187">
        <v>0</v>
      </c>
      <c r="AL304" s="187">
        <v>0</v>
      </c>
      <c r="AM304" s="187">
        <v>0</v>
      </c>
      <c r="AN304" s="187">
        <v>0</v>
      </c>
      <c r="AO304" s="187">
        <v>0</v>
      </c>
      <c r="AP304" s="187">
        <v>0</v>
      </c>
      <c r="AQ304" s="187">
        <v>0</v>
      </c>
      <c r="AR304" s="187">
        <v>0</v>
      </c>
      <c r="AS304" s="187">
        <v>0</v>
      </c>
      <c r="AT304" s="187">
        <v>0</v>
      </c>
      <c r="AU304" s="187">
        <v>0</v>
      </c>
      <c r="AV304" s="187">
        <v>0</v>
      </c>
      <c r="AW304" s="187">
        <v>0</v>
      </c>
      <c r="AX304" s="187">
        <v>0</v>
      </c>
      <c r="AY304" s="187">
        <v>0</v>
      </c>
      <c r="AZ304" s="187">
        <v>0</v>
      </c>
      <c r="BA304" s="187">
        <v>0</v>
      </c>
      <c r="BB304" s="187">
        <v>0</v>
      </c>
      <c r="BC304" s="187">
        <v>0</v>
      </c>
      <c r="BD304" s="187">
        <v>0</v>
      </c>
      <c r="BE304" s="187">
        <v>0</v>
      </c>
      <c r="BF304" s="187">
        <v>0</v>
      </c>
      <c r="BG304" s="187">
        <v>0</v>
      </c>
      <c r="BH304" s="187">
        <v>0</v>
      </c>
      <c r="BI304" s="187">
        <v>0</v>
      </c>
      <c r="BJ304" s="187">
        <v>0</v>
      </c>
      <c r="BK304" s="187">
        <v>0</v>
      </c>
      <c r="BL304" s="187">
        <v>0</v>
      </c>
      <c r="BM304" s="187">
        <v>0</v>
      </c>
      <c r="BN304" s="187">
        <v>0</v>
      </c>
      <c r="BO304" s="187">
        <v>0</v>
      </c>
      <c r="BP304" s="187">
        <v>0</v>
      </c>
      <c r="BQ304" s="187">
        <v>0</v>
      </c>
      <c r="BR304" s="187">
        <v>0</v>
      </c>
      <c r="BS304" s="187">
        <v>0</v>
      </c>
      <c r="BT304" s="187">
        <v>0</v>
      </c>
      <c r="BU304" s="187">
        <v>0</v>
      </c>
      <c r="BV304" s="187">
        <v>0</v>
      </c>
      <c r="BW304" s="187">
        <v>0</v>
      </c>
      <c r="BX304" s="187">
        <v>0</v>
      </c>
      <c r="BY304" s="187">
        <v>0</v>
      </c>
      <c r="BZ304" s="187">
        <v>0</v>
      </c>
      <c r="CA304" s="187">
        <v>0</v>
      </c>
      <c r="CB304" s="187">
        <v>0</v>
      </c>
      <c r="CC304" s="188">
        <v>0</v>
      </c>
    </row>
    <row r="305" spans="3:81" ht="17.25" hidden="1" customHeight="1" outlineLevel="1">
      <c r="C305" s="86"/>
      <c r="D305" s="10"/>
      <c r="E305" s="28" t="s">
        <v>3794</v>
      </c>
      <c r="F305" s="27"/>
      <c r="G305" s="27"/>
      <c r="H305" s="29"/>
      <c r="I305" s="29"/>
      <c r="J305" s="10"/>
      <c r="K305" s="29"/>
      <c r="L305" s="18"/>
      <c r="M305" s="18"/>
      <c r="N305" s="18"/>
      <c r="O305" s="18"/>
      <c r="P305" s="18"/>
      <c r="Q305" s="18"/>
      <c r="R305" s="10"/>
      <c r="S305" s="10"/>
      <c r="T305" s="10"/>
      <c r="U305" s="10"/>
      <c r="V305" s="187">
        <v>0</v>
      </c>
      <c r="W305" s="187">
        <v>0</v>
      </c>
      <c r="X305" s="187">
        <v>0</v>
      </c>
      <c r="Y305" s="187">
        <v>0</v>
      </c>
      <c r="Z305" s="187">
        <v>0</v>
      </c>
      <c r="AA305" s="187">
        <v>0</v>
      </c>
      <c r="AB305" s="187">
        <v>0</v>
      </c>
      <c r="AC305" s="187">
        <v>0</v>
      </c>
      <c r="AD305" s="187">
        <v>0</v>
      </c>
      <c r="AE305" s="187">
        <v>0</v>
      </c>
      <c r="AF305" s="187">
        <v>0</v>
      </c>
      <c r="AG305" s="187">
        <v>0</v>
      </c>
      <c r="AH305" s="187">
        <v>0</v>
      </c>
      <c r="AI305" s="187">
        <v>0</v>
      </c>
      <c r="AJ305" s="187">
        <v>0</v>
      </c>
      <c r="AK305" s="187">
        <v>0</v>
      </c>
      <c r="AL305" s="187">
        <v>0</v>
      </c>
      <c r="AM305" s="187">
        <v>0</v>
      </c>
      <c r="AN305" s="187">
        <v>0</v>
      </c>
      <c r="AO305" s="187">
        <v>0</v>
      </c>
      <c r="AP305" s="187">
        <v>0</v>
      </c>
      <c r="AQ305" s="187">
        <v>0</v>
      </c>
      <c r="AR305" s="187">
        <v>0</v>
      </c>
      <c r="AS305" s="187">
        <v>0</v>
      </c>
      <c r="AT305" s="187">
        <v>0</v>
      </c>
      <c r="AU305" s="187">
        <v>0</v>
      </c>
      <c r="AV305" s="187">
        <v>0</v>
      </c>
      <c r="AW305" s="187">
        <v>0</v>
      </c>
      <c r="AX305" s="187">
        <v>0</v>
      </c>
      <c r="AY305" s="187">
        <v>0</v>
      </c>
      <c r="AZ305" s="187">
        <v>0</v>
      </c>
      <c r="BA305" s="187">
        <v>0</v>
      </c>
      <c r="BB305" s="187">
        <v>0</v>
      </c>
      <c r="BC305" s="187">
        <v>0</v>
      </c>
      <c r="BD305" s="187">
        <v>0</v>
      </c>
      <c r="BE305" s="187">
        <v>0</v>
      </c>
      <c r="BF305" s="187">
        <v>0</v>
      </c>
      <c r="BG305" s="187">
        <v>0</v>
      </c>
      <c r="BH305" s="187">
        <v>0</v>
      </c>
      <c r="BI305" s="187">
        <v>0</v>
      </c>
      <c r="BJ305" s="187">
        <v>0</v>
      </c>
      <c r="BK305" s="187">
        <v>0</v>
      </c>
      <c r="BL305" s="187">
        <v>0</v>
      </c>
      <c r="BM305" s="187">
        <v>0</v>
      </c>
      <c r="BN305" s="187">
        <v>0</v>
      </c>
      <c r="BO305" s="187">
        <v>0</v>
      </c>
      <c r="BP305" s="187">
        <v>0</v>
      </c>
      <c r="BQ305" s="187">
        <v>0</v>
      </c>
      <c r="BR305" s="187">
        <v>0</v>
      </c>
      <c r="BS305" s="187">
        <v>0</v>
      </c>
      <c r="BT305" s="187">
        <v>0</v>
      </c>
      <c r="BU305" s="187">
        <v>0</v>
      </c>
      <c r="BV305" s="187">
        <v>0</v>
      </c>
      <c r="BW305" s="187">
        <v>0</v>
      </c>
      <c r="BX305" s="187">
        <v>0</v>
      </c>
      <c r="BY305" s="187">
        <v>0</v>
      </c>
      <c r="BZ305" s="187">
        <v>0</v>
      </c>
      <c r="CA305" s="187">
        <v>0</v>
      </c>
      <c r="CB305" s="187">
        <v>0</v>
      </c>
      <c r="CC305" s="188">
        <v>0</v>
      </c>
    </row>
    <row r="306" spans="3:81" ht="17.25" hidden="1" customHeight="1" collapsed="1">
      <c r="C306" s="84"/>
      <c r="D306" s="10"/>
      <c r="E306" s="28"/>
      <c r="F306" s="27" t="s">
        <v>3788</v>
      </c>
      <c r="G306" s="27"/>
      <c r="H306" s="29"/>
      <c r="I306" s="29"/>
      <c r="J306" s="10"/>
      <c r="K306" s="29"/>
      <c r="L306" s="18"/>
      <c r="M306" s="18"/>
      <c r="N306" s="18"/>
      <c r="O306" s="18"/>
      <c r="P306" s="18"/>
      <c r="Q306" s="18"/>
      <c r="R306" s="10"/>
      <c r="S306" s="10"/>
      <c r="T306" s="10"/>
      <c r="U306" s="10"/>
      <c r="V306" s="187">
        <v>0</v>
      </c>
      <c r="W306" s="187">
        <v>0</v>
      </c>
      <c r="X306" s="187">
        <v>0</v>
      </c>
      <c r="Y306" s="187">
        <v>0</v>
      </c>
      <c r="Z306" s="187">
        <v>0</v>
      </c>
      <c r="AA306" s="187">
        <v>0</v>
      </c>
      <c r="AB306" s="187">
        <v>0</v>
      </c>
      <c r="AC306" s="187">
        <v>0</v>
      </c>
      <c r="AD306" s="187">
        <v>0</v>
      </c>
      <c r="AE306" s="187">
        <v>0</v>
      </c>
      <c r="AF306" s="187">
        <v>0</v>
      </c>
      <c r="AG306" s="187">
        <v>0</v>
      </c>
      <c r="AH306" s="187">
        <v>0</v>
      </c>
      <c r="AI306" s="187">
        <v>0</v>
      </c>
      <c r="AJ306" s="187">
        <v>0</v>
      </c>
      <c r="AK306" s="187">
        <v>0</v>
      </c>
      <c r="AL306" s="187">
        <v>0</v>
      </c>
      <c r="AM306" s="187">
        <v>0</v>
      </c>
      <c r="AN306" s="187">
        <v>0</v>
      </c>
      <c r="AO306" s="187">
        <v>0</v>
      </c>
      <c r="AP306" s="187">
        <v>0</v>
      </c>
      <c r="AQ306" s="187">
        <v>0</v>
      </c>
      <c r="AR306" s="187">
        <v>0</v>
      </c>
      <c r="AS306" s="187">
        <v>0</v>
      </c>
      <c r="AT306" s="187">
        <v>0</v>
      </c>
      <c r="AU306" s="187">
        <v>0</v>
      </c>
      <c r="AV306" s="187">
        <v>0</v>
      </c>
      <c r="AW306" s="187">
        <v>0</v>
      </c>
      <c r="AX306" s="187">
        <v>0</v>
      </c>
      <c r="AY306" s="187">
        <v>0</v>
      </c>
      <c r="AZ306" s="187">
        <v>0</v>
      </c>
      <c r="BA306" s="187">
        <v>0</v>
      </c>
      <c r="BB306" s="187">
        <v>0</v>
      </c>
      <c r="BC306" s="187">
        <v>0</v>
      </c>
      <c r="BD306" s="187">
        <v>0</v>
      </c>
      <c r="BE306" s="187">
        <v>0</v>
      </c>
      <c r="BF306" s="187">
        <v>0</v>
      </c>
      <c r="BG306" s="187">
        <v>0</v>
      </c>
      <c r="BH306" s="187">
        <v>0</v>
      </c>
      <c r="BI306" s="187">
        <v>0</v>
      </c>
      <c r="BJ306" s="187">
        <v>0</v>
      </c>
      <c r="BK306" s="187">
        <v>0</v>
      </c>
      <c r="BL306" s="187">
        <v>0</v>
      </c>
      <c r="BM306" s="187">
        <v>0</v>
      </c>
      <c r="BN306" s="187">
        <v>0</v>
      </c>
      <c r="BO306" s="187">
        <v>0</v>
      </c>
      <c r="BP306" s="187">
        <v>0</v>
      </c>
      <c r="BQ306" s="187">
        <v>0</v>
      </c>
      <c r="BR306" s="187">
        <v>0</v>
      </c>
      <c r="BS306" s="187">
        <v>0</v>
      </c>
      <c r="BT306" s="187">
        <v>0</v>
      </c>
      <c r="BU306" s="187">
        <v>0</v>
      </c>
      <c r="BV306" s="187">
        <v>0</v>
      </c>
      <c r="BW306" s="187">
        <v>0</v>
      </c>
      <c r="BX306" s="187">
        <v>0</v>
      </c>
      <c r="BY306" s="187">
        <v>0</v>
      </c>
      <c r="BZ306" s="187">
        <v>0</v>
      </c>
      <c r="CA306" s="187">
        <v>0</v>
      </c>
      <c r="CB306" s="187">
        <v>0</v>
      </c>
      <c r="CC306" s="188">
        <v>0</v>
      </c>
    </row>
    <row r="307" spans="3:81" ht="17.25" hidden="1" customHeight="1">
      <c r="C307" s="84"/>
      <c r="D307" s="10"/>
      <c r="E307" s="28"/>
      <c r="F307" s="27"/>
      <c r="G307" s="27" t="s">
        <v>210</v>
      </c>
      <c r="H307" s="27"/>
      <c r="I307" s="27"/>
      <c r="J307" s="10"/>
      <c r="K307" s="27"/>
      <c r="L307" s="18"/>
      <c r="M307" s="18"/>
      <c r="N307" s="18"/>
      <c r="O307" s="18"/>
      <c r="P307" s="18"/>
      <c r="Q307" s="18"/>
      <c r="R307" s="10"/>
      <c r="S307" s="10"/>
      <c r="T307" s="10"/>
      <c r="U307" s="10"/>
      <c r="V307" s="187">
        <v>0</v>
      </c>
      <c r="W307" s="187">
        <v>0</v>
      </c>
      <c r="X307" s="187">
        <v>0</v>
      </c>
      <c r="Y307" s="187">
        <v>0</v>
      </c>
      <c r="Z307" s="187">
        <v>0</v>
      </c>
      <c r="AA307" s="187">
        <v>0</v>
      </c>
      <c r="AB307" s="187">
        <v>0</v>
      </c>
      <c r="AC307" s="187">
        <v>0</v>
      </c>
      <c r="AD307" s="187">
        <v>0</v>
      </c>
      <c r="AE307" s="187">
        <v>0</v>
      </c>
      <c r="AF307" s="187">
        <v>0</v>
      </c>
      <c r="AG307" s="187">
        <v>0</v>
      </c>
      <c r="AH307" s="187">
        <v>0</v>
      </c>
      <c r="AI307" s="187">
        <v>0</v>
      </c>
      <c r="AJ307" s="187">
        <v>0</v>
      </c>
      <c r="AK307" s="187">
        <v>0</v>
      </c>
      <c r="AL307" s="187">
        <v>0</v>
      </c>
      <c r="AM307" s="187">
        <v>0</v>
      </c>
      <c r="AN307" s="187">
        <v>0</v>
      </c>
      <c r="AO307" s="187">
        <v>0</v>
      </c>
      <c r="AP307" s="187">
        <v>0</v>
      </c>
      <c r="AQ307" s="187">
        <v>0</v>
      </c>
      <c r="AR307" s="187">
        <v>0</v>
      </c>
      <c r="AS307" s="187">
        <v>0</v>
      </c>
      <c r="AT307" s="187">
        <v>0</v>
      </c>
      <c r="AU307" s="187">
        <v>0</v>
      </c>
      <c r="AV307" s="187">
        <v>0</v>
      </c>
      <c r="AW307" s="187">
        <v>0</v>
      </c>
      <c r="AX307" s="187">
        <v>0</v>
      </c>
      <c r="AY307" s="187">
        <v>0</v>
      </c>
      <c r="AZ307" s="187">
        <v>0</v>
      </c>
      <c r="BA307" s="187">
        <v>0</v>
      </c>
      <c r="BB307" s="187">
        <v>0</v>
      </c>
      <c r="BC307" s="187">
        <v>0</v>
      </c>
      <c r="BD307" s="187">
        <v>0</v>
      </c>
      <c r="BE307" s="187">
        <v>0</v>
      </c>
      <c r="BF307" s="187">
        <v>0</v>
      </c>
      <c r="BG307" s="187">
        <v>0</v>
      </c>
      <c r="BH307" s="187">
        <v>0</v>
      </c>
      <c r="BI307" s="187">
        <v>0</v>
      </c>
      <c r="BJ307" s="187">
        <v>0</v>
      </c>
      <c r="BK307" s="187">
        <v>0</v>
      </c>
      <c r="BL307" s="187">
        <v>0</v>
      </c>
      <c r="BM307" s="187">
        <v>0</v>
      </c>
      <c r="BN307" s="187">
        <v>0</v>
      </c>
      <c r="BO307" s="187">
        <v>0</v>
      </c>
      <c r="BP307" s="187">
        <v>0</v>
      </c>
      <c r="BQ307" s="187">
        <v>0</v>
      </c>
      <c r="BR307" s="187">
        <v>0</v>
      </c>
      <c r="BS307" s="187">
        <v>0</v>
      </c>
      <c r="BT307" s="187">
        <v>0</v>
      </c>
      <c r="BU307" s="187">
        <v>0</v>
      </c>
      <c r="BV307" s="187">
        <v>0</v>
      </c>
      <c r="BW307" s="187">
        <v>0</v>
      </c>
      <c r="BX307" s="187">
        <v>0</v>
      </c>
      <c r="BY307" s="187">
        <v>0</v>
      </c>
      <c r="BZ307" s="187">
        <v>0</v>
      </c>
      <c r="CA307" s="187">
        <v>0</v>
      </c>
      <c r="CB307" s="187">
        <v>0</v>
      </c>
      <c r="CC307" s="188">
        <v>0</v>
      </c>
    </row>
    <row r="308" spans="3:81" ht="17.25" hidden="1" customHeight="1" outlineLevel="1">
      <c r="C308" s="84"/>
      <c r="D308" s="10"/>
      <c r="E308" s="28"/>
      <c r="F308" s="27"/>
      <c r="G308" s="27" t="s">
        <v>211</v>
      </c>
      <c r="H308" s="27"/>
      <c r="I308" s="27"/>
      <c r="J308" s="10"/>
      <c r="K308" s="27"/>
      <c r="L308" s="18"/>
      <c r="M308" s="18"/>
      <c r="N308" s="18"/>
      <c r="O308" s="18"/>
      <c r="P308" s="18"/>
      <c r="Q308" s="18"/>
      <c r="R308" s="10"/>
      <c r="S308" s="10"/>
      <c r="T308" s="10"/>
      <c r="U308" s="10"/>
      <c r="V308" s="187">
        <v>0</v>
      </c>
      <c r="W308" s="187">
        <v>0</v>
      </c>
      <c r="X308" s="187">
        <v>0</v>
      </c>
      <c r="Y308" s="187">
        <v>0</v>
      </c>
      <c r="Z308" s="187">
        <v>0</v>
      </c>
      <c r="AA308" s="187">
        <v>0</v>
      </c>
      <c r="AB308" s="187">
        <v>0</v>
      </c>
      <c r="AC308" s="187">
        <v>0</v>
      </c>
      <c r="AD308" s="187">
        <v>0</v>
      </c>
      <c r="AE308" s="187">
        <v>0</v>
      </c>
      <c r="AF308" s="187">
        <v>0</v>
      </c>
      <c r="AG308" s="187">
        <v>0</v>
      </c>
      <c r="AH308" s="187">
        <v>0</v>
      </c>
      <c r="AI308" s="187">
        <v>0</v>
      </c>
      <c r="AJ308" s="187">
        <v>0</v>
      </c>
      <c r="AK308" s="187">
        <v>0</v>
      </c>
      <c r="AL308" s="187">
        <v>0</v>
      </c>
      <c r="AM308" s="187">
        <v>0</v>
      </c>
      <c r="AN308" s="187">
        <v>0</v>
      </c>
      <c r="AO308" s="187">
        <v>0</v>
      </c>
      <c r="AP308" s="187">
        <v>0</v>
      </c>
      <c r="AQ308" s="187">
        <v>0</v>
      </c>
      <c r="AR308" s="187">
        <v>0</v>
      </c>
      <c r="AS308" s="187">
        <v>0</v>
      </c>
      <c r="AT308" s="187">
        <v>0</v>
      </c>
      <c r="AU308" s="187">
        <v>0</v>
      </c>
      <c r="AV308" s="187">
        <v>0</v>
      </c>
      <c r="AW308" s="187">
        <v>0</v>
      </c>
      <c r="AX308" s="187">
        <v>0</v>
      </c>
      <c r="AY308" s="187">
        <v>0</v>
      </c>
      <c r="AZ308" s="187">
        <v>0</v>
      </c>
      <c r="BA308" s="187">
        <v>0</v>
      </c>
      <c r="BB308" s="187">
        <v>0</v>
      </c>
      <c r="BC308" s="187">
        <v>0</v>
      </c>
      <c r="BD308" s="187">
        <v>0</v>
      </c>
      <c r="BE308" s="187">
        <v>0</v>
      </c>
      <c r="BF308" s="187">
        <v>0</v>
      </c>
      <c r="BG308" s="187">
        <v>0</v>
      </c>
      <c r="BH308" s="187">
        <v>0</v>
      </c>
      <c r="BI308" s="187">
        <v>0</v>
      </c>
      <c r="BJ308" s="187">
        <v>0</v>
      </c>
      <c r="BK308" s="187">
        <v>0</v>
      </c>
      <c r="BL308" s="187">
        <v>0</v>
      </c>
      <c r="BM308" s="187">
        <v>0</v>
      </c>
      <c r="BN308" s="187">
        <v>0</v>
      </c>
      <c r="BO308" s="187">
        <v>0</v>
      </c>
      <c r="BP308" s="187">
        <v>0</v>
      </c>
      <c r="BQ308" s="187">
        <v>0</v>
      </c>
      <c r="BR308" s="187">
        <v>0</v>
      </c>
      <c r="BS308" s="187">
        <v>0</v>
      </c>
      <c r="BT308" s="187">
        <v>0</v>
      </c>
      <c r="BU308" s="187">
        <v>0</v>
      </c>
      <c r="BV308" s="187">
        <v>0</v>
      </c>
      <c r="BW308" s="187">
        <v>0</v>
      </c>
      <c r="BX308" s="187">
        <v>0</v>
      </c>
      <c r="BY308" s="187">
        <v>0</v>
      </c>
      <c r="BZ308" s="187">
        <v>0</v>
      </c>
      <c r="CA308" s="187">
        <v>0</v>
      </c>
      <c r="CB308" s="187">
        <v>0</v>
      </c>
      <c r="CC308" s="188">
        <v>0</v>
      </c>
    </row>
    <row r="309" spans="3:81" ht="17.25" hidden="1" customHeight="1" outlineLevel="1">
      <c r="C309" s="84"/>
      <c r="D309" s="10"/>
      <c r="E309" s="28" t="s">
        <v>3795</v>
      </c>
      <c r="F309" s="27"/>
      <c r="G309" s="27"/>
      <c r="H309" s="27"/>
      <c r="I309" s="27"/>
      <c r="J309" s="10"/>
      <c r="K309" s="27"/>
      <c r="L309" s="18"/>
      <c r="M309" s="18"/>
      <c r="N309" s="18"/>
      <c r="O309" s="18"/>
      <c r="P309" s="18"/>
      <c r="Q309" s="18"/>
      <c r="R309" s="10"/>
      <c r="S309" s="10"/>
      <c r="T309" s="10"/>
      <c r="U309" s="10"/>
      <c r="V309" s="187">
        <v>210915644.66</v>
      </c>
      <c r="W309" s="187">
        <v>209167246.77000001</v>
      </c>
      <c r="X309" s="187">
        <v>212843987.99000001</v>
      </c>
      <c r="Y309" s="187">
        <v>218535987.06999999</v>
      </c>
      <c r="Z309" s="187">
        <v>226387705.55000001</v>
      </c>
      <c r="AA309" s="187">
        <v>231254974.30000001</v>
      </c>
      <c r="AB309" s="187">
        <v>235649489.97999999</v>
      </c>
      <c r="AC309" s="187">
        <v>241134671.66</v>
      </c>
      <c r="AD309" s="187">
        <v>246082718.25</v>
      </c>
      <c r="AE309" s="187">
        <v>248033367.47</v>
      </c>
      <c r="AF309" s="187">
        <v>252592319.65000001</v>
      </c>
      <c r="AG309" s="187">
        <v>261686583.71000001</v>
      </c>
      <c r="AH309" s="187">
        <v>258051976.74000001</v>
      </c>
      <c r="AI309" s="187">
        <v>256676641.41</v>
      </c>
      <c r="AJ309" s="187">
        <v>258948889.25</v>
      </c>
      <c r="AK309" s="187">
        <v>261215474.19999999</v>
      </c>
      <c r="AL309" s="187">
        <v>266744233.59999999</v>
      </c>
      <c r="AM309" s="187">
        <v>280704751.39638335</v>
      </c>
      <c r="AN309" s="187">
        <v>287033153.71507818</v>
      </c>
      <c r="AO309" s="187">
        <v>293623089.03377146</v>
      </c>
      <c r="AP309" s="187">
        <v>296759665.5169515</v>
      </c>
      <c r="AQ309" s="187">
        <v>298359609.43884736</v>
      </c>
      <c r="AR309" s="187">
        <v>302378324.2529403</v>
      </c>
      <c r="AS309" s="187">
        <v>308521638.01179934</v>
      </c>
      <c r="AT309" s="187">
        <v>317472560.83259183</v>
      </c>
      <c r="AU309" s="187">
        <v>327946682.27787709</v>
      </c>
      <c r="AV309" s="187">
        <v>339254139.18046743</v>
      </c>
      <c r="AW309" s="187">
        <v>351647414.03643417</v>
      </c>
      <c r="AX309" s="187">
        <v>366102499.18398607</v>
      </c>
      <c r="AY309" s="187">
        <v>378892795.30631411</v>
      </c>
      <c r="AZ309" s="187">
        <v>391936004.46005857</v>
      </c>
      <c r="BA309" s="187">
        <v>406085953.17866719</v>
      </c>
      <c r="BB309" s="187">
        <v>419722963.73536682</v>
      </c>
      <c r="BC309" s="187">
        <v>431934821.77880359</v>
      </c>
      <c r="BD309" s="187">
        <v>446137352.88283825</v>
      </c>
      <c r="BE309" s="187">
        <v>462189738.08691591</v>
      </c>
      <c r="BF309" s="187">
        <v>473713757.99116504</v>
      </c>
      <c r="BG309" s="187">
        <v>488984812.74070001</v>
      </c>
      <c r="BH309" s="187">
        <v>507293636.89225316</v>
      </c>
      <c r="BI309" s="187">
        <v>527384132.84247643</v>
      </c>
      <c r="BJ309" s="187">
        <v>549125825.29438138</v>
      </c>
      <c r="BK309" s="187">
        <v>569407386.98549914</v>
      </c>
      <c r="BL309" s="187">
        <v>589866524.37655032</v>
      </c>
      <c r="BM309" s="187">
        <v>611422251.76683187</v>
      </c>
      <c r="BN309" s="187">
        <v>632228512.91262054</v>
      </c>
      <c r="BO309" s="187">
        <v>652197873.10260439</v>
      </c>
      <c r="BP309" s="187">
        <v>673932263.96568799</v>
      </c>
      <c r="BQ309" s="187">
        <v>697141479.65710282</v>
      </c>
      <c r="BR309" s="187">
        <v>715428840.92771411</v>
      </c>
      <c r="BS309" s="187">
        <v>735687619.58808517</v>
      </c>
      <c r="BT309" s="187">
        <v>757896646.4058125</v>
      </c>
      <c r="BU309" s="187">
        <v>781360154.45953631</v>
      </c>
      <c r="BV309" s="187">
        <v>805980915.02686357</v>
      </c>
      <c r="BW309" s="187">
        <v>830246069.86105442</v>
      </c>
      <c r="BX309" s="187">
        <v>856007211.68142438</v>
      </c>
      <c r="BY309" s="187">
        <v>883328167.00025797</v>
      </c>
      <c r="BZ309" s="187">
        <v>908643965.03486276</v>
      </c>
      <c r="CA309" s="187">
        <v>931325733.94505167</v>
      </c>
      <c r="CB309" s="187">
        <v>954395325.29565573</v>
      </c>
      <c r="CC309" s="187">
        <v>977397944.5665983</v>
      </c>
    </row>
    <row r="310" spans="3:81" ht="17.25" hidden="1" customHeight="1" collapsed="1">
      <c r="C310" s="84"/>
      <c r="D310" s="10"/>
      <c r="E310" s="27"/>
      <c r="F310" s="27" t="s">
        <v>3790</v>
      </c>
      <c r="G310" s="27"/>
      <c r="H310" s="27"/>
      <c r="I310" s="27"/>
      <c r="J310" s="10"/>
      <c r="K310" s="27"/>
      <c r="L310" s="18"/>
      <c r="M310" s="18"/>
      <c r="N310" s="18"/>
      <c r="O310" s="18"/>
      <c r="P310" s="18"/>
      <c r="Q310" s="18"/>
      <c r="R310" s="10"/>
      <c r="S310" s="10"/>
      <c r="T310" s="10"/>
      <c r="U310" s="10"/>
      <c r="V310" s="187">
        <v>0</v>
      </c>
      <c r="W310" s="187">
        <v>0</v>
      </c>
      <c r="X310" s="187">
        <v>0</v>
      </c>
      <c r="Y310" s="187">
        <v>0</v>
      </c>
      <c r="Z310" s="187">
        <v>0</v>
      </c>
      <c r="AA310" s="187">
        <v>0</v>
      </c>
      <c r="AB310" s="187">
        <v>0</v>
      </c>
      <c r="AC310" s="187">
        <v>0</v>
      </c>
      <c r="AD310" s="187">
        <v>0</v>
      </c>
      <c r="AE310" s="187">
        <v>0</v>
      </c>
      <c r="AF310" s="187">
        <v>0</v>
      </c>
      <c r="AG310" s="187">
        <v>0</v>
      </c>
      <c r="AH310" s="187">
        <v>0</v>
      </c>
      <c r="AI310" s="187">
        <v>0</v>
      </c>
      <c r="AJ310" s="187">
        <v>0</v>
      </c>
      <c r="AK310" s="187">
        <v>0</v>
      </c>
      <c r="AL310" s="187">
        <v>0</v>
      </c>
      <c r="AM310" s="187">
        <v>0</v>
      </c>
      <c r="AN310" s="187">
        <v>0</v>
      </c>
      <c r="AO310" s="187">
        <v>0</v>
      </c>
      <c r="AP310" s="187">
        <v>0</v>
      </c>
      <c r="AQ310" s="187">
        <v>0</v>
      </c>
      <c r="AR310" s="187">
        <v>0</v>
      </c>
      <c r="AS310" s="187">
        <v>0</v>
      </c>
      <c r="AT310" s="187">
        <v>0</v>
      </c>
      <c r="AU310" s="187">
        <v>0</v>
      </c>
      <c r="AV310" s="187">
        <v>0</v>
      </c>
      <c r="AW310" s="187">
        <v>0</v>
      </c>
      <c r="AX310" s="187">
        <v>0</v>
      </c>
      <c r="AY310" s="187">
        <v>0</v>
      </c>
      <c r="AZ310" s="187">
        <v>0</v>
      </c>
      <c r="BA310" s="187">
        <v>0</v>
      </c>
      <c r="BB310" s="187">
        <v>0</v>
      </c>
      <c r="BC310" s="187">
        <v>0</v>
      </c>
      <c r="BD310" s="187">
        <v>0</v>
      </c>
      <c r="BE310" s="187">
        <v>0</v>
      </c>
      <c r="BF310" s="187">
        <v>0</v>
      </c>
      <c r="BG310" s="187">
        <v>0</v>
      </c>
      <c r="BH310" s="187">
        <v>0</v>
      </c>
      <c r="BI310" s="187">
        <v>0</v>
      </c>
      <c r="BJ310" s="187">
        <v>0</v>
      </c>
      <c r="BK310" s="187">
        <v>0</v>
      </c>
      <c r="BL310" s="187">
        <v>0</v>
      </c>
      <c r="BM310" s="187">
        <v>0</v>
      </c>
      <c r="BN310" s="187">
        <v>0</v>
      </c>
      <c r="BO310" s="187">
        <v>0</v>
      </c>
      <c r="BP310" s="187">
        <v>0</v>
      </c>
      <c r="BQ310" s="187">
        <v>0</v>
      </c>
      <c r="BR310" s="187">
        <v>0</v>
      </c>
      <c r="BS310" s="187">
        <v>0</v>
      </c>
      <c r="BT310" s="187">
        <v>0</v>
      </c>
      <c r="BU310" s="187">
        <v>0</v>
      </c>
      <c r="BV310" s="187">
        <v>0</v>
      </c>
      <c r="BW310" s="187">
        <v>0</v>
      </c>
      <c r="BX310" s="187">
        <v>0</v>
      </c>
      <c r="BY310" s="187">
        <v>0</v>
      </c>
      <c r="BZ310" s="187">
        <v>0</v>
      </c>
      <c r="CA310" s="187">
        <v>0</v>
      </c>
      <c r="CB310" s="187">
        <v>0</v>
      </c>
      <c r="CC310" s="188">
        <v>0</v>
      </c>
    </row>
    <row r="311" spans="3:81" ht="17.25" hidden="1" customHeight="1">
      <c r="C311" s="84"/>
      <c r="D311" s="10"/>
      <c r="E311" s="28"/>
      <c r="F311" s="27"/>
      <c r="G311" s="27" t="s">
        <v>210</v>
      </c>
      <c r="H311" s="10"/>
      <c r="I311" s="10"/>
      <c r="J311" s="10"/>
      <c r="K311" s="27"/>
      <c r="L311" s="18"/>
      <c r="M311" s="18"/>
      <c r="N311" s="18"/>
      <c r="O311" s="18"/>
      <c r="P311" s="18"/>
      <c r="Q311" s="18"/>
      <c r="R311" s="10"/>
      <c r="S311" s="10"/>
      <c r="T311" s="10"/>
      <c r="U311" s="10"/>
      <c r="V311" s="187">
        <v>0</v>
      </c>
      <c r="W311" s="187">
        <v>0</v>
      </c>
      <c r="X311" s="187">
        <v>0</v>
      </c>
      <c r="Y311" s="187">
        <v>0</v>
      </c>
      <c r="Z311" s="187">
        <v>0</v>
      </c>
      <c r="AA311" s="187">
        <v>0</v>
      </c>
      <c r="AB311" s="187">
        <v>0</v>
      </c>
      <c r="AC311" s="187">
        <v>0</v>
      </c>
      <c r="AD311" s="187">
        <v>0</v>
      </c>
      <c r="AE311" s="187">
        <v>0</v>
      </c>
      <c r="AF311" s="187">
        <v>0</v>
      </c>
      <c r="AG311" s="187">
        <v>0</v>
      </c>
      <c r="AH311" s="187">
        <v>0</v>
      </c>
      <c r="AI311" s="187">
        <v>0</v>
      </c>
      <c r="AJ311" s="187">
        <v>0</v>
      </c>
      <c r="AK311" s="187">
        <v>0</v>
      </c>
      <c r="AL311" s="187">
        <v>0</v>
      </c>
      <c r="AM311" s="187">
        <v>0</v>
      </c>
      <c r="AN311" s="187">
        <v>0</v>
      </c>
      <c r="AO311" s="187">
        <v>0</v>
      </c>
      <c r="AP311" s="187">
        <v>0</v>
      </c>
      <c r="AQ311" s="187">
        <v>0</v>
      </c>
      <c r="AR311" s="187">
        <v>0</v>
      </c>
      <c r="AS311" s="187">
        <v>0</v>
      </c>
      <c r="AT311" s="187">
        <v>0</v>
      </c>
      <c r="AU311" s="187">
        <v>0</v>
      </c>
      <c r="AV311" s="187">
        <v>0</v>
      </c>
      <c r="AW311" s="187">
        <v>0</v>
      </c>
      <c r="AX311" s="187">
        <v>0</v>
      </c>
      <c r="AY311" s="187">
        <v>0</v>
      </c>
      <c r="AZ311" s="187">
        <v>0</v>
      </c>
      <c r="BA311" s="187">
        <v>0</v>
      </c>
      <c r="BB311" s="187">
        <v>0</v>
      </c>
      <c r="BC311" s="187">
        <v>0</v>
      </c>
      <c r="BD311" s="187">
        <v>0</v>
      </c>
      <c r="BE311" s="187">
        <v>0</v>
      </c>
      <c r="BF311" s="187">
        <v>0</v>
      </c>
      <c r="BG311" s="187">
        <v>0</v>
      </c>
      <c r="BH311" s="187">
        <v>0</v>
      </c>
      <c r="BI311" s="187">
        <v>0</v>
      </c>
      <c r="BJ311" s="187">
        <v>0</v>
      </c>
      <c r="BK311" s="187">
        <v>0</v>
      </c>
      <c r="BL311" s="187">
        <v>0</v>
      </c>
      <c r="BM311" s="187">
        <v>0</v>
      </c>
      <c r="BN311" s="187">
        <v>0</v>
      </c>
      <c r="BO311" s="187">
        <v>0</v>
      </c>
      <c r="BP311" s="187">
        <v>0</v>
      </c>
      <c r="BQ311" s="187">
        <v>0</v>
      </c>
      <c r="BR311" s="187">
        <v>0</v>
      </c>
      <c r="BS311" s="187">
        <v>0</v>
      </c>
      <c r="BT311" s="187">
        <v>0</v>
      </c>
      <c r="BU311" s="187">
        <v>0</v>
      </c>
      <c r="BV311" s="187">
        <v>0</v>
      </c>
      <c r="BW311" s="187">
        <v>0</v>
      </c>
      <c r="BX311" s="187">
        <v>0</v>
      </c>
      <c r="BY311" s="187">
        <v>0</v>
      </c>
      <c r="BZ311" s="187">
        <v>0</v>
      </c>
      <c r="CA311" s="187">
        <v>0</v>
      </c>
      <c r="CB311" s="187">
        <v>0</v>
      </c>
      <c r="CC311" s="188">
        <v>0</v>
      </c>
    </row>
    <row r="312" spans="3:81" ht="17.25" hidden="1" customHeight="1" outlineLevel="1">
      <c r="C312" s="84"/>
      <c r="D312" s="10"/>
      <c r="E312" s="28"/>
      <c r="F312" s="27"/>
      <c r="G312" s="27" t="s">
        <v>211</v>
      </c>
      <c r="H312" s="10"/>
      <c r="I312" s="10"/>
      <c r="J312" s="10"/>
      <c r="K312" s="27"/>
      <c r="L312" s="18"/>
      <c r="M312" s="18"/>
      <c r="N312" s="18"/>
      <c r="O312" s="18"/>
      <c r="P312" s="18"/>
      <c r="Q312" s="18"/>
      <c r="R312" s="10"/>
      <c r="S312" s="10"/>
      <c r="T312" s="10"/>
      <c r="U312" s="10"/>
      <c r="V312" s="187">
        <v>0</v>
      </c>
      <c r="W312" s="187">
        <v>0</v>
      </c>
      <c r="X312" s="187">
        <v>0</v>
      </c>
      <c r="Y312" s="187">
        <v>0</v>
      </c>
      <c r="Z312" s="187">
        <v>0</v>
      </c>
      <c r="AA312" s="187">
        <v>0</v>
      </c>
      <c r="AB312" s="187">
        <v>0</v>
      </c>
      <c r="AC312" s="187">
        <v>0</v>
      </c>
      <c r="AD312" s="187">
        <v>0</v>
      </c>
      <c r="AE312" s="187">
        <v>0</v>
      </c>
      <c r="AF312" s="187">
        <v>0</v>
      </c>
      <c r="AG312" s="187">
        <v>0</v>
      </c>
      <c r="AH312" s="187">
        <v>0</v>
      </c>
      <c r="AI312" s="187">
        <v>0</v>
      </c>
      <c r="AJ312" s="187">
        <v>0</v>
      </c>
      <c r="AK312" s="187">
        <v>0</v>
      </c>
      <c r="AL312" s="187">
        <v>0</v>
      </c>
      <c r="AM312" s="187">
        <v>0</v>
      </c>
      <c r="AN312" s="187">
        <v>0</v>
      </c>
      <c r="AO312" s="187">
        <v>0</v>
      </c>
      <c r="AP312" s="187">
        <v>0</v>
      </c>
      <c r="AQ312" s="187">
        <v>0</v>
      </c>
      <c r="AR312" s="187">
        <v>0</v>
      </c>
      <c r="AS312" s="187">
        <v>0</v>
      </c>
      <c r="AT312" s="187">
        <v>0</v>
      </c>
      <c r="AU312" s="187">
        <v>0</v>
      </c>
      <c r="AV312" s="187">
        <v>0</v>
      </c>
      <c r="AW312" s="187">
        <v>0</v>
      </c>
      <c r="AX312" s="187">
        <v>0</v>
      </c>
      <c r="AY312" s="187">
        <v>0</v>
      </c>
      <c r="AZ312" s="187">
        <v>0</v>
      </c>
      <c r="BA312" s="187">
        <v>0</v>
      </c>
      <c r="BB312" s="187">
        <v>0</v>
      </c>
      <c r="BC312" s="187">
        <v>0</v>
      </c>
      <c r="BD312" s="187">
        <v>0</v>
      </c>
      <c r="BE312" s="187">
        <v>0</v>
      </c>
      <c r="BF312" s="187">
        <v>0</v>
      </c>
      <c r="BG312" s="187">
        <v>0</v>
      </c>
      <c r="BH312" s="187">
        <v>0</v>
      </c>
      <c r="BI312" s="187">
        <v>0</v>
      </c>
      <c r="BJ312" s="187">
        <v>0</v>
      </c>
      <c r="BK312" s="187">
        <v>0</v>
      </c>
      <c r="BL312" s="187">
        <v>0</v>
      </c>
      <c r="BM312" s="187">
        <v>0</v>
      </c>
      <c r="BN312" s="187">
        <v>0</v>
      </c>
      <c r="BO312" s="187">
        <v>0</v>
      </c>
      <c r="BP312" s="187">
        <v>0</v>
      </c>
      <c r="BQ312" s="187">
        <v>0</v>
      </c>
      <c r="BR312" s="187">
        <v>0</v>
      </c>
      <c r="BS312" s="187">
        <v>0</v>
      </c>
      <c r="BT312" s="187">
        <v>0</v>
      </c>
      <c r="BU312" s="187">
        <v>0</v>
      </c>
      <c r="BV312" s="187">
        <v>0</v>
      </c>
      <c r="BW312" s="187">
        <v>0</v>
      </c>
      <c r="BX312" s="187">
        <v>0</v>
      </c>
      <c r="BY312" s="187">
        <v>0</v>
      </c>
      <c r="BZ312" s="187">
        <v>0</v>
      </c>
      <c r="CA312" s="187">
        <v>0</v>
      </c>
      <c r="CB312" s="187">
        <v>0</v>
      </c>
      <c r="CC312" s="188">
        <v>0</v>
      </c>
    </row>
    <row r="313" spans="3:81" ht="17.25" hidden="1" customHeight="1" outlineLevel="1">
      <c r="C313" s="84"/>
      <c r="D313" s="10"/>
      <c r="E313" s="28" t="s">
        <v>3898</v>
      </c>
      <c r="F313" s="27"/>
      <c r="G313" s="27"/>
      <c r="H313" s="27"/>
      <c r="I313" s="27"/>
      <c r="J313" s="10"/>
      <c r="K313" s="27"/>
      <c r="L313" s="18"/>
      <c r="M313" s="18"/>
      <c r="N313" s="18"/>
      <c r="O313" s="18"/>
      <c r="P313" s="18"/>
      <c r="Q313" s="18"/>
      <c r="R313" s="10"/>
      <c r="S313" s="10"/>
      <c r="T313" s="10"/>
      <c r="U313" s="10"/>
      <c r="V313" s="187">
        <v>1303159055.6299999</v>
      </c>
      <c r="W313" s="187">
        <v>1281001409.8000002</v>
      </c>
      <c r="X313" s="187">
        <v>1253166549.3500001</v>
      </c>
      <c r="Y313" s="187">
        <v>1228430800.3399999</v>
      </c>
      <c r="Z313" s="187">
        <v>1200053040.1099999</v>
      </c>
      <c r="AA313" s="187">
        <v>1173785490.3599999</v>
      </c>
      <c r="AB313" s="187">
        <v>1150056021.27</v>
      </c>
      <c r="AC313" s="187">
        <v>1126227092.77</v>
      </c>
      <c r="AD313" s="187">
        <v>1104508766.1499999</v>
      </c>
      <c r="AE313" s="187">
        <v>1082381414.5599999</v>
      </c>
      <c r="AF313" s="187">
        <v>1064470818.5600001</v>
      </c>
      <c r="AG313" s="187">
        <v>1044948971.13</v>
      </c>
      <c r="AH313" s="187">
        <v>1026577922.1700001</v>
      </c>
      <c r="AI313" s="187">
        <v>1008518237.9400001</v>
      </c>
      <c r="AJ313" s="187">
        <v>986128768.68999994</v>
      </c>
      <c r="AK313" s="187">
        <v>964931710.29000008</v>
      </c>
      <c r="AL313" s="187">
        <v>944996923.1753</v>
      </c>
      <c r="AM313" s="187">
        <v>921658945.47857046</v>
      </c>
      <c r="AN313" s="187">
        <v>898620408.73147404</v>
      </c>
      <c r="AO313" s="187">
        <v>878385294.29461181</v>
      </c>
      <c r="AP313" s="187">
        <v>858378729.62798417</v>
      </c>
      <c r="AQ313" s="187">
        <v>836192347.98736298</v>
      </c>
      <c r="AR313" s="187">
        <v>816168854.6175375</v>
      </c>
      <c r="AS313" s="187">
        <v>796646938.31846046</v>
      </c>
      <c r="AT313" s="187">
        <v>778640787.12255418</v>
      </c>
      <c r="AU313" s="187">
        <v>761011810.41183388</v>
      </c>
      <c r="AV313" s="187">
        <v>743895503.89955151</v>
      </c>
      <c r="AW313" s="187">
        <v>727269695.89437032</v>
      </c>
      <c r="AX313" s="187">
        <v>710892080.76115739</v>
      </c>
      <c r="AY313" s="187">
        <v>694814059.58039498</v>
      </c>
      <c r="AZ313" s="187">
        <v>679035011.6287092</v>
      </c>
      <c r="BA313" s="187">
        <v>663796953.95817614</v>
      </c>
      <c r="BB313" s="187">
        <v>648754103.63448858</v>
      </c>
      <c r="BC313" s="187">
        <v>634111155.05119419</v>
      </c>
      <c r="BD313" s="187">
        <v>619823245.78407836</v>
      </c>
      <c r="BE313" s="187">
        <v>605929452.78379273</v>
      </c>
      <c r="BF313" s="187">
        <v>591770173.7313062</v>
      </c>
      <c r="BG313" s="187">
        <v>577896299.70672846</v>
      </c>
      <c r="BH313" s="187">
        <v>564468097.05398369</v>
      </c>
      <c r="BI313" s="187">
        <v>551462577.07592213</v>
      </c>
      <c r="BJ313" s="187">
        <v>538618636.4094255</v>
      </c>
      <c r="BK313" s="187">
        <v>526010580.6076864</v>
      </c>
      <c r="BL313" s="187">
        <v>513637092.6786629</v>
      </c>
      <c r="BM313" s="187">
        <v>501724820.0340935</v>
      </c>
      <c r="BN313" s="187">
        <v>489947544.61624944</v>
      </c>
      <c r="BO313" s="187">
        <v>478510309.93412817</v>
      </c>
      <c r="BP313" s="187">
        <v>467352402.99539864</v>
      </c>
      <c r="BQ313" s="187">
        <v>456533121.36209601</v>
      </c>
      <c r="BR313" s="187">
        <v>445524676.95607305</v>
      </c>
      <c r="BS313" s="187">
        <v>434724633.46124512</v>
      </c>
      <c r="BT313" s="187">
        <v>424313062.45303726</v>
      </c>
      <c r="BU313" s="187">
        <v>414266398.48120475</v>
      </c>
      <c r="BV313" s="187">
        <v>404308521.54322666</v>
      </c>
      <c r="BW313" s="187">
        <v>394531983.61006004</v>
      </c>
      <c r="BX313" s="187">
        <v>384935014.24485439</v>
      </c>
      <c r="BY313" s="187">
        <v>375732476.8062706</v>
      </c>
      <c r="BZ313" s="187">
        <v>366613337.14835918</v>
      </c>
      <c r="CA313" s="187">
        <v>357783233.82482553</v>
      </c>
      <c r="CB313" s="187">
        <v>349168982.62490684</v>
      </c>
      <c r="CC313" s="187">
        <v>340845997.17325789</v>
      </c>
    </row>
    <row r="314" spans="3:81" ht="17.25" hidden="1" customHeight="1" collapsed="1">
      <c r="C314" s="84"/>
      <c r="D314" s="10"/>
      <c r="E314" s="28"/>
      <c r="F314" s="27" t="s">
        <v>3788</v>
      </c>
      <c r="G314" s="27"/>
      <c r="H314" s="29"/>
      <c r="I314" s="29"/>
      <c r="J314" s="10"/>
      <c r="K314" s="29"/>
      <c r="L314" s="18"/>
      <c r="M314" s="18"/>
      <c r="N314" s="18"/>
      <c r="O314" s="18"/>
      <c r="P314" s="18"/>
      <c r="Q314" s="18"/>
      <c r="R314" s="10"/>
      <c r="S314" s="10"/>
      <c r="T314" s="10"/>
      <c r="U314" s="10"/>
      <c r="V314" s="187">
        <v>0</v>
      </c>
      <c r="W314" s="187">
        <v>0</v>
      </c>
      <c r="X314" s="187">
        <v>0</v>
      </c>
      <c r="Y314" s="187">
        <v>0</v>
      </c>
      <c r="Z314" s="187">
        <v>0</v>
      </c>
      <c r="AA314" s="187">
        <v>0</v>
      </c>
      <c r="AB314" s="187">
        <v>0</v>
      </c>
      <c r="AC314" s="187">
        <v>0</v>
      </c>
      <c r="AD314" s="187">
        <v>0</v>
      </c>
      <c r="AE314" s="187">
        <v>0</v>
      </c>
      <c r="AF314" s="187">
        <v>0</v>
      </c>
      <c r="AG314" s="187">
        <v>0</v>
      </c>
      <c r="AH314" s="187">
        <v>0</v>
      </c>
      <c r="AI314" s="187">
        <v>0</v>
      </c>
      <c r="AJ314" s="187">
        <v>0</v>
      </c>
      <c r="AK314" s="187">
        <v>0</v>
      </c>
      <c r="AL314" s="187">
        <v>0</v>
      </c>
      <c r="AM314" s="187">
        <v>0</v>
      </c>
      <c r="AN314" s="187">
        <v>0</v>
      </c>
      <c r="AO314" s="187">
        <v>0</v>
      </c>
      <c r="AP314" s="187">
        <v>0</v>
      </c>
      <c r="AQ314" s="187">
        <v>0</v>
      </c>
      <c r="AR314" s="187">
        <v>0</v>
      </c>
      <c r="AS314" s="187">
        <v>0</v>
      </c>
      <c r="AT314" s="187">
        <v>0</v>
      </c>
      <c r="AU314" s="187">
        <v>0</v>
      </c>
      <c r="AV314" s="187">
        <v>0</v>
      </c>
      <c r="AW314" s="187">
        <v>0</v>
      </c>
      <c r="AX314" s="187">
        <v>0</v>
      </c>
      <c r="AY314" s="187">
        <v>0</v>
      </c>
      <c r="AZ314" s="187">
        <v>0</v>
      </c>
      <c r="BA314" s="187">
        <v>0</v>
      </c>
      <c r="BB314" s="187">
        <v>0</v>
      </c>
      <c r="BC314" s="187">
        <v>0</v>
      </c>
      <c r="BD314" s="187">
        <v>0</v>
      </c>
      <c r="BE314" s="187">
        <v>0</v>
      </c>
      <c r="BF314" s="187">
        <v>0</v>
      </c>
      <c r="BG314" s="187">
        <v>0</v>
      </c>
      <c r="BH314" s="187">
        <v>0</v>
      </c>
      <c r="BI314" s="187">
        <v>0</v>
      </c>
      <c r="BJ314" s="187">
        <v>0</v>
      </c>
      <c r="BK314" s="187">
        <v>0</v>
      </c>
      <c r="BL314" s="187">
        <v>0</v>
      </c>
      <c r="BM314" s="187">
        <v>0</v>
      </c>
      <c r="BN314" s="187">
        <v>0</v>
      </c>
      <c r="BO314" s="187">
        <v>0</v>
      </c>
      <c r="BP314" s="187">
        <v>0</v>
      </c>
      <c r="BQ314" s="187">
        <v>0</v>
      </c>
      <c r="BR314" s="187">
        <v>0</v>
      </c>
      <c r="BS314" s="187">
        <v>0</v>
      </c>
      <c r="BT314" s="187">
        <v>0</v>
      </c>
      <c r="BU314" s="187">
        <v>0</v>
      </c>
      <c r="BV314" s="187">
        <v>0</v>
      </c>
      <c r="BW314" s="187">
        <v>0</v>
      </c>
      <c r="BX314" s="187">
        <v>0</v>
      </c>
      <c r="BY314" s="187">
        <v>0</v>
      </c>
      <c r="BZ314" s="187">
        <v>0</v>
      </c>
      <c r="CA314" s="187">
        <v>0</v>
      </c>
      <c r="CB314" s="187">
        <v>0</v>
      </c>
      <c r="CC314" s="188">
        <v>0</v>
      </c>
    </row>
    <row r="315" spans="3:81" ht="17.25" hidden="1" customHeight="1" outlineLevel="1">
      <c r="C315" s="84"/>
      <c r="D315" s="10"/>
      <c r="E315" s="28"/>
      <c r="F315" s="27"/>
      <c r="G315" s="27" t="s">
        <v>210</v>
      </c>
      <c r="H315" s="10"/>
      <c r="I315" s="10"/>
      <c r="J315" s="10"/>
      <c r="K315" s="27"/>
      <c r="L315" s="18"/>
      <c r="M315" s="18"/>
      <c r="N315" s="18"/>
      <c r="O315" s="18"/>
      <c r="P315" s="18"/>
      <c r="Q315" s="18"/>
      <c r="R315" s="10"/>
      <c r="S315" s="10"/>
      <c r="T315" s="10"/>
      <c r="U315" s="10"/>
      <c r="V315" s="187">
        <v>0</v>
      </c>
      <c r="W315" s="187">
        <v>0</v>
      </c>
      <c r="X315" s="187">
        <v>0</v>
      </c>
      <c r="Y315" s="187">
        <v>0</v>
      </c>
      <c r="Z315" s="187">
        <v>0</v>
      </c>
      <c r="AA315" s="187">
        <v>0</v>
      </c>
      <c r="AB315" s="187">
        <v>0</v>
      </c>
      <c r="AC315" s="187">
        <v>0</v>
      </c>
      <c r="AD315" s="187">
        <v>0</v>
      </c>
      <c r="AE315" s="187">
        <v>0</v>
      </c>
      <c r="AF315" s="187">
        <v>0</v>
      </c>
      <c r="AG315" s="187">
        <v>0</v>
      </c>
      <c r="AH315" s="187">
        <v>0</v>
      </c>
      <c r="AI315" s="187">
        <v>0</v>
      </c>
      <c r="AJ315" s="187">
        <v>0</v>
      </c>
      <c r="AK315" s="187">
        <v>0</v>
      </c>
      <c r="AL315" s="187">
        <v>0</v>
      </c>
      <c r="AM315" s="187">
        <v>0</v>
      </c>
      <c r="AN315" s="187">
        <v>0</v>
      </c>
      <c r="AO315" s="187">
        <v>0</v>
      </c>
      <c r="AP315" s="187">
        <v>0</v>
      </c>
      <c r="AQ315" s="187">
        <v>0</v>
      </c>
      <c r="AR315" s="187">
        <v>0</v>
      </c>
      <c r="AS315" s="187">
        <v>0</v>
      </c>
      <c r="AT315" s="187">
        <v>0</v>
      </c>
      <c r="AU315" s="187">
        <v>0</v>
      </c>
      <c r="AV315" s="187">
        <v>0</v>
      </c>
      <c r="AW315" s="187">
        <v>0</v>
      </c>
      <c r="AX315" s="187">
        <v>0</v>
      </c>
      <c r="AY315" s="187">
        <v>0</v>
      </c>
      <c r="AZ315" s="187">
        <v>0</v>
      </c>
      <c r="BA315" s="187">
        <v>0</v>
      </c>
      <c r="BB315" s="187">
        <v>0</v>
      </c>
      <c r="BC315" s="187">
        <v>0</v>
      </c>
      <c r="BD315" s="187">
        <v>0</v>
      </c>
      <c r="BE315" s="187">
        <v>0</v>
      </c>
      <c r="BF315" s="187">
        <v>0</v>
      </c>
      <c r="BG315" s="187">
        <v>0</v>
      </c>
      <c r="BH315" s="187">
        <v>0</v>
      </c>
      <c r="BI315" s="187">
        <v>0</v>
      </c>
      <c r="BJ315" s="187">
        <v>0</v>
      </c>
      <c r="BK315" s="187">
        <v>0</v>
      </c>
      <c r="BL315" s="187">
        <v>0</v>
      </c>
      <c r="BM315" s="187">
        <v>0</v>
      </c>
      <c r="BN315" s="187">
        <v>0</v>
      </c>
      <c r="BO315" s="187">
        <v>0</v>
      </c>
      <c r="BP315" s="187">
        <v>0</v>
      </c>
      <c r="BQ315" s="187">
        <v>0</v>
      </c>
      <c r="BR315" s="187">
        <v>0</v>
      </c>
      <c r="BS315" s="187">
        <v>0</v>
      </c>
      <c r="BT315" s="187">
        <v>0</v>
      </c>
      <c r="BU315" s="187">
        <v>0</v>
      </c>
      <c r="BV315" s="187">
        <v>0</v>
      </c>
      <c r="BW315" s="187">
        <v>0</v>
      </c>
      <c r="BX315" s="187">
        <v>0</v>
      </c>
      <c r="BY315" s="187">
        <v>0</v>
      </c>
      <c r="BZ315" s="187">
        <v>0</v>
      </c>
      <c r="CA315" s="187">
        <v>0</v>
      </c>
      <c r="CB315" s="187">
        <v>0</v>
      </c>
      <c r="CC315" s="188">
        <v>0</v>
      </c>
    </row>
    <row r="316" spans="3:81" ht="17.25" hidden="1" customHeight="1" outlineLevel="1">
      <c r="C316" s="84"/>
      <c r="D316" s="10"/>
      <c r="E316" s="28"/>
      <c r="F316" s="27"/>
      <c r="G316" s="27" t="s">
        <v>211</v>
      </c>
      <c r="H316" s="10"/>
      <c r="I316" s="10"/>
      <c r="J316" s="10"/>
      <c r="K316" s="27"/>
      <c r="L316" s="18"/>
      <c r="M316" s="18"/>
      <c r="N316" s="18"/>
      <c r="O316" s="18"/>
      <c r="P316" s="18"/>
      <c r="Q316" s="18"/>
      <c r="R316" s="10"/>
      <c r="S316" s="10"/>
      <c r="T316" s="10"/>
      <c r="U316" s="10"/>
      <c r="V316" s="187">
        <v>0</v>
      </c>
      <c r="W316" s="187">
        <v>0</v>
      </c>
      <c r="X316" s="187">
        <v>0</v>
      </c>
      <c r="Y316" s="187">
        <v>0</v>
      </c>
      <c r="Z316" s="187">
        <v>0</v>
      </c>
      <c r="AA316" s="187">
        <v>0</v>
      </c>
      <c r="AB316" s="187">
        <v>0</v>
      </c>
      <c r="AC316" s="187">
        <v>0</v>
      </c>
      <c r="AD316" s="187">
        <v>0</v>
      </c>
      <c r="AE316" s="187">
        <v>0</v>
      </c>
      <c r="AF316" s="187">
        <v>0</v>
      </c>
      <c r="AG316" s="187">
        <v>0</v>
      </c>
      <c r="AH316" s="187">
        <v>0</v>
      </c>
      <c r="AI316" s="187">
        <v>0</v>
      </c>
      <c r="AJ316" s="187">
        <v>0</v>
      </c>
      <c r="AK316" s="187">
        <v>0</v>
      </c>
      <c r="AL316" s="187">
        <v>0</v>
      </c>
      <c r="AM316" s="187">
        <v>0</v>
      </c>
      <c r="AN316" s="187">
        <v>0</v>
      </c>
      <c r="AO316" s="187">
        <v>0</v>
      </c>
      <c r="AP316" s="187">
        <v>0</v>
      </c>
      <c r="AQ316" s="187">
        <v>0</v>
      </c>
      <c r="AR316" s="187">
        <v>0</v>
      </c>
      <c r="AS316" s="187">
        <v>0</v>
      </c>
      <c r="AT316" s="187">
        <v>0</v>
      </c>
      <c r="AU316" s="187">
        <v>0</v>
      </c>
      <c r="AV316" s="187">
        <v>0</v>
      </c>
      <c r="AW316" s="187">
        <v>0</v>
      </c>
      <c r="AX316" s="187">
        <v>0</v>
      </c>
      <c r="AY316" s="187">
        <v>0</v>
      </c>
      <c r="AZ316" s="187">
        <v>0</v>
      </c>
      <c r="BA316" s="187">
        <v>0</v>
      </c>
      <c r="BB316" s="187">
        <v>0</v>
      </c>
      <c r="BC316" s="187">
        <v>0</v>
      </c>
      <c r="BD316" s="187">
        <v>0</v>
      </c>
      <c r="BE316" s="187">
        <v>0</v>
      </c>
      <c r="BF316" s="187">
        <v>0</v>
      </c>
      <c r="BG316" s="187">
        <v>0</v>
      </c>
      <c r="BH316" s="187">
        <v>0</v>
      </c>
      <c r="BI316" s="187">
        <v>0</v>
      </c>
      <c r="BJ316" s="187">
        <v>0</v>
      </c>
      <c r="BK316" s="187">
        <v>0</v>
      </c>
      <c r="BL316" s="187">
        <v>0</v>
      </c>
      <c r="BM316" s="187">
        <v>0</v>
      </c>
      <c r="BN316" s="187">
        <v>0</v>
      </c>
      <c r="BO316" s="187">
        <v>0</v>
      </c>
      <c r="BP316" s="187">
        <v>0</v>
      </c>
      <c r="BQ316" s="187">
        <v>0</v>
      </c>
      <c r="BR316" s="187">
        <v>0</v>
      </c>
      <c r="BS316" s="187">
        <v>0</v>
      </c>
      <c r="BT316" s="187">
        <v>0</v>
      </c>
      <c r="BU316" s="187">
        <v>0</v>
      </c>
      <c r="BV316" s="187">
        <v>0</v>
      </c>
      <c r="BW316" s="187">
        <v>0</v>
      </c>
      <c r="BX316" s="187">
        <v>0</v>
      </c>
      <c r="BY316" s="187">
        <v>0</v>
      </c>
      <c r="BZ316" s="187">
        <v>0</v>
      </c>
      <c r="CA316" s="187">
        <v>0</v>
      </c>
      <c r="CB316" s="187">
        <v>0</v>
      </c>
      <c r="CC316" s="188">
        <v>0</v>
      </c>
    </row>
    <row r="317" spans="3:81" ht="17.25" hidden="1" customHeight="1" collapsed="1">
      <c r="C317" s="84"/>
      <c r="D317" s="10"/>
      <c r="E317" s="27"/>
      <c r="F317" s="27" t="s">
        <v>3790</v>
      </c>
      <c r="G317" s="27"/>
      <c r="H317" s="27"/>
      <c r="I317" s="27"/>
      <c r="J317" s="10"/>
      <c r="K317" s="27"/>
      <c r="L317" s="18"/>
      <c r="M317" s="18"/>
      <c r="N317" s="18"/>
      <c r="O317" s="18"/>
      <c r="P317" s="18"/>
      <c r="Q317" s="18"/>
      <c r="R317" s="10"/>
      <c r="S317" s="10"/>
      <c r="T317" s="10"/>
      <c r="U317" s="10"/>
      <c r="V317" s="187">
        <v>0</v>
      </c>
      <c r="W317" s="187">
        <v>0</v>
      </c>
      <c r="X317" s="187">
        <v>0</v>
      </c>
      <c r="Y317" s="187">
        <v>0</v>
      </c>
      <c r="Z317" s="187">
        <v>0</v>
      </c>
      <c r="AA317" s="187">
        <v>0</v>
      </c>
      <c r="AB317" s="187">
        <v>0</v>
      </c>
      <c r="AC317" s="187">
        <v>0</v>
      </c>
      <c r="AD317" s="187">
        <v>0</v>
      </c>
      <c r="AE317" s="187">
        <v>0</v>
      </c>
      <c r="AF317" s="187">
        <v>0</v>
      </c>
      <c r="AG317" s="187">
        <v>0</v>
      </c>
      <c r="AH317" s="187">
        <v>0</v>
      </c>
      <c r="AI317" s="187">
        <v>0</v>
      </c>
      <c r="AJ317" s="187">
        <v>0</v>
      </c>
      <c r="AK317" s="187">
        <v>0</v>
      </c>
      <c r="AL317" s="187">
        <v>0</v>
      </c>
      <c r="AM317" s="187">
        <v>0</v>
      </c>
      <c r="AN317" s="187">
        <v>0</v>
      </c>
      <c r="AO317" s="187">
        <v>0</v>
      </c>
      <c r="AP317" s="187">
        <v>0</v>
      </c>
      <c r="AQ317" s="187">
        <v>0</v>
      </c>
      <c r="AR317" s="187">
        <v>0</v>
      </c>
      <c r="AS317" s="187">
        <v>0</v>
      </c>
      <c r="AT317" s="187">
        <v>0</v>
      </c>
      <c r="AU317" s="187">
        <v>0</v>
      </c>
      <c r="AV317" s="187">
        <v>0</v>
      </c>
      <c r="AW317" s="187">
        <v>0</v>
      </c>
      <c r="AX317" s="187">
        <v>0</v>
      </c>
      <c r="AY317" s="187">
        <v>0</v>
      </c>
      <c r="AZ317" s="187">
        <v>0</v>
      </c>
      <c r="BA317" s="187">
        <v>0</v>
      </c>
      <c r="BB317" s="187">
        <v>0</v>
      </c>
      <c r="BC317" s="187">
        <v>0</v>
      </c>
      <c r="BD317" s="187">
        <v>0</v>
      </c>
      <c r="BE317" s="187">
        <v>0</v>
      </c>
      <c r="BF317" s="187">
        <v>0</v>
      </c>
      <c r="BG317" s="187">
        <v>0</v>
      </c>
      <c r="BH317" s="187">
        <v>0</v>
      </c>
      <c r="BI317" s="187">
        <v>0</v>
      </c>
      <c r="BJ317" s="187">
        <v>0</v>
      </c>
      <c r="BK317" s="187">
        <v>0</v>
      </c>
      <c r="BL317" s="187">
        <v>0</v>
      </c>
      <c r="BM317" s="187">
        <v>0</v>
      </c>
      <c r="BN317" s="187">
        <v>0</v>
      </c>
      <c r="BO317" s="187">
        <v>0</v>
      </c>
      <c r="BP317" s="187">
        <v>0</v>
      </c>
      <c r="BQ317" s="187">
        <v>0</v>
      </c>
      <c r="BR317" s="187">
        <v>0</v>
      </c>
      <c r="BS317" s="187">
        <v>0</v>
      </c>
      <c r="BT317" s="187">
        <v>0</v>
      </c>
      <c r="BU317" s="187">
        <v>0</v>
      </c>
      <c r="BV317" s="187">
        <v>0</v>
      </c>
      <c r="BW317" s="187">
        <v>0</v>
      </c>
      <c r="BX317" s="187">
        <v>0</v>
      </c>
      <c r="BY317" s="187">
        <v>0</v>
      </c>
      <c r="BZ317" s="187">
        <v>0</v>
      </c>
      <c r="CA317" s="187">
        <v>0</v>
      </c>
      <c r="CB317" s="187">
        <v>0</v>
      </c>
      <c r="CC317" s="188">
        <v>0</v>
      </c>
    </row>
    <row r="318" spans="3:81" ht="17.25" hidden="1" customHeight="1">
      <c r="C318" s="84"/>
      <c r="D318" s="10"/>
      <c r="E318" s="28"/>
      <c r="F318" s="27"/>
      <c r="G318" s="27" t="s">
        <v>210</v>
      </c>
      <c r="H318" s="10"/>
      <c r="I318" s="10"/>
      <c r="J318" s="10"/>
      <c r="K318" s="27"/>
      <c r="L318" s="18"/>
      <c r="M318" s="18"/>
      <c r="N318" s="18"/>
      <c r="O318" s="18"/>
      <c r="P318" s="18"/>
      <c r="Q318" s="18"/>
      <c r="R318" s="10"/>
      <c r="S318" s="10"/>
      <c r="T318" s="10"/>
      <c r="U318" s="10"/>
      <c r="V318" s="187">
        <v>0</v>
      </c>
      <c r="W318" s="187">
        <v>0</v>
      </c>
      <c r="X318" s="187">
        <v>0</v>
      </c>
      <c r="Y318" s="187">
        <v>0</v>
      </c>
      <c r="Z318" s="187">
        <v>0</v>
      </c>
      <c r="AA318" s="187">
        <v>0</v>
      </c>
      <c r="AB318" s="187">
        <v>0</v>
      </c>
      <c r="AC318" s="187">
        <v>0</v>
      </c>
      <c r="AD318" s="187">
        <v>0</v>
      </c>
      <c r="AE318" s="187">
        <v>0</v>
      </c>
      <c r="AF318" s="187">
        <v>0</v>
      </c>
      <c r="AG318" s="187">
        <v>0</v>
      </c>
      <c r="AH318" s="187">
        <v>0</v>
      </c>
      <c r="AI318" s="187">
        <v>0</v>
      </c>
      <c r="AJ318" s="187">
        <v>0</v>
      </c>
      <c r="AK318" s="187">
        <v>0</v>
      </c>
      <c r="AL318" s="187">
        <v>0</v>
      </c>
      <c r="AM318" s="187">
        <v>0</v>
      </c>
      <c r="AN318" s="187">
        <v>0</v>
      </c>
      <c r="AO318" s="187">
        <v>0</v>
      </c>
      <c r="AP318" s="187">
        <v>0</v>
      </c>
      <c r="AQ318" s="187">
        <v>0</v>
      </c>
      <c r="AR318" s="187">
        <v>0</v>
      </c>
      <c r="AS318" s="187">
        <v>0</v>
      </c>
      <c r="AT318" s="187">
        <v>0</v>
      </c>
      <c r="AU318" s="187">
        <v>0</v>
      </c>
      <c r="AV318" s="187">
        <v>0</v>
      </c>
      <c r="AW318" s="187">
        <v>0</v>
      </c>
      <c r="AX318" s="187">
        <v>0</v>
      </c>
      <c r="AY318" s="187">
        <v>0</v>
      </c>
      <c r="AZ318" s="187">
        <v>0</v>
      </c>
      <c r="BA318" s="187">
        <v>0</v>
      </c>
      <c r="BB318" s="187">
        <v>0</v>
      </c>
      <c r="BC318" s="187">
        <v>0</v>
      </c>
      <c r="BD318" s="187">
        <v>0</v>
      </c>
      <c r="BE318" s="187">
        <v>0</v>
      </c>
      <c r="BF318" s="187">
        <v>0</v>
      </c>
      <c r="BG318" s="187">
        <v>0</v>
      </c>
      <c r="BH318" s="187">
        <v>0</v>
      </c>
      <c r="BI318" s="187">
        <v>0</v>
      </c>
      <c r="BJ318" s="187">
        <v>0</v>
      </c>
      <c r="BK318" s="187">
        <v>0</v>
      </c>
      <c r="BL318" s="187">
        <v>0</v>
      </c>
      <c r="BM318" s="187">
        <v>0</v>
      </c>
      <c r="BN318" s="187">
        <v>0</v>
      </c>
      <c r="BO318" s="187">
        <v>0</v>
      </c>
      <c r="BP318" s="187">
        <v>0</v>
      </c>
      <c r="BQ318" s="187">
        <v>0</v>
      </c>
      <c r="BR318" s="187">
        <v>0</v>
      </c>
      <c r="BS318" s="187">
        <v>0</v>
      </c>
      <c r="BT318" s="187">
        <v>0</v>
      </c>
      <c r="BU318" s="187">
        <v>0</v>
      </c>
      <c r="BV318" s="187">
        <v>0</v>
      </c>
      <c r="BW318" s="187">
        <v>0</v>
      </c>
      <c r="BX318" s="187">
        <v>0</v>
      </c>
      <c r="BY318" s="187">
        <v>0</v>
      </c>
      <c r="BZ318" s="187">
        <v>0</v>
      </c>
      <c r="CA318" s="187">
        <v>0</v>
      </c>
      <c r="CB318" s="187">
        <v>0</v>
      </c>
      <c r="CC318" s="188">
        <v>0</v>
      </c>
    </row>
    <row r="319" spans="3:81" ht="17.25" hidden="1" customHeight="1" outlineLevel="1">
      <c r="C319" s="84"/>
      <c r="D319" s="10"/>
      <c r="E319" s="28"/>
      <c r="F319" s="27"/>
      <c r="G319" s="27" t="s">
        <v>211</v>
      </c>
      <c r="H319" s="10"/>
      <c r="I319" s="10"/>
      <c r="J319" s="10"/>
      <c r="K319" s="27"/>
      <c r="L319" s="18"/>
      <c r="M319" s="18"/>
      <c r="N319" s="18"/>
      <c r="O319" s="18"/>
      <c r="P319" s="18"/>
      <c r="Q319" s="18"/>
      <c r="R319" s="10"/>
      <c r="S319" s="10"/>
      <c r="T319" s="10"/>
      <c r="U319" s="10"/>
      <c r="V319" s="187">
        <v>0</v>
      </c>
      <c r="W319" s="187">
        <v>0</v>
      </c>
      <c r="X319" s="187">
        <v>0</v>
      </c>
      <c r="Y319" s="187">
        <v>0</v>
      </c>
      <c r="Z319" s="187">
        <v>0</v>
      </c>
      <c r="AA319" s="187">
        <v>0</v>
      </c>
      <c r="AB319" s="187">
        <v>0</v>
      </c>
      <c r="AC319" s="187">
        <v>0</v>
      </c>
      <c r="AD319" s="187">
        <v>0</v>
      </c>
      <c r="AE319" s="187">
        <v>0</v>
      </c>
      <c r="AF319" s="187">
        <v>0</v>
      </c>
      <c r="AG319" s="187">
        <v>0</v>
      </c>
      <c r="AH319" s="187">
        <v>0</v>
      </c>
      <c r="AI319" s="187">
        <v>0</v>
      </c>
      <c r="AJ319" s="187">
        <v>0</v>
      </c>
      <c r="AK319" s="187">
        <v>0</v>
      </c>
      <c r="AL319" s="187">
        <v>0</v>
      </c>
      <c r="AM319" s="187">
        <v>0</v>
      </c>
      <c r="AN319" s="187">
        <v>0</v>
      </c>
      <c r="AO319" s="187">
        <v>0</v>
      </c>
      <c r="AP319" s="187">
        <v>0</v>
      </c>
      <c r="AQ319" s="187">
        <v>0</v>
      </c>
      <c r="AR319" s="187">
        <v>0</v>
      </c>
      <c r="AS319" s="187">
        <v>0</v>
      </c>
      <c r="AT319" s="187">
        <v>0</v>
      </c>
      <c r="AU319" s="187">
        <v>0</v>
      </c>
      <c r="AV319" s="187">
        <v>0</v>
      </c>
      <c r="AW319" s="187">
        <v>0</v>
      </c>
      <c r="AX319" s="187">
        <v>0</v>
      </c>
      <c r="AY319" s="187">
        <v>0</v>
      </c>
      <c r="AZ319" s="187">
        <v>0</v>
      </c>
      <c r="BA319" s="187">
        <v>0</v>
      </c>
      <c r="BB319" s="187">
        <v>0</v>
      </c>
      <c r="BC319" s="187">
        <v>0</v>
      </c>
      <c r="BD319" s="187">
        <v>0</v>
      </c>
      <c r="BE319" s="187">
        <v>0</v>
      </c>
      <c r="BF319" s="187">
        <v>0</v>
      </c>
      <c r="BG319" s="187">
        <v>0</v>
      </c>
      <c r="BH319" s="187">
        <v>0</v>
      </c>
      <c r="BI319" s="187">
        <v>0</v>
      </c>
      <c r="BJ319" s="187">
        <v>0</v>
      </c>
      <c r="BK319" s="187">
        <v>0</v>
      </c>
      <c r="BL319" s="187">
        <v>0</v>
      </c>
      <c r="BM319" s="187">
        <v>0</v>
      </c>
      <c r="BN319" s="187">
        <v>0</v>
      </c>
      <c r="BO319" s="187">
        <v>0</v>
      </c>
      <c r="BP319" s="187">
        <v>0</v>
      </c>
      <c r="BQ319" s="187">
        <v>0</v>
      </c>
      <c r="BR319" s="187">
        <v>0</v>
      </c>
      <c r="BS319" s="187">
        <v>0</v>
      </c>
      <c r="BT319" s="187">
        <v>0</v>
      </c>
      <c r="BU319" s="187">
        <v>0</v>
      </c>
      <c r="BV319" s="187">
        <v>0</v>
      </c>
      <c r="BW319" s="187">
        <v>0</v>
      </c>
      <c r="BX319" s="187">
        <v>0</v>
      </c>
      <c r="BY319" s="187">
        <v>0</v>
      </c>
      <c r="BZ319" s="187">
        <v>0</v>
      </c>
      <c r="CA319" s="187">
        <v>0</v>
      </c>
      <c r="CB319" s="187">
        <v>0</v>
      </c>
      <c r="CC319" s="188">
        <v>0</v>
      </c>
    </row>
    <row r="320" spans="3:81" ht="17.25" hidden="1" customHeight="1" outlineLevel="1">
      <c r="C320" s="84"/>
      <c r="D320" s="10"/>
      <c r="E320" s="28" t="s">
        <v>3899</v>
      </c>
      <c r="F320" s="27"/>
      <c r="G320" s="27"/>
      <c r="H320" s="27"/>
      <c r="I320" s="27"/>
      <c r="J320" s="10"/>
      <c r="K320" s="27"/>
      <c r="L320" s="18"/>
      <c r="M320" s="18"/>
      <c r="N320" s="18"/>
      <c r="O320" s="18"/>
      <c r="P320" s="18"/>
      <c r="Q320" s="18"/>
      <c r="R320" s="10"/>
      <c r="S320" s="10"/>
      <c r="T320" s="10"/>
      <c r="U320" s="10"/>
      <c r="V320" s="187">
        <v>0</v>
      </c>
      <c r="W320" s="187">
        <v>0</v>
      </c>
      <c r="X320" s="187">
        <v>0</v>
      </c>
      <c r="Y320" s="187">
        <v>0</v>
      </c>
      <c r="Z320" s="187">
        <v>0</v>
      </c>
      <c r="AA320" s="187">
        <v>0</v>
      </c>
      <c r="AB320" s="187">
        <v>0</v>
      </c>
      <c r="AC320" s="187">
        <v>0</v>
      </c>
      <c r="AD320" s="187">
        <v>0</v>
      </c>
      <c r="AE320" s="187">
        <v>0</v>
      </c>
      <c r="AF320" s="187">
        <v>0</v>
      </c>
      <c r="AG320" s="187">
        <v>0</v>
      </c>
      <c r="AH320" s="187">
        <v>0</v>
      </c>
      <c r="AI320" s="187">
        <v>0</v>
      </c>
      <c r="AJ320" s="187">
        <v>0</v>
      </c>
      <c r="AK320" s="187">
        <v>0</v>
      </c>
      <c r="AL320" s="187">
        <v>0</v>
      </c>
      <c r="AM320" s="187">
        <v>0</v>
      </c>
      <c r="AN320" s="187">
        <v>0</v>
      </c>
      <c r="AO320" s="187">
        <v>0</v>
      </c>
      <c r="AP320" s="187">
        <v>0</v>
      </c>
      <c r="AQ320" s="187">
        <v>0</v>
      </c>
      <c r="AR320" s="187">
        <v>0</v>
      </c>
      <c r="AS320" s="187">
        <v>0</v>
      </c>
      <c r="AT320" s="187">
        <v>0</v>
      </c>
      <c r="AU320" s="187">
        <v>0</v>
      </c>
      <c r="AV320" s="187">
        <v>0</v>
      </c>
      <c r="AW320" s="187">
        <v>0</v>
      </c>
      <c r="AX320" s="187">
        <v>0</v>
      </c>
      <c r="AY320" s="187">
        <v>0</v>
      </c>
      <c r="AZ320" s="187">
        <v>0</v>
      </c>
      <c r="BA320" s="187">
        <v>0</v>
      </c>
      <c r="BB320" s="187">
        <v>0</v>
      </c>
      <c r="BC320" s="187">
        <v>0</v>
      </c>
      <c r="BD320" s="187">
        <v>0</v>
      </c>
      <c r="BE320" s="187">
        <v>0</v>
      </c>
      <c r="BF320" s="187">
        <v>0</v>
      </c>
      <c r="BG320" s="187">
        <v>0</v>
      </c>
      <c r="BH320" s="187">
        <v>0</v>
      </c>
      <c r="BI320" s="187">
        <v>0</v>
      </c>
      <c r="BJ320" s="187">
        <v>0</v>
      </c>
      <c r="BK320" s="187">
        <v>0</v>
      </c>
      <c r="BL320" s="187">
        <v>0</v>
      </c>
      <c r="BM320" s="187">
        <v>0</v>
      </c>
      <c r="BN320" s="187">
        <v>0</v>
      </c>
      <c r="BO320" s="187">
        <v>0</v>
      </c>
      <c r="BP320" s="187">
        <v>0</v>
      </c>
      <c r="BQ320" s="187">
        <v>0</v>
      </c>
      <c r="BR320" s="187">
        <v>0</v>
      </c>
      <c r="BS320" s="187">
        <v>0</v>
      </c>
      <c r="BT320" s="187">
        <v>0</v>
      </c>
      <c r="BU320" s="187">
        <v>0</v>
      </c>
      <c r="BV320" s="187">
        <v>0</v>
      </c>
      <c r="BW320" s="187">
        <v>0</v>
      </c>
      <c r="BX320" s="187">
        <v>0</v>
      </c>
      <c r="BY320" s="187">
        <v>0</v>
      </c>
      <c r="BZ320" s="187">
        <v>0</v>
      </c>
      <c r="CA320" s="187">
        <v>0</v>
      </c>
      <c r="CB320" s="187">
        <v>0</v>
      </c>
      <c r="CC320" s="188">
        <v>0</v>
      </c>
    </row>
    <row r="321" spans="1:99" ht="17.25" hidden="1" customHeight="1" collapsed="1">
      <c r="C321" s="84"/>
      <c r="D321" s="10"/>
      <c r="E321" s="28"/>
      <c r="F321" s="27" t="s">
        <v>3788</v>
      </c>
      <c r="G321" s="27"/>
      <c r="H321" s="29"/>
      <c r="I321" s="29"/>
      <c r="J321" s="10"/>
      <c r="K321" s="29"/>
      <c r="L321" s="18"/>
      <c r="M321" s="18"/>
      <c r="N321" s="18"/>
      <c r="O321" s="18"/>
      <c r="P321" s="18"/>
      <c r="Q321" s="18"/>
      <c r="R321" s="10"/>
      <c r="S321" s="10"/>
      <c r="T321" s="10"/>
      <c r="U321" s="10"/>
      <c r="V321" s="187">
        <v>0</v>
      </c>
      <c r="W321" s="187">
        <v>0</v>
      </c>
      <c r="X321" s="187">
        <v>0</v>
      </c>
      <c r="Y321" s="187">
        <v>0</v>
      </c>
      <c r="Z321" s="187">
        <v>0</v>
      </c>
      <c r="AA321" s="187">
        <v>0</v>
      </c>
      <c r="AB321" s="187">
        <v>0</v>
      </c>
      <c r="AC321" s="187">
        <v>0</v>
      </c>
      <c r="AD321" s="187">
        <v>0</v>
      </c>
      <c r="AE321" s="187">
        <v>0</v>
      </c>
      <c r="AF321" s="187">
        <v>0</v>
      </c>
      <c r="AG321" s="187">
        <v>0</v>
      </c>
      <c r="AH321" s="187">
        <v>0</v>
      </c>
      <c r="AI321" s="187">
        <v>0</v>
      </c>
      <c r="AJ321" s="187">
        <v>0</v>
      </c>
      <c r="AK321" s="187">
        <v>0</v>
      </c>
      <c r="AL321" s="187">
        <v>0</v>
      </c>
      <c r="AM321" s="187">
        <v>0</v>
      </c>
      <c r="AN321" s="187">
        <v>0</v>
      </c>
      <c r="AO321" s="187">
        <v>0</v>
      </c>
      <c r="AP321" s="187">
        <v>0</v>
      </c>
      <c r="AQ321" s="187">
        <v>0</v>
      </c>
      <c r="AR321" s="187">
        <v>0</v>
      </c>
      <c r="AS321" s="187">
        <v>0</v>
      </c>
      <c r="AT321" s="187">
        <v>0</v>
      </c>
      <c r="AU321" s="187">
        <v>0</v>
      </c>
      <c r="AV321" s="187">
        <v>0</v>
      </c>
      <c r="AW321" s="187">
        <v>0</v>
      </c>
      <c r="AX321" s="187">
        <v>0</v>
      </c>
      <c r="AY321" s="187">
        <v>0</v>
      </c>
      <c r="AZ321" s="187">
        <v>0</v>
      </c>
      <c r="BA321" s="187">
        <v>0</v>
      </c>
      <c r="BB321" s="187">
        <v>0</v>
      </c>
      <c r="BC321" s="187">
        <v>0</v>
      </c>
      <c r="BD321" s="187">
        <v>0</v>
      </c>
      <c r="BE321" s="187">
        <v>0</v>
      </c>
      <c r="BF321" s="187">
        <v>0</v>
      </c>
      <c r="BG321" s="187">
        <v>0</v>
      </c>
      <c r="BH321" s="187">
        <v>0</v>
      </c>
      <c r="BI321" s="187">
        <v>0</v>
      </c>
      <c r="BJ321" s="187">
        <v>0</v>
      </c>
      <c r="BK321" s="187">
        <v>0</v>
      </c>
      <c r="BL321" s="187">
        <v>0</v>
      </c>
      <c r="BM321" s="187">
        <v>0</v>
      </c>
      <c r="BN321" s="187">
        <v>0</v>
      </c>
      <c r="BO321" s="187">
        <v>0</v>
      </c>
      <c r="BP321" s="187">
        <v>0</v>
      </c>
      <c r="BQ321" s="187">
        <v>0</v>
      </c>
      <c r="BR321" s="187">
        <v>0</v>
      </c>
      <c r="BS321" s="187">
        <v>0</v>
      </c>
      <c r="BT321" s="187">
        <v>0</v>
      </c>
      <c r="BU321" s="187">
        <v>0</v>
      </c>
      <c r="BV321" s="187">
        <v>0</v>
      </c>
      <c r="BW321" s="187">
        <v>0</v>
      </c>
      <c r="BX321" s="187">
        <v>0</v>
      </c>
      <c r="BY321" s="187">
        <v>0</v>
      </c>
      <c r="BZ321" s="187">
        <v>0</v>
      </c>
      <c r="CA321" s="187">
        <v>0</v>
      </c>
      <c r="CB321" s="187">
        <v>0</v>
      </c>
      <c r="CC321" s="188">
        <v>0</v>
      </c>
    </row>
    <row r="322" spans="1:99" ht="17.25" hidden="1" customHeight="1" outlineLevel="1">
      <c r="C322" s="84"/>
      <c r="D322" s="18"/>
      <c r="E322" s="28"/>
      <c r="F322" s="27"/>
      <c r="G322" s="27" t="s">
        <v>210</v>
      </c>
      <c r="H322" s="10"/>
      <c r="I322" s="10"/>
      <c r="J322" s="10"/>
      <c r="K322" s="27"/>
      <c r="L322" s="18"/>
      <c r="M322" s="18"/>
      <c r="N322" s="18"/>
      <c r="O322" s="18"/>
      <c r="P322" s="18"/>
      <c r="Q322" s="18"/>
      <c r="R322" s="10"/>
      <c r="S322" s="10"/>
      <c r="T322" s="10"/>
      <c r="U322" s="10"/>
      <c r="V322" s="187">
        <v>0</v>
      </c>
      <c r="W322" s="187">
        <v>0</v>
      </c>
      <c r="X322" s="187">
        <v>0</v>
      </c>
      <c r="Y322" s="187">
        <v>0</v>
      </c>
      <c r="Z322" s="187">
        <v>0</v>
      </c>
      <c r="AA322" s="187">
        <v>0</v>
      </c>
      <c r="AB322" s="187">
        <v>0</v>
      </c>
      <c r="AC322" s="187">
        <v>0</v>
      </c>
      <c r="AD322" s="187">
        <v>0</v>
      </c>
      <c r="AE322" s="187">
        <v>0</v>
      </c>
      <c r="AF322" s="187">
        <v>0</v>
      </c>
      <c r="AG322" s="187">
        <v>0</v>
      </c>
      <c r="AH322" s="187">
        <v>0</v>
      </c>
      <c r="AI322" s="187">
        <v>0</v>
      </c>
      <c r="AJ322" s="187">
        <v>0</v>
      </c>
      <c r="AK322" s="187">
        <v>0</v>
      </c>
      <c r="AL322" s="187">
        <v>0</v>
      </c>
      <c r="AM322" s="187">
        <v>0</v>
      </c>
      <c r="AN322" s="187">
        <v>0</v>
      </c>
      <c r="AO322" s="187">
        <v>0</v>
      </c>
      <c r="AP322" s="187">
        <v>0</v>
      </c>
      <c r="AQ322" s="187">
        <v>0</v>
      </c>
      <c r="AR322" s="187">
        <v>0</v>
      </c>
      <c r="AS322" s="187">
        <v>0</v>
      </c>
      <c r="AT322" s="187">
        <v>0</v>
      </c>
      <c r="AU322" s="187">
        <v>0</v>
      </c>
      <c r="AV322" s="187">
        <v>0</v>
      </c>
      <c r="AW322" s="187">
        <v>0</v>
      </c>
      <c r="AX322" s="187">
        <v>0</v>
      </c>
      <c r="AY322" s="187">
        <v>0</v>
      </c>
      <c r="AZ322" s="187">
        <v>0</v>
      </c>
      <c r="BA322" s="187">
        <v>0</v>
      </c>
      <c r="BB322" s="187">
        <v>0</v>
      </c>
      <c r="BC322" s="187">
        <v>0</v>
      </c>
      <c r="BD322" s="187">
        <v>0</v>
      </c>
      <c r="BE322" s="187">
        <v>0</v>
      </c>
      <c r="BF322" s="187">
        <v>0</v>
      </c>
      <c r="BG322" s="187">
        <v>0</v>
      </c>
      <c r="BH322" s="187">
        <v>0</v>
      </c>
      <c r="BI322" s="187">
        <v>0</v>
      </c>
      <c r="BJ322" s="187">
        <v>0</v>
      </c>
      <c r="BK322" s="187">
        <v>0</v>
      </c>
      <c r="BL322" s="187">
        <v>0</v>
      </c>
      <c r="BM322" s="187">
        <v>0</v>
      </c>
      <c r="BN322" s="187">
        <v>0</v>
      </c>
      <c r="BO322" s="187">
        <v>0</v>
      </c>
      <c r="BP322" s="187">
        <v>0</v>
      </c>
      <c r="BQ322" s="187">
        <v>0</v>
      </c>
      <c r="BR322" s="187">
        <v>0</v>
      </c>
      <c r="BS322" s="187">
        <v>0</v>
      </c>
      <c r="BT322" s="187">
        <v>0</v>
      </c>
      <c r="BU322" s="187">
        <v>0</v>
      </c>
      <c r="BV322" s="187">
        <v>0</v>
      </c>
      <c r="BW322" s="187">
        <v>0</v>
      </c>
      <c r="BX322" s="187">
        <v>0</v>
      </c>
      <c r="BY322" s="187">
        <v>0</v>
      </c>
      <c r="BZ322" s="187">
        <v>0</v>
      </c>
      <c r="CA322" s="187">
        <v>0</v>
      </c>
      <c r="CB322" s="187">
        <v>0</v>
      </c>
      <c r="CC322" s="188">
        <v>0</v>
      </c>
    </row>
    <row r="323" spans="1:99" ht="17.25" hidden="1" customHeight="1" outlineLevel="1">
      <c r="C323" s="84"/>
      <c r="D323" s="18"/>
      <c r="E323" s="28"/>
      <c r="F323" s="27"/>
      <c r="G323" s="27" t="s">
        <v>211</v>
      </c>
      <c r="H323" s="10"/>
      <c r="I323" s="10"/>
      <c r="J323" s="10"/>
      <c r="K323" s="27"/>
      <c r="L323" s="18"/>
      <c r="M323" s="18"/>
      <c r="N323" s="18"/>
      <c r="O323" s="18"/>
      <c r="P323" s="18"/>
      <c r="Q323" s="18"/>
      <c r="R323" s="10"/>
      <c r="S323" s="10"/>
      <c r="T323" s="10"/>
      <c r="U323" s="10"/>
      <c r="V323" s="187">
        <v>0</v>
      </c>
      <c r="W323" s="187">
        <v>0</v>
      </c>
      <c r="X323" s="187">
        <v>0</v>
      </c>
      <c r="Y323" s="187">
        <v>0</v>
      </c>
      <c r="Z323" s="187">
        <v>0</v>
      </c>
      <c r="AA323" s="187">
        <v>0</v>
      </c>
      <c r="AB323" s="187">
        <v>0</v>
      </c>
      <c r="AC323" s="187">
        <v>0</v>
      </c>
      <c r="AD323" s="187">
        <v>0</v>
      </c>
      <c r="AE323" s="187">
        <v>0</v>
      </c>
      <c r="AF323" s="187">
        <v>0</v>
      </c>
      <c r="AG323" s="187">
        <v>0</v>
      </c>
      <c r="AH323" s="187">
        <v>0</v>
      </c>
      <c r="AI323" s="187">
        <v>0</v>
      </c>
      <c r="AJ323" s="187">
        <v>0</v>
      </c>
      <c r="AK323" s="187">
        <v>0</v>
      </c>
      <c r="AL323" s="187">
        <v>0</v>
      </c>
      <c r="AM323" s="187">
        <v>0</v>
      </c>
      <c r="AN323" s="187">
        <v>0</v>
      </c>
      <c r="AO323" s="187">
        <v>0</v>
      </c>
      <c r="AP323" s="187">
        <v>0</v>
      </c>
      <c r="AQ323" s="187">
        <v>0</v>
      </c>
      <c r="AR323" s="187">
        <v>0</v>
      </c>
      <c r="AS323" s="187">
        <v>0</v>
      </c>
      <c r="AT323" s="187">
        <v>0</v>
      </c>
      <c r="AU323" s="187">
        <v>0</v>
      </c>
      <c r="AV323" s="187">
        <v>0</v>
      </c>
      <c r="AW323" s="187">
        <v>0</v>
      </c>
      <c r="AX323" s="187">
        <v>0</v>
      </c>
      <c r="AY323" s="187">
        <v>0</v>
      </c>
      <c r="AZ323" s="187">
        <v>0</v>
      </c>
      <c r="BA323" s="187">
        <v>0</v>
      </c>
      <c r="BB323" s="187">
        <v>0</v>
      </c>
      <c r="BC323" s="187">
        <v>0</v>
      </c>
      <c r="BD323" s="187">
        <v>0</v>
      </c>
      <c r="BE323" s="187">
        <v>0</v>
      </c>
      <c r="BF323" s="187">
        <v>0</v>
      </c>
      <c r="BG323" s="187">
        <v>0</v>
      </c>
      <c r="BH323" s="187">
        <v>0</v>
      </c>
      <c r="BI323" s="187">
        <v>0</v>
      </c>
      <c r="BJ323" s="187">
        <v>0</v>
      </c>
      <c r="BK323" s="187">
        <v>0</v>
      </c>
      <c r="BL323" s="187">
        <v>0</v>
      </c>
      <c r="BM323" s="187">
        <v>0</v>
      </c>
      <c r="BN323" s="187">
        <v>0</v>
      </c>
      <c r="BO323" s="187">
        <v>0</v>
      </c>
      <c r="BP323" s="187">
        <v>0</v>
      </c>
      <c r="BQ323" s="187">
        <v>0</v>
      </c>
      <c r="BR323" s="187">
        <v>0</v>
      </c>
      <c r="BS323" s="187">
        <v>0</v>
      </c>
      <c r="BT323" s="187">
        <v>0</v>
      </c>
      <c r="BU323" s="187">
        <v>0</v>
      </c>
      <c r="BV323" s="187">
        <v>0</v>
      </c>
      <c r="BW323" s="187">
        <v>0</v>
      </c>
      <c r="BX323" s="187">
        <v>0</v>
      </c>
      <c r="BY323" s="187">
        <v>0</v>
      </c>
      <c r="BZ323" s="187">
        <v>0</v>
      </c>
      <c r="CA323" s="187">
        <v>0</v>
      </c>
      <c r="CB323" s="187">
        <v>0</v>
      </c>
      <c r="CC323" s="188">
        <v>0</v>
      </c>
    </row>
    <row r="324" spans="1:99" ht="18.75" hidden="1" customHeight="1" collapsed="1">
      <c r="C324" s="84"/>
      <c r="D324" s="18"/>
      <c r="E324" s="27"/>
      <c r="F324" s="27" t="s">
        <v>3790</v>
      </c>
      <c r="G324" s="27"/>
      <c r="H324" s="27"/>
      <c r="I324" s="27"/>
      <c r="J324" s="10"/>
      <c r="K324" s="27"/>
      <c r="L324" s="18"/>
      <c r="M324" s="18"/>
      <c r="N324" s="18"/>
      <c r="O324" s="18"/>
      <c r="P324" s="18"/>
      <c r="Q324" s="18"/>
      <c r="R324" s="10"/>
      <c r="S324" s="10"/>
      <c r="T324" s="10"/>
      <c r="U324" s="10"/>
      <c r="V324" s="187">
        <v>0</v>
      </c>
      <c r="W324" s="187">
        <v>0</v>
      </c>
      <c r="X324" s="187">
        <v>0</v>
      </c>
      <c r="Y324" s="187">
        <v>0</v>
      </c>
      <c r="Z324" s="187">
        <v>0</v>
      </c>
      <c r="AA324" s="187">
        <v>0</v>
      </c>
      <c r="AB324" s="187">
        <v>0</v>
      </c>
      <c r="AC324" s="187">
        <v>0</v>
      </c>
      <c r="AD324" s="187">
        <v>0</v>
      </c>
      <c r="AE324" s="187">
        <v>0</v>
      </c>
      <c r="AF324" s="187">
        <v>0</v>
      </c>
      <c r="AG324" s="187">
        <v>0</v>
      </c>
      <c r="AH324" s="187">
        <v>0</v>
      </c>
      <c r="AI324" s="187">
        <v>0</v>
      </c>
      <c r="AJ324" s="187">
        <v>0</v>
      </c>
      <c r="AK324" s="187">
        <v>0</v>
      </c>
      <c r="AL324" s="187">
        <v>0</v>
      </c>
      <c r="AM324" s="187">
        <v>0</v>
      </c>
      <c r="AN324" s="187">
        <v>0</v>
      </c>
      <c r="AO324" s="187">
        <v>0</v>
      </c>
      <c r="AP324" s="187">
        <v>0</v>
      </c>
      <c r="AQ324" s="187">
        <v>0</v>
      </c>
      <c r="AR324" s="187">
        <v>0</v>
      </c>
      <c r="AS324" s="187">
        <v>0</v>
      </c>
      <c r="AT324" s="187">
        <v>0</v>
      </c>
      <c r="AU324" s="187">
        <v>0</v>
      </c>
      <c r="AV324" s="187">
        <v>0</v>
      </c>
      <c r="AW324" s="187">
        <v>0</v>
      </c>
      <c r="AX324" s="187">
        <v>0</v>
      </c>
      <c r="AY324" s="187">
        <v>0</v>
      </c>
      <c r="AZ324" s="187">
        <v>0</v>
      </c>
      <c r="BA324" s="187">
        <v>0</v>
      </c>
      <c r="BB324" s="187">
        <v>0</v>
      </c>
      <c r="BC324" s="187">
        <v>0</v>
      </c>
      <c r="BD324" s="187">
        <v>0</v>
      </c>
      <c r="BE324" s="187">
        <v>0</v>
      </c>
      <c r="BF324" s="187">
        <v>0</v>
      </c>
      <c r="BG324" s="187">
        <v>0</v>
      </c>
      <c r="BH324" s="187">
        <v>0</v>
      </c>
      <c r="BI324" s="187">
        <v>0</v>
      </c>
      <c r="BJ324" s="187">
        <v>0</v>
      </c>
      <c r="BK324" s="187">
        <v>0</v>
      </c>
      <c r="BL324" s="187">
        <v>0</v>
      </c>
      <c r="BM324" s="187">
        <v>0</v>
      </c>
      <c r="BN324" s="187">
        <v>0</v>
      </c>
      <c r="BO324" s="187">
        <v>0</v>
      </c>
      <c r="BP324" s="187">
        <v>0</v>
      </c>
      <c r="BQ324" s="187">
        <v>0</v>
      </c>
      <c r="BR324" s="187">
        <v>0</v>
      </c>
      <c r="BS324" s="187">
        <v>0</v>
      </c>
      <c r="BT324" s="187">
        <v>0</v>
      </c>
      <c r="BU324" s="187">
        <v>0</v>
      </c>
      <c r="BV324" s="187">
        <v>0</v>
      </c>
      <c r="BW324" s="187">
        <v>0</v>
      </c>
      <c r="BX324" s="187">
        <v>0</v>
      </c>
      <c r="BY324" s="187">
        <v>0</v>
      </c>
      <c r="BZ324" s="187">
        <v>0</v>
      </c>
      <c r="CA324" s="187">
        <v>0</v>
      </c>
      <c r="CB324" s="187">
        <v>0</v>
      </c>
      <c r="CC324" s="188">
        <v>0</v>
      </c>
    </row>
    <row r="325" spans="1:99" ht="17.25" hidden="1" customHeight="1">
      <c r="C325" s="84"/>
      <c r="D325" s="18"/>
      <c r="E325" s="27"/>
      <c r="F325" s="27"/>
      <c r="G325" s="27" t="s">
        <v>210</v>
      </c>
      <c r="H325" s="10"/>
      <c r="I325" s="10"/>
      <c r="J325" s="27"/>
      <c r="K325" s="27"/>
      <c r="L325" s="18"/>
      <c r="M325" s="18"/>
      <c r="N325" s="18"/>
      <c r="O325" s="18"/>
      <c r="P325" s="18"/>
      <c r="Q325" s="18"/>
      <c r="R325" s="10"/>
      <c r="S325" s="10"/>
      <c r="T325" s="10"/>
      <c r="U325" s="10"/>
      <c r="V325" s="187">
        <v>0</v>
      </c>
      <c r="W325" s="187">
        <v>0</v>
      </c>
      <c r="X325" s="187">
        <v>0</v>
      </c>
      <c r="Y325" s="187">
        <v>0</v>
      </c>
      <c r="Z325" s="187">
        <v>0</v>
      </c>
      <c r="AA325" s="187">
        <v>0</v>
      </c>
      <c r="AB325" s="187">
        <v>0</v>
      </c>
      <c r="AC325" s="187">
        <v>0</v>
      </c>
      <c r="AD325" s="187">
        <v>0</v>
      </c>
      <c r="AE325" s="187">
        <v>0</v>
      </c>
      <c r="AF325" s="187">
        <v>0</v>
      </c>
      <c r="AG325" s="187">
        <v>0</v>
      </c>
      <c r="AH325" s="187">
        <v>0</v>
      </c>
      <c r="AI325" s="187">
        <v>0</v>
      </c>
      <c r="AJ325" s="187">
        <v>0</v>
      </c>
      <c r="AK325" s="187">
        <v>0</v>
      </c>
      <c r="AL325" s="187">
        <v>0</v>
      </c>
      <c r="AM325" s="187">
        <v>0</v>
      </c>
      <c r="AN325" s="187">
        <v>0</v>
      </c>
      <c r="AO325" s="187">
        <v>0</v>
      </c>
      <c r="AP325" s="187">
        <v>0</v>
      </c>
      <c r="AQ325" s="187">
        <v>0</v>
      </c>
      <c r="AR325" s="187">
        <v>0</v>
      </c>
      <c r="AS325" s="187">
        <v>0</v>
      </c>
      <c r="AT325" s="187">
        <v>0</v>
      </c>
      <c r="AU325" s="187">
        <v>0</v>
      </c>
      <c r="AV325" s="187">
        <v>0</v>
      </c>
      <c r="AW325" s="187">
        <v>0</v>
      </c>
      <c r="AX325" s="187">
        <v>0</v>
      </c>
      <c r="AY325" s="187">
        <v>0</v>
      </c>
      <c r="AZ325" s="187">
        <v>0</v>
      </c>
      <c r="BA325" s="187">
        <v>0</v>
      </c>
      <c r="BB325" s="187">
        <v>0</v>
      </c>
      <c r="BC325" s="187">
        <v>0</v>
      </c>
      <c r="BD325" s="187">
        <v>0</v>
      </c>
      <c r="BE325" s="187">
        <v>0</v>
      </c>
      <c r="BF325" s="187">
        <v>0</v>
      </c>
      <c r="BG325" s="187">
        <v>0</v>
      </c>
      <c r="BH325" s="187">
        <v>0</v>
      </c>
      <c r="BI325" s="187">
        <v>0</v>
      </c>
      <c r="BJ325" s="187">
        <v>0</v>
      </c>
      <c r="BK325" s="187">
        <v>0</v>
      </c>
      <c r="BL325" s="187">
        <v>0</v>
      </c>
      <c r="BM325" s="187">
        <v>0</v>
      </c>
      <c r="BN325" s="187">
        <v>0</v>
      </c>
      <c r="BO325" s="187">
        <v>0</v>
      </c>
      <c r="BP325" s="187">
        <v>0</v>
      </c>
      <c r="BQ325" s="187">
        <v>0</v>
      </c>
      <c r="BR325" s="187">
        <v>0</v>
      </c>
      <c r="BS325" s="187">
        <v>0</v>
      </c>
      <c r="BT325" s="187">
        <v>0</v>
      </c>
      <c r="BU325" s="187">
        <v>0</v>
      </c>
      <c r="BV325" s="187">
        <v>0</v>
      </c>
      <c r="BW325" s="187">
        <v>0</v>
      </c>
      <c r="BX325" s="187">
        <v>0</v>
      </c>
      <c r="BY325" s="187">
        <v>0</v>
      </c>
      <c r="BZ325" s="187">
        <v>0</v>
      </c>
      <c r="CA325" s="187">
        <v>0</v>
      </c>
      <c r="CB325" s="187">
        <v>0</v>
      </c>
      <c r="CC325" s="188">
        <v>0</v>
      </c>
    </row>
    <row r="326" spans="1:99" ht="17.25" hidden="1" customHeight="1">
      <c r="C326" s="84"/>
      <c r="D326" s="18"/>
      <c r="E326" s="27"/>
      <c r="F326" s="27"/>
      <c r="G326" s="27" t="s">
        <v>211</v>
      </c>
      <c r="H326" s="10"/>
      <c r="I326" s="10"/>
      <c r="J326" s="27"/>
      <c r="K326" s="27"/>
      <c r="L326" s="18"/>
      <c r="M326" s="18"/>
      <c r="N326" s="18"/>
      <c r="O326" s="18"/>
      <c r="P326" s="18"/>
      <c r="Q326" s="18"/>
      <c r="R326" s="10"/>
      <c r="S326" s="10"/>
      <c r="T326" s="10"/>
      <c r="U326" s="10"/>
      <c r="V326" s="187">
        <v>0</v>
      </c>
      <c r="W326" s="187">
        <v>0</v>
      </c>
      <c r="X326" s="187">
        <v>0</v>
      </c>
      <c r="Y326" s="187">
        <v>0</v>
      </c>
      <c r="Z326" s="187">
        <v>0</v>
      </c>
      <c r="AA326" s="187">
        <v>0</v>
      </c>
      <c r="AB326" s="187">
        <v>0</v>
      </c>
      <c r="AC326" s="187">
        <v>0</v>
      </c>
      <c r="AD326" s="187">
        <v>0</v>
      </c>
      <c r="AE326" s="187">
        <v>0</v>
      </c>
      <c r="AF326" s="187">
        <v>0</v>
      </c>
      <c r="AG326" s="187">
        <v>0</v>
      </c>
      <c r="AH326" s="187">
        <v>0</v>
      </c>
      <c r="AI326" s="187">
        <v>0</v>
      </c>
      <c r="AJ326" s="187">
        <v>0</v>
      </c>
      <c r="AK326" s="187">
        <v>0</v>
      </c>
      <c r="AL326" s="187">
        <v>0</v>
      </c>
      <c r="AM326" s="187">
        <v>0</v>
      </c>
      <c r="AN326" s="187">
        <v>0</v>
      </c>
      <c r="AO326" s="187">
        <v>0</v>
      </c>
      <c r="AP326" s="187">
        <v>0</v>
      </c>
      <c r="AQ326" s="187">
        <v>0</v>
      </c>
      <c r="AR326" s="187">
        <v>0</v>
      </c>
      <c r="AS326" s="187">
        <v>0</v>
      </c>
      <c r="AT326" s="187">
        <v>0</v>
      </c>
      <c r="AU326" s="187">
        <v>0</v>
      </c>
      <c r="AV326" s="187">
        <v>0</v>
      </c>
      <c r="AW326" s="187">
        <v>0</v>
      </c>
      <c r="AX326" s="187">
        <v>0</v>
      </c>
      <c r="AY326" s="187">
        <v>0</v>
      </c>
      <c r="AZ326" s="187">
        <v>0</v>
      </c>
      <c r="BA326" s="187">
        <v>0</v>
      </c>
      <c r="BB326" s="187">
        <v>0</v>
      </c>
      <c r="BC326" s="187">
        <v>0</v>
      </c>
      <c r="BD326" s="187">
        <v>0</v>
      </c>
      <c r="BE326" s="187">
        <v>0</v>
      </c>
      <c r="BF326" s="187">
        <v>0</v>
      </c>
      <c r="BG326" s="187">
        <v>0</v>
      </c>
      <c r="BH326" s="187">
        <v>0</v>
      </c>
      <c r="BI326" s="187">
        <v>0</v>
      </c>
      <c r="BJ326" s="187">
        <v>0</v>
      </c>
      <c r="BK326" s="187">
        <v>0</v>
      </c>
      <c r="BL326" s="187">
        <v>0</v>
      </c>
      <c r="BM326" s="187">
        <v>0</v>
      </c>
      <c r="BN326" s="187">
        <v>0</v>
      </c>
      <c r="BO326" s="187">
        <v>0</v>
      </c>
      <c r="BP326" s="187">
        <v>0</v>
      </c>
      <c r="BQ326" s="187">
        <v>0</v>
      </c>
      <c r="BR326" s="187">
        <v>0</v>
      </c>
      <c r="BS326" s="187">
        <v>0</v>
      </c>
      <c r="BT326" s="187">
        <v>0</v>
      </c>
      <c r="BU326" s="187">
        <v>0</v>
      </c>
      <c r="BV326" s="187">
        <v>0</v>
      </c>
      <c r="BW326" s="187">
        <v>0</v>
      </c>
      <c r="BX326" s="187">
        <v>0</v>
      </c>
      <c r="BY326" s="187">
        <v>0</v>
      </c>
      <c r="BZ326" s="187">
        <v>0</v>
      </c>
      <c r="CA326" s="187">
        <v>0</v>
      </c>
      <c r="CB326" s="187">
        <v>0</v>
      </c>
      <c r="CC326" s="188">
        <v>0</v>
      </c>
    </row>
    <row r="327" spans="1:99" s="20" customFormat="1" ht="17.25" hidden="1" customHeight="1">
      <c r="A327" s="1"/>
      <c r="B327" s="1"/>
      <c r="C327" s="97"/>
      <c r="D327" s="98" t="s">
        <v>188</v>
      </c>
      <c r="E327" s="98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24"/>
      <c r="U327" s="24"/>
      <c r="V327" s="184">
        <v>0</v>
      </c>
      <c r="W327" s="184">
        <v>0</v>
      </c>
      <c r="X327" s="184">
        <v>0</v>
      </c>
      <c r="Y327" s="184">
        <v>0</v>
      </c>
      <c r="Z327" s="184">
        <v>0</v>
      </c>
      <c r="AA327" s="184">
        <v>0</v>
      </c>
      <c r="AB327" s="184">
        <v>0</v>
      </c>
      <c r="AC327" s="184">
        <v>0</v>
      </c>
      <c r="AD327" s="184">
        <v>0</v>
      </c>
      <c r="AE327" s="184">
        <v>0</v>
      </c>
      <c r="AF327" s="184">
        <v>0</v>
      </c>
      <c r="AG327" s="184">
        <v>0</v>
      </c>
      <c r="AH327" s="184">
        <v>0</v>
      </c>
      <c r="AI327" s="184">
        <v>0</v>
      </c>
      <c r="AJ327" s="184">
        <v>0</v>
      </c>
      <c r="AK327" s="184">
        <v>0</v>
      </c>
      <c r="AL327" s="184">
        <v>0</v>
      </c>
      <c r="AM327" s="184">
        <v>0</v>
      </c>
      <c r="AN327" s="184">
        <v>0</v>
      </c>
      <c r="AO327" s="184">
        <v>0</v>
      </c>
      <c r="AP327" s="184">
        <v>0</v>
      </c>
      <c r="AQ327" s="184">
        <v>0</v>
      </c>
      <c r="AR327" s="184">
        <v>0</v>
      </c>
      <c r="AS327" s="184">
        <v>0</v>
      </c>
      <c r="AT327" s="184">
        <v>0</v>
      </c>
      <c r="AU327" s="184">
        <v>0</v>
      </c>
      <c r="AV327" s="184">
        <v>0</v>
      </c>
      <c r="AW327" s="184">
        <v>0</v>
      </c>
      <c r="AX327" s="184">
        <v>0</v>
      </c>
      <c r="AY327" s="184">
        <v>0</v>
      </c>
      <c r="AZ327" s="184">
        <v>0</v>
      </c>
      <c r="BA327" s="184">
        <v>0</v>
      </c>
      <c r="BB327" s="184">
        <v>0</v>
      </c>
      <c r="BC327" s="184">
        <v>0</v>
      </c>
      <c r="BD327" s="184">
        <v>0</v>
      </c>
      <c r="BE327" s="184">
        <v>0</v>
      </c>
      <c r="BF327" s="184">
        <v>0</v>
      </c>
      <c r="BG327" s="184">
        <v>0</v>
      </c>
      <c r="BH327" s="184">
        <v>0</v>
      </c>
      <c r="BI327" s="184">
        <v>0</v>
      </c>
      <c r="BJ327" s="184">
        <v>0</v>
      </c>
      <c r="BK327" s="184">
        <v>0</v>
      </c>
      <c r="BL327" s="184">
        <v>0</v>
      </c>
      <c r="BM327" s="184">
        <v>0</v>
      </c>
      <c r="BN327" s="184">
        <v>0</v>
      </c>
      <c r="BO327" s="184">
        <v>0</v>
      </c>
      <c r="BP327" s="184">
        <v>0</v>
      </c>
      <c r="BQ327" s="184">
        <v>0</v>
      </c>
      <c r="BR327" s="184">
        <v>0</v>
      </c>
      <c r="BS327" s="184">
        <v>0</v>
      </c>
      <c r="BT327" s="184">
        <v>0</v>
      </c>
      <c r="BU327" s="184">
        <v>0</v>
      </c>
      <c r="BV327" s="184">
        <v>0</v>
      </c>
      <c r="BW327" s="184">
        <v>0</v>
      </c>
      <c r="BX327" s="184">
        <v>0</v>
      </c>
      <c r="BY327" s="184">
        <v>0</v>
      </c>
      <c r="BZ327" s="184">
        <v>0</v>
      </c>
      <c r="CA327" s="184">
        <v>0</v>
      </c>
      <c r="CB327" s="184">
        <v>0</v>
      </c>
      <c r="CC327" s="185">
        <v>0</v>
      </c>
      <c r="CD327" s="22"/>
      <c r="CE327" s="22"/>
      <c r="CF327" s="22"/>
      <c r="CG327" s="22"/>
      <c r="CH327" s="22"/>
      <c r="CI327" s="22"/>
      <c r="CK327" s="22"/>
      <c r="CL327" s="22"/>
      <c r="CM327" s="22"/>
      <c r="CN327" s="22"/>
      <c r="CO327" s="22"/>
      <c r="CQ327" s="22"/>
      <c r="CR327" s="22"/>
      <c r="CS327" s="22"/>
      <c r="CT327" s="22"/>
      <c r="CU327" s="22"/>
    </row>
    <row r="328" spans="1:99" ht="18.75" hidden="1" customHeight="1">
      <c r="A328" s="1" t="s">
        <v>3922</v>
      </c>
      <c r="C328" s="83"/>
      <c r="D328" s="18"/>
      <c r="E328" s="28" t="s">
        <v>218</v>
      </c>
      <c r="F328" s="27"/>
      <c r="G328" s="27"/>
      <c r="H328" s="27"/>
      <c r="I328" s="27"/>
      <c r="J328" s="27"/>
      <c r="K328" s="27"/>
      <c r="L328" s="18"/>
      <c r="M328" s="18"/>
      <c r="N328" s="18"/>
      <c r="O328" s="18"/>
      <c r="P328" s="18"/>
      <c r="Q328" s="18"/>
      <c r="R328" s="10"/>
      <c r="S328" s="10"/>
      <c r="T328" s="10"/>
      <c r="U328" s="10"/>
      <c r="V328" s="187">
        <v>0</v>
      </c>
      <c r="W328" s="187">
        <v>0</v>
      </c>
      <c r="X328" s="187">
        <v>0</v>
      </c>
      <c r="Y328" s="187">
        <v>0</v>
      </c>
      <c r="Z328" s="187">
        <v>0</v>
      </c>
      <c r="AA328" s="187">
        <v>0</v>
      </c>
      <c r="AB328" s="187">
        <v>0</v>
      </c>
      <c r="AC328" s="187">
        <v>0</v>
      </c>
      <c r="AD328" s="187">
        <v>0</v>
      </c>
      <c r="AE328" s="187">
        <v>0</v>
      </c>
      <c r="AF328" s="187">
        <v>0</v>
      </c>
      <c r="AG328" s="187">
        <v>0</v>
      </c>
      <c r="AH328" s="187">
        <v>0</v>
      </c>
      <c r="AI328" s="187">
        <v>0</v>
      </c>
      <c r="AJ328" s="187">
        <v>0</v>
      </c>
      <c r="AK328" s="187">
        <v>0</v>
      </c>
      <c r="AL328" s="187">
        <v>0</v>
      </c>
      <c r="AM328" s="187">
        <v>0</v>
      </c>
      <c r="AN328" s="187">
        <v>0</v>
      </c>
      <c r="AO328" s="187">
        <v>0</v>
      </c>
      <c r="AP328" s="187">
        <v>0</v>
      </c>
      <c r="AQ328" s="187">
        <v>0</v>
      </c>
      <c r="AR328" s="187">
        <v>0</v>
      </c>
      <c r="AS328" s="187">
        <v>0</v>
      </c>
      <c r="AT328" s="187">
        <v>0</v>
      </c>
      <c r="AU328" s="187">
        <v>0</v>
      </c>
      <c r="AV328" s="187">
        <v>0</v>
      </c>
      <c r="AW328" s="187">
        <v>0</v>
      </c>
      <c r="AX328" s="187">
        <v>0</v>
      </c>
      <c r="AY328" s="187">
        <v>0</v>
      </c>
      <c r="AZ328" s="187">
        <v>0</v>
      </c>
      <c r="BA328" s="187">
        <v>0</v>
      </c>
      <c r="BB328" s="187">
        <v>0</v>
      </c>
      <c r="BC328" s="187">
        <v>0</v>
      </c>
      <c r="BD328" s="187">
        <v>0</v>
      </c>
      <c r="BE328" s="187">
        <v>0</v>
      </c>
      <c r="BF328" s="187">
        <v>0</v>
      </c>
      <c r="BG328" s="187">
        <v>0</v>
      </c>
      <c r="BH328" s="187">
        <v>0</v>
      </c>
      <c r="BI328" s="187">
        <v>0</v>
      </c>
      <c r="BJ328" s="187">
        <v>0</v>
      </c>
      <c r="BK328" s="187">
        <v>0</v>
      </c>
      <c r="BL328" s="187">
        <v>0</v>
      </c>
      <c r="BM328" s="187">
        <v>0</v>
      </c>
      <c r="BN328" s="187">
        <v>0</v>
      </c>
      <c r="BO328" s="187">
        <v>0</v>
      </c>
      <c r="BP328" s="187">
        <v>0</v>
      </c>
      <c r="BQ328" s="187">
        <v>0</v>
      </c>
      <c r="BR328" s="187">
        <v>0</v>
      </c>
      <c r="BS328" s="187">
        <v>0</v>
      </c>
      <c r="BT328" s="187">
        <v>0</v>
      </c>
      <c r="BU328" s="187">
        <v>0</v>
      </c>
      <c r="BV328" s="187">
        <v>0</v>
      </c>
      <c r="BW328" s="187">
        <v>0</v>
      </c>
      <c r="BX328" s="187">
        <v>0</v>
      </c>
      <c r="BY328" s="187">
        <v>0</v>
      </c>
      <c r="BZ328" s="187">
        <v>0</v>
      </c>
      <c r="CA328" s="187">
        <v>0</v>
      </c>
      <c r="CB328" s="187">
        <v>0</v>
      </c>
      <c r="CC328" s="188">
        <v>0</v>
      </c>
    </row>
    <row r="329" spans="1:99" ht="18.75" hidden="1" customHeight="1">
      <c r="C329" s="9"/>
      <c r="D329" s="18"/>
      <c r="E329" s="94" t="s">
        <v>222</v>
      </c>
      <c r="F329" s="73"/>
      <c r="G329" s="73"/>
      <c r="H329" s="73"/>
      <c r="I329" s="73"/>
      <c r="J329" s="18"/>
      <c r="K329" s="18"/>
      <c r="L329" s="18"/>
      <c r="M329" s="18"/>
      <c r="N329" s="10"/>
      <c r="O329" s="10"/>
      <c r="P329" s="10"/>
      <c r="Q329" s="10"/>
      <c r="R329" s="10"/>
      <c r="S329" s="10"/>
      <c r="T329" s="10"/>
      <c r="U329" s="10"/>
      <c r="V329" s="187">
        <v>0</v>
      </c>
      <c r="W329" s="187">
        <v>0</v>
      </c>
      <c r="X329" s="187">
        <v>0</v>
      </c>
      <c r="Y329" s="187">
        <v>0</v>
      </c>
      <c r="Z329" s="187">
        <v>0</v>
      </c>
      <c r="AA329" s="187">
        <v>0</v>
      </c>
      <c r="AB329" s="187">
        <v>0</v>
      </c>
      <c r="AC329" s="187">
        <v>0</v>
      </c>
      <c r="AD329" s="187">
        <v>0</v>
      </c>
      <c r="AE329" s="187">
        <v>0</v>
      </c>
      <c r="AF329" s="187">
        <v>0</v>
      </c>
      <c r="AG329" s="187">
        <v>0</v>
      </c>
      <c r="AH329" s="187">
        <v>0</v>
      </c>
      <c r="AI329" s="187">
        <v>0</v>
      </c>
      <c r="AJ329" s="187">
        <v>0</v>
      </c>
      <c r="AK329" s="187">
        <v>0</v>
      </c>
      <c r="AL329" s="187">
        <v>0</v>
      </c>
      <c r="AM329" s="187">
        <v>0</v>
      </c>
      <c r="AN329" s="187">
        <v>0</v>
      </c>
      <c r="AO329" s="187">
        <v>0</v>
      </c>
      <c r="AP329" s="187">
        <v>0</v>
      </c>
      <c r="AQ329" s="187">
        <v>0</v>
      </c>
      <c r="AR329" s="187">
        <v>0</v>
      </c>
      <c r="AS329" s="187">
        <v>0</v>
      </c>
      <c r="AT329" s="187">
        <v>0</v>
      </c>
      <c r="AU329" s="187">
        <v>0</v>
      </c>
      <c r="AV329" s="187">
        <v>0</v>
      </c>
      <c r="AW329" s="187">
        <v>0</v>
      </c>
      <c r="AX329" s="187">
        <v>0</v>
      </c>
      <c r="AY329" s="187">
        <v>0</v>
      </c>
      <c r="AZ329" s="187">
        <v>0</v>
      </c>
      <c r="BA329" s="187">
        <v>0</v>
      </c>
      <c r="BB329" s="187">
        <v>0</v>
      </c>
      <c r="BC329" s="187">
        <v>0</v>
      </c>
      <c r="BD329" s="187">
        <v>0</v>
      </c>
      <c r="BE329" s="187">
        <v>0</v>
      </c>
      <c r="BF329" s="187">
        <v>0</v>
      </c>
      <c r="BG329" s="187">
        <v>0</v>
      </c>
      <c r="BH329" s="187">
        <v>0</v>
      </c>
      <c r="BI329" s="187">
        <v>0</v>
      </c>
      <c r="BJ329" s="187">
        <v>0</v>
      </c>
      <c r="BK329" s="187">
        <v>0</v>
      </c>
      <c r="BL329" s="187">
        <v>0</v>
      </c>
      <c r="BM329" s="187">
        <v>0</v>
      </c>
      <c r="BN329" s="187">
        <v>0</v>
      </c>
      <c r="BO329" s="187">
        <v>0</v>
      </c>
      <c r="BP329" s="187">
        <v>0</v>
      </c>
      <c r="BQ329" s="187">
        <v>0</v>
      </c>
      <c r="BR329" s="187">
        <v>0</v>
      </c>
      <c r="BS329" s="187">
        <v>0</v>
      </c>
      <c r="BT329" s="187">
        <v>0</v>
      </c>
      <c r="BU329" s="187">
        <v>0</v>
      </c>
      <c r="BV329" s="187">
        <v>0</v>
      </c>
      <c r="BW329" s="187">
        <v>0</v>
      </c>
      <c r="BX329" s="187">
        <v>0</v>
      </c>
      <c r="BY329" s="187">
        <v>0</v>
      </c>
      <c r="BZ329" s="187">
        <v>0</v>
      </c>
      <c r="CA329" s="187">
        <v>0</v>
      </c>
      <c r="CB329" s="187">
        <v>0</v>
      </c>
      <c r="CC329" s="188">
        <v>0</v>
      </c>
    </row>
    <row r="330" spans="1:99" ht="17.25" hidden="1" customHeight="1">
      <c r="C330" s="13"/>
      <c r="D330" s="26"/>
      <c r="E330" s="95" t="s">
        <v>2</v>
      </c>
      <c r="F330" s="89"/>
      <c r="G330" s="89"/>
      <c r="H330" s="89"/>
      <c r="I330" s="89"/>
      <c r="J330" s="26"/>
      <c r="K330" s="26"/>
      <c r="L330" s="26"/>
      <c r="M330" s="26"/>
      <c r="N330" s="14"/>
      <c r="O330" s="14"/>
      <c r="P330" s="14"/>
      <c r="Q330" s="14"/>
      <c r="R330" s="14"/>
      <c r="S330" s="14"/>
      <c r="T330" s="14"/>
      <c r="U330" s="14"/>
      <c r="V330" s="195">
        <v>0</v>
      </c>
      <c r="W330" s="195">
        <v>0</v>
      </c>
      <c r="X330" s="195">
        <v>0</v>
      </c>
      <c r="Y330" s="195">
        <v>0</v>
      </c>
      <c r="Z330" s="195">
        <v>0</v>
      </c>
      <c r="AA330" s="195">
        <v>0</v>
      </c>
      <c r="AB330" s="195">
        <v>0</v>
      </c>
      <c r="AC330" s="195">
        <v>0</v>
      </c>
      <c r="AD330" s="195">
        <v>0</v>
      </c>
      <c r="AE330" s="195">
        <v>0</v>
      </c>
      <c r="AF330" s="195">
        <v>0</v>
      </c>
      <c r="AG330" s="195">
        <v>0</v>
      </c>
      <c r="AH330" s="195">
        <v>0</v>
      </c>
      <c r="AI330" s="195">
        <v>0</v>
      </c>
      <c r="AJ330" s="195">
        <v>0</v>
      </c>
      <c r="AK330" s="195">
        <v>0</v>
      </c>
      <c r="AL330" s="195">
        <v>0</v>
      </c>
      <c r="AM330" s="195">
        <v>0</v>
      </c>
      <c r="AN330" s="195">
        <v>0</v>
      </c>
      <c r="AO330" s="195">
        <v>0</v>
      </c>
      <c r="AP330" s="195">
        <v>0</v>
      </c>
      <c r="AQ330" s="195">
        <v>0</v>
      </c>
      <c r="AR330" s="195">
        <v>0</v>
      </c>
      <c r="AS330" s="195">
        <v>0</v>
      </c>
      <c r="AT330" s="195">
        <v>0</v>
      </c>
      <c r="AU330" s="195">
        <v>0</v>
      </c>
      <c r="AV330" s="195">
        <v>0</v>
      </c>
      <c r="AW330" s="195">
        <v>0</v>
      </c>
      <c r="AX330" s="195">
        <v>0</v>
      </c>
      <c r="AY330" s="195">
        <v>0</v>
      </c>
      <c r="AZ330" s="195">
        <v>0</v>
      </c>
      <c r="BA330" s="195">
        <v>0</v>
      </c>
      <c r="BB330" s="195">
        <v>0</v>
      </c>
      <c r="BC330" s="195">
        <v>0</v>
      </c>
      <c r="BD330" s="195">
        <v>0</v>
      </c>
      <c r="BE330" s="195">
        <v>0</v>
      </c>
      <c r="BF330" s="195">
        <v>0</v>
      </c>
      <c r="BG330" s="195">
        <v>0</v>
      </c>
      <c r="BH330" s="195">
        <v>0</v>
      </c>
      <c r="BI330" s="195">
        <v>0</v>
      </c>
      <c r="BJ330" s="195">
        <v>0</v>
      </c>
      <c r="BK330" s="195">
        <v>0</v>
      </c>
      <c r="BL330" s="195">
        <v>0</v>
      </c>
      <c r="BM330" s="195">
        <v>0</v>
      </c>
      <c r="BN330" s="195">
        <v>0</v>
      </c>
      <c r="BO330" s="195">
        <v>0</v>
      </c>
      <c r="BP330" s="195">
        <v>0</v>
      </c>
      <c r="BQ330" s="195">
        <v>0</v>
      </c>
      <c r="BR330" s="195">
        <v>0</v>
      </c>
      <c r="BS330" s="195">
        <v>0</v>
      </c>
      <c r="BT330" s="195">
        <v>0</v>
      </c>
      <c r="BU330" s="195">
        <v>0</v>
      </c>
      <c r="BV330" s="195">
        <v>0</v>
      </c>
      <c r="BW330" s="195">
        <v>0</v>
      </c>
      <c r="BX330" s="195">
        <v>0</v>
      </c>
      <c r="BY330" s="195">
        <v>0</v>
      </c>
      <c r="BZ330" s="195">
        <v>0</v>
      </c>
      <c r="CA330" s="195">
        <v>0</v>
      </c>
      <c r="CB330" s="195">
        <v>0</v>
      </c>
      <c r="CC330" s="196">
        <v>0</v>
      </c>
      <c r="CD330" s="20"/>
      <c r="CE330" s="20"/>
      <c r="CF330" s="20"/>
      <c r="CG330" s="20"/>
      <c r="CH330" s="20"/>
      <c r="CI330" s="20"/>
      <c r="CK330" s="20"/>
      <c r="CL330" s="20"/>
      <c r="CM330" s="20"/>
      <c r="CN330" s="20"/>
      <c r="CO330" s="20"/>
      <c r="CQ330" s="20"/>
      <c r="CR330" s="20"/>
      <c r="CS330" s="20"/>
      <c r="CT330" s="20"/>
      <c r="CU330" s="20"/>
    </row>
    <row r="331" spans="1:99" s="27" customFormat="1" ht="17.25" hidden="1" customHeight="1">
      <c r="A331" s="1"/>
      <c r="B331" s="1"/>
      <c r="C331" s="104" t="s">
        <v>3924</v>
      </c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176"/>
      <c r="W331" s="176"/>
      <c r="X331" s="176"/>
      <c r="Y331" s="176"/>
      <c r="Z331" s="176"/>
      <c r="AA331" s="176"/>
      <c r="AB331" s="176"/>
      <c r="AC331" s="176"/>
      <c r="AD331" s="176"/>
      <c r="AE331" s="176"/>
      <c r="AF331" s="176"/>
      <c r="AG331" s="176"/>
      <c r="AH331" s="176"/>
      <c r="AI331" s="176"/>
      <c r="AJ331" s="176"/>
      <c r="AK331" s="176"/>
      <c r="AL331" s="176"/>
      <c r="AM331" s="176"/>
      <c r="AN331" s="176"/>
      <c r="AO331" s="176"/>
      <c r="AP331" s="176"/>
      <c r="AQ331" s="176"/>
      <c r="AR331" s="176"/>
      <c r="AS331" s="176"/>
      <c r="AT331" s="176"/>
      <c r="AU331" s="176"/>
      <c r="AV331" s="176"/>
      <c r="AW331" s="176"/>
      <c r="AX331" s="176"/>
      <c r="AY331" s="176"/>
      <c r="AZ331" s="176"/>
      <c r="BA331" s="176"/>
      <c r="BB331" s="176"/>
      <c r="BC331" s="176"/>
      <c r="BD331" s="176"/>
      <c r="BE331" s="176"/>
      <c r="BF331" s="176"/>
      <c r="BG331" s="176"/>
      <c r="BH331" s="176"/>
      <c r="BI331" s="176"/>
      <c r="BJ331" s="176"/>
      <c r="BK331" s="176"/>
      <c r="BL331" s="176"/>
      <c r="BM331" s="176"/>
      <c r="BN331" s="176"/>
      <c r="BO331" s="176"/>
      <c r="BP331" s="176"/>
      <c r="BQ331" s="176"/>
      <c r="BR331" s="176"/>
      <c r="BS331" s="176"/>
      <c r="BT331" s="176"/>
      <c r="BU331" s="176"/>
      <c r="BV331" s="176"/>
      <c r="BW331" s="176"/>
      <c r="BX331" s="176"/>
      <c r="BY331" s="176"/>
      <c r="BZ331" s="176"/>
      <c r="CA331" s="176"/>
      <c r="CB331" s="176"/>
      <c r="CC331" s="177"/>
      <c r="CD331" s="22"/>
      <c r="CE331" s="22"/>
      <c r="CF331" s="22"/>
      <c r="CG331" s="22"/>
      <c r="CH331" s="22"/>
      <c r="CI331" s="22"/>
      <c r="CK331" s="22"/>
      <c r="CL331" s="22"/>
      <c r="CM331" s="22"/>
      <c r="CN331" s="22"/>
      <c r="CO331" s="22"/>
      <c r="CQ331" s="22"/>
      <c r="CR331" s="22"/>
      <c r="CS331" s="22"/>
      <c r="CT331" s="22"/>
      <c r="CU331" s="22"/>
    </row>
    <row r="332" spans="1:99" s="27" customFormat="1" ht="17.25" hidden="1" customHeight="1">
      <c r="A332" s="1"/>
      <c r="B332" s="1"/>
      <c r="C332" s="97"/>
      <c r="D332" s="98" t="s">
        <v>3918</v>
      </c>
      <c r="E332" s="98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24"/>
      <c r="U332" s="24"/>
      <c r="V332" s="184">
        <v>33458348856.420002</v>
      </c>
      <c r="W332" s="184">
        <v>34354868776.370003</v>
      </c>
      <c r="X332" s="184">
        <v>34068920305.779999</v>
      </c>
      <c r="Y332" s="184">
        <v>34040844761.669998</v>
      </c>
      <c r="Z332" s="184">
        <v>34015707529.299999</v>
      </c>
      <c r="AA332" s="184">
        <v>33928885348.309998</v>
      </c>
      <c r="AB332" s="184">
        <v>33828409412.910004</v>
      </c>
      <c r="AC332" s="184">
        <v>33633434049.210003</v>
      </c>
      <c r="AD332" s="184">
        <v>33044114939.639999</v>
      </c>
      <c r="AE332" s="184">
        <v>31189990577.260002</v>
      </c>
      <c r="AF332" s="184">
        <v>30647371342.98</v>
      </c>
      <c r="AG332" s="184">
        <v>30550712913.5</v>
      </c>
      <c r="AH332" s="184">
        <v>30472366422.980003</v>
      </c>
      <c r="AI332" s="184">
        <v>30387545602.519997</v>
      </c>
      <c r="AJ332" s="184">
        <v>30412575854.150002</v>
      </c>
      <c r="AK332" s="184">
        <v>30379978191.529999</v>
      </c>
      <c r="AL332" s="184">
        <v>30189258328.049999</v>
      </c>
      <c r="AM332" s="184">
        <v>29755159367.598473</v>
      </c>
      <c r="AN332" s="184">
        <v>29490550653.175976</v>
      </c>
      <c r="AO332" s="184">
        <v>30610654867.481606</v>
      </c>
      <c r="AP332" s="184">
        <v>30466353985.784302</v>
      </c>
      <c r="AQ332" s="184">
        <v>30310621595.66349</v>
      </c>
      <c r="AR332" s="184">
        <v>30158664898.492691</v>
      </c>
      <c r="AS332" s="184">
        <v>30006719599.832962</v>
      </c>
      <c r="AT332" s="184">
        <v>29816703136.95771</v>
      </c>
      <c r="AU332" s="184">
        <v>29627496926.467194</v>
      </c>
      <c r="AV332" s="184">
        <v>29492002978.984074</v>
      </c>
      <c r="AW332" s="184">
        <v>29404765229.571083</v>
      </c>
      <c r="AX332" s="184">
        <v>29334346822.493515</v>
      </c>
      <c r="AY332" s="184">
        <v>29238061510.22686</v>
      </c>
      <c r="AZ332" s="184">
        <v>29144831377.269772</v>
      </c>
      <c r="BA332" s="184">
        <v>29050277591.043018</v>
      </c>
      <c r="BB332" s="184">
        <v>28946148802.928574</v>
      </c>
      <c r="BC332" s="184">
        <v>28863592850.937798</v>
      </c>
      <c r="BD332" s="184">
        <v>28798557093.144676</v>
      </c>
      <c r="BE332" s="184">
        <v>28738190319.948841</v>
      </c>
      <c r="BF332" s="184">
        <v>28641928487.308678</v>
      </c>
      <c r="BG332" s="184">
        <v>28502070780.848587</v>
      </c>
      <c r="BH332" s="184">
        <v>28375417459.947746</v>
      </c>
      <c r="BI332" s="184">
        <v>28294605979.747536</v>
      </c>
      <c r="BJ332" s="184">
        <v>28227145076.824547</v>
      </c>
      <c r="BK332" s="184">
        <v>28142323581.655186</v>
      </c>
      <c r="BL332" s="184">
        <v>28071043164.290443</v>
      </c>
      <c r="BM332" s="184">
        <v>28005838210.40369</v>
      </c>
      <c r="BN332" s="184">
        <v>27928745999.747238</v>
      </c>
      <c r="BO332" s="184">
        <v>27867295616.960712</v>
      </c>
      <c r="BP332" s="184">
        <v>27825097168.388126</v>
      </c>
      <c r="BQ332" s="184">
        <v>27789887454.173161</v>
      </c>
      <c r="BR332" s="184">
        <v>27728521164.945797</v>
      </c>
      <c r="BS332" s="184">
        <v>27635451168.993477</v>
      </c>
      <c r="BT332" s="184">
        <v>27563414770.383915</v>
      </c>
      <c r="BU332" s="184">
        <v>27543270165.505192</v>
      </c>
      <c r="BV332" s="184">
        <v>27538845618.922836</v>
      </c>
      <c r="BW332" s="184">
        <v>27520460406.395374</v>
      </c>
      <c r="BX332" s="184">
        <v>27519855593.362514</v>
      </c>
      <c r="BY332" s="184">
        <v>27518303472.639084</v>
      </c>
      <c r="BZ332" s="184">
        <v>27495276979.79071</v>
      </c>
      <c r="CA332" s="184">
        <v>27486023366.597496</v>
      </c>
      <c r="CB332" s="184">
        <v>27495681126.522751</v>
      </c>
      <c r="CC332" s="185">
        <v>27682453572.628727</v>
      </c>
      <c r="CD332" s="22"/>
      <c r="CE332" s="22"/>
      <c r="CF332" s="22"/>
      <c r="CG332" s="22"/>
      <c r="CH332" s="22"/>
      <c r="CI332" s="22"/>
      <c r="CK332" s="22"/>
      <c r="CL332" s="22"/>
      <c r="CM332" s="22"/>
      <c r="CN332" s="22"/>
      <c r="CO332" s="22"/>
      <c r="CQ332" s="22"/>
      <c r="CR332" s="22"/>
      <c r="CS332" s="22"/>
      <c r="CT332" s="22"/>
      <c r="CU332" s="22"/>
    </row>
    <row r="333" spans="1:99" s="27" customFormat="1" ht="17.25" hidden="1" customHeight="1">
      <c r="A333" s="1"/>
      <c r="B333" s="1"/>
      <c r="C333" s="83"/>
      <c r="D333" s="10"/>
      <c r="E333" s="28" t="s">
        <v>212</v>
      </c>
      <c r="J333" s="197"/>
      <c r="L333" s="18"/>
      <c r="M333" s="18"/>
      <c r="N333" s="18"/>
      <c r="O333" s="18"/>
      <c r="P333" s="18"/>
      <c r="Q333" s="18"/>
      <c r="R333" s="10"/>
      <c r="S333" s="10"/>
      <c r="T333" s="10"/>
      <c r="U333" s="10"/>
      <c r="V333" s="187">
        <v>15932394797.330002</v>
      </c>
      <c r="W333" s="187">
        <v>15883991873.820004</v>
      </c>
      <c r="X333" s="187">
        <v>15829099257.340002</v>
      </c>
      <c r="Y333" s="187">
        <v>15811718306.119999</v>
      </c>
      <c r="Z333" s="187">
        <v>15800709696.02</v>
      </c>
      <c r="AA333" s="187">
        <v>15801065256.360001</v>
      </c>
      <c r="AB333" s="187">
        <v>15820381838.860001</v>
      </c>
      <c r="AC333" s="187">
        <v>15857070827.010002</v>
      </c>
      <c r="AD333" s="187">
        <v>15446300602.419998</v>
      </c>
      <c r="AE333" s="187">
        <v>13666153697.589998</v>
      </c>
      <c r="AF333" s="187">
        <v>13134460332.27</v>
      </c>
      <c r="AG333" s="187">
        <v>13139495843.309999</v>
      </c>
      <c r="AH333" s="187">
        <v>13124229966.73</v>
      </c>
      <c r="AI333" s="187">
        <v>13096105447.259998</v>
      </c>
      <c r="AJ333" s="187">
        <v>13107104452.76</v>
      </c>
      <c r="AK333" s="187">
        <v>13147815298.519999</v>
      </c>
      <c r="AL333" s="187">
        <v>13058806647.33</v>
      </c>
      <c r="AM333" s="187">
        <v>12803612463.406225</v>
      </c>
      <c r="AN333" s="187">
        <v>12646016836.054005</v>
      </c>
      <c r="AO333" s="187">
        <v>12637696999.628155</v>
      </c>
      <c r="AP333" s="187">
        <v>12632380768.390636</v>
      </c>
      <c r="AQ333" s="187">
        <v>12615416243.932215</v>
      </c>
      <c r="AR333" s="187">
        <v>12602177643.923931</v>
      </c>
      <c r="AS333" s="187">
        <v>12589133764.872047</v>
      </c>
      <c r="AT333" s="187">
        <v>12533645047.014669</v>
      </c>
      <c r="AU333" s="187">
        <v>12474753912.35692</v>
      </c>
      <c r="AV333" s="187">
        <v>12469748484.73489</v>
      </c>
      <c r="AW333" s="187">
        <v>12495790362.929844</v>
      </c>
      <c r="AX333" s="187">
        <v>12521604424.725351</v>
      </c>
      <c r="AY333" s="187">
        <v>12521721967.273605</v>
      </c>
      <c r="AZ333" s="187">
        <v>12521086363.540224</v>
      </c>
      <c r="BA333" s="187">
        <v>12515477375.191463</v>
      </c>
      <c r="BB333" s="187">
        <v>12500460421.773479</v>
      </c>
      <c r="BC333" s="187">
        <v>12490425460.892035</v>
      </c>
      <c r="BD333" s="187">
        <v>12481475059.605421</v>
      </c>
      <c r="BE333" s="187">
        <v>12477357089.712406</v>
      </c>
      <c r="BF333" s="187">
        <v>12470700113.47636</v>
      </c>
      <c r="BG333" s="187">
        <v>12453956225.047756</v>
      </c>
      <c r="BH333" s="187">
        <v>12450578944.135925</v>
      </c>
      <c r="BI333" s="187">
        <v>12475509777.874229</v>
      </c>
      <c r="BJ333" s="187">
        <v>12496405317.343081</v>
      </c>
      <c r="BK333" s="187">
        <v>12500098482.032909</v>
      </c>
      <c r="BL333" s="187">
        <v>12513125748.684547</v>
      </c>
      <c r="BM333" s="187">
        <v>12528165485.098768</v>
      </c>
      <c r="BN333" s="187">
        <v>12531472058.49725</v>
      </c>
      <c r="BO333" s="187">
        <v>12533517185.180038</v>
      </c>
      <c r="BP333" s="187">
        <v>12538050987.379662</v>
      </c>
      <c r="BQ333" s="187">
        <v>12549723406.210796</v>
      </c>
      <c r="BR333" s="187">
        <v>12566403295.96476</v>
      </c>
      <c r="BS333" s="187">
        <v>12582680733.363598</v>
      </c>
      <c r="BT333" s="187">
        <v>12620139818.312237</v>
      </c>
      <c r="BU333" s="187">
        <v>12690596623.299965</v>
      </c>
      <c r="BV333" s="187">
        <v>12758011303.658993</v>
      </c>
      <c r="BW333" s="187">
        <v>12811609002.342621</v>
      </c>
      <c r="BX333" s="187">
        <v>12878354485.574774</v>
      </c>
      <c r="BY333" s="187">
        <v>12939647844.705711</v>
      </c>
      <c r="BZ333" s="187">
        <v>12979606137.71777</v>
      </c>
      <c r="CA333" s="187">
        <v>13015122306.15188</v>
      </c>
      <c r="CB333" s="187">
        <v>13051458549.409492</v>
      </c>
      <c r="CC333" s="188">
        <v>13264901323.995293</v>
      </c>
      <c r="CD333" s="22"/>
      <c r="CE333" s="22"/>
      <c r="CF333" s="22"/>
      <c r="CG333" s="22"/>
      <c r="CH333" s="22"/>
      <c r="CI333" s="22"/>
      <c r="CK333" s="22"/>
      <c r="CL333" s="22"/>
      <c r="CM333" s="22"/>
      <c r="CN333" s="22"/>
      <c r="CO333" s="22"/>
      <c r="CQ333" s="22"/>
      <c r="CR333" s="22"/>
      <c r="CS333" s="22"/>
      <c r="CT333" s="22"/>
      <c r="CU333" s="22"/>
    </row>
    <row r="334" spans="1:99" s="27" customFormat="1" ht="17.25" hidden="1" customHeight="1" outlineLevel="1">
      <c r="A334" s="1"/>
      <c r="B334" s="1"/>
      <c r="C334" s="84"/>
      <c r="E334" s="28"/>
      <c r="F334" s="27" t="s">
        <v>3788</v>
      </c>
      <c r="J334" s="192"/>
      <c r="V334" s="190">
        <v>10632890158.85</v>
      </c>
      <c r="W334" s="190">
        <v>10617183671.410004</v>
      </c>
      <c r="X334" s="190">
        <v>10576736109.980001</v>
      </c>
      <c r="Y334" s="190">
        <v>10557607725.9</v>
      </c>
      <c r="Z334" s="190">
        <v>10542801661.16</v>
      </c>
      <c r="AA334" s="190">
        <v>10546759311.02</v>
      </c>
      <c r="AB334" s="190">
        <v>10564992191.16</v>
      </c>
      <c r="AC334" s="190">
        <v>10580003304.030001</v>
      </c>
      <c r="AD334" s="190">
        <v>10145258908</v>
      </c>
      <c r="AE334" s="190">
        <v>8337063404.9299984</v>
      </c>
      <c r="AF334" s="190">
        <v>7792820392.6300001</v>
      </c>
      <c r="AG334" s="190">
        <v>7789984736.5699997</v>
      </c>
      <c r="AH334" s="190">
        <v>7768116443.0299997</v>
      </c>
      <c r="AI334" s="190">
        <v>7728151076.4899998</v>
      </c>
      <c r="AJ334" s="190">
        <v>7752888815.5500002</v>
      </c>
      <c r="AK334" s="190">
        <v>7787077887.9699993</v>
      </c>
      <c r="AL334" s="190">
        <v>7688415678.7350006</v>
      </c>
      <c r="AM334" s="190">
        <v>7432818600.2283535</v>
      </c>
      <c r="AN334" s="190">
        <v>7270817431.3323021</v>
      </c>
      <c r="AO334" s="190">
        <v>7252390403.2323647</v>
      </c>
      <c r="AP334" s="190">
        <v>7236263799.8663282</v>
      </c>
      <c r="AQ334" s="190">
        <v>7213562540.3716335</v>
      </c>
      <c r="AR334" s="190">
        <v>7198614393.6188679</v>
      </c>
      <c r="AS334" s="190">
        <v>7182608324.8439884</v>
      </c>
      <c r="AT334" s="190">
        <v>7118119419.7909508</v>
      </c>
      <c r="AU334" s="190">
        <v>7051996381.280838</v>
      </c>
      <c r="AV334" s="190">
        <v>7045186496.9295044</v>
      </c>
      <c r="AW334" s="190">
        <v>7057329333.000618</v>
      </c>
      <c r="AX334" s="190">
        <v>7066203805.2586765</v>
      </c>
      <c r="AY334" s="190">
        <v>7057140121.7171965</v>
      </c>
      <c r="AZ334" s="190">
        <v>7052517721.0446262</v>
      </c>
      <c r="BA334" s="190">
        <v>7040734675.0952187</v>
      </c>
      <c r="BB334" s="190">
        <v>7012854394.5377226</v>
      </c>
      <c r="BC334" s="190">
        <v>6997836295.4939823</v>
      </c>
      <c r="BD334" s="190">
        <v>6991448687.1300058</v>
      </c>
      <c r="BE334" s="190">
        <v>6984452231.6071539</v>
      </c>
      <c r="BF334" s="190">
        <v>6966281136.1435804</v>
      </c>
      <c r="BG334" s="190">
        <v>6941990874.740551</v>
      </c>
      <c r="BH334" s="190">
        <v>6936579685.2973385</v>
      </c>
      <c r="BI334" s="190">
        <v>6947172266.2590885</v>
      </c>
      <c r="BJ334" s="190">
        <v>6950634930.0349092</v>
      </c>
      <c r="BK334" s="190">
        <v>6944783232.0313063</v>
      </c>
      <c r="BL334" s="190">
        <v>6953575411.1626263</v>
      </c>
      <c r="BM334" s="190">
        <v>6953904891.9964676</v>
      </c>
      <c r="BN334" s="190">
        <v>6926209212.6219425</v>
      </c>
      <c r="BO334" s="190">
        <v>6903141205.8436251</v>
      </c>
      <c r="BP334" s="190">
        <v>6889116503.8258133</v>
      </c>
      <c r="BQ334" s="190">
        <v>6874595760.0971251</v>
      </c>
      <c r="BR334" s="190">
        <v>6853842489.6342735</v>
      </c>
      <c r="BS334" s="190">
        <v>6835976988.8929415</v>
      </c>
      <c r="BT334" s="190">
        <v>6841491792.8413229</v>
      </c>
      <c r="BU334" s="190">
        <v>6863447470.7543249</v>
      </c>
      <c r="BV334" s="190">
        <v>6878357269.240202</v>
      </c>
      <c r="BW334" s="190">
        <v>6883999175.1522522</v>
      </c>
      <c r="BX334" s="190"/>
      <c r="BY334" s="190"/>
      <c r="BZ334" s="190"/>
      <c r="CA334" s="190"/>
      <c r="CB334" s="190"/>
      <c r="CC334" s="191"/>
    </row>
    <row r="335" spans="1:99" s="27" customFormat="1" ht="17.25" hidden="1" customHeight="1" outlineLevel="1">
      <c r="A335" s="1"/>
      <c r="B335" s="1"/>
      <c r="C335" s="84"/>
      <c r="E335" s="28"/>
      <c r="G335" s="27" t="s">
        <v>213</v>
      </c>
      <c r="J335" s="192"/>
      <c r="V335" s="190">
        <v>9646661129.7700005</v>
      </c>
      <c r="W335" s="190">
        <v>9635351407.590004</v>
      </c>
      <c r="X335" s="190">
        <v>9603776087.3300018</v>
      </c>
      <c r="Y335" s="190">
        <v>9597556747.2600002</v>
      </c>
      <c r="Z335" s="190">
        <v>9595001703.2800007</v>
      </c>
      <c r="AA335" s="190">
        <v>9608706829.4500008</v>
      </c>
      <c r="AB335" s="190">
        <v>9638367522.6200008</v>
      </c>
      <c r="AC335" s="190">
        <v>9665159535.460001</v>
      </c>
      <c r="AD335" s="190">
        <v>9243195764.2700005</v>
      </c>
      <c r="AE335" s="190">
        <v>7449443058.4899988</v>
      </c>
      <c r="AF335" s="190">
        <v>6917243855.4899998</v>
      </c>
      <c r="AG335" s="190">
        <v>6926310158.3899994</v>
      </c>
      <c r="AH335" s="190">
        <v>6915927255.7399998</v>
      </c>
      <c r="AI335" s="190">
        <v>6888003555.3599997</v>
      </c>
      <c r="AJ335" s="190">
        <v>6924600711.4099998</v>
      </c>
      <c r="AK335" s="190">
        <v>6971405241.8099995</v>
      </c>
      <c r="AL335" s="190">
        <v>6885948290.1900005</v>
      </c>
      <c r="AM335" s="190">
        <v>6643614298.5710316</v>
      </c>
      <c r="AN335" s="190">
        <v>6495312029.5130939</v>
      </c>
      <c r="AO335" s="190">
        <v>6491307035.655158</v>
      </c>
      <c r="AP335" s="190">
        <v>6490013513.7972212</v>
      </c>
      <c r="AQ335" s="190">
        <v>6481060491.9392843</v>
      </c>
      <c r="AR335" s="190">
        <v>6479628470.0813475</v>
      </c>
      <c r="AS335" s="190">
        <v>6477703948.2234106</v>
      </c>
      <c r="AT335" s="190">
        <v>6426064133.0965786</v>
      </c>
      <c r="AU335" s="190">
        <v>6372385814.7270136</v>
      </c>
      <c r="AV335" s="190">
        <v>6378635786.273407</v>
      </c>
      <c r="AW335" s="190">
        <v>6402797984.673068</v>
      </c>
      <c r="AX335" s="190">
        <v>6423438388.6838255</v>
      </c>
      <c r="AY335" s="190">
        <v>6426729984.378891</v>
      </c>
      <c r="AZ335" s="190">
        <v>6433471750.9616013</v>
      </c>
      <c r="BA335" s="190">
        <v>6432813028.9291754</v>
      </c>
      <c r="BB335" s="190">
        <v>6416621682.4364214</v>
      </c>
      <c r="BC335" s="190">
        <v>6412348425.5257797</v>
      </c>
      <c r="BD335" s="190">
        <v>6416478669.9446535</v>
      </c>
      <c r="BE335" s="190">
        <v>6420540949.9542074</v>
      </c>
      <c r="BF335" s="190">
        <v>6412757398.8910332</v>
      </c>
      <c r="BG335" s="190">
        <v>6398859084.463088</v>
      </c>
      <c r="BH335" s="190">
        <v>6404340434.0498877</v>
      </c>
      <c r="BI335" s="190">
        <v>6424951847.7174416</v>
      </c>
      <c r="BJ335" s="190">
        <v>6438213500.636795</v>
      </c>
      <c r="BK335" s="190">
        <v>6442641060.8597984</v>
      </c>
      <c r="BL335" s="190">
        <v>6460880851.2757215</v>
      </c>
      <c r="BM335" s="190">
        <v>6470450408.5899773</v>
      </c>
      <c r="BN335" s="190">
        <v>6452455532.8518858</v>
      </c>
      <c r="BO335" s="190">
        <v>6438296692.174696</v>
      </c>
      <c r="BP335" s="190">
        <v>6432985234.5144148</v>
      </c>
      <c r="BQ335" s="190">
        <v>6427619674.2971821</v>
      </c>
      <c r="BR335" s="190">
        <v>6415447026.7278948</v>
      </c>
      <c r="BS335" s="190">
        <v>6406148860.6378803</v>
      </c>
      <c r="BT335" s="190">
        <v>6420640424.3484678</v>
      </c>
      <c r="BU335" s="190">
        <v>6450841485.2850609</v>
      </c>
      <c r="BV335" s="190">
        <v>6473808465.1799355</v>
      </c>
      <c r="BW335" s="190">
        <v>6487900918.7264977</v>
      </c>
      <c r="BX335" s="190">
        <v>6516176388.8341341</v>
      </c>
      <c r="BY335" s="190">
        <v>6535666233.7754593</v>
      </c>
      <c r="BZ335" s="190">
        <v>6526570235.7144699</v>
      </c>
      <c r="CA335" s="190">
        <v>6520749439.6031208</v>
      </c>
      <c r="CB335" s="190">
        <v>6523722717.4959488</v>
      </c>
      <c r="CC335" s="191">
        <v>6701629549.574831</v>
      </c>
    </row>
    <row r="336" spans="1:99" s="27" customFormat="1" ht="17.25" hidden="1" customHeight="1" collapsed="1">
      <c r="A336" s="1"/>
      <c r="B336" s="1"/>
      <c r="C336" s="84"/>
      <c r="E336" s="28"/>
      <c r="H336" s="27" t="s">
        <v>4010</v>
      </c>
      <c r="J336" s="192"/>
      <c r="V336" s="190"/>
      <c r="W336" s="190"/>
      <c r="X336" s="190"/>
      <c r="Y336" s="190"/>
      <c r="Z336" s="190"/>
      <c r="AA336" s="190"/>
      <c r="AB336" s="190"/>
      <c r="AC336" s="190"/>
      <c r="AD336" s="190"/>
      <c r="AE336" s="190"/>
      <c r="AF336" s="190"/>
      <c r="AG336" s="190"/>
      <c r="AH336" s="190"/>
      <c r="AI336" s="190"/>
      <c r="AJ336" s="190"/>
      <c r="AK336" s="190"/>
      <c r="AL336" s="190"/>
      <c r="AM336" s="190"/>
      <c r="AN336" s="190"/>
      <c r="AO336" s="190"/>
      <c r="AP336" s="190"/>
      <c r="AQ336" s="190"/>
      <c r="AR336" s="190"/>
      <c r="AS336" s="190"/>
      <c r="AT336" s="190"/>
      <c r="AU336" s="190"/>
      <c r="AV336" s="190"/>
      <c r="AW336" s="190"/>
      <c r="AX336" s="190"/>
      <c r="AY336" s="190"/>
      <c r="AZ336" s="190"/>
      <c r="BA336" s="190"/>
      <c r="BB336" s="190"/>
      <c r="BC336" s="190"/>
      <c r="BD336" s="190"/>
      <c r="BE336" s="190"/>
      <c r="BF336" s="190"/>
      <c r="BG336" s="190"/>
      <c r="BH336" s="190"/>
      <c r="BI336" s="190"/>
      <c r="BJ336" s="190"/>
      <c r="BK336" s="190"/>
      <c r="BL336" s="190"/>
      <c r="BM336" s="190"/>
      <c r="BN336" s="190"/>
      <c r="BO336" s="190"/>
      <c r="BP336" s="190"/>
      <c r="BQ336" s="190"/>
      <c r="BR336" s="190"/>
      <c r="BS336" s="190"/>
      <c r="BT336" s="190"/>
      <c r="BU336" s="190"/>
      <c r="BV336" s="190"/>
      <c r="BW336" s="190"/>
      <c r="BX336" s="190"/>
      <c r="BY336" s="190"/>
      <c r="BZ336" s="190"/>
      <c r="CA336" s="190"/>
      <c r="CB336" s="190"/>
      <c r="CC336" s="191"/>
    </row>
    <row r="337" spans="1:81" s="27" customFormat="1" ht="17.25" hidden="1" customHeight="1" outlineLevel="1">
      <c r="A337" s="1"/>
      <c r="B337" s="1"/>
      <c r="C337" s="84"/>
      <c r="E337" s="28"/>
      <c r="I337" s="27" t="s">
        <v>3894</v>
      </c>
      <c r="J337" s="192"/>
      <c r="V337" s="190"/>
      <c r="W337" s="190"/>
      <c r="X337" s="190"/>
      <c r="Y337" s="190"/>
      <c r="Z337" s="190"/>
      <c r="AA337" s="190"/>
      <c r="AB337" s="190"/>
      <c r="AC337" s="190"/>
      <c r="AD337" s="190"/>
      <c r="AE337" s="190"/>
      <c r="AF337" s="190"/>
      <c r="AG337" s="190"/>
      <c r="AH337" s="190"/>
      <c r="AI337" s="190"/>
      <c r="AJ337" s="190"/>
      <c r="AK337" s="190"/>
      <c r="AL337" s="190"/>
      <c r="AM337" s="190"/>
      <c r="AN337" s="190"/>
      <c r="AO337" s="190"/>
      <c r="AP337" s="190"/>
      <c r="AQ337" s="190"/>
      <c r="AR337" s="190"/>
      <c r="AS337" s="190"/>
      <c r="AT337" s="190"/>
      <c r="AU337" s="190"/>
      <c r="AV337" s="190"/>
      <c r="AW337" s="190"/>
      <c r="AX337" s="190"/>
      <c r="AY337" s="190"/>
      <c r="AZ337" s="190"/>
      <c r="BA337" s="190"/>
      <c r="BB337" s="190"/>
      <c r="BC337" s="190"/>
      <c r="BD337" s="190"/>
      <c r="BE337" s="190"/>
      <c r="BF337" s="190"/>
      <c r="BG337" s="190"/>
      <c r="BH337" s="190"/>
      <c r="BI337" s="190"/>
      <c r="BJ337" s="190"/>
      <c r="BK337" s="190"/>
      <c r="BL337" s="190"/>
      <c r="BM337" s="190"/>
      <c r="BN337" s="190"/>
      <c r="BO337" s="190"/>
      <c r="BP337" s="190"/>
      <c r="BQ337" s="190"/>
      <c r="BR337" s="190"/>
      <c r="BS337" s="190"/>
      <c r="BT337" s="190"/>
      <c r="BU337" s="190"/>
      <c r="BV337" s="190"/>
      <c r="BW337" s="190"/>
      <c r="BX337" s="190"/>
      <c r="BY337" s="190"/>
      <c r="BZ337" s="190"/>
      <c r="CA337" s="190"/>
      <c r="CB337" s="190"/>
      <c r="CC337" s="191"/>
    </row>
    <row r="338" spans="1:81" s="27" customFormat="1" ht="17.25" hidden="1" customHeight="1" outlineLevel="1">
      <c r="A338" s="1"/>
      <c r="B338" s="1"/>
      <c r="C338" s="84"/>
      <c r="E338" s="28"/>
      <c r="J338" s="192" t="s">
        <v>214</v>
      </c>
      <c r="V338" s="190"/>
      <c r="W338" s="190"/>
      <c r="X338" s="190"/>
      <c r="Y338" s="190"/>
      <c r="Z338" s="190"/>
      <c r="AA338" s="190"/>
      <c r="AB338" s="190"/>
      <c r="AC338" s="190"/>
      <c r="AD338" s="190"/>
      <c r="AE338" s="190"/>
      <c r="AF338" s="190"/>
      <c r="AG338" s="190"/>
      <c r="AH338" s="190"/>
      <c r="AI338" s="190"/>
      <c r="AJ338" s="190"/>
      <c r="AK338" s="190"/>
      <c r="AL338" s="190"/>
      <c r="AM338" s="190"/>
      <c r="AN338" s="190"/>
      <c r="AO338" s="190"/>
      <c r="AP338" s="190"/>
      <c r="AQ338" s="190"/>
      <c r="AR338" s="190"/>
      <c r="AS338" s="190"/>
      <c r="AT338" s="190"/>
      <c r="AU338" s="190"/>
      <c r="AV338" s="190"/>
      <c r="AW338" s="190"/>
      <c r="AX338" s="190"/>
      <c r="AY338" s="190"/>
      <c r="AZ338" s="190"/>
      <c r="BA338" s="190"/>
      <c r="BB338" s="190"/>
      <c r="BC338" s="190"/>
      <c r="BD338" s="190"/>
      <c r="BE338" s="190"/>
      <c r="BF338" s="190"/>
      <c r="BG338" s="190"/>
      <c r="BH338" s="190"/>
      <c r="BI338" s="190"/>
      <c r="BJ338" s="190"/>
      <c r="BK338" s="190"/>
      <c r="BL338" s="190"/>
      <c r="BM338" s="190"/>
      <c r="BN338" s="190"/>
      <c r="BO338" s="190"/>
      <c r="BP338" s="190"/>
      <c r="BQ338" s="190"/>
      <c r="BR338" s="190"/>
      <c r="BS338" s="190"/>
      <c r="BT338" s="190"/>
      <c r="BU338" s="190"/>
      <c r="BV338" s="190"/>
      <c r="BW338" s="190"/>
      <c r="BX338" s="190"/>
      <c r="BY338" s="190"/>
      <c r="BZ338" s="190"/>
      <c r="CA338" s="190"/>
      <c r="CB338" s="190"/>
      <c r="CC338" s="191"/>
    </row>
    <row r="339" spans="1:81" s="27" customFormat="1" ht="17.25" hidden="1" customHeight="1" collapsed="1">
      <c r="A339" s="1"/>
      <c r="B339" s="1"/>
      <c r="C339" s="84"/>
      <c r="E339" s="28"/>
      <c r="J339" s="192" t="s">
        <v>211</v>
      </c>
      <c r="V339" s="190"/>
      <c r="W339" s="190"/>
      <c r="X339" s="190"/>
      <c r="Y339" s="190"/>
      <c r="Z339" s="190"/>
      <c r="AA339" s="190"/>
      <c r="AB339" s="190"/>
      <c r="AC339" s="190"/>
      <c r="AD339" s="190"/>
      <c r="AE339" s="190"/>
      <c r="AF339" s="190"/>
      <c r="AG339" s="190"/>
      <c r="AH339" s="190"/>
      <c r="AI339" s="190"/>
      <c r="AJ339" s="190"/>
      <c r="AK339" s="190"/>
      <c r="AL339" s="190"/>
      <c r="AM339" s="190"/>
      <c r="AN339" s="190"/>
      <c r="AO339" s="190"/>
      <c r="AP339" s="190"/>
      <c r="AQ339" s="190"/>
      <c r="AR339" s="190"/>
      <c r="AS339" s="190"/>
      <c r="AT339" s="190"/>
      <c r="AU339" s="190"/>
      <c r="AV339" s="190"/>
      <c r="AW339" s="190"/>
      <c r="AX339" s="190"/>
      <c r="AY339" s="190"/>
      <c r="AZ339" s="190"/>
      <c r="BA339" s="190"/>
      <c r="BB339" s="190"/>
      <c r="BC339" s="190"/>
      <c r="BD339" s="190"/>
      <c r="BE339" s="190"/>
      <c r="BF339" s="190"/>
      <c r="BG339" s="190"/>
      <c r="BH339" s="190"/>
      <c r="BI339" s="190"/>
      <c r="BJ339" s="190"/>
      <c r="BK339" s="190"/>
      <c r="BL339" s="190"/>
      <c r="BM339" s="190"/>
      <c r="BN339" s="190"/>
      <c r="BO339" s="190"/>
      <c r="BP339" s="190"/>
      <c r="BQ339" s="190"/>
      <c r="BR339" s="190"/>
      <c r="BS339" s="190"/>
      <c r="BT339" s="190"/>
      <c r="BU339" s="190"/>
      <c r="BV339" s="190"/>
      <c r="BW339" s="190"/>
      <c r="BX339" s="190"/>
      <c r="BY339" s="190"/>
      <c r="BZ339" s="190"/>
      <c r="CA339" s="190"/>
      <c r="CB339" s="190"/>
      <c r="CC339" s="191"/>
    </row>
    <row r="340" spans="1:81" s="27" customFormat="1" ht="17.25" hidden="1" customHeight="1" outlineLevel="1">
      <c r="A340" s="1"/>
      <c r="B340" s="1"/>
      <c r="C340" s="84"/>
      <c r="E340" s="28"/>
      <c r="I340" s="27" t="s">
        <v>3896</v>
      </c>
      <c r="J340" s="192"/>
      <c r="V340" s="190"/>
      <c r="W340" s="190"/>
      <c r="X340" s="190"/>
      <c r="Y340" s="190"/>
      <c r="Z340" s="190"/>
      <c r="AA340" s="190"/>
      <c r="AB340" s="190"/>
      <c r="AC340" s="190"/>
      <c r="AD340" s="190"/>
      <c r="AE340" s="190"/>
      <c r="AF340" s="190"/>
      <c r="AG340" s="190"/>
      <c r="AH340" s="190"/>
      <c r="AI340" s="190"/>
      <c r="AJ340" s="190"/>
      <c r="AK340" s="190"/>
      <c r="AL340" s="190"/>
      <c r="AM340" s="190"/>
      <c r="AN340" s="190"/>
      <c r="AO340" s="190"/>
      <c r="AP340" s="190"/>
      <c r="AQ340" s="190"/>
      <c r="AR340" s="190"/>
      <c r="AS340" s="190"/>
      <c r="AT340" s="190"/>
      <c r="AU340" s="190"/>
      <c r="AV340" s="190"/>
      <c r="AW340" s="190"/>
      <c r="AX340" s="190"/>
      <c r="AY340" s="190"/>
      <c r="AZ340" s="190"/>
      <c r="BA340" s="190"/>
      <c r="BB340" s="190"/>
      <c r="BC340" s="190"/>
      <c r="BD340" s="190"/>
      <c r="BE340" s="190"/>
      <c r="BF340" s="190"/>
      <c r="BG340" s="190"/>
      <c r="BH340" s="190"/>
      <c r="BI340" s="190"/>
      <c r="BJ340" s="190"/>
      <c r="BK340" s="190"/>
      <c r="BL340" s="190"/>
      <c r="BM340" s="190"/>
      <c r="BN340" s="190"/>
      <c r="BO340" s="190"/>
      <c r="BP340" s="190"/>
      <c r="BQ340" s="190"/>
      <c r="BR340" s="190"/>
      <c r="BS340" s="190"/>
      <c r="BT340" s="190"/>
      <c r="BU340" s="190"/>
      <c r="BV340" s="190"/>
      <c r="BW340" s="190"/>
      <c r="BX340" s="190"/>
      <c r="BY340" s="190"/>
      <c r="BZ340" s="190"/>
      <c r="CA340" s="190"/>
      <c r="CB340" s="190"/>
      <c r="CC340" s="191"/>
    </row>
    <row r="341" spans="1:81" s="27" customFormat="1" ht="17.25" hidden="1" customHeight="1" outlineLevel="1">
      <c r="A341" s="1"/>
      <c r="B341" s="1"/>
      <c r="C341" s="84"/>
      <c r="E341" s="28"/>
      <c r="J341" s="192" t="s">
        <v>214</v>
      </c>
      <c r="V341" s="190"/>
      <c r="W341" s="190"/>
      <c r="X341" s="190"/>
      <c r="Y341" s="190"/>
      <c r="Z341" s="190"/>
      <c r="AA341" s="190"/>
      <c r="AB341" s="190"/>
      <c r="AC341" s="190"/>
      <c r="AD341" s="190"/>
      <c r="AE341" s="190"/>
      <c r="AF341" s="190"/>
      <c r="AG341" s="190"/>
      <c r="AH341" s="190"/>
      <c r="AI341" s="190"/>
      <c r="AJ341" s="190"/>
      <c r="AK341" s="190"/>
      <c r="AL341" s="190"/>
      <c r="AM341" s="190"/>
      <c r="AN341" s="190"/>
      <c r="AO341" s="190"/>
      <c r="AP341" s="190"/>
      <c r="AQ341" s="190"/>
      <c r="AR341" s="190"/>
      <c r="AS341" s="190"/>
      <c r="AT341" s="190"/>
      <c r="AU341" s="190"/>
      <c r="AV341" s="190"/>
      <c r="AW341" s="190"/>
      <c r="AX341" s="190"/>
      <c r="AY341" s="190"/>
      <c r="AZ341" s="190"/>
      <c r="BA341" s="190"/>
      <c r="BB341" s="190"/>
      <c r="BC341" s="190"/>
      <c r="BD341" s="190"/>
      <c r="BE341" s="190"/>
      <c r="BF341" s="190"/>
      <c r="BG341" s="190"/>
      <c r="BH341" s="190"/>
      <c r="BI341" s="190"/>
      <c r="BJ341" s="190"/>
      <c r="BK341" s="190"/>
      <c r="BL341" s="190"/>
      <c r="BM341" s="190"/>
      <c r="BN341" s="190"/>
      <c r="BO341" s="190"/>
      <c r="BP341" s="190"/>
      <c r="BQ341" s="190"/>
      <c r="BR341" s="190"/>
      <c r="BS341" s="190"/>
      <c r="BT341" s="190"/>
      <c r="BU341" s="190"/>
      <c r="BV341" s="190"/>
      <c r="BW341" s="190"/>
      <c r="BX341" s="190"/>
      <c r="BY341" s="190"/>
      <c r="BZ341" s="190"/>
      <c r="CA341" s="190"/>
      <c r="CB341" s="190"/>
      <c r="CC341" s="191"/>
    </row>
    <row r="342" spans="1:81" s="27" customFormat="1" ht="15" hidden="1" collapsed="1">
      <c r="A342" s="1"/>
      <c r="B342" s="1"/>
      <c r="C342" s="84"/>
      <c r="E342" s="28"/>
      <c r="J342" s="192" t="s">
        <v>211</v>
      </c>
      <c r="V342" s="190"/>
      <c r="W342" s="190"/>
      <c r="X342" s="190"/>
      <c r="Y342" s="190"/>
      <c r="Z342" s="190"/>
      <c r="AA342" s="190"/>
      <c r="AB342" s="190"/>
      <c r="AC342" s="190"/>
      <c r="AD342" s="190"/>
      <c r="AE342" s="190"/>
      <c r="AF342" s="190"/>
      <c r="AG342" s="190"/>
      <c r="AH342" s="190"/>
      <c r="AI342" s="190"/>
      <c r="AJ342" s="190"/>
      <c r="AK342" s="190"/>
      <c r="AL342" s="190"/>
      <c r="AM342" s="190"/>
      <c r="AN342" s="190"/>
      <c r="AO342" s="190"/>
      <c r="AP342" s="190"/>
      <c r="AQ342" s="190"/>
      <c r="AR342" s="190"/>
      <c r="AS342" s="190"/>
      <c r="AT342" s="190"/>
      <c r="AU342" s="190"/>
      <c r="AV342" s="190"/>
      <c r="AW342" s="190"/>
      <c r="AX342" s="190"/>
      <c r="AY342" s="190"/>
      <c r="AZ342" s="190"/>
      <c r="BA342" s="190"/>
      <c r="BB342" s="190"/>
      <c r="BC342" s="190"/>
      <c r="BD342" s="190"/>
      <c r="BE342" s="190"/>
      <c r="BF342" s="190"/>
      <c r="BG342" s="190"/>
      <c r="BH342" s="190"/>
      <c r="BI342" s="190"/>
      <c r="BJ342" s="190"/>
      <c r="BK342" s="190"/>
      <c r="BL342" s="190"/>
      <c r="BM342" s="190"/>
      <c r="BN342" s="190"/>
      <c r="BO342" s="190"/>
      <c r="BP342" s="190"/>
      <c r="BQ342" s="190"/>
      <c r="BR342" s="190"/>
      <c r="BS342" s="190"/>
      <c r="BT342" s="190"/>
      <c r="BU342" s="190"/>
      <c r="BV342" s="190"/>
      <c r="BW342" s="190"/>
      <c r="BX342" s="190"/>
      <c r="BY342" s="190"/>
      <c r="BZ342" s="190"/>
      <c r="CA342" s="190"/>
      <c r="CB342" s="190"/>
      <c r="CC342" s="191"/>
    </row>
    <row r="343" spans="1:81" s="27" customFormat="1" ht="15" hidden="1" outlineLevel="1">
      <c r="A343" s="1"/>
      <c r="B343" s="1"/>
      <c r="C343" s="84"/>
      <c r="E343" s="28"/>
      <c r="I343" s="27" t="s">
        <v>3895</v>
      </c>
      <c r="J343" s="192"/>
      <c r="V343" s="190"/>
      <c r="W343" s="190"/>
      <c r="X343" s="190"/>
      <c r="Y343" s="190"/>
      <c r="Z343" s="190"/>
      <c r="AA343" s="190"/>
      <c r="AB343" s="190"/>
      <c r="AC343" s="190"/>
      <c r="AD343" s="190"/>
      <c r="AE343" s="190"/>
      <c r="AF343" s="190"/>
      <c r="AG343" s="190"/>
      <c r="AH343" s="190"/>
      <c r="AI343" s="190"/>
      <c r="AJ343" s="190"/>
      <c r="AK343" s="190"/>
      <c r="AL343" s="190"/>
      <c r="AM343" s="190"/>
      <c r="AN343" s="190"/>
      <c r="AO343" s="190"/>
      <c r="AP343" s="190"/>
      <c r="AQ343" s="190"/>
      <c r="AR343" s="190"/>
      <c r="AS343" s="190"/>
      <c r="AT343" s="190"/>
      <c r="AU343" s="190"/>
      <c r="AV343" s="190"/>
      <c r="AW343" s="190"/>
      <c r="AX343" s="190"/>
      <c r="AY343" s="190"/>
      <c r="AZ343" s="190"/>
      <c r="BA343" s="190"/>
      <c r="BB343" s="190"/>
      <c r="BC343" s="190"/>
      <c r="BD343" s="190"/>
      <c r="BE343" s="190"/>
      <c r="BF343" s="190"/>
      <c r="BG343" s="190"/>
      <c r="BH343" s="190"/>
      <c r="BI343" s="190"/>
      <c r="BJ343" s="190"/>
      <c r="BK343" s="190"/>
      <c r="BL343" s="190"/>
      <c r="BM343" s="190"/>
      <c r="BN343" s="190"/>
      <c r="BO343" s="190"/>
      <c r="BP343" s="190"/>
      <c r="BQ343" s="190"/>
      <c r="BR343" s="190"/>
      <c r="BS343" s="190"/>
      <c r="BT343" s="190"/>
      <c r="BU343" s="190"/>
      <c r="BV343" s="190"/>
      <c r="BW343" s="190"/>
      <c r="BX343" s="190"/>
      <c r="BY343" s="190"/>
      <c r="BZ343" s="190"/>
      <c r="CA343" s="190"/>
      <c r="CB343" s="190"/>
      <c r="CC343" s="191"/>
    </row>
    <row r="344" spans="1:81" s="27" customFormat="1" ht="15" hidden="1" outlineLevel="1">
      <c r="A344" s="1"/>
      <c r="B344" s="1"/>
      <c r="C344" s="84"/>
      <c r="E344" s="28"/>
      <c r="J344" s="192" t="s">
        <v>214</v>
      </c>
      <c r="V344" s="190"/>
      <c r="W344" s="190"/>
      <c r="X344" s="190"/>
      <c r="Y344" s="190"/>
      <c r="Z344" s="190"/>
      <c r="AA344" s="190"/>
      <c r="AB344" s="190"/>
      <c r="AC344" s="190"/>
      <c r="AD344" s="190"/>
      <c r="AE344" s="190"/>
      <c r="AF344" s="190"/>
      <c r="AG344" s="190"/>
      <c r="AH344" s="190"/>
      <c r="AI344" s="190"/>
      <c r="AJ344" s="190"/>
      <c r="AK344" s="190"/>
      <c r="AL344" s="190"/>
      <c r="AM344" s="190"/>
      <c r="AN344" s="190"/>
      <c r="AO344" s="190"/>
      <c r="AP344" s="190"/>
      <c r="AQ344" s="190"/>
      <c r="AR344" s="190"/>
      <c r="AS344" s="190"/>
      <c r="AT344" s="190"/>
      <c r="AU344" s="190"/>
      <c r="AV344" s="190"/>
      <c r="AW344" s="190"/>
      <c r="AX344" s="190"/>
      <c r="AY344" s="190"/>
      <c r="AZ344" s="190"/>
      <c r="BA344" s="190"/>
      <c r="BB344" s="190"/>
      <c r="BC344" s="190"/>
      <c r="BD344" s="190"/>
      <c r="BE344" s="190"/>
      <c r="BF344" s="190"/>
      <c r="BG344" s="190"/>
      <c r="BH344" s="190"/>
      <c r="BI344" s="190"/>
      <c r="BJ344" s="190"/>
      <c r="BK344" s="190"/>
      <c r="BL344" s="190"/>
      <c r="BM344" s="190"/>
      <c r="BN344" s="190"/>
      <c r="BO344" s="190"/>
      <c r="BP344" s="190"/>
      <c r="BQ344" s="190"/>
      <c r="BR344" s="190"/>
      <c r="BS344" s="190"/>
      <c r="BT344" s="190"/>
      <c r="BU344" s="190"/>
      <c r="BV344" s="190"/>
      <c r="BW344" s="190"/>
      <c r="BX344" s="190"/>
      <c r="BY344" s="190"/>
      <c r="BZ344" s="190"/>
      <c r="CA344" s="190"/>
      <c r="CB344" s="190"/>
      <c r="CC344" s="191"/>
    </row>
    <row r="345" spans="1:81" s="27" customFormat="1" ht="15" hidden="1" collapsed="1">
      <c r="A345" s="1"/>
      <c r="B345" s="1"/>
      <c r="C345" s="84"/>
      <c r="E345" s="28"/>
      <c r="J345" s="192" t="s">
        <v>211</v>
      </c>
      <c r="V345" s="190"/>
      <c r="W345" s="190"/>
      <c r="X345" s="190"/>
      <c r="Y345" s="190"/>
      <c r="Z345" s="190"/>
      <c r="AA345" s="190"/>
      <c r="AB345" s="190"/>
      <c r="AC345" s="190"/>
      <c r="AD345" s="190"/>
      <c r="AE345" s="190"/>
      <c r="AF345" s="190"/>
      <c r="AG345" s="190"/>
      <c r="AH345" s="190"/>
      <c r="AI345" s="190"/>
      <c r="AJ345" s="190"/>
      <c r="AK345" s="190"/>
      <c r="AL345" s="190"/>
      <c r="AM345" s="190"/>
      <c r="AN345" s="190"/>
      <c r="AO345" s="190"/>
      <c r="AP345" s="190"/>
      <c r="AQ345" s="190"/>
      <c r="AR345" s="190"/>
      <c r="AS345" s="190"/>
      <c r="AT345" s="190"/>
      <c r="AU345" s="190"/>
      <c r="AV345" s="190"/>
      <c r="AW345" s="190"/>
      <c r="AX345" s="190"/>
      <c r="AY345" s="190"/>
      <c r="AZ345" s="190"/>
      <c r="BA345" s="190"/>
      <c r="BB345" s="190"/>
      <c r="BC345" s="190"/>
      <c r="BD345" s="190"/>
      <c r="BE345" s="190"/>
      <c r="BF345" s="190"/>
      <c r="BG345" s="190"/>
      <c r="BH345" s="190"/>
      <c r="BI345" s="190"/>
      <c r="BJ345" s="190"/>
      <c r="BK345" s="190"/>
      <c r="BL345" s="190"/>
      <c r="BM345" s="190"/>
      <c r="BN345" s="190"/>
      <c r="BO345" s="190"/>
      <c r="BP345" s="190"/>
      <c r="BQ345" s="190"/>
      <c r="BR345" s="190"/>
      <c r="BS345" s="190"/>
      <c r="BT345" s="190"/>
      <c r="BU345" s="190"/>
      <c r="BV345" s="190"/>
      <c r="BW345" s="190"/>
      <c r="BX345" s="190"/>
      <c r="BY345" s="190"/>
      <c r="BZ345" s="190"/>
      <c r="CA345" s="190"/>
      <c r="CB345" s="190"/>
      <c r="CC345" s="191"/>
    </row>
    <row r="346" spans="1:81" s="27" customFormat="1" ht="15" hidden="1">
      <c r="A346" s="1"/>
      <c r="B346" s="1"/>
      <c r="C346" s="84"/>
      <c r="E346" s="28"/>
      <c r="H346" s="27" t="s">
        <v>4011</v>
      </c>
      <c r="J346" s="192"/>
      <c r="V346" s="190"/>
      <c r="W346" s="190"/>
      <c r="X346" s="190"/>
      <c r="Y346" s="190"/>
      <c r="Z346" s="190"/>
      <c r="AA346" s="190"/>
      <c r="AB346" s="190"/>
      <c r="AC346" s="190"/>
      <c r="AD346" s="190"/>
      <c r="AE346" s="190"/>
      <c r="AF346" s="190"/>
      <c r="AG346" s="190"/>
      <c r="AH346" s="190"/>
      <c r="AI346" s="190"/>
      <c r="AJ346" s="190"/>
      <c r="AK346" s="190"/>
      <c r="AL346" s="190"/>
      <c r="AM346" s="190"/>
      <c r="AN346" s="190"/>
      <c r="AO346" s="190"/>
      <c r="AP346" s="190"/>
      <c r="AQ346" s="190"/>
      <c r="AR346" s="190"/>
      <c r="AS346" s="190"/>
      <c r="AT346" s="190"/>
      <c r="AU346" s="190"/>
      <c r="AV346" s="190"/>
      <c r="AW346" s="190"/>
      <c r="AX346" s="190"/>
      <c r="AY346" s="190"/>
      <c r="AZ346" s="190"/>
      <c r="BA346" s="190"/>
      <c r="BB346" s="190"/>
      <c r="BC346" s="190"/>
      <c r="BD346" s="190"/>
      <c r="BE346" s="190"/>
      <c r="BF346" s="190"/>
      <c r="BG346" s="190"/>
      <c r="BH346" s="190"/>
      <c r="BI346" s="190"/>
      <c r="BJ346" s="190"/>
      <c r="BK346" s="190"/>
      <c r="BL346" s="190"/>
      <c r="BM346" s="190"/>
      <c r="BN346" s="190"/>
      <c r="BO346" s="190"/>
      <c r="BP346" s="190"/>
      <c r="BQ346" s="190"/>
      <c r="BR346" s="190"/>
      <c r="BS346" s="190"/>
      <c r="BT346" s="190"/>
      <c r="BU346" s="190"/>
      <c r="BV346" s="190"/>
      <c r="BW346" s="190"/>
      <c r="BX346" s="190"/>
      <c r="BY346" s="190"/>
      <c r="BZ346" s="190"/>
      <c r="CA346" s="190"/>
      <c r="CB346" s="190"/>
      <c r="CC346" s="191"/>
    </row>
    <row r="347" spans="1:81" s="27" customFormat="1" ht="15" hidden="1" outlineLevel="1">
      <c r="A347" s="1"/>
      <c r="B347" s="1"/>
      <c r="C347" s="84"/>
      <c r="E347" s="28"/>
      <c r="I347" s="27" t="s">
        <v>3894</v>
      </c>
      <c r="J347" s="192"/>
      <c r="V347" s="190"/>
      <c r="W347" s="190"/>
      <c r="X347" s="190"/>
      <c r="Y347" s="190"/>
      <c r="Z347" s="190"/>
      <c r="AA347" s="190"/>
      <c r="AB347" s="190"/>
      <c r="AC347" s="190"/>
      <c r="AD347" s="190"/>
      <c r="AE347" s="190"/>
      <c r="AF347" s="190"/>
      <c r="AG347" s="190"/>
      <c r="AH347" s="190"/>
      <c r="AI347" s="190"/>
      <c r="AJ347" s="190"/>
      <c r="AK347" s="190"/>
      <c r="AL347" s="190"/>
      <c r="AM347" s="190"/>
      <c r="AN347" s="190"/>
      <c r="AO347" s="190"/>
      <c r="AP347" s="190"/>
      <c r="AQ347" s="190"/>
      <c r="AR347" s="190"/>
      <c r="AS347" s="190"/>
      <c r="AT347" s="190"/>
      <c r="AU347" s="190"/>
      <c r="AV347" s="190"/>
      <c r="AW347" s="190"/>
      <c r="AX347" s="190"/>
      <c r="AY347" s="190"/>
      <c r="AZ347" s="190"/>
      <c r="BA347" s="190"/>
      <c r="BB347" s="190"/>
      <c r="BC347" s="190"/>
      <c r="BD347" s="190"/>
      <c r="BE347" s="190"/>
      <c r="BF347" s="190"/>
      <c r="BG347" s="190"/>
      <c r="BH347" s="190"/>
      <c r="BI347" s="190"/>
      <c r="BJ347" s="190"/>
      <c r="BK347" s="190"/>
      <c r="BL347" s="190"/>
      <c r="BM347" s="190"/>
      <c r="BN347" s="190"/>
      <c r="BO347" s="190"/>
      <c r="BP347" s="190"/>
      <c r="BQ347" s="190"/>
      <c r="BR347" s="190"/>
      <c r="BS347" s="190"/>
      <c r="BT347" s="190"/>
      <c r="BU347" s="190"/>
      <c r="BV347" s="190"/>
      <c r="BW347" s="190"/>
      <c r="BX347" s="190"/>
      <c r="BY347" s="190"/>
      <c r="BZ347" s="190"/>
      <c r="CA347" s="190"/>
      <c r="CB347" s="190"/>
      <c r="CC347" s="191"/>
    </row>
    <row r="348" spans="1:81" s="27" customFormat="1" ht="15" hidden="1" outlineLevel="1">
      <c r="A348" s="1"/>
      <c r="B348" s="1"/>
      <c r="C348" s="84"/>
      <c r="E348" s="28"/>
      <c r="I348" s="27" t="s">
        <v>3896</v>
      </c>
      <c r="J348" s="192"/>
      <c r="V348" s="190"/>
      <c r="W348" s="190"/>
      <c r="X348" s="190"/>
      <c r="Y348" s="190"/>
      <c r="Z348" s="190"/>
      <c r="AA348" s="190"/>
      <c r="AB348" s="190"/>
      <c r="AC348" s="190"/>
      <c r="AD348" s="190"/>
      <c r="AE348" s="190"/>
      <c r="AF348" s="190"/>
      <c r="AG348" s="190"/>
      <c r="AH348" s="190"/>
      <c r="AI348" s="190"/>
      <c r="AJ348" s="190"/>
      <c r="AK348" s="190"/>
      <c r="AL348" s="190"/>
      <c r="AM348" s="190"/>
      <c r="AN348" s="190"/>
      <c r="AO348" s="190"/>
      <c r="AP348" s="190"/>
      <c r="AQ348" s="190"/>
      <c r="AR348" s="190"/>
      <c r="AS348" s="190"/>
      <c r="AT348" s="190"/>
      <c r="AU348" s="190"/>
      <c r="AV348" s="190"/>
      <c r="AW348" s="190"/>
      <c r="AX348" s="190"/>
      <c r="AY348" s="190"/>
      <c r="AZ348" s="190"/>
      <c r="BA348" s="190"/>
      <c r="BB348" s="190"/>
      <c r="BC348" s="190"/>
      <c r="BD348" s="190"/>
      <c r="BE348" s="190"/>
      <c r="BF348" s="190"/>
      <c r="BG348" s="190"/>
      <c r="BH348" s="190"/>
      <c r="BI348" s="190"/>
      <c r="BJ348" s="190"/>
      <c r="BK348" s="190"/>
      <c r="BL348" s="190"/>
      <c r="BM348" s="190"/>
      <c r="BN348" s="190"/>
      <c r="BO348" s="190"/>
      <c r="BP348" s="190"/>
      <c r="BQ348" s="190"/>
      <c r="BR348" s="190"/>
      <c r="BS348" s="190"/>
      <c r="BT348" s="190"/>
      <c r="BU348" s="190"/>
      <c r="BV348" s="190"/>
      <c r="BW348" s="190"/>
      <c r="BX348" s="190"/>
      <c r="BY348" s="190"/>
      <c r="BZ348" s="190"/>
      <c r="CA348" s="190"/>
      <c r="CB348" s="190"/>
      <c r="CC348" s="191"/>
    </row>
    <row r="349" spans="1:81" s="27" customFormat="1" ht="15" hidden="1" collapsed="1">
      <c r="A349" s="1"/>
      <c r="B349" s="1"/>
      <c r="C349" s="84"/>
      <c r="E349" s="28"/>
      <c r="J349" s="192"/>
      <c r="V349" s="190"/>
      <c r="W349" s="190"/>
      <c r="X349" s="190"/>
      <c r="Y349" s="190"/>
      <c r="Z349" s="190"/>
      <c r="AA349" s="190"/>
      <c r="AB349" s="190"/>
      <c r="AC349" s="190"/>
      <c r="AD349" s="190"/>
      <c r="AE349" s="190"/>
      <c r="AF349" s="190"/>
      <c r="AG349" s="190"/>
      <c r="AH349" s="190"/>
      <c r="AI349" s="190"/>
      <c r="AJ349" s="190"/>
      <c r="AK349" s="190"/>
      <c r="AL349" s="190"/>
      <c r="AM349" s="190"/>
      <c r="AN349" s="190"/>
      <c r="AO349" s="190"/>
      <c r="AP349" s="190"/>
      <c r="AQ349" s="190"/>
      <c r="AR349" s="190"/>
      <c r="AS349" s="190"/>
      <c r="AT349" s="190"/>
      <c r="AU349" s="190"/>
      <c r="AV349" s="190"/>
      <c r="AW349" s="190"/>
      <c r="AX349" s="190"/>
      <c r="AY349" s="190"/>
      <c r="AZ349" s="190"/>
      <c r="BA349" s="190"/>
      <c r="BB349" s="190"/>
      <c r="BC349" s="190"/>
      <c r="BD349" s="190"/>
      <c r="BE349" s="190"/>
      <c r="BF349" s="190"/>
      <c r="BG349" s="190"/>
      <c r="BH349" s="190"/>
      <c r="BI349" s="190"/>
      <c r="BJ349" s="190"/>
      <c r="BK349" s="190"/>
      <c r="BL349" s="190"/>
      <c r="BM349" s="190"/>
      <c r="BN349" s="190"/>
      <c r="BO349" s="190"/>
      <c r="BP349" s="190"/>
      <c r="BQ349" s="190"/>
      <c r="BR349" s="190"/>
      <c r="BS349" s="190"/>
      <c r="BT349" s="190"/>
      <c r="BU349" s="190"/>
      <c r="BV349" s="190"/>
      <c r="BW349" s="190"/>
      <c r="BX349" s="190"/>
      <c r="BY349" s="190"/>
      <c r="BZ349" s="190"/>
      <c r="CA349" s="190"/>
      <c r="CB349" s="190"/>
      <c r="CC349" s="191"/>
    </row>
    <row r="350" spans="1:81" s="27" customFormat="1" ht="15" hidden="1">
      <c r="A350" s="1"/>
      <c r="B350" s="1"/>
      <c r="C350" s="84"/>
      <c r="E350" s="28"/>
      <c r="J350" s="192"/>
      <c r="V350" s="190"/>
      <c r="W350" s="190"/>
      <c r="X350" s="190"/>
      <c r="Y350" s="190"/>
      <c r="Z350" s="190"/>
      <c r="AA350" s="190"/>
      <c r="AB350" s="190"/>
      <c r="AC350" s="190"/>
      <c r="AD350" s="190"/>
      <c r="AE350" s="190"/>
      <c r="AF350" s="190"/>
      <c r="AG350" s="190"/>
      <c r="AH350" s="190"/>
      <c r="AI350" s="190"/>
      <c r="AJ350" s="190"/>
      <c r="AK350" s="190"/>
      <c r="AL350" s="190"/>
      <c r="AM350" s="190"/>
      <c r="AN350" s="190"/>
      <c r="AO350" s="190"/>
      <c r="AP350" s="190"/>
      <c r="AQ350" s="190"/>
      <c r="AR350" s="190"/>
      <c r="AS350" s="190"/>
      <c r="AT350" s="190"/>
      <c r="AU350" s="190"/>
      <c r="AV350" s="190"/>
      <c r="AW350" s="190"/>
      <c r="AX350" s="190"/>
      <c r="AY350" s="190"/>
      <c r="AZ350" s="190"/>
      <c r="BA350" s="190"/>
      <c r="BB350" s="190"/>
      <c r="BC350" s="190"/>
      <c r="BD350" s="190"/>
      <c r="BE350" s="190"/>
      <c r="BF350" s="190"/>
      <c r="BG350" s="190"/>
      <c r="BH350" s="190"/>
      <c r="BI350" s="190"/>
      <c r="BJ350" s="190"/>
      <c r="BK350" s="190"/>
      <c r="BL350" s="190"/>
      <c r="BM350" s="190"/>
      <c r="BN350" s="190"/>
      <c r="BO350" s="190"/>
      <c r="BP350" s="190"/>
      <c r="BQ350" s="190"/>
      <c r="BR350" s="190"/>
      <c r="BS350" s="190"/>
      <c r="BT350" s="190"/>
      <c r="BU350" s="190"/>
      <c r="BV350" s="190"/>
      <c r="BW350" s="190"/>
      <c r="BX350" s="190"/>
      <c r="BY350" s="190"/>
      <c r="BZ350" s="190"/>
      <c r="CA350" s="190"/>
      <c r="CB350" s="190"/>
      <c r="CC350" s="191"/>
    </row>
    <row r="351" spans="1:81" s="27" customFormat="1" ht="15" hidden="1">
      <c r="A351" s="1"/>
      <c r="B351" s="1"/>
      <c r="C351" s="84"/>
      <c r="E351" s="28"/>
      <c r="I351" s="27" t="s">
        <v>3895</v>
      </c>
      <c r="J351" s="192"/>
      <c r="V351" s="190"/>
      <c r="W351" s="190"/>
      <c r="X351" s="190"/>
      <c r="Y351" s="190"/>
      <c r="Z351" s="190"/>
      <c r="AA351" s="190"/>
      <c r="AB351" s="190"/>
      <c r="AC351" s="190"/>
      <c r="AD351" s="190"/>
      <c r="AE351" s="190"/>
      <c r="AF351" s="190"/>
      <c r="AG351" s="190"/>
      <c r="AH351" s="190"/>
      <c r="AI351" s="190"/>
      <c r="AJ351" s="190"/>
      <c r="AK351" s="190"/>
      <c r="AL351" s="190"/>
      <c r="AM351" s="190"/>
      <c r="AN351" s="190"/>
      <c r="AO351" s="190"/>
      <c r="AP351" s="190"/>
      <c r="AQ351" s="190"/>
      <c r="AR351" s="190"/>
      <c r="AS351" s="190"/>
      <c r="AT351" s="190"/>
      <c r="AU351" s="190"/>
      <c r="AV351" s="190"/>
      <c r="AW351" s="190"/>
      <c r="AX351" s="190"/>
      <c r="AY351" s="190"/>
      <c r="AZ351" s="190"/>
      <c r="BA351" s="190"/>
      <c r="BB351" s="190"/>
      <c r="BC351" s="190"/>
      <c r="BD351" s="190"/>
      <c r="BE351" s="190"/>
      <c r="BF351" s="190"/>
      <c r="BG351" s="190"/>
      <c r="BH351" s="190"/>
      <c r="BI351" s="190"/>
      <c r="BJ351" s="190"/>
      <c r="BK351" s="190"/>
      <c r="BL351" s="190"/>
      <c r="BM351" s="190"/>
      <c r="BN351" s="190"/>
      <c r="BO351" s="190"/>
      <c r="BP351" s="190"/>
      <c r="BQ351" s="190"/>
      <c r="BR351" s="190"/>
      <c r="BS351" s="190"/>
      <c r="BT351" s="190"/>
      <c r="BU351" s="190"/>
      <c r="BV351" s="190"/>
      <c r="BW351" s="190"/>
      <c r="BX351" s="190"/>
      <c r="BY351" s="190"/>
      <c r="BZ351" s="190"/>
      <c r="CA351" s="190"/>
      <c r="CB351" s="190"/>
      <c r="CC351" s="191"/>
    </row>
    <row r="352" spans="1:81" s="27" customFormat="1" ht="15" hidden="1" outlineLevel="1">
      <c r="A352" s="1"/>
      <c r="B352" s="1"/>
      <c r="C352" s="84"/>
      <c r="G352" s="27" t="s">
        <v>3871</v>
      </c>
      <c r="J352" s="192"/>
      <c r="V352" s="190">
        <v>986229029.08000004</v>
      </c>
      <c r="W352" s="190">
        <v>981832263.81999981</v>
      </c>
      <c r="X352" s="190">
        <v>972960022.6500001</v>
      </c>
      <c r="Y352" s="190">
        <v>960050978.63999999</v>
      </c>
      <c r="Z352" s="190">
        <v>947799957.87999988</v>
      </c>
      <c r="AA352" s="190">
        <v>938052481.56999993</v>
      </c>
      <c r="AB352" s="190">
        <v>926624668.53999996</v>
      </c>
      <c r="AC352" s="190">
        <v>914843768.56999993</v>
      </c>
      <c r="AD352" s="190">
        <v>902063143.73000014</v>
      </c>
      <c r="AE352" s="190">
        <v>887620346.44000006</v>
      </c>
      <c r="AF352" s="190">
        <v>875576537.13999999</v>
      </c>
      <c r="AG352" s="190">
        <v>863674578.18000007</v>
      </c>
      <c r="AH352" s="190">
        <v>852189187.29000008</v>
      </c>
      <c r="AI352" s="190">
        <v>840147521.13</v>
      </c>
      <c r="AJ352" s="190">
        <v>828288104.13999999</v>
      </c>
      <c r="AK352" s="190">
        <v>815672646.15999997</v>
      </c>
      <c r="AL352" s="190">
        <v>802467388.54499996</v>
      </c>
      <c r="AM352" s="190">
        <v>789204301.65732181</v>
      </c>
      <c r="AN352" s="190">
        <v>775505401.81920767</v>
      </c>
      <c r="AO352" s="190">
        <v>761083367.57720649</v>
      </c>
      <c r="AP352" s="190">
        <v>746250286.0691067</v>
      </c>
      <c r="AQ352" s="190">
        <v>732502048.43234909</v>
      </c>
      <c r="AR352" s="190">
        <v>718985923.53752077</v>
      </c>
      <c r="AS352" s="190">
        <v>704904376.62057745</v>
      </c>
      <c r="AT352" s="190">
        <v>692055286.69437182</v>
      </c>
      <c r="AU352" s="190">
        <v>679610566.55382478</v>
      </c>
      <c r="AV352" s="190">
        <v>666550710.65609741</v>
      </c>
      <c r="AW352" s="190">
        <v>654531348.32754958</v>
      </c>
      <c r="AX352" s="190">
        <v>642765416.57485092</v>
      </c>
      <c r="AY352" s="190">
        <v>630410137.33830512</v>
      </c>
      <c r="AZ352" s="190">
        <v>619045970.08302534</v>
      </c>
      <c r="BA352" s="190">
        <v>607921646.16604328</v>
      </c>
      <c r="BB352" s="190">
        <v>596232712.10130155</v>
      </c>
      <c r="BC352" s="190">
        <v>585487869.96820295</v>
      </c>
      <c r="BD352" s="190">
        <v>574970017.18535197</v>
      </c>
      <c r="BE352" s="190">
        <v>563911281.65294635</v>
      </c>
      <c r="BF352" s="190">
        <v>553523737.25254691</v>
      </c>
      <c r="BG352" s="190">
        <v>543131790.27746332</v>
      </c>
      <c r="BH352" s="190">
        <v>532239251.24745059</v>
      </c>
      <c r="BI352" s="190">
        <v>522220418.54164684</v>
      </c>
      <c r="BJ352" s="190">
        <v>512421429.39811456</v>
      </c>
      <c r="BK352" s="190">
        <v>502142171.1715076</v>
      </c>
      <c r="BL352" s="190">
        <v>492694559.8869043</v>
      </c>
      <c r="BM352" s="190">
        <v>483454483.40648985</v>
      </c>
      <c r="BN352" s="190">
        <v>473753679.77005666</v>
      </c>
      <c r="BO352" s="190">
        <v>464844513.66892952</v>
      </c>
      <c r="BP352" s="190">
        <v>456131269.31139821</v>
      </c>
      <c r="BQ352" s="190">
        <v>446976085.79994339</v>
      </c>
      <c r="BR352" s="190">
        <v>438395462.90637887</v>
      </c>
      <c r="BS352" s="190">
        <v>429828128.25506103</v>
      </c>
      <c r="BT352" s="190">
        <v>420851368.49285537</v>
      </c>
      <c r="BU352" s="190">
        <v>412605985.46926373</v>
      </c>
      <c r="BV352" s="190">
        <v>404548804.0602662</v>
      </c>
      <c r="BW352" s="190">
        <v>396098256.42575449</v>
      </c>
      <c r="BX352" s="190">
        <v>388343374.17756677</v>
      </c>
      <c r="BY352" s="190">
        <v>380765709.411286</v>
      </c>
      <c r="BZ352" s="190">
        <v>372810164.48828071</v>
      </c>
      <c r="CA352" s="190">
        <v>365516349.27578026</v>
      </c>
      <c r="CB352" s="190">
        <v>358389416.57590163</v>
      </c>
      <c r="CC352" s="191">
        <v>350899533.3270601</v>
      </c>
    </row>
    <row r="353" spans="1:81" s="27" customFormat="1" ht="15" hidden="1" outlineLevel="1">
      <c r="A353" s="1"/>
      <c r="B353" s="1"/>
      <c r="C353" s="84"/>
      <c r="H353" s="27" t="s">
        <v>214</v>
      </c>
      <c r="V353" s="190">
        <v>0</v>
      </c>
      <c r="W353" s="190">
        <v>0</v>
      </c>
      <c r="X353" s="190">
        <v>0</v>
      </c>
      <c r="Y353" s="190">
        <v>0</v>
      </c>
      <c r="Z353" s="190">
        <v>0</v>
      </c>
      <c r="AA353" s="190">
        <v>0</v>
      </c>
      <c r="AB353" s="190">
        <v>0</v>
      </c>
      <c r="AC353" s="190">
        <v>0</v>
      </c>
      <c r="AD353" s="190">
        <v>0</v>
      </c>
      <c r="AE353" s="190">
        <v>0</v>
      </c>
      <c r="AF353" s="190">
        <v>0</v>
      </c>
      <c r="AG353" s="190">
        <v>0</v>
      </c>
      <c r="AH353" s="190">
        <v>0</v>
      </c>
      <c r="AI353" s="190">
        <v>0</v>
      </c>
      <c r="AJ353" s="190">
        <v>0</v>
      </c>
      <c r="AK353" s="190">
        <v>0</v>
      </c>
      <c r="AL353" s="190">
        <v>0</v>
      </c>
      <c r="AM353" s="190">
        <v>0</v>
      </c>
      <c r="AN353" s="190">
        <v>0</v>
      </c>
      <c r="AO353" s="190">
        <v>0</v>
      </c>
      <c r="AP353" s="190">
        <v>0</v>
      </c>
      <c r="AQ353" s="190">
        <v>0</v>
      </c>
      <c r="AR353" s="190">
        <v>0</v>
      </c>
      <c r="AS353" s="190">
        <v>0</v>
      </c>
      <c r="AT353" s="190">
        <v>0</v>
      </c>
      <c r="AU353" s="190">
        <v>0</v>
      </c>
      <c r="AV353" s="190">
        <v>0</v>
      </c>
      <c r="AW353" s="190">
        <v>0</v>
      </c>
      <c r="AX353" s="190">
        <v>0</v>
      </c>
      <c r="AY353" s="190">
        <v>0</v>
      </c>
      <c r="AZ353" s="190">
        <v>0</v>
      </c>
      <c r="BA353" s="190">
        <v>0</v>
      </c>
      <c r="BB353" s="190">
        <v>0</v>
      </c>
      <c r="BC353" s="190">
        <v>0</v>
      </c>
      <c r="BD353" s="190">
        <v>0</v>
      </c>
      <c r="BE353" s="190">
        <v>0</v>
      </c>
      <c r="BF353" s="190">
        <v>0</v>
      </c>
      <c r="BG353" s="190">
        <v>0</v>
      </c>
      <c r="BH353" s="190">
        <v>0</v>
      </c>
      <c r="BI353" s="190">
        <v>0</v>
      </c>
      <c r="BJ353" s="190">
        <v>0</v>
      </c>
      <c r="BK353" s="190">
        <v>0</v>
      </c>
      <c r="BL353" s="190">
        <v>0</v>
      </c>
      <c r="BM353" s="190">
        <v>0</v>
      </c>
      <c r="BN353" s="190">
        <v>0</v>
      </c>
      <c r="BO353" s="190">
        <v>0</v>
      </c>
      <c r="BP353" s="190">
        <v>0</v>
      </c>
      <c r="BQ353" s="190">
        <v>0</v>
      </c>
      <c r="BR353" s="190">
        <v>0</v>
      </c>
      <c r="BS353" s="190">
        <v>0</v>
      </c>
      <c r="BT353" s="190">
        <v>0</v>
      </c>
      <c r="BU353" s="190">
        <v>0</v>
      </c>
      <c r="BV353" s="190">
        <v>0</v>
      </c>
      <c r="BW353" s="190">
        <v>0</v>
      </c>
      <c r="BX353" s="190">
        <v>0</v>
      </c>
      <c r="BY353" s="190">
        <v>0</v>
      </c>
      <c r="BZ353" s="190">
        <v>0</v>
      </c>
      <c r="CA353" s="190">
        <v>0</v>
      </c>
      <c r="CB353" s="190">
        <v>0</v>
      </c>
      <c r="CC353" s="191">
        <v>0</v>
      </c>
    </row>
    <row r="354" spans="1:81" s="27" customFormat="1" ht="15" hidden="1" collapsed="1">
      <c r="A354" s="1"/>
      <c r="B354" s="1"/>
      <c r="C354" s="84"/>
      <c r="H354" s="27" t="s">
        <v>211</v>
      </c>
      <c r="V354" s="190">
        <v>0</v>
      </c>
      <c r="W354" s="190">
        <v>0</v>
      </c>
      <c r="X354" s="190">
        <v>0</v>
      </c>
      <c r="Y354" s="190">
        <v>0</v>
      </c>
      <c r="Z354" s="190">
        <v>0</v>
      </c>
      <c r="AA354" s="190">
        <v>0</v>
      </c>
      <c r="AB354" s="190">
        <v>0</v>
      </c>
      <c r="AC354" s="190">
        <v>0</v>
      </c>
      <c r="AD354" s="190">
        <v>0</v>
      </c>
      <c r="AE354" s="190">
        <v>0</v>
      </c>
      <c r="AF354" s="190">
        <v>0</v>
      </c>
      <c r="AG354" s="190">
        <v>0</v>
      </c>
      <c r="AH354" s="190">
        <v>0</v>
      </c>
      <c r="AI354" s="190">
        <v>0</v>
      </c>
      <c r="AJ354" s="190">
        <v>0</v>
      </c>
      <c r="AK354" s="190">
        <v>0</v>
      </c>
      <c r="AL354" s="190">
        <v>0</v>
      </c>
      <c r="AM354" s="190">
        <v>0</v>
      </c>
      <c r="AN354" s="190">
        <v>0</v>
      </c>
      <c r="AO354" s="190">
        <v>0</v>
      </c>
      <c r="AP354" s="190">
        <v>0</v>
      </c>
      <c r="AQ354" s="190">
        <v>0</v>
      </c>
      <c r="AR354" s="190">
        <v>0</v>
      </c>
      <c r="AS354" s="190">
        <v>0</v>
      </c>
      <c r="AT354" s="190">
        <v>0</v>
      </c>
      <c r="AU354" s="190">
        <v>0</v>
      </c>
      <c r="AV354" s="190">
        <v>0</v>
      </c>
      <c r="AW354" s="190">
        <v>0</v>
      </c>
      <c r="AX354" s="190">
        <v>0</v>
      </c>
      <c r="AY354" s="190">
        <v>0</v>
      </c>
      <c r="AZ354" s="190">
        <v>0</v>
      </c>
      <c r="BA354" s="190">
        <v>0</v>
      </c>
      <c r="BB354" s="190">
        <v>0</v>
      </c>
      <c r="BC354" s="190">
        <v>0</v>
      </c>
      <c r="BD354" s="190">
        <v>0</v>
      </c>
      <c r="BE354" s="190">
        <v>0</v>
      </c>
      <c r="BF354" s="190">
        <v>0</v>
      </c>
      <c r="BG354" s="190">
        <v>0</v>
      </c>
      <c r="BH354" s="190">
        <v>0</v>
      </c>
      <c r="BI354" s="190">
        <v>0</v>
      </c>
      <c r="BJ354" s="190">
        <v>0</v>
      </c>
      <c r="BK354" s="190">
        <v>0</v>
      </c>
      <c r="BL354" s="190">
        <v>0</v>
      </c>
      <c r="BM354" s="190">
        <v>0</v>
      </c>
      <c r="BN354" s="190">
        <v>0</v>
      </c>
      <c r="BO354" s="190">
        <v>0</v>
      </c>
      <c r="BP354" s="190">
        <v>0</v>
      </c>
      <c r="BQ354" s="190">
        <v>0</v>
      </c>
      <c r="BR354" s="190">
        <v>0</v>
      </c>
      <c r="BS354" s="190">
        <v>0</v>
      </c>
      <c r="BT354" s="190">
        <v>0</v>
      </c>
      <c r="BU354" s="190">
        <v>0</v>
      </c>
      <c r="BV354" s="190">
        <v>0</v>
      </c>
      <c r="BW354" s="190">
        <v>0</v>
      </c>
      <c r="BX354" s="190">
        <v>0</v>
      </c>
      <c r="BY354" s="190">
        <v>0</v>
      </c>
      <c r="BZ354" s="190">
        <v>0</v>
      </c>
      <c r="CA354" s="190">
        <v>0</v>
      </c>
      <c r="CB354" s="190">
        <v>0</v>
      </c>
      <c r="CC354" s="191">
        <v>0</v>
      </c>
    </row>
    <row r="355" spans="1:81" s="27" customFormat="1" ht="15" hidden="1" outlineLevel="1">
      <c r="A355" s="1"/>
      <c r="B355" s="1"/>
      <c r="C355" s="84"/>
      <c r="E355" s="28"/>
      <c r="G355" s="27" t="s">
        <v>3872</v>
      </c>
      <c r="V355" s="198">
        <v>5299504638.4800005</v>
      </c>
      <c r="W355" s="198">
        <v>5266808202.4100008</v>
      </c>
      <c r="X355" s="198">
        <v>5252363147.3600006</v>
      </c>
      <c r="Y355" s="198">
        <v>5254110580.2200003</v>
      </c>
      <c r="Z355" s="198">
        <v>5257908034.8599997</v>
      </c>
      <c r="AA355" s="198">
        <v>5254305945.3399992</v>
      </c>
      <c r="AB355" s="198">
        <v>5255389647.7000008</v>
      </c>
      <c r="AC355" s="198">
        <v>5277067522.9800005</v>
      </c>
      <c r="AD355" s="198">
        <v>5301041694.4199991</v>
      </c>
      <c r="AE355" s="198">
        <v>5329090292.6599998</v>
      </c>
      <c r="AF355" s="198">
        <v>5341639939.6400003</v>
      </c>
      <c r="AG355" s="198">
        <v>5349511106.7399998</v>
      </c>
      <c r="AH355" s="198">
        <v>5356113523.7000008</v>
      </c>
      <c r="AI355" s="198">
        <v>5367954370.7699995</v>
      </c>
      <c r="AJ355" s="198">
        <v>5354215637.21</v>
      </c>
      <c r="AK355" s="198">
        <v>5360737410.5499992</v>
      </c>
      <c r="AL355" s="198">
        <v>5370390968.5949993</v>
      </c>
      <c r="AM355" s="198">
        <v>5370793863.1778717</v>
      </c>
      <c r="AN355" s="198">
        <v>5375199404.7217026</v>
      </c>
      <c r="AO355" s="198">
        <v>5385306596.3957891</v>
      </c>
      <c r="AP355" s="198">
        <v>5396116968.5243082</v>
      </c>
      <c r="AQ355" s="198">
        <v>5401853703.5605812</v>
      </c>
      <c r="AR355" s="198">
        <v>5403563250.3050642</v>
      </c>
      <c r="AS355" s="198">
        <v>5406525440.0280581</v>
      </c>
      <c r="AT355" s="198">
        <v>5415525627.2237186</v>
      </c>
      <c r="AU355" s="198">
        <v>5422757531.0760822</v>
      </c>
      <c r="AV355" s="198">
        <v>5424561987.8053865</v>
      </c>
      <c r="AW355" s="198">
        <v>5438461029.929225</v>
      </c>
      <c r="AX355" s="198">
        <v>5455400619.4666748</v>
      </c>
      <c r="AY355" s="198">
        <v>5464581845.5564079</v>
      </c>
      <c r="AZ355" s="198">
        <v>5468568642.4955978</v>
      </c>
      <c r="BA355" s="198">
        <v>5474742700.0962439</v>
      </c>
      <c r="BB355" s="198">
        <v>5487606027.2357578</v>
      </c>
      <c r="BC355" s="198">
        <v>5492589165.3980522</v>
      </c>
      <c r="BD355" s="198">
        <v>5490026372.4754152</v>
      </c>
      <c r="BE355" s="198">
        <v>5492904858.1052532</v>
      </c>
      <c r="BF355" s="198">
        <v>5504418977.3327799</v>
      </c>
      <c r="BG355" s="198">
        <v>5511965350.3072062</v>
      </c>
      <c r="BH355" s="198">
        <v>5513999258.8385859</v>
      </c>
      <c r="BI355" s="198">
        <v>5528337511.6151419</v>
      </c>
      <c r="BJ355" s="198">
        <v>5545770387.3081713</v>
      </c>
      <c r="BK355" s="198">
        <v>5555315250.0016022</v>
      </c>
      <c r="BL355" s="198">
        <v>5559550337.5219212</v>
      </c>
      <c r="BM355" s="198">
        <v>5574260593.1023006</v>
      </c>
      <c r="BN355" s="198">
        <v>5605262845.8753071</v>
      </c>
      <c r="BO355" s="198">
        <v>5630375979.3364143</v>
      </c>
      <c r="BP355" s="198">
        <v>5648934483.5538483</v>
      </c>
      <c r="BQ355" s="198">
        <v>5675127646.1136713</v>
      </c>
      <c r="BR355" s="198">
        <v>5712560806.3304863</v>
      </c>
      <c r="BS355" s="198">
        <v>5746703744.4706564</v>
      </c>
      <c r="BT355" s="198">
        <v>5778648025.4709139</v>
      </c>
      <c r="BU355" s="198">
        <v>5827149152.545639</v>
      </c>
      <c r="BV355" s="198">
        <v>5879654034.4187908</v>
      </c>
      <c r="BW355" s="198">
        <v>5927609827.1903696</v>
      </c>
      <c r="BX355" s="198">
        <v>5973834722.5630732</v>
      </c>
      <c r="BY355" s="198">
        <v>6023215901.5189648</v>
      </c>
      <c r="BZ355" s="198">
        <v>6080225737.5150194</v>
      </c>
      <c r="CA355" s="198">
        <v>6128856517.2729788</v>
      </c>
      <c r="CB355" s="198">
        <v>6169346415.3376408</v>
      </c>
      <c r="CC355" s="198">
        <v>6212372241.0934019</v>
      </c>
    </row>
    <row r="356" spans="1:81" s="27" customFormat="1" ht="15" hidden="1" outlineLevel="1">
      <c r="A356" s="1"/>
      <c r="B356" s="1"/>
      <c r="C356" s="84"/>
      <c r="E356" s="28"/>
      <c r="H356" s="27" t="s">
        <v>4010</v>
      </c>
      <c r="V356" s="190"/>
      <c r="W356" s="190"/>
      <c r="X356" s="190"/>
      <c r="Y356" s="190"/>
      <c r="Z356" s="190"/>
      <c r="AA356" s="190"/>
      <c r="AB356" s="190"/>
      <c r="AC356" s="190"/>
      <c r="AD356" s="190"/>
      <c r="AE356" s="190"/>
      <c r="AF356" s="190"/>
      <c r="AG356" s="190"/>
      <c r="AH356" s="190"/>
      <c r="AI356" s="190"/>
      <c r="AJ356" s="190"/>
      <c r="AK356" s="190"/>
      <c r="AL356" s="190"/>
      <c r="AM356" s="190"/>
      <c r="AN356" s="190"/>
      <c r="AO356" s="190"/>
      <c r="AP356" s="190"/>
      <c r="AQ356" s="190"/>
      <c r="AR356" s="190"/>
      <c r="AS356" s="190"/>
      <c r="AT356" s="190"/>
      <c r="AU356" s="190"/>
      <c r="AV356" s="190"/>
      <c r="AW356" s="190"/>
      <c r="AX356" s="190"/>
      <c r="AY356" s="190"/>
      <c r="AZ356" s="190"/>
      <c r="BA356" s="190"/>
      <c r="BB356" s="190"/>
      <c r="BC356" s="190"/>
      <c r="BD356" s="190"/>
      <c r="BE356" s="190"/>
      <c r="BF356" s="190"/>
      <c r="BG356" s="190"/>
      <c r="BH356" s="190"/>
      <c r="BI356" s="190"/>
      <c r="BJ356" s="190"/>
      <c r="BK356" s="190"/>
      <c r="BL356" s="190"/>
      <c r="BM356" s="190"/>
      <c r="BN356" s="190"/>
      <c r="BO356" s="190"/>
      <c r="BP356" s="190"/>
      <c r="BQ356" s="190"/>
      <c r="BR356" s="190"/>
      <c r="BS356" s="190"/>
      <c r="BT356" s="190"/>
      <c r="BU356" s="190"/>
      <c r="BV356" s="190"/>
      <c r="BW356" s="190"/>
      <c r="BX356" s="190"/>
      <c r="BY356" s="190"/>
      <c r="BZ356" s="190"/>
      <c r="CA356" s="190"/>
      <c r="CB356" s="190"/>
      <c r="CC356" s="191"/>
    </row>
    <row r="357" spans="1:81" s="27" customFormat="1" ht="15" hidden="1" collapsed="1">
      <c r="A357" s="1"/>
      <c r="B357" s="1"/>
      <c r="C357" s="84"/>
      <c r="E357" s="28"/>
      <c r="H357" s="27" t="s">
        <v>4011</v>
      </c>
      <c r="V357" s="190"/>
      <c r="W357" s="190"/>
      <c r="X357" s="190"/>
      <c r="Y357" s="190"/>
      <c r="Z357" s="190"/>
      <c r="AA357" s="190"/>
      <c r="AB357" s="190"/>
      <c r="AC357" s="190"/>
      <c r="AD357" s="190"/>
      <c r="AE357" s="190"/>
      <c r="AF357" s="190"/>
      <c r="AG357" s="190"/>
      <c r="AH357" s="190"/>
      <c r="AI357" s="190"/>
      <c r="AJ357" s="190"/>
      <c r="AK357" s="190"/>
      <c r="AL357" s="190"/>
      <c r="AM357" s="190"/>
      <c r="AN357" s="190"/>
      <c r="AO357" s="190"/>
      <c r="AP357" s="190"/>
      <c r="AQ357" s="190"/>
      <c r="AR357" s="190"/>
      <c r="AS357" s="190"/>
      <c r="AT357" s="190"/>
      <c r="AU357" s="190"/>
      <c r="AV357" s="190"/>
      <c r="AW357" s="190"/>
      <c r="AX357" s="190"/>
      <c r="AY357" s="190"/>
      <c r="AZ357" s="190"/>
      <c r="BA357" s="190"/>
      <c r="BB357" s="190"/>
      <c r="BC357" s="190"/>
      <c r="BD357" s="190"/>
      <c r="BE357" s="190"/>
      <c r="BF357" s="190"/>
      <c r="BG357" s="190"/>
      <c r="BH357" s="190"/>
      <c r="BI357" s="190"/>
      <c r="BJ357" s="190"/>
      <c r="BK357" s="190"/>
      <c r="BL357" s="190"/>
      <c r="BM357" s="190"/>
      <c r="BN357" s="190"/>
      <c r="BO357" s="190"/>
      <c r="BP357" s="190"/>
      <c r="BQ357" s="190"/>
      <c r="BR357" s="190"/>
      <c r="BS357" s="190"/>
      <c r="BT357" s="190"/>
      <c r="BU357" s="190"/>
      <c r="BV357" s="190"/>
      <c r="BW357" s="190"/>
      <c r="BX357" s="190"/>
      <c r="BY357" s="190"/>
      <c r="BZ357" s="190"/>
      <c r="CA357" s="190"/>
      <c r="CB357" s="190"/>
      <c r="CC357" s="191"/>
    </row>
    <row r="358" spans="1:81" s="27" customFormat="1" ht="15" hidden="1" outlineLevel="1">
      <c r="A358" s="1"/>
      <c r="B358" s="1"/>
      <c r="C358" s="84"/>
      <c r="E358" s="28" t="s">
        <v>3791</v>
      </c>
      <c r="V358" s="190">
        <v>9232404322.9500008</v>
      </c>
      <c r="W358" s="190">
        <v>9119403799.1199989</v>
      </c>
      <c r="X358" s="190">
        <v>8990891590.7000008</v>
      </c>
      <c r="Y358" s="190">
        <v>8871049225.9400005</v>
      </c>
      <c r="Z358" s="190">
        <v>8872368097.0499992</v>
      </c>
      <c r="AA358" s="190">
        <v>8857808269.9899998</v>
      </c>
      <c r="AB358" s="190">
        <v>8838603750.1099987</v>
      </c>
      <c r="AC358" s="190">
        <v>8738844839.3600006</v>
      </c>
      <c r="AD358" s="190">
        <v>8640830367.3200016</v>
      </c>
      <c r="AE358" s="190">
        <v>8644514700.7000008</v>
      </c>
      <c r="AF358" s="190">
        <v>8706916579.8499985</v>
      </c>
      <c r="AG358" s="190">
        <v>8699456745.6499996</v>
      </c>
      <c r="AH358" s="190">
        <v>8708219304.4899998</v>
      </c>
      <c r="AI358" s="190">
        <v>8728651624.1100006</v>
      </c>
      <c r="AJ358" s="190">
        <v>8783738010.75</v>
      </c>
      <c r="AK358" s="190">
        <v>8756569127.4400005</v>
      </c>
      <c r="AL358" s="190">
        <v>8721056219.2099991</v>
      </c>
      <c r="AM358" s="190">
        <v>8625520276.6026402</v>
      </c>
      <c r="AN358" s="190">
        <v>8587255684.3294067</v>
      </c>
      <c r="AO358" s="190">
        <v>8549982380.0654182</v>
      </c>
      <c r="AP358" s="190">
        <v>8512523299.5064201</v>
      </c>
      <c r="AQ358" s="190">
        <v>8475281003.7448196</v>
      </c>
      <c r="AR358" s="190">
        <v>8438088476.4830856</v>
      </c>
      <c r="AS358" s="190">
        <v>8400712626.7760277</v>
      </c>
      <c r="AT358" s="190">
        <v>8359336666.885952</v>
      </c>
      <c r="AU358" s="190">
        <v>8313799591.4079857</v>
      </c>
      <c r="AV358" s="190">
        <v>8268089071.9017067</v>
      </c>
      <c r="AW358" s="190">
        <v>8232201891.4728746</v>
      </c>
      <c r="AX358" s="190">
        <v>8205976316.6032124</v>
      </c>
      <c r="AY358" s="190">
        <v>8179580355.7917166</v>
      </c>
      <c r="AZ358" s="190">
        <v>8155916095.7887802</v>
      </c>
      <c r="BA358" s="190">
        <v>8134824942.3489141</v>
      </c>
      <c r="BB358" s="190">
        <v>8113566752.09058</v>
      </c>
      <c r="BC358" s="190">
        <v>8101776943.3199472</v>
      </c>
      <c r="BD358" s="190">
        <v>8099300307.052702</v>
      </c>
      <c r="BE358" s="190">
        <v>8096660223.9891481</v>
      </c>
      <c r="BF358" s="190">
        <v>8071982998.2770739</v>
      </c>
      <c r="BG358" s="190">
        <v>8025115721.39042</v>
      </c>
      <c r="BH358" s="190">
        <v>7978086222.5462322</v>
      </c>
      <c r="BI358" s="190">
        <v>7941204896.576849</v>
      </c>
      <c r="BJ358" s="190">
        <v>7914323888.978447</v>
      </c>
      <c r="BK358" s="190">
        <v>7887284663.9126949</v>
      </c>
      <c r="BL358" s="190">
        <v>7863375789.9071045</v>
      </c>
      <c r="BM358" s="190">
        <v>7842453284.834281</v>
      </c>
      <c r="BN358" s="190">
        <v>7821376686.0074959</v>
      </c>
      <c r="BO358" s="190">
        <v>7810080899.6668968</v>
      </c>
      <c r="BP358" s="190">
        <v>7808425909.9239721</v>
      </c>
      <c r="BQ358" s="190">
        <v>7806621037.9071569</v>
      </c>
      <c r="BR358" s="190">
        <v>7786789945.75315</v>
      </c>
      <c r="BS358" s="190">
        <v>7748795425.0273457</v>
      </c>
      <c r="BT358" s="190">
        <v>7710652854.0944996</v>
      </c>
      <c r="BU358" s="190">
        <v>7684018803.6777096</v>
      </c>
      <c r="BV358" s="190">
        <v>7668761383.0102901</v>
      </c>
      <c r="BW358" s="190">
        <v>7653360278.0731621</v>
      </c>
      <c r="BX358" s="190">
        <v>7641515163.299469</v>
      </c>
      <c r="BY358" s="190">
        <v>7633098240.15378</v>
      </c>
      <c r="BZ358" s="190">
        <v>7624542011.0020237</v>
      </c>
      <c r="CA358" s="190">
        <v>7627078323.9839478</v>
      </c>
      <c r="CB358" s="190">
        <v>7640583473.1613979</v>
      </c>
      <c r="CC358" s="190">
        <v>7654095165.7296009</v>
      </c>
    </row>
    <row r="359" spans="1:81" s="27" customFormat="1" ht="15" hidden="1" outlineLevel="1">
      <c r="A359" s="1"/>
      <c r="B359" s="1"/>
      <c r="C359" s="84"/>
      <c r="E359" s="28"/>
      <c r="F359" s="27" t="s">
        <v>3788</v>
      </c>
      <c r="V359" s="190">
        <v>0</v>
      </c>
      <c r="W359" s="190">
        <v>0</v>
      </c>
      <c r="X359" s="190">
        <v>0</v>
      </c>
      <c r="Y359" s="190">
        <v>0</v>
      </c>
      <c r="Z359" s="190">
        <v>0</v>
      </c>
      <c r="AA359" s="190">
        <v>0</v>
      </c>
      <c r="AB359" s="190">
        <v>0</v>
      </c>
      <c r="AC359" s="190">
        <v>0</v>
      </c>
      <c r="AD359" s="190">
        <v>0</v>
      </c>
      <c r="AE359" s="190">
        <v>0</v>
      </c>
      <c r="AF359" s="190">
        <v>0</v>
      </c>
      <c r="AG359" s="190">
        <v>0</v>
      </c>
      <c r="AH359" s="190">
        <v>0</v>
      </c>
      <c r="AI359" s="190">
        <v>0</v>
      </c>
      <c r="AJ359" s="190">
        <v>0</v>
      </c>
      <c r="AK359" s="190">
        <v>0</v>
      </c>
      <c r="AL359" s="190">
        <v>0</v>
      </c>
      <c r="AM359" s="190">
        <v>0</v>
      </c>
      <c r="AN359" s="190">
        <v>0</v>
      </c>
      <c r="AO359" s="190">
        <v>0</v>
      </c>
      <c r="AP359" s="190">
        <v>0</v>
      </c>
      <c r="AQ359" s="190">
        <v>0</v>
      </c>
      <c r="AR359" s="190">
        <v>0</v>
      </c>
      <c r="AS359" s="190">
        <v>0</v>
      </c>
      <c r="AT359" s="190">
        <v>0</v>
      </c>
      <c r="AU359" s="190">
        <v>0</v>
      </c>
      <c r="AV359" s="190">
        <v>0</v>
      </c>
      <c r="AW359" s="190">
        <v>0</v>
      </c>
      <c r="AX359" s="190">
        <v>0</v>
      </c>
      <c r="AY359" s="190">
        <v>0</v>
      </c>
      <c r="AZ359" s="190">
        <v>0</v>
      </c>
      <c r="BA359" s="190">
        <v>0</v>
      </c>
      <c r="BB359" s="190">
        <v>0</v>
      </c>
      <c r="BC359" s="190">
        <v>0</v>
      </c>
      <c r="BD359" s="190">
        <v>0</v>
      </c>
      <c r="BE359" s="190">
        <v>0</v>
      </c>
      <c r="BF359" s="190">
        <v>0</v>
      </c>
      <c r="BG359" s="190">
        <v>0</v>
      </c>
      <c r="BH359" s="190">
        <v>0</v>
      </c>
      <c r="BI359" s="190">
        <v>0</v>
      </c>
      <c r="BJ359" s="190">
        <v>0</v>
      </c>
      <c r="BK359" s="190">
        <v>0</v>
      </c>
      <c r="BL359" s="190">
        <v>0</v>
      </c>
      <c r="BM359" s="190">
        <v>0</v>
      </c>
      <c r="BN359" s="190">
        <v>0</v>
      </c>
      <c r="BO359" s="190">
        <v>0</v>
      </c>
      <c r="BP359" s="190">
        <v>0</v>
      </c>
      <c r="BQ359" s="190">
        <v>0</v>
      </c>
      <c r="BR359" s="190">
        <v>0</v>
      </c>
      <c r="BS359" s="190">
        <v>0</v>
      </c>
      <c r="BT359" s="190">
        <v>0</v>
      </c>
      <c r="BU359" s="190">
        <v>0</v>
      </c>
      <c r="BV359" s="190">
        <v>0</v>
      </c>
      <c r="BW359" s="190">
        <v>0</v>
      </c>
      <c r="BX359" s="190">
        <v>0</v>
      </c>
      <c r="BY359" s="190">
        <v>0</v>
      </c>
      <c r="BZ359" s="190">
        <v>0</v>
      </c>
      <c r="CA359" s="190">
        <v>0</v>
      </c>
      <c r="CB359" s="190">
        <v>0</v>
      </c>
      <c r="CC359" s="191">
        <v>0</v>
      </c>
    </row>
    <row r="360" spans="1:81" s="27" customFormat="1" ht="15" hidden="1" collapsed="1">
      <c r="A360" s="1"/>
      <c r="B360" s="1"/>
      <c r="C360" s="84"/>
      <c r="E360" s="28"/>
      <c r="G360" s="27" t="s">
        <v>215</v>
      </c>
      <c r="V360" s="190">
        <v>0</v>
      </c>
      <c r="W360" s="190">
        <v>0</v>
      </c>
      <c r="X360" s="190">
        <v>0</v>
      </c>
      <c r="Y360" s="190">
        <v>0</v>
      </c>
      <c r="Z360" s="190">
        <v>0</v>
      </c>
      <c r="AA360" s="190">
        <v>0</v>
      </c>
      <c r="AB360" s="190">
        <v>0</v>
      </c>
      <c r="AC360" s="190">
        <v>0</v>
      </c>
      <c r="AD360" s="190">
        <v>0</v>
      </c>
      <c r="AE360" s="190">
        <v>0</v>
      </c>
      <c r="AF360" s="190">
        <v>0</v>
      </c>
      <c r="AG360" s="190">
        <v>0</v>
      </c>
      <c r="AH360" s="190">
        <v>0</v>
      </c>
      <c r="AI360" s="190">
        <v>0</v>
      </c>
      <c r="AJ360" s="190">
        <v>0</v>
      </c>
      <c r="AK360" s="190">
        <v>0</v>
      </c>
      <c r="AL360" s="190">
        <v>0</v>
      </c>
      <c r="AM360" s="190">
        <v>0</v>
      </c>
      <c r="AN360" s="190">
        <v>0</v>
      </c>
      <c r="AO360" s="190">
        <v>0</v>
      </c>
      <c r="AP360" s="190">
        <v>0</v>
      </c>
      <c r="AQ360" s="190">
        <v>0</v>
      </c>
      <c r="AR360" s="190">
        <v>0</v>
      </c>
      <c r="AS360" s="190">
        <v>0</v>
      </c>
      <c r="AT360" s="190">
        <v>0</v>
      </c>
      <c r="AU360" s="190">
        <v>0</v>
      </c>
      <c r="AV360" s="190">
        <v>0</v>
      </c>
      <c r="AW360" s="190">
        <v>0</v>
      </c>
      <c r="AX360" s="190">
        <v>0</v>
      </c>
      <c r="AY360" s="190">
        <v>0</v>
      </c>
      <c r="AZ360" s="190">
        <v>0</v>
      </c>
      <c r="BA360" s="190">
        <v>0</v>
      </c>
      <c r="BB360" s="190">
        <v>0</v>
      </c>
      <c r="BC360" s="190">
        <v>0</v>
      </c>
      <c r="BD360" s="190">
        <v>0</v>
      </c>
      <c r="BE360" s="190">
        <v>0</v>
      </c>
      <c r="BF360" s="190">
        <v>0</v>
      </c>
      <c r="BG360" s="190">
        <v>0</v>
      </c>
      <c r="BH360" s="190">
        <v>0</v>
      </c>
      <c r="BI360" s="190">
        <v>0</v>
      </c>
      <c r="BJ360" s="190">
        <v>0</v>
      </c>
      <c r="BK360" s="190">
        <v>0</v>
      </c>
      <c r="BL360" s="190">
        <v>0</v>
      </c>
      <c r="BM360" s="190">
        <v>0</v>
      </c>
      <c r="BN360" s="190">
        <v>0</v>
      </c>
      <c r="BO360" s="190">
        <v>0</v>
      </c>
      <c r="BP360" s="190">
        <v>0</v>
      </c>
      <c r="BQ360" s="190">
        <v>0</v>
      </c>
      <c r="BR360" s="190">
        <v>0</v>
      </c>
      <c r="BS360" s="190">
        <v>0</v>
      </c>
      <c r="BT360" s="190">
        <v>0</v>
      </c>
      <c r="BU360" s="190">
        <v>0</v>
      </c>
      <c r="BV360" s="190">
        <v>0</v>
      </c>
      <c r="BW360" s="190">
        <v>0</v>
      </c>
      <c r="BX360" s="190">
        <v>0</v>
      </c>
      <c r="BY360" s="190">
        <v>0</v>
      </c>
      <c r="BZ360" s="190">
        <v>0</v>
      </c>
      <c r="CA360" s="190">
        <v>0</v>
      </c>
      <c r="CB360" s="190">
        <v>0</v>
      </c>
      <c r="CC360" s="191">
        <v>0</v>
      </c>
    </row>
    <row r="361" spans="1:81" s="27" customFormat="1" ht="15" hidden="1">
      <c r="A361" s="1"/>
      <c r="B361" s="1"/>
      <c r="C361" s="84"/>
      <c r="E361" s="28"/>
      <c r="H361" s="27" t="s">
        <v>214</v>
      </c>
      <c r="V361" s="190">
        <v>0</v>
      </c>
      <c r="W361" s="190">
        <v>0</v>
      </c>
      <c r="X361" s="190">
        <v>0</v>
      </c>
      <c r="Y361" s="190">
        <v>0</v>
      </c>
      <c r="Z361" s="190">
        <v>0</v>
      </c>
      <c r="AA361" s="190">
        <v>0</v>
      </c>
      <c r="AB361" s="190">
        <v>0</v>
      </c>
      <c r="AC361" s="190">
        <v>0</v>
      </c>
      <c r="AD361" s="190">
        <v>0</v>
      </c>
      <c r="AE361" s="190">
        <v>0</v>
      </c>
      <c r="AF361" s="190">
        <v>0</v>
      </c>
      <c r="AG361" s="190">
        <v>0</v>
      </c>
      <c r="AH361" s="190">
        <v>0</v>
      </c>
      <c r="AI361" s="190">
        <v>0</v>
      </c>
      <c r="AJ361" s="190">
        <v>0</v>
      </c>
      <c r="AK361" s="190">
        <v>0</v>
      </c>
      <c r="AL361" s="190">
        <v>0</v>
      </c>
      <c r="AM361" s="190">
        <v>0</v>
      </c>
      <c r="AN361" s="190">
        <v>0</v>
      </c>
      <c r="AO361" s="190">
        <v>0</v>
      </c>
      <c r="AP361" s="190">
        <v>0</v>
      </c>
      <c r="AQ361" s="190">
        <v>0</v>
      </c>
      <c r="AR361" s="190">
        <v>0</v>
      </c>
      <c r="AS361" s="190">
        <v>0</v>
      </c>
      <c r="AT361" s="190">
        <v>0</v>
      </c>
      <c r="AU361" s="190">
        <v>0</v>
      </c>
      <c r="AV361" s="190">
        <v>0</v>
      </c>
      <c r="AW361" s="190">
        <v>0</v>
      </c>
      <c r="AX361" s="190">
        <v>0</v>
      </c>
      <c r="AY361" s="190">
        <v>0</v>
      </c>
      <c r="AZ361" s="190">
        <v>0</v>
      </c>
      <c r="BA361" s="190">
        <v>0</v>
      </c>
      <c r="BB361" s="190">
        <v>0</v>
      </c>
      <c r="BC361" s="190">
        <v>0</v>
      </c>
      <c r="BD361" s="190">
        <v>0</v>
      </c>
      <c r="BE361" s="190">
        <v>0</v>
      </c>
      <c r="BF361" s="190">
        <v>0</v>
      </c>
      <c r="BG361" s="190">
        <v>0</v>
      </c>
      <c r="BH361" s="190">
        <v>0</v>
      </c>
      <c r="BI361" s="190">
        <v>0</v>
      </c>
      <c r="BJ361" s="190">
        <v>0</v>
      </c>
      <c r="BK361" s="190">
        <v>0</v>
      </c>
      <c r="BL361" s="190">
        <v>0</v>
      </c>
      <c r="BM361" s="190">
        <v>0</v>
      </c>
      <c r="BN361" s="190">
        <v>0</v>
      </c>
      <c r="BO361" s="190">
        <v>0</v>
      </c>
      <c r="BP361" s="190">
        <v>0</v>
      </c>
      <c r="BQ361" s="190">
        <v>0</v>
      </c>
      <c r="BR361" s="190">
        <v>0</v>
      </c>
      <c r="BS361" s="190">
        <v>0</v>
      </c>
      <c r="BT361" s="190">
        <v>0</v>
      </c>
      <c r="BU361" s="190">
        <v>0</v>
      </c>
      <c r="BV361" s="190">
        <v>0</v>
      </c>
      <c r="BW361" s="190">
        <v>0</v>
      </c>
      <c r="BX361" s="190">
        <v>0</v>
      </c>
      <c r="BY361" s="190">
        <v>0</v>
      </c>
      <c r="BZ361" s="190">
        <v>0</v>
      </c>
      <c r="CA361" s="190">
        <v>0</v>
      </c>
      <c r="CB361" s="190">
        <v>0</v>
      </c>
      <c r="CC361" s="191">
        <v>0</v>
      </c>
    </row>
    <row r="362" spans="1:81" s="27" customFormat="1" ht="15" hidden="1" outlineLevel="1">
      <c r="A362" s="1"/>
      <c r="B362" s="1"/>
      <c r="C362" s="84"/>
      <c r="E362" s="28"/>
      <c r="H362" s="27" t="s">
        <v>211</v>
      </c>
      <c r="V362" s="190">
        <v>0</v>
      </c>
      <c r="W362" s="190">
        <v>0</v>
      </c>
      <c r="X362" s="190">
        <v>0</v>
      </c>
      <c r="Y362" s="190">
        <v>0</v>
      </c>
      <c r="Z362" s="190">
        <v>0</v>
      </c>
      <c r="AA362" s="190">
        <v>0</v>
      </c>
      <c r="AB362" s="190">
        <v>0</v>
      </c>
      <c r="AC362" s="190">
        <v>0</v>
      </c>
      <c r="AD362" s="190">
        <v>0</v>
      </c>
      <c r="AE362" s="190">
        <v>0</v>
      </c>
      <c r="AF362" s="190">
        <v>0</v>
      </c>
      <c r="AG362" s="190">
        <v>0</v>
      </c>
      <c r="AH362" s="190">
        <v>0</v>
      </c>
      <c r="AI362" s="190">
        <v>0</v>
      </c>
      <c r="AJ362" s="190">
        <v>0</v>
      </c>
      <c r="AK362" s="190">
        <v>0</v>
      </c>
      <c r="AL362" s="190">
        <v>0</v>
      </c>
      <c r="AM362" s="190">
        <v>0</v>
      </c>
      <c r="AN362" s="190">
        <v>0</v>
      </c>
      <c r="AO362" s="190">
        <v>0</v>
      </c>
      <c r="AP362" s="190">
        <v>0</v>
      </c>
      <c r="AQ362" s="190">
        <v>0</v>
      </c>
      <c r="AR362" s="190">
        <v>0</v>
      </c>
      <c r="AS362" s="190">
        <v>0</v>
      </c>
      <c r="AT362" s="190">
        <v>0</v>
      </c>
      <c r="AU362" s="190">
        <v>0</v>
      </c>
      <c r="AV362" s="190">
        <v>0</v>
      </c>
      <c r="AW362" s="190">
        <v>0</v>
      </c>
      <c r="AX362" s="190">
        <v>0</v>
      </c>
      <c r="AY362" s="190">
        <v>0</v>
      </c>
      <c r="AZ362" s="190">
        <v>0</v>
      </c>
      <c r="BA362" s="190">
        <v>0</v>
      </c>
      <c r="BB362" s="190">
        <v>0</v>
      </c>
      <c r="BC362" s="190">
        <v>0</v>
      </c>
      <c r="BD362" s="190">
        <v>0</v>
      </c>
      <c r="BE362" s="190">
        <v>0</v>
      </c>
      <c r="BF362" s="190">
        <v>0</v>
      </c>
      <c r="BG362" s="190">
        <v>0</v>
      </c>
      <c r="BH362" s="190">
        <v>0</v>
      </c>
      <c r="BI362" s="190">
        <v>0</v>
      </c>
      <c r="BJ362" s="190">
        <v>0</v>
      </c>
      <c r="BK362" s="190">
        <v>0</v>
      </c>
      <c r="BL362" s="190">
        <v>0</v>
      </c>
      <c r="BM362" s="190">
        <v>0</v>
      </c>
      <c r="BN362" s="190">
        <v>0</v>
      </c>
      <c r="BO362" s="190">
        <v>0</v>
      </c>
      <c r="BP362" s="190">
        <v>0</v>
      </c>
      <c r="BQ362" s="190">
        <v>0</v>
      </c>
      <c r="BR362" s="190">
        <v>0</v>
      </c>
      <c r="BS362" s="190">
        <v>0</v>
      </c>
      <c r="BT362" s="190">
        <v>0</v>
      </c>
      <c r="BU362" s="190">
        <v>0</v>
      </c>
      <c r="BV362" s="190">
        <v>0</v>
      </c>
      <c r="BW362" s="190">
        <v>0</v>
      </c>
      <c r="BX362" s="190">
        <v>0</v>
      </c>
      <c r="BY362" s="190">
        <v>0</v>
      </c>
      <c r="BZ362" s="190">
        <v>0</v>
      </c>
      <c r="CA362" s="190">
        <v>0</v>
      </c>
      <c r="CB362" s="190">
        <v>0</v>
      </c>
      <c r="CC362" s="191">
        <v>0</v>
      </c>
    </row>
    <row r="363" spans="1:81" s="27" customFormat="1" ht="15" hidden="1" outlineLevel="1">
      <c r="A363" s="1"/>
      <c r="B363" s="1"/>
      <c r="C363" s="84"/>
      <c r="E363" s="28"/>
      <c r="G363" s="27" t="s">
        <v>3789</v>
      </c>
      <c r="V363" s="190">
        <v>0</v>
      </c>
      <c r="W363" s="190">
        <v>0</v>
      </c>
      <c r="X363" s="190">
        <v>0</v>
      </c>
      <c r="Y363" s="190">
        <v>0</v>
      </c>
      <c r="Z363" s="190">
        <v>0</v>
      </c>
      <c r="AA363" s="190">
        <v>0</v>
      </c>
      <c r="AB363" s="190">
        <v>0</v>
      </c>
      <c r="AC363" s="190">
        <v>0</v>
      </c>
      <c r="AD363" s="190">
        <v>0</v>
      </c>
      <c r="AE363" s="190">
        <v>0</v>
      </c>
      <c r="AF363" s="190">
        <v>0</v>
      </c>
      <c r="AG363" s="190">
        <v>0</v>
      </c>
      <c r="AH363" s="190">
        <v>0</v>
      </c>
      <c r="AI363" s="190">
        <v>0</v>
      </c>
      <c r="AJ363" s="190">
        <v>0</v>
      </c>
      <c r="AK363" s="190">
        <v>0</v>
      </c>
      <c r="AL363" s="190">
        <v>0</v>
      </c>
      <c r="AM363" s="190">
        <v>0</v>
      </c>
      <c r="AN363" s="190">
        <v>0</v>
      </c>
      <c r="AO363" s="190">
        <v>0</v>
      </c>
      <c r="AP363" s="190">
        <v>0</v>
      </c>
      <c r="AQ363" s="190">
        <v>0</v>
      </c>
      <c r="AR363" s="190">
        <v>0</v>
      </c>
      <c r="AS363" s="190">
        <v>0</v>
      </c>
      <c r="AT363" s="190">
        <v>0</v>
      </c>
      <c r="AU363" s="190">
        <v>0</v>
      </c>
      <c r="AV363" s="190">
        <v>0</v>
      </c>
      <c r="AW363" s="190">
        <v>0</v>
      </c>
      <c r="AX363" s="190">
        <v>0</v>
      </c>
      <c r="AY363" s="190">
        <v>0</v>
      </c>
      <c r="AZ363" s="190">
        <v>0</v>
      </c>
      <c r="BA363" s="190">
        <v>0</v>
      </c>
      <c r="BB363" s="190">
        <v>0</v>
      </c>
      <c r="BC363" s="190">
        <v>0</v>
      </c>
      <c r="BD363" s="190">
        <v>0</v>
      </c>
      <c r="BE363" s="190">
        <v>0</v>
      </c>
      <c r="BF363" s="190">
        <v>0</v>
      </c>
      <c r="BG363" s="190">
        <v>0</v>
      </c>
      <c r="BH363" s="190">
        <v>0</v>
      </c>
      <c r="BI363" s="190">
        <v>0</v>
      </c>
      <c r="BJ363" s="190">
        <v>0</v>
      </c>
      <c r="BK363" s="190">
        <v>0</v>
      </c>
      <c r="BL363" s="190">
        <v>0</v>
      </c>
      <c r="BM363" s="190">
        <v>0</v>
      </c>
      <c r="BN363" s="190">
        <v>0</v>
      </c>
      <c r="BO363" s="190">
        <v>0</v>
      </c>
      <c r="BP363" s="190">
        <v>0</v>
      </c>
      <c r="BQ363" s="190">
        <v>0</v>
      </c>
      <c r="BR363" s="190">
        <v>0</v>
      </c>
      <c r="BS363" s="190">
        <v>0</v>
      </c>
      <c r="BT363" s="190">
        <v>0</v>
      </c>
      <c r="BU363" s="190">
        <v>0</v>
      </c>
      <c r="BV363" s="190">
        <v>0</v>
      </c>
      <c r="BW363" s="190">
        <v>0</v>
      </c>
      <c r="BX363" s="190">
        <v>0</v>
      </c>
      <c r="BY363" s="190">
        <v>0</v>
      </c>
      <c r="BZ363" s="190">
        <v>0</v>
      </c>
      <c r="CA363" s="190">
        <v>0</v>
      </c>
      <c r="CB363" s="190">
        <v>0</v>
      </c>
      <c r="CC363" s="191">
        <v>0</v>
      </c>
    </row>
    <row r="364" spans="1:81" s="27" customFormat="1" ht="15" hidden="1" collapsed="1">
      <c r="A364" s="1"/>
      <c r="B364" s="1"/>
      <c r="C364" s="84"/>
      <c r="E364" s="28"/>
      <c r="H364" s="27" t="s">
        <v>214</v>
      </c>
      <c r="V364" s="190">
        <v>0</v>
      </c>
      <c r="W364" s="190">
        <v>0</v>
      </c>
      <c r="X364" s="190">
        <v>0</v>
      </c>
      <c r="Y364" s="190">
        <v>0</v>
      </c>
      <c r="Z364" s="190">
        <v>0</v>
      </c>
      <c r="AA364" s="190">
        <v>0</v>
      </c>
      <c r="AB364" s="190">
        <v>0</v>
      </c>
      <c r="AC364" s="190">
        <v>0</v>
      </c>
      <c r="AD364" s="190">
        <v>0</v>
      </c>
      <c r="AE364" s="190">
        <v>0</v>
      </c>
      <c r="AF364" s="190">
        <v>0</v>
      </c>
      <c r="AG364" s="190">
        <v>0</v>
      </c>
      <c r="AH364" s="190">
        <v>0</v>
      </c>
      <c r="AI364" s="190">
        <v>0</v>
      </c>
      <c r="AJ364" s="190">
        <v>0</v>
      </c>
      <c r="AK364" s="190">
        <v>0</v>
      </c>
      <c r="AL364" s="190">
        <v>0</v>
      </c>
      <c r="AM364" s="190">
        <v>0</v>
      </c>
      <c r="AN364" s="190">
        <v>0</v>
      </c>
      <c r="AO364" s="190">
        <v>0</v>
      </c>
      <c r="AP364" s="190">
        <v>0</v>
      </c>
      <c r="AQ364" s="190">
        <v>0</v>
      </c>
      <c r="AR364" s="190">
        <v>0</v>
      </c>
      <c r="AS364" s="190">
        <v>0</v>
      </c>
      <c r="AT364" s="190">
        <v>0</v>
      </c>
      <c r="AU364" s="190">
        <v>0</v>
      </c>
      <c r="AV364" s="190">
        <v>0</v>
      </c>
      <c r="AW364" s="190">
        <v>0</v>
      </c>
      <c r="AX364" s="190">
        <v>0</v>
      </c>
      <c r="AY364" s="190">
        <v>0</v>
      </c>
      <c r="AZ364" s="190">
        <v>0</v>
      </c>
      <c r="BA364" s="190">
        <v>0</v>
      </c>
      <c r="BB364" s="190">
        <v>0</v>
      </c>
      <c r="BC364" s="190">
        <v>0</v>
      </c>
      <c r="BD364" s="190">
        <v>0</v>
      </c>
      <c r="BE364" s="190">
        <v>0</v>
      </c>
      <c r="BF364" s="190">
        <v>0</v>
      </c>
      <c r="BG364" s="190">
        <v>0</v>
      </c>
      <c r="BH364" s="190">
        <v>0</v>
      </c>
      <c r="BI364" s="190">
        <v>0</v>
      </c>
      <c r="BJ364" s="190">
        <v>0</v>
      </c>
      <c r="BK364" s="190">
        <v>0</v>
      </c>
      <c r="BL364" s="190">
        <v>0</v>
      </c>
      <c r="BM364" s="190">
        <v>0</v>
      </c>
      <c r="BN364" s="190">
        <v>0</v>
      </c>
      <c r="BO364" s="190">
        <v>0</v>
      </c>
      <c r="BP364" s="190">
        <v>0</v>
      </c>
      <c r="BQ364" s="190">
        <v>0</v>
      </c>
      <c r="BR364" s="190">
        <v>0</v>
      </c>
      <c r="BS364" s="190">
        <v>0</v>
      </c>
      <c r="BT364" s="190">
        <v>0</v>
      </c>
      <c r="BU364" s="190">
        <v>0</v>
      </c>
      <c r="BV364" s="190">
        <v>0</v>
      </c>
      <c r="BW364" s="190">
        <v>0</v>
      </c>
      <c r="BX364" s="190">
        <v>0</v>
      </c>
      <c r="BY364" s="190">
        <v>0</v>
      </c>
      <c r="BZ364" s="190">
        <v>0</v>
      </c>
      <c r="CA364" s="190">
        <v>0</v>
      </c>
      <c r="CB364" s="190">
        <v>0</v>
      </c>
      <c r="CC364" s="191">
        <v>0</v>
      </c>
    </row>
    <row r="365" spans="1:81" s="27" customFormat="1" ht="15" hidden="1" outlineLevel="1">
      <c r="A365" s="1"/>
      <c r="B365" s="1"/>
      <c r="C365" s="84"/>
      <c r="E365" s="28"/>
      <c r="H365" s="27" t="s">
        <v>211</v>
      </c>
      <c r="V365" s="190">
        <v>0</v>
      </c>
      <c r="W365" s="190">
        <v>0</v>
      </c>
      <c r="X365" s="190">
        <v>0</v>
      </c>
      <c r="Y365" s="190">
        <v>0</v>
      </c>
      <c r="Z365" s="190">
        <v>0</v>
      </c>
      <c r="AA365" s="190">
        <v>0</v>
      </c>
      <c r="AB365" s="190">
        <v>0</v>
      </c>
      <c r="AC365" s="190">
        <v>0</v>
      </c>
      <c r="AD365" s="190">
        <v>0</v>
      </c>
      <c r="AE365" s="190">
        <v>0</v>
      </c>
      <c r="AF365" s="190">
        <v>0</v>
      </c>
      <c r="AG365" s="190">
        <v>0</v>
      </c>
      <c r="AH365" s="190">
        <v>0</v>
      </c>
      <c r="AI365" s="190">
        <v>0</v>
      </c>
      <c r="AJ365" s="190">
        <v>0</v>
      </c>
      <c r="AK365" s="190">
        <v>0</v>
      </c>
      <c r="AL365" s="190">
        <v>0</v>
      </c>
      <c r="AM365" s="190">
        <v>0</v>
      </c>
      <c r="AN365" s="190">
        <v>0</v>
      </c>
      <c r="AO365" s="190">
        <v>0</v>
      </c>
      <c r="AP365" s="190">
        <v>0</v>
      </c>
      <c r="AQ365" s="190">
        <v>0</v>
      </c>
      <c r="AR365" s="190">
        <v>0</v>
      </c>
      <c r="AS365" s="190">
        <v>0</v>
      </c>
      <c r="AT365" s="190">
        <v>0</v>
      </c>
      <c r="AU365" s="190">
        <v>0</v>
      </c>
      <c r="AV365" s="190">
        <v>0</v>
      </c>
      <c r="AW365" s="190">
        <v>0</v>
      </c>
      <c r="AX365" s="190">
        <v>0</v>
      </c>
      <c r="AY365" s="190">
        <v>0</v>
      </c>
      <c r="AZ365" s="190">
        <v>0</v>
      </c>
      <c r="BA365" s="190">
        <v>0</v>
      </c>
      <c r="BB365" s="190">
        <v>0</v>
      </c>
      <c r="BC365" s="190">
        <v>0</v>
      </c>
      <c r="BD365" s="190">
        <v>0</v>
      </c>
      <c r="BE365" s="190">
        <v>0</v>
      </c>
      <c r="BF365" s="190">
        <v>0</v>
      </c>
      <c r="BG365" s="190">
        <v>0</v>
      </c>
      <c r="BH365" s="190">
        <v>0</v>
      </c>
      <c r="BI365" s="190">
        <v>0</v>
      </c>
      <c r="BJ365" s="190">
        <v>0</v>
      </c>
      <c r="BK365" s="190">
        <v>0</v>
      </c>
      <c r="BL365" s="190">
        <v>0</v>
      </c>
      <c r="BM365" s="190">
        <v>0</v>
      </c>
      <c r="BN365" s="190">
        <v>0</v>
      </c>
      <c r="BO365" s="190">
        <v>0</v>
      </c>
      <c r="BP365" s="190">
        <v>0</v>
      </c>
      <c r="BQ365" s="190">
        <v>0</v>
      </c>
      <c r="BR365" s="190">
        <v>0</v>
      </c>
      <c r="BS365" s="190">
        <v>0</v>
      </c>
      <c r="BT365" s="190">
        <v>0</v>
      </c>
      <c r="BU365" s="190">
        <v>0</v>
      </c>
      <c r="BV365" s="190">
        <v>0</v>
      </c>
      <c r="BW365" s="190">
        <v>0</v>
      </c>
      <c r="BX365" s="190">
        <v>0</v>
      </c>
      <c r="BY365" s="190">
        <v>0</v>
      </c>
      <c r="BZ365" s="190">
        <v>0</v>
      </c>
      <c r="CA365" s="190">
        <v>0</v>
      </c>
      <c r="CB365" s="190">
        <v>0</v>
      </c>
      <c r="CC365" s="191">
        <v>0</v>
      </c>
    </row>
    <row r="366" spans="1:81" s="27" customFormat="1" ht="15" hidden="1" outlineLevel="1">
      <c r="A366" s="1"/>
      <c r="B366" s="1"/>
      <c r="C366" s="84"/>
      <c r="E366" s="28"/>
      <c r="G366" s="27" t="s">
        <v>2</v>
      </c>
      <c r="V366" s="190">
        <v>0</v>
      </c>
      <c r="W366" s="190">
        <v>0</v>
      </c>
      <c r="X366" s="190">
        <v>0</v>
      </c>
      <c r="Y366" s="190">
        <v>0</v>
      </c>
      <c r="Z366" s="190">
        <v>0</v>
      </c>
      <c r="AA366" s="190">
        <v>0</v>
      </c>
      <c r="AB366" s="190">
        <v>0</v>
      </c>
      <c r="AC366" s="190">
        <v>0</v>
      </c>
      <c r="AD366" s="190">
        <v>0</v>
      </c>
      <c r="AE366" s="190">
        <v>0</v>
      </c>
      <c r="AF366" s="190">
        <v>0</v>
      </c>
      <c r="AG366" s="190">
        <v>0</v>
      </c>
      <c r="AH366" s="190">
        <v>0</v>
      </c>
      <c r="AI366" s="190">
        <v>0</v>
      </c>
      <c r="AJ366" s="190">
        <v>0</v>
      </c>
      <c r="AK366" s="190">
        <v>0</v>
      </c>
      <c r="AL366" s="190">
        <v>0</v>
      </c>
      <c r="AM366" s="190">
        <v>0</v>
      </c>
      <c r="AN366" s="190">
        <v>0</v>
      </c>
      <c r="AO366" s="190">
        <v>0</v>
      </c>
      <c r="AP366" s="190">
        <v>0</v>
      </c>
      <c r="AQ366" s="190">
        <v>0</v>
      </c>
      <c r="AR366" s="190">
        <v>0</v>
      </c>
      <c r="AS366" s="190">
        <v>0</v>
      </c>
      <c r="AT366" s="190">
        <v>0</v>
      </c>
      <c r="AU366" s="190">
        <v>0</v>
      </c>
      <c r="AV366" s="190">
        <v>0</v>
      </c>
      <c r="AW366" s="190">
        <v>0</v>
      </c>
      <c r="AX366" s="190">
        <v>0</v>
      </c>
      <c r="AY366" s="190">
        <v>0</v>
      </c>
      <c r="AZ366" s="190">
        <v>0</v>
      </c>
      <c r="BA366" s="190">
        <v>0</v>
      </c>
      <c r="BB366" s="190">
        <v>0</v>
      </c>
      <c r="BC366" s="190">
        <v>0</v>
      </c>
      <c r="BD366" s="190">
        <v>0</v>
      </c>
      <c r="BE366" s="190">
        <v>0</v>
      </c>
      <c r="BF366" s="190">
        <v>0</v>
      </c>
      <c r="BG366" s="190">
        <v>0</v>
      </c>
      <c r="BH366" s="190">
        <v>0</v>
      </c>
      <c r="BI366" s="190">
        <v>0</v>
      </c>
      <c r="BJ366" s="190">
        <v>0</v>
      </c>
      <c r="BK366" s="190">
        <v>0</v>
      </c>
      <c r="BL366" s="190">
        <v>0</v>
      </c>
      <c r="BM366" s="190">
        <v>0</v>
      </c>
      <c r="BN366" s="190">
        <v>0</v>
      </c>
      <c r="BO366" s="190">
        <v>0</v>
      </c>
      <c r="BP366" s="190">
        <v>0</v>
      </c>
      <c r="BQ366" s="190">
        <v>0</v>
      </c>
      <c r="BR366" s="190">
        <v>0</v>
      </c>
      <c r="BS366" s="190">
        <v>0</v>
      </c>
      <c r="BT366" s="190">
        <v>0</v>
      </c>
      <c r="BU366" s="190">
        <v>0</v>
      </c>
      <c r="BV366" s="190">
        <v>0</v>
      </c>
      <c r="BW366" s="190">
        <v>0</v>
      </c>
      <c r="BX366" s="190">
        <v>0</v>
      </c>
      <c r="BY366" s="190">
        <v>0</v>
      </c>
      <c r="BZ366" s="190">
        <v>0</v>
      </c>
      <c r="CA366" s="190">
        <v>0</v>
      </c>
      <c r="CB366" s="190">
        <v>0</v>
      </c>
      <c r="CC366" s="191">
        <v>0</v>
      </c>
    </row>
    <row r="367" spans="1:81" s="27" customFormat="1" ht="15" hidden="1" collapsed="1">
      <c r="A367" s="1"/>
      <c r="B367" s="1"/>
      <c r="C367" s="84"/>
      <c r="E367" s="28"/>
      <c r="H367" s="27" t="s">
        <v>214</v>
      </c>
      <c r="V367" s="190">
        <v>0</v>
      </c>
      <c r="W367" s="190">
        <v>0</v>
      </c>
      <c r="X367" s="190">
        <v>0</v>
      </c>
      <c r="Y367" s="190">
        <v>0</v>
      </c>
      <c r="Z367" s="190">
        <v>0</v>
      </c>
      <c r="AA367" s="190">
        <v>0</v>
      </c>
      <c r="AB367" s="190">
        <v>0</v>
      </c>
      <c r="AC367" s="190">
        <v>0</v>
      </c>
      <c r="AD367" s="190">
        <v>0</v>
      </c>
      <c r="AE367" s="190">
        <v>0</v>
      </c>
      <c r="AF367" s="190">
        <v>0</v>
      </c>
      <c r="AG367" s="190">
        <v>0</v>
      </c>
      <c r="AH367" s="190">
        <v>0</v>
      </c>
      <c r="AI367" s="190">
        <v>0</v>
      </c>
      <c r="AJ367" s="190">
        <v>0</v>
      </c>
      <c r="AK367" s="190">
        <v>0</v>
      </c>
      <c r="AL367" s="190">
        <v>0</v>
      </c>
      <c r="AM367" s="190">
        <v>0</v>
      </c>
      <c r="AN367" s="190">
        <v>0</v>
      </c>
      <c r="AO367" s="190">
        <v>0</v>
      </c>
      <c r="AP367" s="190">
        <v>0</v>
      </c>
      <c r="AQ367" s="190">
        <v>0</v>
      </c>
      <c r="AR367" s="190">
        <v>0</v>
      </c>
      <c r="AS367" s="190">
        <v>0</v>
      </c>
      <c r="AT367" s="190">
        <v>0</v>
      </c>
      <c r="AU367" s="190">
        <v>0</v>
      </c>
      <c r="AV367" s="190">
        <v>0</v>
      </c>
      <c r="AW367" s="190">
        <v>0</v>
      </c>
      <c r="AX367" s="190">
        <v>0</v>
      </c>
      <c r="AY367" s="190">
        <v>0</v>
      </c>
      <c r="AZ367" s="190">
        <v>0</v>
      </c>
      <c r="BA367" s="190">
        <v>0</v>
      </c>
      <c r="BB367" s="190">
        <v>0</v>
      </c>
      <c r="BC367" s="190">
        <v>0</v>
      </c>
      <c r="BD367" s="190">
        <v>0</v>
      </c>
      <c r="BE367" s="190">
        <v>0</v>
      </c>
      <c r="BF367" s="190">
        <v>0</v>
      </c>
      <c r="BG367" s="190">
        <v>0</v>
      </c>
      <c r="BH367" s="190">
        <v>0</v>
      </c>
      <c r="BI367" s="190">
        <v>0</v>
      </c>
      <c r="BJ367" s="190">
        <v>0</v>
      </c>
      <c r="BK367" s="190">
        <v>0</v>
      </c>
      <c r="BL367" s="190">
        <v>0</v>
      </c>
      <c r="BM367" s="190">
        <v>0</v>
      </c>
      <c r="BN367" s="190">
        <v>0</v>
      </c>
      <c r="BO367" s="190">
        <v>0</v>
      </c>
      <c r="BP367" s="190">
        <v>0</v>
      </c>
      <c r="BQ367" s="190">
        <v>0</v>
      </c>
      <c r="BR367" s="190">
        <v>0</v>
      </c>
      <c r="BS367" s="190">
        <v>0</v>
      </c>
      <c r="BT367" s="190">
        <v>0</v>
      </c>
      <c r="BU367" s="190">
        <v>0</v>
      </c>
      <c r="BV367" s="190">
        <v>0</v>
      </c>
      <c r="BW367" s="190">
        <v>0</v>
      </c>
      <c r="BX367" s="190">
        <v>0</v>
      </c>
      <c r="BY367" s="190">
        <v>0</v>
      </c>
      <c r="BZ367" s="190">
        <v>0</v>
      </c>
      <c r="CA367" s="190">
        <v>0</v>
      </c>
      <c r="CB367" s="190">
        <v>0</v>
      </c>
      <c r="CC367" s="191">
        <v>0</v>
      </c>
    </row>
    <row r="368" spans="1:81" s="27" customFormat="1" ht="15" hidden="1" outlineLevel="1">
      <c r="A368" s="1"/>
      <c r="B368" s="1"/>
      <c r="C368" s="84"/>
      <c r="E368" s="28"/>
      <c r="H368" s="27" t="s">
        <v>211</v>
      </c>
      <c r="V368" s="190">
        <v>0</v>
      </c>
      <c r="W368" s="190">
        <v>0</v>
      </c>
      <c r="X368" s="190">
        <v>0</v>
      </c>
      <c r="Y368" s="190">
        <v>0</v>
      </c>
      <c r="Z368" s="190">
        <v>0</v>
      </c>
      <c r="AA368" s="190">
        <v>0</v>
      </c>
      <c r="AB368" s="190">
        <v>0</v>
      </c>
      <c r="AC368" s="190">
        <v>0</v>
      </c>
      <c r="AD368" s="190">
        <v>0</v>
      </c>
      <c r="AE368" s="190">
        <v>0</v>
      </c>
      <c r="AF368" s="190">
        <v>0</v>
      </c>
      <c r="AG368" s="190">
        <v>0</v>
      </c>
      <c r="AH368" s="190">
        <v>0</v>
      </c>
      <c r="AI368" s="190">
        <v>0</v>
      </c>
      <c r="AJ368" s="190">
        <v>0</v>
      </c>
      <c r="AK368" s="190">
        <v>0</v>
      </c>
      <c r="AL368" s="190">
        <v>0</v>
      </c>
      <c r="AM368" s="190">
        <v>0</v>
      </c>
      <c r="AN368" s="190">
        <v>0</v>
      </c>
      <c r="AO368" s="190">
        <v>0</v>
      </c>
      <c r="AP368" s="190">
        <v>0</v>
      </c>
      <c r="AQ368" s="190">
        <v>0</v>
      </c>
      <c r="AR368" s="190">
        <v>0</v>
      </c>
      <c r="AS368" s="190">
        <v>0</v>
      </c>
      <c r="AT368" s="190">
        <v>0</v>
      </c>
      <c r="AU368" s="190">
        <v>0</v>
      </c>
      <c r="AV368" s="190">
        <v>0</v>
      </c>
      <c r="AW368" s="190">
        <v>0</v>
      </c>
      <c r="AX368" s="190">
        <v>0</v>
      </c>
      <c r="AY368" s="190">
        <v>0</v>
      </c>
      <c r="AZ368" s="190">
        <v>0</v>
      </c>
      <c r="BA368" s="190">
        <v>0</v>
      </c>
      <c r="BB368" s="190">
        <v>0</v>
      </c>
      <c r="BC368" s="190">
        <v>0</v>
      </c>
      <c r="BD368" s="190">
        <v>0</v>
      </c>
      <c r="BE368" s="190">
        <v>0</v>
      </c>
      <c r="BF368" s="190">
        <v>0</v>
      </c>
      <c r="BG368" s="190">
        <v>0</v>
      </c>
      <c r="BH368" s="190">
        <v>0</v>
      </c>
      <c r="BI368" s="190">
        <v>0</v>
      </c>
      <c r="BJ368" s="190">
        <v>0</v>
      </c>
      <c r="BK368" s="190">
        <v>0</v>
      </c>
      <c r="BL368" s="190">
        <v>0</v>
      </c>
      <c r="BM368" s="190">
        <v>0</v>
      </c>
      <c r="BN368" s="190">
        <v>0</v>
      </c>
      <c r="BO368" s="190">
        <v>0</v>
      </c>
      <c r="BP368" s="190">
        <v>0</v>
      </c>
      <c r="BQ368" s="190">
        <v>0</v>
      </c>
      <c r="BR368" s="190">
        <v>0</v>
      </c>
      <c r="BS368" s="190">
        <v>0</v>
      </c>
      <c r="BT368" s="190">
        <v>0</v>
      </c>
      <c r="BU368" s="190">
        <v>0</v>
      </c>
      <c r="BV368" s="190">
        <v>0</v>
      </c>
      <c r="BW368" s="190">
        <v>0</v>
      </c>
      <c r="BX368" s="190">
        <v>0</v>
      </c>
      <c r="BY368" s="190">
        <v>0</v>
      </c>
      <c r="BZ368" s="190">
        <v>0</v>
      </c>
      <c r="CA368" s="190">
        <v>0</v>
      </c>
      <c r="CB368" s="190">
        <v>0</v>
      </c>
      <c r="CC368" s="191">
        <v>0</v>
      </c>
    </row>
    <row r="369" spans="1:81" s="27" customFormat="1" ht="15" hidden="1" outlineLevel="1">
      <c r="A369" s="1"/>
      <c r="B369" s="1"/>
      <c r="C369" s="84"/>
      <c r="E369" s="28"/>
      <c r="F369" s="27" t="s">
        <v>3790</v>
      </c>
      <c r="V369" s="190">
        <v>0</v>
      </c>
      <c r="W369" s="190">
        <v>0</v>
      </c>
      <c r="X369" s="190">
        <v>0</v>
      </c>
      <c r="Y369" s="190">
        <v>0</v>
      </c>
      <c r="Z369" s="190">
        <v>0</v>
      </c>
      <c r="AA369" s="190">
        <v>0</v>
      </c>
      <c r="AB369" s="190">
        <v>0</v>
      </c>
      <c r="AC369" s="190">
        <v>0</v>
      </c>
      <c r="AD369" s="190">
        <v>0</v>
      </c>
      <c r="AE369" s="190">
        <v>0</v>
      </c>
      <c r="AF369" s="190">
        <v>0</v>
      </c>
      <c r="AG369" s="190">
        <v>0</v>
      </c>
      <c r="AH369" s="190">
        <v>0</v>
      </c>
      <c r="AI369" s="190">
        <v>0</v>
      </c>
      <c r="AJ369" s="190">
        <v>0</v>
      </c>
      <c r="AK369" s="190">
        <v>0</v>
      </c>
      <c r="AL369" s="190">
        <v>0</v>
      </c>
      <c r="AM369" s="190">
        <v>0</v>
      </c>
      <c r="AN369" s="190">
        <v>0</v>
      </c>
      <c r="AO369" s="190">
        <v>0</v>
      </c>
      <c r="AP369" s="190">
        <v>0</v>
      </c>
      <c r="AQ369" s="190">
        <v>0</v>
      </c>
      <c r="AR369" s="190">
        <v>0</v>
      </c>
      <c r="AS369" s="190">
        <v>0</v>
      </c>
      <c r="AT369" s="190">
        <v>0</v>
      </c>
      <c r="AU369" s="190">
        <v>0</v>
      </c>
      <c r="AV369" s="190">
        <v>0</v>
      </c>
      <c r="AW369" s="190">
        <v>0</v>
      </c>
      <c r="AX369" s="190">
        <v>0</v>
      </c>
      <c r="AY369" s="190">
        <v>0</v>
      </c>
      <c r="AZ369" s="190">
        <v>0</v>
      </c>
      <c r="BA369" s="190">
        <v>0</v>
      </c>
      <c r="BB369" s="190">
        <v>0</v>
      </c>
      <c r="BC369" s="190">
        <v>0</v>
      </c>
      <c r="BD369" s="190">
        <v>0</v>
      </c>
      <c r="BE369" s="190">
        <v>0</v>
      </c>
      <c r="BF369" s="190">
        <v>0</v>
      </c>
      <c r="BG369" s="190">
        <v>0</v>
      </c>
      <c r="BH369" s="190">
        <v>0</v>
      </c>
      <c r="BI369" s="190">
        <v>0</v>
      </c>
      <c r="BJ369" s="190">
        <v>0</v>
      </c>
      <c r="BK369" s="190">
        <v>0</v>
      </c>
      <c r="BL369" s="190">
        <v>0</v>
      </c>
      <c r="BM369" s="190">
        <v>0</v>
      </c>
      <c r="BN369" s="190">
        <v>0</v>
      </c>
      <c r="BO369" s="190">
        <v>0</v>
      </c>
      <c r="BP369" s="190">
        <v>0</v>
      </c>
      <c r="BQ369" s="190">
        <v>0</v>
      </c>
      <c r="BR369" s="190">
        <v>0</v>
      </c>
      <c r="BS369" s="190">
        <v>0</v>
      </c>
      <c r="BT369" s="190">
        <v>0</v>
      </c>
      <c r="BU369" s="190">
        <v>0</v>
      </c>
      <c r="BV369" s="190">
        <v>0</v>
      </c>
      <c r="BW369" s="190">
        <v>0</v>
      </c>
      <c r="BX369" s="190">
        <v>0</v>
      </c>
      <c r="BY369" s="190">
        <v>0</v>
      </c>
      <c r="BZ369" s="190">
        <v>0</v>
      </c>
      <c r="CA369" s="190">
        <v>0</v>
      </c>
      <c r="CB369" s="190">
        <v>0</v>
      </c>
      <c r="CC369" s="191">
        <v>0</v>
      </c>
    </row>
    <row r="370" spans="1:81" s="27" customFormat="1" ht="15" hidden="1" collapsed="1">
      <c r="A370" s="1"/>
      <c r="B370" s="1"/>
      <c r="C370" s="84"/>
      <c r="E370" s="28"/>
      <c r="G370" s="27" t="s">
        <v>215</v>
      </c>
      <c r="V370" s="190">
        <v>0</v>
      </c>
      <c r="W370" s="190">
        <v>0</v>
      </c>
      <c r="X370" s="190">
        <v>0</v>
      </c>
      <c r="Y370" s="190">
        <v>0</v>
      </c>
      <c r="Z370" s="190">
        <v>0</v>
      </c>
      <c r="AA370" s="190">
        <v>0</v>
      </c>
      <c r="AB370" s="190">
        <v>0</v>
      </c>
      <c r="AC370" s="190">
        <v>0</v>
      </c>
      <c r="AD370" s="190">
        <v>0</v>
      </c>
      <c r="AE370" s="190">
        <v>0</v>
      </c>
      <c r="AF370" s="190">
        <v>0</v>
      </c>
      <c r="AG370" s="190">
        <v>0</v>
      </c>
      <c r="AH370" s="190">
        <v>0</v>
      </c>
      <c r="AI370" s="190">
        <v>0</v>
      </c>
      <c r="AJ370" s="190">
        <v>0</v>
      </c>
      <c r="AK370" s="190">
        <v>0</v>
      </c>
      <c r="AL370" s="190">
        <v>0</v>
      </c>
      <c r="AM370" s="190">
        <v>0</v>
      </c>
      <c r="AN370" s="190">
        <v>0</v>
      </c>
      <c r="AO370" s="190">
        <v>0</v>
      </c>
      <c r="AP370" s="190">
        <v>0</v>
      </c>
      <c r="AQ370" s="190">
        <v>0</v>
      </c>
      <c r="AR370" s="190">
        <v>0</v>
      </c>
      <c r="AS370" s="190">
        <v>0</v>
      </c>
      <c r="AT370" s="190">
        <v>0</v>
      </c>
      <c r="AU370" s="190">
        <v>0</v>
      </c>
      <c r="AV370" s="190">
        <v>0</v>
      </c>
      <c r="AW370" s="190">
        <v>0</v>
      </c>
      <c r="AX370" s="190">
        <v>0</v>
      </c>
      <c r="AY370" s="190">
        <v>0</v>
      </c>
      <c r="AZ370" s="190">
        <v>0</v>
      </c>
      <c r="BA370" s="190">
        <v>0</v>
      </c>
      <c r="BB370" s="190">
        <v>0</v>
      </c>
      <c r="BC370" s="190">
        <v>0</v>
      </c>
      <c r="BD370" s="190">
        <v>0</v>
      </c>
      <c r="BE370" s="190">
        <v>0</v>
      </c>
      <c r="BF370" s="190">
        <v>0</v>
      </c>
      <c r="BG370" s="190">
        <v>0</v>
      </c>
      <c r="BH370" s="190">
        <v>0</v>
      </c>
      <c r="BI370" s="190">
        <v>0</v>
      </c>
      <c r="BJ370" s="190">
        <v>0</v>
      </c>
      <c r="BK370" s="190">
        <v>0</v>
      </c>
      <c r="BL370" s="190">
        <v>0</v>
      </c>
      <c r="BM370" s="190">
        <v>0</v>
      </c>
      <c r="BN370" s="190">
        <v>0</v>
      </c>
      <c r="BO370" s="190">
        <v>0</v>
      </c>
      <c r="BP370" s="190">
        <v>0</v>
      </c>
      <c r="BQ370" s="190">
        <v>0</v>
      </c>
      <c r="BR370" s="190">
        <v>0</v>
      </c>
      <c r="BS370" s="190">
        <v>0</v>
      </c>
      <c r="BT370" s="190">
        <v>0</v>
      </c>
      <c r="BU370" s="190">
        <v>0</v>
      </c>
      <c r="BV370" s="190">
        <v>0</v>
      </c>
      <c r="BW370" s="190">
        <v>0</v>
      </c>
      <c r="BX370" s="190">
        <v>0</v>
      </c>
      <c r="BY370" s="190">
        <v>0</v>
      </c>
      <c r="BZ370" s="190">
        <v>0</v>
      </c>
      <c r="CA370" s="190">
        <v>0</v>
      </c>
      <c r="CB370" s="190">
        <v>0</v>
      </c>
      <c r="CC370" s="191">
        <v>0</v>
      </c>
    </row>
    <row r="371" spans="1:81" s="27" customFormat="1" ht="15" hidden="1">
      <c r="A371" s="1"/>
      <c r="B371" s="1"/>
      <c r="C371" s="84"/>
      <c r="E371" s="28"/>
      <c r="H371" s="27" t="s">
        <v>214</v>
      </c>
      <c r="V371" s="190">
        <v>0</v>
      </c>
      <c r="W371" s="190">
        <v>0</v>
      </c>
      <c r="X371" s="190">
        <v>0</v>
      </c>
      <c r="Y371" s="190">
        <v>0</v>
      </c>
      <c r="Z371" s="190">
        <v>0</v>
      </c>
      <c r="AA371" s="190">
        <v>0</v>
      </c>
      <c r="AB371" s="190">
        <v>0</v>
      </c>
      <c r="AC371" s="190">
        <v>0</v>
      </c>
      <c r="AD371" s="190">
        <v>0</v>
      </c>
      <c r="AE371" s="190">
        <v>0</v>
      </c>
      <c r="AF371" s="190">
        <v>0</v>
      </c>
      <c r="AG371" s="190">
        <v>0</v>
      </c>
      <c r="AH371" s="190">
        <v>0</v>
      </c>
      <c r="AI371" s="190">
        <v>0</v>
      </c>
      <c r="AJ371" s="190">
        <v>0</v>
      </c>
      <c r="AK371" s="190">
        <v>0</v>
      </c>
      <c r="AL371" s="190">
        <v>0</v>
      </c>
      <c r="AM371" s="190">
        <v>0</v>
      </c>
      <c r="AN371" s="190">
        <v>0</v>
      </c>
      <c r="AO371" s="190">
        <v>0</v>
      </c>
      <c r="AP371" s="190">
        <v>0</v>
      </c>
      <c r="AQ371" s="190">
        <v>0</v>
      </c>
      <c r="AR371" s="190">
        <v>0</v>
      </c>
      <c r="AS371" s="190">
        <v>0</v>
      </c>
      <c r="AT371" s="190">
        <v>0</v>
      </c>
      <c r="AU371" s="190">
        <v>0</v>
      </c>
      <c r="AV371" s="190">
        <v>0</v>
      </c>
      <c r="AW371" s="190">
        <v>0</v>
      </c>
      <c r="AX371" s="190">
        <v>0</v>
      </c>
      <c r="AY371" s="190">
        <v>0</v>
      </c>
      <c r="AZ371" s="190">
        <v>0</v>
      </c>
      <c r="BA371" s="190">
        <v>0</v>
      </c>
      <c r="BB371" s="190">
        <v>0</v>
      </c>
      <c r="BC371" s="190">
        <v>0</v>
      </c>
      <c r="BD371" s="190">
        <v>0</v>
      </c>
      <c r="BE371" s="190">
        <v>0</v>
      </c>
      <c r="BF371" s="190">
        <v>0</v>
      </c>
      <c r="BG371" s="190">
        <v>0</v>
      </c>
      <c r="BH371" s="190">
        <v>0</v>
      </c>
      <c r="BI371" s="190">
        <v>0</v>
      </c>
      <c r="BJ371" s="190">
        <v>0</v>
      </c>
      <c r="BK371" s="190">
        <v>0</v>
      </c>
      <c r="BL371" s="190">
        <v>0</v>
      </c>
      <c r="BM371" s="190">
        <v>0</v>
      </c>
      <c r="BN371" s="190">
        <v>0</v>
      </c>
      <c r="BO371" s="190">
        <v>0</v>
      </c>
      <c r="BP371" s="190">
        <v>0</v>
      </c>
      <c r="BQ371" s="190">
        <v>0</v>
      </c>
      <c r="BR371" s="190">
        <v>0</v>
      </c>
      <c r="BS371" s="190">
        <v>0</v>
      </c>
      <c r="BT371" s="190">
        <v>0</v>
      </c>
      <c r="BU371" s="190">
        <v>0</v>
      </c>
      <c r="BV371" s="190">
        <v>0</v>
      </c>
      <c r="BW371" s="190">
        <v>0</v>
      </c>
      <c r="BX371" s="190">
        <v>0</v>
      </c>
      <c r="BY371" s="190">
        <v>0</v>
      </c>
      <c r="BZ371" s="190">
        <v>0</v>
      </c>
      <c r="CA371" s="190">
        <v>0</v>
      </c>
      <c r="CB371" s="190">
        <v>0</v>
      </c>
      <c r="CC371" s="191">
        <v>0</v>
      </c>
    </row>
    <row r="372" spans="1:81" s="27" customFormat="1" ht="15" hidden="1" outlineLevel="1">
      <c r="A372" s="1"/>
      <c r="B372" s="1"/>
      <c r="C372" s="84"/>
      <c r="E372" s="28"/>
      <c r="H372" s="27" t="s">
        <v>211</v>
      </c>
      <c r="V372" s="190">
        <v>0</v>
      </c>
      <c r="W372" s="190">
        <v>0</v>
      </c>
      <c r="X372" s="190">
        <v>0</v>
      </c>
      <c r="Y372" s="190">
        <v>0</v>
      </c>
      <c r="Z372" s="190">
        <v>0</v>
      </c>
      <c r="AA372" s="190">
        <v>0</v>
      </c>
      <c r="AB372" s="190">
        <v>0</v>
      </c>
      <c r="AC372" s="190">
        <v>0</v>
      </c>
      <c r="AD372" s="190">
        <v>0</v>
      </c>
      <c r="AE372" s="190">
        <v>0</v>
      </c>
      <c r="AF372" s="190">
        <v>0</v>
      </c>
      <c r="AG372" s="190">
        <v>0</v>
      </c>
      <c r="AH372" s="190">
        <v>0</v>
      </c>
      <c r="AI372" s="190">
        <v>0</v>
      </c>
      <c r="AJ372" s="190">
        <v>0</v>
      </c>
      <c r="AK372" s="190">
        <v>0</v>
      </c>
      <c r="AL372" s="190">
        <v>0</v>
      </c>
      <c r="AM372" s="190">
        <v>0</v>
      </c>
      <c r="AN372" s="190">
        <v>0</v>
      </c>
      <c r="AO372" s="190">
        <v>0</v>
      </c>
      <c r="AP372" s="190">
        <v>0</v>
      </c>
      <c r="AQ372" s="190">
        <v>0</v>
      </c>
      <c r="AR372" s="190">
        <v>0</v>
      </c>
      <c r="AS372" s="190">
        <v>0</v>
      </c>
      <c r="AT372" s="190">
        <v>0</v>
      </c>
      <c r="AU372" s="190">
        <v>0</v>
      </c>
      <c r="AV372" s="190">
        <v>0</v>
      </c>
      <c r="AW372" s="190">
        <v>0</v>
      </c>
      <c r="AX372" s="190">
        <v>0</v>
      </c>
      <c r="AY372" s="190">
        <v>0</v>
      </c>
      <c r="AZ372" s="190">
        <v>0</v>
      </c>
      <c r="BA372" s="190">
        <v>0</v>
      </c>
      <c r="BB372" s="190">
        <v>0</v>
      </c>
      <c r="BC372" s="190">
        <v>0</v>
      </c>
      <c r="BD372" s="190">
        <v>0</v>
      </c>
      <c r="BE372" s="190">
        <v>0</v>
      </c>
      <c r="BF372" s="190">
        <v>0</v>
      </c>
      <c r="BG372" s="190">
        <v>0</v>
      </c>
      <c r="BH372" s="190">
        <v>0</v>
      </c>
      <c r="BI372" s="190">
        <v>0</v>
      </c>
      <c r="BJ372" s="190">
        <v>0</v>
      </c>
      <c r="BK372" s="190">
        <v>0</v>
      </c>
      <c r="BL372" s="190">
        <v>0</v>
      </c>
      <c r="BM372" s="190">
        <v>0</v>
      </c>
      <c r="BN372" s="190">
        <v>0</v>
      </c>
      <c r="BO372" s="190">
        <v>0</v>
      </c>
      <c r="BP372" s="190">
        <v>0</v>
      </c>
      <c r="BQ372" s="190">
        <v>0</v>
      </c>
      <c r="BR372" s="190">
        <v>0</v>
      </c>
      <c r="BS372" s="190">
        <v>0</v>
      </c>
      <c r="BT372" s="190">
        <v>0</v>
      </c>
      <c r="BU372" s="190">
        <v>0</v>
      </c>
      <c r="BV372" s="190">
        <v>0</v>
      </c>
      <c r="BW372" s="190">
        <v>0</v>
      </c>
      <c r="BX372" s="190">
        <v>0</v>
      </c>
      <c r="BY372" s="190">
        <v>0</v>
      </c>
      <c r="BZ372" s="190">
        <v>0</v>
      </c>
      <c r="CA372" s="190">
        <v>0</v>
      </c>
      <c r="CB372" s="190">
        <v>0</v>
      </c>
      <c r="CC372" s="191">
        <v>0</v>
      </c>
    </row>
    <row r="373" spans="1:81" s="27" customFormat="1" ht="15" hidden="1" outlineLevel="1">
      <c r="A373" s="1"/>
      <c r="B373" s="1"/>
      <c r="C373" s="84"/>
      <c r="E373" s="28"/>
      <c r="G373" s="27" t="s">
        <v>3789</v>
      </c>
      <c r="V373" s="190">
        <v>0</v>
      </c>
      <c r="W373" s="190">
        <v>0</v>
      </c>
      <c r="X373" s="190">
        <v>0</v>
      </c>
      <c r="Y373" s="190">
        <v>0</v>
      </c>
      <c r="Z373" s="190">
        <v>0</v>
      </c>
      <c r="AA373" s="190">
        <v>0</v>
      </c>
      <c r="AB373" s="190">
        <v>0</v>
      </c>
      <c r="AC373" s="190">
        <v>0</v>
      </c>
      <c r="AD373" s="190">
        <v>0</v>
      </c>
      <c r="AE373" s="190">
        <v>0</v>
      </c>
      <c r="AF373" s="190">
        <v>0</v>
      </c>
      <c r="AG373" s="190">
        <v>0</v>
      </c>
      <c r="AH373" s="190">
        <v>0</v>
      </c>
      <c r="AI373" s="190">
        <v>0</v>
      </c>
      <c r="AJ373" s="190">
        <v>0</v>
      </c>
      <c r="AK373" s="190">
        <v>0</v>
      </c>
      <c r="AL373" s="190">
        <v>0</v>
      </c>
      <c r="AM373" s="190">
        <v>0</v>
      </c>
      <c r="AN373" s="190">
        <v>0</v>
      </c>
      <c r="AO373" s="190">
        <v>0</v>
      </c>
      <c r="AP373" s="190">
        <v>0</v>
      </c>
      <c r="AQ373" s="190">
        <v>0</v>
      </c>
      <c r="AR373" s="190">
        <v>0</v>
      </c>
      <c r="AS373" s="190">
        <v>0</v>
      </c>
      <c r="AT373" s="190">
        <v>0</v>
      </c>
      <c r="AU373" s="190">
        <v>0</v>
      </c>
      <c r="AV373" s="190">
        <v>0</v>
      </c>
      <c r="AW373" s="190">
        <v>0</v>
      </c>
      <c r="AX373" s="190">
        <v>0</v>
      </c>
      <c r="AY373" s="190">
        <v>0</v>
      </c>
      <c r="AZ373" s="190">
        <v>0</v>
      </c>
      <c r="BA373" s="190">
        <v>0</v>
      </c>
      <c r="BB373" s="190">
        <v>0</v>
      </c>
      <c r="BC373" s="190">
        <v>0</v>
      </c>
      <c r="BD373" s="190">
        <v>0</v>
      </c>
      <c r="BE373" s="190">
        <v>0</v>
      </c>
      <c r="BF373" s="190">
        <v>0</v>
      </c>
      <c r="BG373" s="190">
        <v>0</v>
      </c>
      <c r="BH373" s="190">
        <v>0</v>
      </c>
      <c r="BI373" s="190">
        <v>0</v>
      </c>
      <c r="BJ373" s="190">
        <v>0</v>
      </c>
      <c r="BK373" s="190">
        <v>0</v>
      </c>
      <c r="BL373" s="190">
        <v>0</v>
      </c>
      <c r="BM373" s="190">
        <v>0</v>
      </c>
      <c r="BN373" s="190">
        <v>0</v>
      </c>
      <c r="BO373" s="190">
        <v>0</v>
      </c>
      <c r="BP373" s="190">
        <v>0</v>
      </c>
      <c r="BQ373" s="190">
        <v>0</v>
      </c>
      <c r="BR373" s="190">
        <v>0</v>
      </c>
      <c r="BS373" s="190">
        <v>0</v>
      </c>
      <c r="BT373" s="190">
        <v>0</v>
      </c>
      <c r="BU373" s="190">
        <v>0</v>
      </c>
      <c r="BV373" s="190">
        <v>0</v>
      </c>
      <c r="BW373" s="190">
        <v>0</v>
      </c>
      <c r="BX373" s="190">
        <v>0</v>
      </c>
      <c r="BY373" s="190">
        <v>0</v>
      </c>
      <c r="BZ373" s="190">
        <v>0</v>
      </c>
      <c r="CA373" s="190">
        <v>0</v>
      </c>
      <c r="CB373" s="190">
        <v>0</v>
      </c>
      <c r="CC373" s="191">
        <v>0</v>
      </c>
    </row>
    <row r="374" spans="1:81" s="27" customFormat="1" ht="15" hidden="1" collapsed="1">
      <c r="A374" s="1"/>
      <c r="B374" s="1"/>
      <c r="C374" s="84"/>
      <c r="E374" s="28"/>
      <c r="H374" s="27" t="s">
        <v>214</v>
      </c>
      <c r="V374" s="190">
        <v>0</v>
      </c>
      <c r="W374" s="190">
        <v>0</v>
      </c>
      <c r="X374" s="190">
        <v>0</v>
      </c>
      <c r="Y374" s="190">
        <v>0</v>
      </c>
      <c r="Z374" s="190">
        <v>0</v>
      </c>
      <c r="AA374" s="190">
        <v>0</v>
      </c>
      <c r="AB374" s="190">
        <v>0</v>
      </c>
      <c r="AC374" s="190">
        <v>0</v>
      </c>
      <c r="AD374" s="190">
        <v>0</v>
      </c>
      <c r="AE374" s="190">
        <v>0</v>
      </c>
      <c r="AF374" s="190">
        <v>0</v>
      </c>
      <c r="AG374" s="190">
        <v>0</v>
      </c>
      <c r="AH374" s="190">
        <v>0</v>
      </c>
      <c r="AI374" s="190">
        <v>0</v>
      </c>
      <c r="AJ374" s="190">
        <v>0</v>
      </c>
      <c r="AK374" s="190">
        <v>0</v>
      </c>
      <c r="AL374" s="190">
        <v>0</v>
      </c>
      <c r="AM374" s="190">
        <v>0</v>
      </c>
      <c r="AN374" s="190">
        <v>0</v>
      </c>
      <c r="AO374" s="190">
        <v>0</v>
      </c>
      <c r="AP374" s="190">
        <v>0</v>
      </c>
      <c r="AQ374" s="190">
        <v>0</v>
      </c>
      <c r="AR374" s="190">
        <v>0</v>
      </c>
      <c r="AS374" s="190">
        <v>0</v>
      </c>
      <c r="AT374" s="190">
        <v>0</v>
      </c>
      <c r="AU374" s="190">
        <v>0</v>
      </c>
      <c r="AV374" s="190">
        <v>0</v>
      </c>
      <c r="AW374" s="190">
        <v>0</v>
      </c>
      <c r="AX374" s="190">
        <v>0</v>
      </c>
      <c r="AY374" s="190">
        <v>0</v>
      </c>
      <c r="AZ374" s="190">
        <v>0</v>
      </c>
      <c r="BA374" s="190">
        <v>0</v>
      </c>
      <c r="BB374" s="190">
        <v>0</v>
      </c>
      <c r="BC374" s="190">
        <v>0</v>
      </c>
      <c r="BD374" s="190">
        <v>0</v>
      </c>
      <c r="BE374" s="190">
        <v>0</v>
      </c>
      <c r="BF374" s="190">
        <v>0</v>
      </c>
      <c r="BG374" s="190">
        <v>0</v>
      </c>
      <c r="BH374" s="190">
        <v>0</v>
      </c>
      <c r="BI374" s="190">
        <v>0</v>
      </c>
      <c r="BJ374" s="190">
        <v>0</v>
      </c>
      <c r="BK374" s="190">
        <v>0</v>
      </c>
      <c r="BL374" s="190">
        <v>0</v>
      </c>
      <c r="BM374" s="190">
        <v>0</v>
      </c>
      <c r="BN374" s="190">
        <v>0</v>
      </c>
      <c r="BO374" s="190">
        <v>0</v>
      </c>
      <c r="BP374" s="190">
        <v>0</v>
      </c>
      <c r="BQ374" s="190">
        <v>0</v>
      </c>
      <c r="BR374" s="190">
        <v>0</v>
      </c>
      <c r="BS374" s="190">
        <v>0</v>
      </c>
      <c r="BT374" s="190">
        <v>0</v>
      </c>
      <c r="BU374" s="190">
        <v>0</v>
      </c>
      <c r="BV374" s="190">
        <v>0</v>
      </c>
      <c r="BW374" s="190">
        <v>0</v>
      </c>
      <c r="BX374" s="190">
        <v>0</v>
      </c>
      <c r="BY374" s="190">
        <v>0</v>
      </c>
      <c r="BZ374" s="190">
        <v>0</v>
      </c>
      <c r="CA374" s="190">
        <v>0</v>
      </c>
      <c r="CB374" s="190">
        <v>0</v>
      </c>
      <c r="CC374" s="191">
        <v>0</v>
      </c>
    </row>
    <row r="375" spans="1:81" s="27" customFormat="1" ht="15" hidden="1" outlineLevel="1">
      <c r="A375" s="1"/>
      <c r="B375" s="1"/>
      <c r="C375" s="84"/>
      <c r="E375" s="28"/>
      <c r="H375" s="27" t="s">
        <v>211</v>
      </c>
      <c r="V375" s="190">
        <v>0</v>
      </c>
      <c r="W375" s="190">
        <v>0</v>
      </c>
      <c r="X375" s="190">
        <v>0</v>
      </c>
      <c r="Y375" s="190">
        <v>0</v>
      </c>
      <c r="Z375" s="190">
        <v>0</v>
      </c>
      <c r="AA375" s="190">
        <v>0</v>
      </c>
      <c r="AB375" s="190">
        <v>0</v>
      </c>
      <c r="AC375" s="190">
        <v>0</v>
      </c>
      <c r="AD375" s="190">
        <v>0</v>
      </c>
      <c r="AE375" s="190">
        <v>0</v>
      </c>
      <c r="AF375" s="190">
        <v>0</v>
      </c>
      <c r="AG375" s="190">
        <v>0</v>
      </c>
      <c r="AH375" s="190">
        <v>0</v>
      </c>
      <c r="AI375" s="190">
        <v>0</v>
      </c>
      <c r="AJ375" s="190">
        <v>0</v>
      </c>
      <c r="AK375" s="190">
        <v>0</v>
      </c>
      <c r="AL375" s="190">
        <v>0</v>
      </c>
      <c r="AM375" s="190">
        <v>0</v>
      </c>
      <c r="AN375" s="190">
        <v>0</v>
      </c>
      <c r="AO375" s="190">
        <v>0</v>
      </c>
      <c r="AP375" s="190">
        <v>0</v>
      </c>
      <c r="AQ375" s="190">
        <v>0</v>
      </c>
      <c r="AR375" s="190">
        <v>0</v>
      </c>
      <c r="AS375" s="190">
        <v>0</v>
      </c>
      <c r="AT375" s="190">
        <v>0</v>
      </c>
      <c r="AU375" s="190">
        <v>0</v>
      </c>
      <c r="AV375" s="190">
        <v>0</v>
      </c>
      <c r="AW375" s="190">
        <v>0</v>
      </c>
      <c r="AX375" s="190">
        <v>0</v>
      </c>
      <c r="AY375" s="190">
        <v>0</v>
      </c>
      <c r="AZ375" s="190">
        <v>0</v>
      </c>
      <c r="BA375" s="190">
        <v>0</v>
      </c>
      <c r="BB375" s="190">
        <v>0</v>
      </c>
      <c r="BC375" s="190">
        <v>0</v>
      </c>
      <c r="BD375" s="190">
        <v>0</v>
      </c>
      <c r="BE375" s="190">
        <v>0</v>
      </c>
      <c r="BF375" s="190">
        <v>0</v>
      </c>
      <c r="BG375" s="190">
        <v>0</v>
      </c>
      <c r="BH375" s="190">
        <v>0</v>
      </c>
      <c r="BI375" s="190">
        <v>0</v>
      </c>
      <c r="BJ375" s="190">
        <v>0</v>
      </c>
      <c r="BK375" s="190">
        <v>0</v>
      </c>
      <c r="BL375" s="190">
        <v>0</v>
      </c>
      <c r="BM375" s="190">
        <v>0</v>
      </c>
      <c r="BN375" s="190">
        <v>0</v>
      </c>
      <c r="BO375" s="190">
        <v>0</v>
      </c>
      <c r="BP375" s="190">
        <v>0</v>
      </c>
      <c r="BQ375" s="190">
        <v>0</v>
      </c>
      <c r="BR375" s="190">
        <v>0</v>
      </c>
      <c r="BS375" s="190">
        <v>0</v>
      </c>
      <c r="BT375" s="190">
        <v>0</v>
      </c>
      <c r="BU375" s="190">
        <v>0</v>
      </c>
      <c r="BV375" s="190">
        <v>0</v>
      </c>
      <c r="BW375" s="190">
        <v>0</v>
      </c>
      <c r="BX375" s="190">
        <v>0</v>
      </c>
      <c r="BY375" s="190">
        <v>0</v>
      </c>
      <c r="BZ375" s="190">
        <v>0</v>
      </c>
      <c r="CA375" s="190">
        <v>0</v>
      </c>
      <c r="CB375" s="190">
        <v>0</v>
      </c>
      <c r="CC375" s="191">
        <v>0</v>
      </c>
    </row>
    <row r="376" spans="1:81" s="27" customFormat="1" ht="15" hidden="1" outlineLevel="1">
      <c r="A376" s="1"/>
      <c r="B376" s="1"/>
      <c r="C376" s="84"/>
      <c r="E376" s="28"/>
      <c r="G376" s="27" t="s">
        <v>2</v>
      </c>
      <c r="V376" s="190">
        <v>0</v>
      </c>
      <c r="W376" s="190">
        <v>0</v>
      </c>
      <c r="X376" s="190">
        <v>0</v>
      </c>
      <c r="Y376" s="190">
        <v>0</v>
      </c>
      <c r="Z376" s="190">
        <v>0</v>
      </c>
      <c r="AA376" s="190">
        <v>0</v>
      </c>
      <c r="AB376" s="190">
        <v>0</v>
      </c>
      <c r="AC376" s="190">
        <v>0</v>
      </c>
      <c r="AD376" s="190">
        <v>0</v>
      </c>
      <c r="AE376" s="190">
        <v>0</v>
      </c>
      <c r="AF376" s="190">
        <v>0</v>
      </c>
      <c r="AG376" s="190">
        <v>0</v>
      </c>
      <c r="AH376" s="190">
        <v>0</v>
      </c>
      <c r="AI376" s="190">
        <v>0</v>
      </c>
      <c r="AJ376" s="190">
        <v>0</v>
      </c>
      <c r="AK376" s="190">
        <v>0</v>
      </c>
      <c r="AL376" s="190">
        <v>0</v>
      </c>
      <c r="AM376" s="190">
        <v>0</v>
      </c>
      <c r="AN376" s="190">
        <v>0</v>
      </c>
      <c r="AO376" s="190">
        <v>0</v>
      </c>
      <c r="AP376" s="190">
        <v>0</v>
      </c>
      <c r="AQ376" s="190">
        <v>0</v>
      </c>
      <c r="AR376" s="190">
        <v>0</v>
      </c>
      <c r="AS376" s="190">
        <v>0</v>
      </c>
      <c r="AT376" s="190">
        <v>0</v>
      </c>
      <c r="AU376" s="190">
        <v>0</v>
      </c>
      <c r="AV376" s="190">
        <v>0</v>
      </c>
      <c r="AW376" s="190">
        <v>0</v>
      </c>
      <c r="AX376" s="190">
        <v>0</v>
      </c>
      <c r="AY376" s="190">
        <v>0</v>
      </c>
      <c r="AZ376" s="190">
        <v>0</v>
      </c>
      <c r="BA376" s="190">
        <v>0</v>
      </c>
      <c r="BB376" s="190">
        <v>0</v>
      </c>
      <c r="BC376" s="190">
        <v>0</v>
      </c>
      <c r="BD376" s="190">
        <v>0</v>
      </c>
      <c r="BE376" s="190">
        <v>0</v>
      </c>
      <c r="BF376" s="190">
        <v>0</v>
      </c>
      <c r="BG376" s="190">
        <v>0</v>
      </c>
      <c r="BH376" s="190">
        <v>0</v>
      </c>
      <c r="BI376" s="190">
        <v>0</v>
      </c>
      <c r="BJ376" s="190">
        <v>0</v>
      </c>
      <c r="BK376" s="190">
        <v>0</v>
      </c>
      <c r="BL376" s="190">
        <v>0</v>
      </c>
      <c r="BM376" s="190">
        <v>0</v>
      </c>
      <c r="BN376" s="190">
        <v>0</v>
      </c>
      <c r="BO376" s="190">
        <v>0</v>
      </c>
      <c r="BP376" s="190">
        <v>0</v>
      </c>
      <c r="BQ376" s="190">
        <v>0</v>
      </c>
      <c r="BR376" s="190">
        <v>0</v>
      </c>
      <c r="BS376" s="190">
        <v>0</v>
      </c>
      <c r="BT376" s="190">
        <v>0</v>
      </c>
      <c r="BU376" s="190">
        <v>0</v>
      </c>
      <c r="BV376" s="190">
        <v>0</v>
      </c>
      <c r="BW376" s="190">
        <v>0</v>
      </c>
      <c r="BX376" s="190">
        <v>0</v>
      </c>
      <c r="BY376" s="190">
        <v>0</v>
      </c>
      <c r="BZ376" s="190">
        <v>0</v>
      </c>
      <c r="CA376" s="190">
        <v>0</v>
      </c>
      <c r="CB376" s="190">
        <v>0</v>
      </c>
      <c r="CC376" s="191">
        <v>0</v>
      </c>
    </row>
    <row r="377" spans="1:81" s="27" customFormat="1" ht="15" hidden="1" collapsed="1">
      <c r="A377" s="1"/>
      <c r="B377" s="1"/>
      <c r="C377" s="84"/>
      <c r="E377" s="28"/>
      <c r="H377" s="27" t="s">
        <v>214</v>
      </c>
      <c r="V377" s="190">
        <v>0</v>
      </c>
      <c r="W377" s="190">
        <v>0</v>
      </c>
      <c r="X377" s="190">
        <v>0</v>
      </c>
      <c r="Y377" s="190">
        <v>0</v>
      </c>
      <c r="Z377" s="190">
        <v>0</v>
      </c>
      <c r="AA377" s="190">
        <v>0</v>
      </c>
      <c r="AB377" s="190">
        <v>0</v>
      </c>
      <c r="AC377" s="190">
        <v>0</v>
      </c>
      <c r="AD377" s="190">
        <v>0</v>
      </c>
      <c r="AE377" s="190">
        <v>0</v>
      </c>
      <c r="AF377" s="190">
        <v>0</v>
      </c>
      <c r="AG377" s="190">
        <v>0</v>
      </c>
      <c r="AH377" s="190">
        <v>0</v>
      </c>
      <c r="AI377" s="190">
        <v>0</v>
      </c>
      <c r="AJ377" s="190">
        <v>0</v>
      </c>
      <c r="AK377" s="190">
        <v>0</v>
      </c>
      <c r="AL377" s="190">
        <v>0</v>
      </c>
      <c r="AM377" s="190">
        <v>0</v>
      </c>
      <c r="AN377" s="190">
        <v>0</v>
      </c>
      <c r="AO377" s="190">
        <v>0</v>
      </c>
      <c r="AP377" s="190">
        <v>0</v>
      </c>
      <c r="AQ377" s="190">
        <v>0</v>
      </c>
      <c r="AR377" s="190">
        <v>0</v>
      </c>
      <c r="AS377" s="190">
        <v>0</v>
      </c>
      <c r="AT377" s="190">
        <v>0</v>
      </c>
      <c r="AU377" s="190">
        <v>0</v>
      </c>
      <c r="AV377" s="190">
        <v>0</v>
      </c>
      <c r="AW377" s="190">
        <v>0</v>
      </c>
      <c r="AX377" s="190">
        <v>0</v>
      </c>
      <c r="AY377" s="190">
        <v>0</v>
      </c>
      <c r="AZ377" s="190">
        <v>0</v>
      </c>
      <c r="BA377" s="190">
        <v>0</v>
      </c>
      <c r="BB377" s="190">
        <v>0</v>
      </c>
      <c r="BC377" s="190">
        <v>0</v>
      </c>
      <c r="BD377" s="190">
        <v>0</v>
      </c>
      <c r="BE377" s="190">
        <v>0</v>
      </c>
      <c r="BF377" s="190">
        <v>0</v>
      </c>
      <c r="BG377" s="190">
        <v>0</v>
      </c>
      <c r="BH377" s="190">
        <v>0</v>
      </c>
      <c r="BI377" s="190">
        <v>0</v>
      </c>
      <c r="BJ377" s="190">
        <v>0</v>
      </c>
      <c r="BK377" s="190">
        <v>0</v>
      </c>
      <c r="BL377" s="190">
        <v>0</v>
      </c>
      <c r="BM377" s="190">
        <v>0</v>
      </c>
      <c r="BN377" s="190">
        <v>0</v>
      </c>
      <c r="BO377" s="190">
        <v>0</v>
      </c>
      <c r="BP377" s="190">
        <v>0</v>
      </c>
      <c r="BQ377" s="190">
        <v>0</v>
      </c>
      <c r="BR377" s="190">
        <v>0</v>
      </c>
      <c r="BS377" s="190">
        <v>0</v>
      </c>
      <c r="BT377" s="190">
        <v>0</v>
      </c>
      <c r="BU377" s="190">
        <v>0</v>
      </c>
      <c r="BV377" s="190">
        <v>0</v>
      </c>
      <c r="BW377" s="190">
        <v>0</v>
      </c>
      <c r="BX377" s="190">
        <v>0</v>
      </c>
      <c r="BY377" s="190">
        <v>0</v>
      </c>
      <c r="BZ377" s="190">
        <v>0</v>
      </c>
      <c r="CA377" s="190">
        <v>0</v>
      </c>
      <c r="CB377" s="190">
        <v>0</v>
      </c>
      <c r="CC377" s="191">
        <v>0</v>
      </c>
    </row>
    <row r="378" spans="1:81" s="27" customFormat="1" ht="15" hidden="1">
      <c r="A378" s="1"/>
      <c r="B378" s="1"/>
      <c r="C378" s="84"/>
      <c r="E378" s="28"/>
      <c r="H378" s="27" t="s">
        <v>211</v>
      </c>
      <c r="V378" s="190">
        <v>0</v>
      </c>
      <c r="W378" s="190">
        <v>0</v>
      </c>
      <c r="X378" s="190">
        <v>0</v>
      </c>
      <c r="Y378" s="190">
        <v>0</v>
      </c>
      <c r="Z378" s="190">
        <v>0</v>
      </c>
      <c r="AA378" s="190">
        <v>0</v>
      </c>
      <c r="AB378" s="190">
        <v>0</v>
      </c>
      <c r="AC378" s="190">
        <v>0</v>
      </c>
      <c r="AD378" s="190">
        <v>0</v>
      </c>
      <c r="AE378" s="190">
        <v>0</v>
      </c>
      <c r="AF378" s="190">
        <v>0</v>
      </c>
      <c r="AG378" s="190">
        <v>0</v>
      </c>
      <c r="AH378" s="190">
        <v>0</v>
      </c>
      <c r="AI378" s="190">
        <v>0</v>
      </c>
      <c r="AJ378" s="190">
        <v>0</v>
      </c>
      <c r="AK378" s="190">
        <v>0</v>
      </c>
      <c r="AL378" s="190">
        <v>0</v>
      </c>
      <c r="AM378" s="190">
        <v>0</v>
      </c>
      <c r="AN378" s="190">
        <v>0</v>
      </c>
      <c r="AO378" s="190">
        <v>0</v>
      </c>
      <c r="AP378" s="190">
        <v>0</v>
      </c>
      <c r="AQ378" s="190">
        <v>0</v>
      </c>
      <c r="AR378" s="190">
        <v>0</v>
      </c>
      <c r="AS378" s="190">
        <v>0</v>
      </c>
      <c r="AT378" s="190">
        <v>0</v>
      </c>
      <c r="AU378" s="190">
        <v>0</v>
      </c>
      <c r="AV378" s="190">
        <v>0</v>
      </c>
      <c r="AW378" s="190">
        <v>0</v>
      </c>
      <c r="AX378" s="190">
        <v>0</v>
      </c>
      <c r="AY378" s="190">
        <v>0</v>
      </c>
      <c r="AZ378" s="190">
        <v>0</v>
      </c>
      <c r="BA378" s="190">
        <v>0</v>
      </c>
      <c r="BB378" s="190">
        <v>0</v>
      </c>
      <c r="BC378" s="190">
        <v>0</v>
      </c>
      <c r="BD378" s="190">
        <v>0</v>
      </c>
      <c r="BE378" s="190">
        <v>0</v>
      </c>
      <c r="BF378" s="190">
        <v>0</v>
      </c>
      <c r="BG378" s="190">
        <v>0</v>
      </c>
      <c r="BH378" s="190">
        <v>0</v>
      </c>
      <c r="BI378" s="190">
        <v>0</v>
      </c>
      <c r="BJ378" s="190">
        <v>0</v>
      </c>
      <c r="BK378" s="190">
        <v>0</v>
      </c>
      <c r="BL378" s="190">
        <v>0</v>
      </c>
      <c r="BM378" s="190">
        <v>0</v>
      </c>
      <c r="BN378" s="190">
        <v>0</v>
      </c>
      <c r="BO378" s="190">
        <v>0</v>
      </c>
      <c r="BP378" s="190">
        <v>0</v>
      </c>
      <c r="BQ378" s="190">
        <v>0</v>
      </c>
      <c r="BR378" s="190">
        <v>0</v>
      </c>
      <c r="BS378" s="190">
        <v>0</v>
      </c>
      <c r="BT378" s="190">
        <v>0</v>
      </c>
      <c r="BU378" s="190">
        <v>0</v>
      </c>
      <c r="BV378" s="190">
        <v>0</v>
      </c>
      <c r="BW378" s="190">
        <v>0</v>
      </c>
      <c r="BX378" s="190">
        <v>0</v>
      </c>
      <c r="BY378" s="190">
        <v>0</v>
      </c>
      <c r="BZ378" s="190">
        <v>0</v>
      </c>
      <c r="CA378" s="190">
        <v>0</v>
      </c>
      <c r="CB378" s="190">
        <v>0</v>
      </c>
      <c r="CC378" s="191">
        <v>0</v>
      </c>
    </row>
    <row r="379" spans="1:81" s="27" customFormat="1" ht="15" hidden="1">
      <c r="A379" s="1"/>
      <c r="B379" s="1"/>
      <c r="C379" s="84"/>
      <c r="E379" s="28" t="s">
        <v>216</v>
      </c>
      <c r="V379" s="190">
        <v>8293549736.1400003</v>
      </c>
      <c r="W379" s="190">
        <v>9351473103.4300003</v>
      </c>
      <c r="X379" s="190">
        <v>9248929457.7399998</v>
      </c>
      <c r="Y379" s="190">
        <v>9358077229.6100006</v>
      </c>
      <c r="Z379" s="190">
        <v>9342629736.2299995</v>
      </c>
      <c r="AA379" s="190">
        <v>9270011821.9599991</v>
      </c>
      <c r="AB379" s="190">
        <v>9169423823.9400005</v>
      </c>
      <c r="AC379" s="190">
        <v>9037518382.8400002</v>
      </c>
      <c r="AD379" s="190">
        <v>8956983969.8999996</v>
      </c>
      <c r="AE379" s="190">
        <v>8879322178.9700012</v>
      </c>
      <c r="AF379" s="190">
        <v>8805994430.8600006</v>
      </c>
      <c r="AG379" s="190">
        <v>8711760324.539999</v>
      </c>
      <c r="AH379" s="190">
        <v>8639917151.7600021</v>
      </c>
      <c r="AI379" s="190">
        <v>8562788531.1499996</v>
      </c>
      <c r="AJ379" s="190">
        <v>8521733390.6400003</v>
      </c>
      <c r="AK379" s="190">
        <v>8475593765.5699997</v>
      </c>
      <c r="AL379" s="190">
        <v>8409395461.5099993</v>
      </c>
      <c r="AM379" s="190">
        <v>8326026627.5896063</v>
      </c>
      <c r="AN379" s="190">
        <v>8257278132.7925634</v>
      </c>
      <c r="AO379" s="190">
        <v>9422975487.7880325</v>
      </c>
      <c r="AP379" s="190">
        <v>9321449917.8872471</v>
      </c>
      <c r="AQ379" s="190">
        <v>9219924347.9864597</v>
      </c>
      <c r="AR379" s="190">
        <v>9118398778.0856743</v>
      </c>
      <c r="AS379" s="190">
        <v>9016873208.1848869</v>
      </c>
      <c r="AT379" s="190">
        <v>8923721423.0570908</v>
      </c>
      <c r="AU379" s="190">
        <v>8838943422.7022839</v>
      </c>
      <c r="AV379" s="190">
        <v>8754165422.347477</v>
      </c>
      <c r="AW379" s="190">
        <v>8676772975.1683674</v>
      </c>
      <c r="AX379" s="190">
        <v>8606766081.1649532</v>
      </c>
      <c r="AY379" s="190">
        <v>8536759187.1615391</v>
      </c>
      <c r="AZ379" s="190">
        <v>8467828917.9407682</v>
      </c>
      <c r="BA379" s="190">
        <v>8399975273.5026398</v>
      </c>
      <c r="BB379" s="190">
        <v>8332121629.0645123</v>
      </c>
      <c r="BC379" s="190">
        <v>8271390446.7258158</v>
      </c>
      <c r="BD379" s="190">
        <v>8217781726.4865513</v>
      </c>
      <c r="BE379" s="190">
        <v>8164173006.2472878</v>
      </c>
      <c r="BF379" s="190">
        <v>8099245375.5552425</v>
      </c>
      <c r="BG379" s="190">
        <v>8022998834.4104137</v>
      </c>
      <c r="BH379" s="190">
        <v>7946752293.2655869</v>
      </c>
      <c r="BI379" s="190">
        <v>7877891305.2964554</v>
      </c>
      <c r="BJ379" s="190">
        <v>7816415870.5030193</v>
      </c>
      <c r="BK379" s="190">
        <v>7754940435.7095833</v>
      </c>
      <c r="BL379" s="190">
        <v>7694541625.6987925</v>
      </c>
      <c r="BM379" s="190">
        <v>7635219440.4706421</v>
      </c>
      <c r="BN379" s="190">
        <v>7575897255.2424946</v>
      </c>
      <c r="BO379" s="190">
        <v>7523697532.1137772</v>
      </c>
      <c r="BP379" s="190">
        <v>7478620271.0844917</v>
      </c>
      <c r="BQ379" s="190">
        <v>7433543010.0552073</v>
      </c>
      <c r="BR379" s="190">
        <v>7375327923.2278872</v>
      </c>
      <c r="BS379" s="190">
        <v>7303975010.6025295</v>
      </c>
      <c r="BT379" s="190">
        <v>7232622097.9771757</v>
      </c>
      <c r="BU379" s="190">
        <v>7168654738.5275154</v>
      </c>
      <c r="BV379" s="190">
        <v>7112072932.2535534</v>
      </c>
      <c r="BW379" s="190">
        <v>7055491125.9795914</v>
      </c>
      <c r="BX379" s="190">
        <v>6999985944.4882708</v>
      </c>
      <c r="BY379" s="190">
        <v>6945557387.7795925</v>
      </c>
      <c r="BZ379" s="190">
        <v>6891128831.0709162</v>
      </c>
      <c r="CA379" s="190">
        <v>6843822736.4616718</v>
      </c>
      <c r="CB379" s="190">
        <v>6803639103.9518585</v>
      </c>
      <c r="CC379" s="190">
        <v>6763457082.9038353</v>
      </c>
    </row>
    <row r="380" spans="1:81" s="27" customFormat="1" ht="15" hidden="1" outlineLevel="1">
      <c r="A380" s="1"/>
      <c r="B380" s="1"/>
      <c r="C380" s="84"/>
      <c r="E380" s="28"/>
      <c r="F380" s="27" t="s">
        <v>3788</v>
      </c>
      <c r="V380" s="190">
        <v>0</v>
      </c>
      <c r="W380" s="190">
        <v>0</v>
      </c>
      <c r="X380" s="190">
        <v>0</v>
      </c>
      <c r="Y380" s="190">
        <v>0</v>
      </c>
      <c r="Z380" s="190">
        <v>0</v>
      </c>
      <c r="AA380" s="190">
        <v>0</v>
      </c>
      <c r="AB380" s="190">
        <v>0</v>
      </c>
      <c r="AC380" s="190">
        <v>0</v>
      </c>
      <c r="AD380" s="190">
        <v>0</v>
      </c>
      <c r="AE380" s="190">
        <v>0</v>
      </c>
      <c r="AF380" s="190">
        <v>0</v>
      </c>
      <c r="AG380" s="190">
        <v>0</v>
      </c>
      <c r="AH380" s="190">
        <v>0</v>
      </c>
      <c r="AI380" s="190">
        <v>0</v>
      </c>
      <c r="AJ380" s="190">
        <v>0</v>
      </c>
      <c r="AK380" s="190">
        <v>0</v>
      </c>
      <c r="AL380" s="190">
        <v>0</v>
      </c>
      <c r="AM380" s="190">
        <v>0</v>
      </c>
      <c r="AN380" s="190">
        <v>0</v>
      </c>
      <c r="AO380" s="190">
        <v>0</v>
      </c>
      <c r="AP380" s="190">
        <v>0</v>
      </c>
      <c r="AQ380" s="190">
        <v>0</v>
      </c>
      <c r="AR380" s="190">
        <v>0</v>
      </c>
      <c r="AS380" s="190">
        <v>0</v>
      </c>
      <c r="AT380" s="190">
        <v>0</v>
      </c>
      <c r="AU380" s="190">
        <v>0</v>
      </c>
      <c r="AV380" s="190">
        <v>0</v>
      </c>
      <c r="AW380" s="190">
        <v>0</v>
      </c>
      <c r="AX380" s="190">
        <v>0</v>
      </c>
      <c r="AY380" s="190">
        <v>0</v>
      </c>
      <c r="AZ380" s="190">
        <v>0</v>
      </c>
      <c r="BA380" s="190">
        <v>0</v>
      </c>
      <c r="BB380" s="190">
        <v>0</v>
      </c>
      <c r="BC380" s="190">
        <v>0</v>
      </c>
      <c r="BD380" s="190">
        <v>0</v>
      </c>
      <c r="BE380" s="190">
        <v>0</v>
      </c>
      <c r="BF380" s="190">
        <v>0</v>
      </c>
      <c r="BG380" s="190">
        <v>0</v>
      </c>
      <c r="BH380" s="190">
        <v>0</v>
      </c>
      <c r="BI380" s="190">
        <v>0</v>
      </c>
      <c r="BJ380" s="190">
        <v>0</v>
      </c>
      <c r="BK380" s="190">
        <v>0</v>
      </c>
      <c r="BL380" s="190">
        <v>0</v>
      </c>
      <c r="BM380" s="190">
        <v>0</v>
      </c>
      <c r="BN380" s="190">
        <v>0</v>
      </c>
      <c r="BO380" s="190">
        <v>0</v>
      </c>
      <c r="BP380" s="190">
        <v>0</v>
      </c>
      <c r="BQ380" s="190">
        <v>0</v>
      </c>
      <c r="BR380" s="190">
        <v>0</v>
      </c>
      <c r="BS380" s="190">
        <v>0</v>
      </c>
      <c r="BT380" s="190">
        <v>0</v>
      </c>
      <c r="BU380" s="190">
        <v>0</v>
      </c>
      <c r="BV380" s="190">
        <v>0</v>
      </c>
      <c r="BW380" s="190">
        <v>0</v>
      </c>
      <c r="BX380" s="190">
        <v>0</v>
      </c>
      <c r="BY380" s="190">
        <v>0</v>
      </c>
      <c r="BZ380" s="190">
        <v>0</v>
      </c>
      <c r="CA380" s="190">
        <v>0</v>
      </c>
      <c r="CB380" s="190">
        <v>0</v>
      </c>
      <c r="CC380" s="191">
        <v>0</v>
      </c>
    </row>
    <row r="381" spans="1:81" s="27" customFormat="1" ht="15" hidden="1" outlineLevel="1">
      <c r="A381" s="1"/>
      <c r="B381" s="1"/>
      <c r="C381" s="84"/>
      <c r="E381" s="28"/>
      <c r="H381" s="27" t="s">
        <v>214</v>
      </c>
      <c r="V381" s="190">
        <v>0</v>
      </c>
      <c r="W381" s="190">
        <v>0</v>
      </c>
      <c r="X381" s="190">
        <v>0</v>
      </c>
      <c r="Y381" s="190">
        <v>0</v>
      </c>
      <c r="Z381" s="190">
        <v>0</v>
      </c>
      <c r="AA381" s="190">
        <v>0</v>
      </c>
      <c r="AB381" s="190">
        <v>0</v>
      </c>
      <c r="AC381" s="190">
        <v>0</v>
      </c>
      <c r="AD381" s="190">
        <v>0</v>
      </c>
      <c r="AE381" s="190">
        <v>0</v>
      </c>
      <c r="AF381" s="190">
        <v>0</v>
      </c>
      <c r="AG381" s="190">
        <v>0</v>
      </c>
      <c r="AH381" s="190">
        <v>0</v>
      </c>
      <c r="AI381" s="190">
        <v>0</v>
      </c>
      <c r="AJ381" s="190">
        <v>0</v>
      </c>
      <c r="AK381" s="190">
        <v>0</v>
      </c>
      <c r="AL381" s="190">
        <v>0</v>
      </c>
      <c r="AM381" s="190">
        <v>0</v>
      </c>
      <c r="AN381" s="190">
        <v>0</v>
      </c>
      <c r="AO381" s="190">
        <v>0</v>
      </c>
      <c r="AP381" s="190">
        <v>0</v>
      </c>
      <c r="AQ381" s="190">
        <v>0</v>
      </c>
      <c r="AR381" s="190">
        <v>0</v>
      </c>
      <c r="AS381" s="190">
        <v>0</v>
      </c>
      <c r="AT381" s="190">
        <v>0</v>
      </c>
      <c r="AU381" s="190">
        <v>0</v>
      </c>
      <c r="AV381" s="190">
        <v>0</v>
      </c>
      <c r="AW381" s="190">
        <v>0</v>
      </c>
      <c r="AX381" s="190">
        <v>0</v>
      </c>
      <c r="AY381" s="190">
        <v>0</v>
      </c>
      <c r="AZ381" s="190">
        <v>0</v>
      </c>
      <c r="BA381" s="190">
        <v>0</v>
      </c>
      <c r="BB381" s="190">
        <v>0</v>
      </c>
      <c r="BC381" s="190">
        <v>0</v>
      </c>
      <c r="BD381" s="190">
        <v>0</v>
      </c>
      <c r="BE381" s="190">
        <v>0</v>
      </c>
      <c r="BF381" s="190">
        <v>0</v>
      </c>
      <c r="BG381" s="190">
        <v>0</v>
      </c>
      <c r="BH381" s="190">
        <v>0</v>
      </c>
      <c r="BI381" s="190">
        <v>0</v>
      </c>
      <c r="BJ381" s="190">
        <v>0</v>
      </c>
      <c r="BK381" s="190">
        <v>0</v>
      </c>
      <c r="BL381" s="190">
        <v>0</v>
      </c>
      <c r="BM381" s="190">
        <v>0</v>
      </c>
      <c r="BN381" s="190">
        <v>0</v>
      </c>
      <c r="BO381" s="190">
        <v>0</v>
      </c>
      <c r="BP381" s="190">
        <v>0</v>
      </c>
      <c r="BQ381" s="190">
        <v>0</v>
      </c>
      <c r="BR381" s="190">
        <v>0</v>
      </c>
      <c r="BS381" s="190">
        <v>0</v>
      </c>
      <c r="BT381" s="190">
        <v>0</v>
      </c>
      <c r="BU381" s="190">
        <v>0</v>
      </c>
      <c r="BV381" s="190">
        <v>0</v>
      </c>
      <c r="BW381" s="190">
        <v>0</v>
      </c>
      <c r="BX381" s="190">
        <v>0</v>
      </c>
      <c r="BY381" s="190">
        <v>0</v>
      </c>
      <c r="BZ381" s="190">
        <v>0</v>
      </c>
      <c r="CA381" s="190">
        <v>0</v>
      </c>
      <c r="CB381" s="190">
        <v>0</v>
      </c>
      <c r="CC381" s="191">
        <v>0</v>
      </c>
    </row>
    <row r="382" spans="1:81" s="27" customFormat="1" ht="15" hidden="1" collapsed="1">
      <c r="A382" s="1"/>
      <c r="B382" s="1"/>
      <c r="C382" s="84"/>
      <c r="E382" s="28"/>
      <c r="H382" s="27" t="s">
        <v>211</v>
      </c>
      <c r="V382" s="190">
        <v>0</v>
      </c>
      <c r="W382" s="190">
        <v>0</v>
      </c>
      <c r="X382" s="190">
        <v>0</v>
      </c>
      <c r="Y382" s="190">
        <v>0</v>
      </c>
      <c r="Z382" s="190">
        <v>0</v>
      </c>
      <c r="AA382" s="190">
        <v>0</v>
      </c>
      <c r="AB382" s="190">
        <v>0</v>
      </c>
      <c r="AC382" s="190">
        <v>0</v>
      </c>
      <c r="AD382" s="190">
        <v>0</v>
      </c>
      <c r="AE382" s="190">
        <v>0</v>
      </c>
      <c r="AF382" s="190">
        <v>0</v>
      </c>
      <c r="AG382" s="190">
        <v>0</v>
      </c>
      <c r="AH382" s="190">
        <v>0</v>
      </c>
      <c r="AI382" s="190">
        <v>0</v>
      </c>
      <c r="AJ382" s="190">
        <v>0</v>
      </c>
      <c r="AK382" s="190">
        <v>0</v>
      </c>
      <c r="AL382" s="190">
        <v>0</v>
      </c>
      <c r="AM382" s="190">
        <v>0</v>
      </c>
      <c r="AN382" s="190">
        <v>0</v>
      </c>
      <c r="AO382" s="190">
        <v>0</v>
      </c>
      <c r="AP382" s="190">
        <v>0</v>
      </c>
      <c r="AQ382" s="190">
        <v>0</v>
      </c>
      <c r="AR382" s="190">
        <v>0</v>
      </c>
      <c r="AS382" s="190">
        <v>0</v>
      </c>
      <c r="AT382" s="190">
        <v>0</v>
      </c>
      <c r="AU382" s="190">
        <v>0</v>
      </c>
      <c r="AV382" s="190">
        <v>0</v>
      </c>
      <c r="AW382" s="190">
        <v>0</v>
      </c>
      <c r="AX382" s="190">
        <v>0</v>
      </c>
      <c r="AY382" s="190">
        <v>0</v>
      </c>
      <c r="AZ382" s="190">
        <v>0</v>
      </c>
      <c r="BA382" s="190">
        <v>0</v>
      </c>
      <c r="BB382" s="190">
        <v>0</v>
      </c>
      <c r="BC382" s="190">
        <v>0</v>
      </c>
      <c r="BD382" s="190">
        <v>0</v>
      </c>
      <c r="BE382" s="190">
        <v>0</v>
      </c>
      <c r="BF382" s="190">
        <v>0</v>
      </c>
      <c r="BG382" s="190">
        <v>0</v>
      </c>
      <c r="BH382" s="190">
        <v>0</v>
      </c>
      <c r="BI382" s="190">
        <v>0</v>
      </c>
      <c r="BJ382" s="190">
        <v>0</v>
      </c>
      <c r="BK382" s="190">
        <v>0</v>
      </c>
      <c r="BL382" s="190">
        <v>0</v>
      </c>
      <c r="BM382" s="190">
        <v>0</v>
      </c>
      <c r="BN382" s="190">
        <v>0</v>
      </c>
      <c r="BO382" s="190">
        <v>0</v>
      </c>
      <c r="BP382" s="190">
        <v>0</v>
      </c>
      <c r="BQ382" s="190">
        <v>0</v>
      </c>
      <c r="BR382" s="190">
        <v>0</v>
      </c>
      <c r="BS382" s="190">
        <v>0</v>
      </c>
      <c r="BT382" s="190">
        <v>0</v>
      </c>
      <c r="BU382" s="190">
        <v>0</v>
      </c>
      <c r="BV382" s="190">
        <v>0</v>
      </c>
      <c r="BW382" s="190">
        <v>0</v>
      </c>
      <c r="BX382" s="190">
        <v>0</v>
      </c>
      <c r="BY382" s="190">
        <v>0</v>
      </c>
      <c r="BZ382" s="190">
        <v>0</v>
      </c>
      <c r="CA382" s="190">
        <v>0</v>
      </c>
      <c r="CB382" s="190">
        <v>0</v>
      </c>
      <c r="CC382" s="191">
        <v>0</v>
      </c>
    </row>
    <row r="383" spans="1:81" s="27" customFormat="1" ht="15" hidden="1" outlineLevel="1">
      <c r="A383" s="1"/>
      <c r="B383" s="1"/>
      <c r="C383" s="84"/>
      <c r="E383" s="28"/>
      <c r="F383" s="27" t="s">
        <v>3790</v>
      </c>
      <c r="V383" s="190">
        <v>0</v>
      </c>
      <c r="W383" s="190">
        <v>0</v>
      </c>
      <c r="X383" s="190">
        <v>0</v>
      </c>
      <c r="Y383" s="190">
        <v>0</v>
      </c>
      <c r="Z383" s="190">
        <v>0</v>
      </c>
      <c r="AA383" s="190">
        <v>0</v>
      </c>
      <c r="AB383" s="190">
        <v>0</v>
      </c>
      <c r="AC383" s="190">
        <v>0</v>
      </c>
      <c r="AD383" s="190">
        <v>0</v>
      </c>
      <c r="AE383" s="190">
        <v>0</v>
      </c>
      <c r="AF383" s="190">
        <v>0</v>
      </c>
      <c r="AG383" s="190">
        <v>0</v>
      </c>
      <c r="AH383" s="190">
        <v>0</v>
      </c>
      <c r="AI383" s="190">
        <v>0</v>
      </c>
      <c r="AJ383" s="190">
        <v>0</v>
      </c>
      <c r="AK383" s="190">
        <v>0</v>
      </c>
      <c r="AL383" s="190">
        <v>0</v>
      </c>
      <c r="AM383" s="190">
        <v>0</v>
      </c>
      <c r="AN383" s="190">
        <v>0</v>
      </c>
      <c r="AO383" s="190">
        <v>0</v>
      </c>
      <c r="AP383" s="190">
        <v>0</v>
      </c>
      <c r="AQ383" s="190">
        <v>0</v>
      </c>
      <c r="AR383" s="190">
        <v>0</v>
      </c>
      <c r="AS383" s="190">
        <v>0</v>
      </c>
      <c r="AT383" s="190">
        <v>0</v>
      </c>
      <c r="AU383" s="190">
        <v>0</v>
      </c>
      <c r="AV383" s="190">
        <v>0</v>
      </c>
      <c r="AW383" s="190">
        <v>0</v>
      </c>
      <c r="AX383" s="190">
        <v>0</v>
      </c>
      <c r="AY383" s="190">
        <v>0</v>
      </c>
      <c r="AZ383" s="190">
        <v>0</v>
      </c>
      <c r="BA383" s="190">
        <v>0</v>
      </c>
      <c r="BB383" s="190">
        <v>0</v>
      </c>
      <c r="BC383" s="190">
        <v>0</v>
      </c>
      <c r="BD383" s="190">
        <v>0</v>
      </c>
      <c r="BE383" s="190">
        <v>0</v>
      </c>
      <c r="BF383" s="190">
        <v>0</v>
      </c>
      <c r="BG383" s="190">
        <v>0</v>
      </c>
      <c r="BH383" s="190">
        <v>0</v>
      </c>
      <c r="BI383" s="190">
        <v>0</v>
      </c>
      <c r="BJ383" s="190">
        <v>0</v>
      </c>
      <c r="BK383" s="190">
        <v>0</v>
      </c>
      <c r="BL383" s="190">
        <v>0</v>
      </c>
      <c r="BM383" s="190">
        <v>0</v>
      </c>
      <c r="BN383" s="190">
        <v>0</v>
      </c>
      <c r="BO383" s="190">
        <v>0</v>
      </c>
      <c r="BP383" s="190">
        <v>0</v>
      </c>
      <c r="BQ383" s="190">
        <v>0</v>
      </c>
      <c r="BR383" s="190">
        <v>0</v>
      </c>
      <c r="BS383" s="190">
        <v>0</v>
      </c>
      <c r="BT383" s="190">
        <v>0</v>
      </c>
      <c r="BU383" s="190">
        <v>0</v>
      </c>
      <c r="BV383" s="190">
        <v>0</v>
      </c>
      <c r="BW383" s="190">
        <v>0</v>
      </c>
      <c r="BX383" s="190">
        <v>0</v>
      </c>
      <c r="BY383" s="190">
        <v>0</v>
      </c>
      <c r="BZ383" s="190">
        <v>0</v>
      </c>
      <c r="CA383" s="190">
        <v>0</v>
      </c>
      <c r="CB383" s="190">
        <v>0</v>
      </c>
      <c r="CC383" s="191">
        <v>0</v>
      </c>
    </row>
    <row r="384" spans="1:81" s="27" customFormat="1" ht="15" hidden="1" outlineLevel="1">
      <c r="A384" s="1"/>
      <c r="B384" s="1"/>
      <c r="C384" s="84"/>
      <c r="E384" s="28"/>
      <c r="H384" s="27" t="s">
        <v>214</v>
      </c>
      <c r="V384" s="190">
        <v>0</v>
      </c>
      <c r="W384" s="190">
        <v>0</v>
      </c>
      <c r="X384" s="190">
        <v>0</v>
      </c>
      <c r="Y384" s="190">
        <v>0</v>
      </c>
      <c r="Z384" s="190">
        <v>0</v>
      </c>
      <c r="AA384" s="190">
        <v>0</v>
      </c>
      <c r="AB384" s="190">
        <v>0</v>
      </c>
      <c r="AC384" s="190">
        <v>0</v>
      </c>
      <c r="AD384" s="190">
        <v>0</v>
      </c>
      <c r="AE384" s="190">
        <v>0</v>
      </c>
      <c r="AF384" s="190">
        <v>0</v>
      </c>
      <c r="AG384" s="190">
        <v>0</v>
      </c>
      <c r="AH384" s="190">
        <v>0</v>
      </c>
      <c r="AI384" s="190">
        <v>0</v>
      </c>
      <c r="AJ384" s="190">
        <v>0</v>
      </c>
      <c r="AK384" s="190">
        <v>0</v>
      </c>
      <c r="AL384" s="190">
        <v>0</v>
      </c>
      <c r="AM384" s="190">
        <v>0</v>
      </c>
      <c r="AN384" s="190">
        <v>0</v>
      </c>
      <c r="AO384" s="190">
        <v>0</v>
      </c>
      <c r="AP384" s="190">
        <v>0</v>
      </c>
      <c r="AQ384" s="190">
        <v>0</v>
      </c>
      <c r="AR384" s="190">
        <v>0</v>
      </c>
      <c r="AS384" s="190">
        <v>0</v>
      </c>
      <c r="AT384" s="190">
        <v>0</v>
      </c>
      <c r="AU384" s="190">
        <v>0</v>
      </c>
      <c r="AV384" s="190">
        <v>0</v>
      </c>
      <c r="AW384" s="190">
        <v>0</v>
      </c>
      <c r="AX384" s="190">
        <v>0</v>
      </c>
      <c r="AY384" s="190">
        <v>0</v>
      </c>
      <c r="AZ384" s="190">
        <v>0</v>
      </c>
      <c r="BA384" s="190">
        <v>0</v>
      </c>
      <c r="BB384" s="190">
        <v>0</v>
      </c>
      <c r="BC384" s="190">
        <v>0</v>
      </c>
      <c r="BD384" s="190">
        <v>0</v>
      </c>
      <c r="BE384" s="190">
        <v>0</v>
      </c>
      <c r="BF384" s="190">
        <v>0</v>
      </c>
      <c r="BG384" s="190">
        <v>0</v>
      </c>
      <c r="BH384" s="190">
        <v>0</v>
      </c>
      <c r="BI384" s="190">
        <v>0</v>
      </c>
      <c r="BJ384" s="190">
        <v>0</v>
      </c>
      <c r="BK384" s="190">
        <v>0</v>
      </c>
      <c r="BL384" s="190">
        <v>0</v>
      </c>
      <c r="BM384" s="190">
        <v>0</v>
      </c>
      <c r="BN384" s="190">
        <v>0</v>
      </c>
      <c r="BO384" s="190">
        <v>0</v>
      </c>
      <c r="BP384" s="190">
        <v>0</v>
      </c>
      <c r="BQ384" s="190">
        <v>0</v>
      </c>
      <c r="BR384" s="190">
        <v>0</v>
      </c>
      <c r="BS384" s="190">
        <v>0</v>
      </c>
      <c r="BT384" s="190">
        <v>0</v>
      </c>
      <c r="BU384" s="190">
        <v>0</v>
      </c>
      <c r="BV384" s="190">
        <v>0</v>
      </c>
      <c r="BW384" s="190">
        <v>0</v>
      </c>
      <c r="BX384" s="190">
        <v>0</v>
      </c>
      <c r="BY384" s="190">
        <v>0</v>
      </c>
      <c r="BZ384" s="190">
        <v>0</v>
      </c>
      <c r="CA384" s="190">
        <v>0</v>
      </c>
      <c r="CB384" s="190">
        <v>0</v>
      </c>
      <c r="CC384" s="191">
        <v>0</v>
      </c>
    </row>
    <row r="385" spans="1:99" s="27" customFormat="1" ht="15" hidden="1" collapsed="1">
      <c r="A385" s="1"/>
      <c r="B385" s="1"/>
      <c r="C385" s="84"/>
      <c r="E385" s="28"/>
      <c r="H385" s="27" t="s">
        <v>211</v>
      </c>
      <c r="V385" s="190">
        <v>0</v>
      </c>
      <c r="W385" s="190">
        <v>0</v>
      </c>
      <c r="X385" s="190">
        <v>0</v>
      </c>
      <c r="Y385" s="190">
        <v>0</v>
      </c>
      <c r="Z385" s="190">
        <v>0</v>
      </c>
      <c r="AA385" s="190">
        <v>0</v>
      </c>
      <c r="AB385" s="190">
        <v>0</v>
      </c>
      <c r="AC385" s="190">
        <v>0</v>
      </c>
      <c r="AD385" s="190">
        <v>0</v>
      </c>
      <c r="AE385" s="190">
        <v>0</v>
      </c>
      <c r="AF385" s="190">
        <v>0</v>
      </c>
      <c r="AG385" s="190">
        <v>0</v>
      </c>
      <c r="AH385" s="190">
        <v>0</v>
      </c>
      <c r="AI385" s="190">
        <v>0</v>
      </c>
      <c r="AJ385" s="190">
        <v>0</v>
      </c>
      <c r="AK385" s="190">
        <v>0</v>
      </c>
      <c r="AL385" s="190">
        <v>0</v>
      </c>
      <c r="AM385" s="190">
        <v>0</v>
      </c>
      <c r="AN385" s="190">
        <v>0</v>
      </c>
      <c r="AO385" s="190">
        <v>0</v>
      </c>
      <c r="AP385" s="190">
        <v>0</v>
      </c>
      <c r="AQ385" s="190">
        <v>0</v>
      </c>
      <c r="AR385" s="190">
        <v>0</v>
      </c>
      <c r="AS385" s="190">
        <v>0</v>
      </c>
      <c r="AT385" s="190">
        <v>0</v>
      </c>
      <c r="AU385" s="190">
        <v>0</v>
      </c>
      <c r="AV385" s="190">
        <v>0</v>
      </c>
      <c r="AW385" s="190">
        <v>0</v>
      </c>
      <c r="AX385" s="190">
        <v>0</v>
      </c>
      <c r="AY385" s="190">
        <v>0</v>
      </c>
      <c r="AZ385" s="190">
        <v>0</v>
      </c>
      <c r="BA385" s="190">
        <v>0</v>
      </c>
      <c r="BB385" s="190">
        <v>0</v>
      </c>
      <c r="BC385" s="190">
        <v>0</v>
      </c>
      <c r="BD385" s="190">
        <v>0</v>
      </c>
      <c r="BE385" s="190">
        <v>0</v>
      </c>
      <c r="BF385" s="190">
        <v>0</v>
      </c>
      <c r="BG385" s="190">
        <v>0</v>
      </c>
      <c r="BH385" s="190">
        <v>0</v>
      </c>
      <c r="BI385" s="190">
        <v>0</v>
      </c>
      <c r="BJ385" s="190">
        <v>0</v>
      </c>
      <c r="BK385" s="190">
        <v>0</v>
      </c>
      <c r="BL385" s="190">
        <v>0</v>
      </c>
      <c r="BM385" s="190">
        <v>0</v>
      </c>
      <c r="BN385" s="190">
        <v>0</v>
      </c>
      <c r="BO385" s="190">
        <v>0</v>
      </c>
      <c r="BP385" s="190">
        <v>0</v>
      </c>
      <c r="BQ385" s="190">
        <v>0</v>
      </c>
      <c r="BR385" s="190">
        <v>0</v>
      </c>
      <c r="BS385" s="190">
        <v>0</v>
      </c>
      <c r="BT385" s="190">
        <v>0</v>
      </c>
      <c r="BU385" s="190">
        <v>0</v>
      </c>
      <c r="BV385" s="190">
        <v>0</v>
      </c>
      <c r="BW385" s="190">
        <v>0</v>
      </c>
      <c r="BX385" s="190">
        <v>0</v>
      </c>
      <c r="BY385" s="190">
        <v>0</v>
      </c>
      <c r="BZ385" s="190">
        <v>0</v>
      </c>
      <c r="CA385" s="190">
        <v>0</v>
      </c>
      <c r="CB385" s="190">
        <v>0</v>
      </c>
      <c r="CC385" s="191">
        <v>0</v>
      </c>
    </row>
    <row r="386" spans="1:99" s="27" customFormat="1" ht="15" hidden="1">
      <c r="A386" s="1"/>
      <c r="B386" s="1"/>
      <c r="C386" s="84"/>
      <c r="E386" s="28" t="s">
        <v>3825</v>
      </c>
      <c r="V386" s="190">
        <v>0</v>
      </c>
      <c r="W386" s="190">
        <v>0</v>
      </c>
      <c r="X386" s="190">
        <v>0</v>
      </c>
      <c r="Y386" s="190">
        <v>0</v>
      </c>
      <c r="Z386" s="190">
        <v>0</v>
      </c>
      <c r="AA386" s="190">
        <v>0</v>
      </c>
      <c r="AB386" s="190">
        <v>0</v>
      </c>
      <c r="AC386" s="190">
        <v>0</v>
      </c>
      <c r="AD386" s="190">
        <v>0</v>
      </c>
      <c r="AE386" s="190">
        <v>0</v>
      </c>
      <c r="AF386" s="190">
        <v>0</v>
      </c>
      <c r="AG386" s="190">
        <v>0</v>
      </c>
      <c r="AH386" s="190">
        <v>0</v>
      </c>
      <c r="AI386" s="190">
        <v>0</v>
      </c>
      <c r="AJ386" s="190">
        <v>0</v>
      </c>
      <c r="AK386" s="190">
        <v>0</v>
      </c>
      <c r="AL386" s="190">
        <v>0</v>
      </c>
      <c r="AM386" s="190">
        <v>0</v>
      </c>
      <c r="AN386" s="190">
        <v>0</v>
      </c>
      <c r="AO386" s="190">
        <v>0</v>
      </c>
      <c r="AP386" s="190">
        <v>0</v>
      </c>
      <c r="AQ386" s="190">
        <v>0</v>
      </c>
      <c r="AR386" s="190">
        <v>0</v>
      </c>
      <c r="AS386" s="190">
        <v>0</v>
      </c>
      <c r="AT386" s="190">
        <v>0</v>
      </c>
      <c r="AU386" s="190">
        <v>0</v>
      </c>
      <c r="AV386" s="190">
        <v>0</v>
      </c>
      <c r="AW386" s="190">
        <v>0</v>
      </c>
      <c r="AX386" s="190">
        <v>0</v>
      </c>
      <c r="AY386" s="190">
        <v>0</v>
      </c>
      <c r="AZ386" s="190">
        <v>0</v>
      </c>
      <c r="BA386" s="190">
        <v>0</v>
      </c>
      <c r="BB386" s="190">
        <v>0</v>
      </c>
      <c r="BC386" s="190">
        <v>0</v>
      </c>
      <c r="BD386" s="190">
        <v>0</v>
      </c>
      <c r="BE386" s="190">
        <v>0</v>
      </c>
      <c r="BF386" s="190">
        <v>0</v>
      </c>
      <c r="BG386" s="190">
        <v>0</v>
      </c>
      <c r="BH386" s="190">
        <v>0</v>
      </c>
      <c r="BI386" s="190">
        <v>0</v>
      </c>
      <c r="BJ386" s="190">
        <v>0</v>
      </c>
      <c r="BK386" s="190">
        <v>0</v>
      </c>
      <c r="BL386" s="190">
        <v>0</v>
      </c>
      <c r="BM386" s="190">
        <v>0</v>
      </c>
      <c r="BN386" s="190">
        <v>0</v>
      </c>
      <c r="BO386" s="190">
        <v>0</v>
      </c>
      <c r="BP386" s="190">
        <v>0</v>
      </c>
      <c r="BQ386" s="190">
        <v>0</v>
      </c>
      <c r="BR386" s="190">
        <v>0</v>
      </c>
      <c r="BS386" s="190">
        <v>0</v>
      </c>
      <c r="BT386" s="190">
        <v>0</v>
      </c>
      <c r="BU386" s="190">
        <v>0</v>
      </c>
      <c r="BV386" s="190">
        <v>0</v>
      </c>
      <c r="BW386" s="190">
        <v>0</v>
      </c>
      <c r="BX386" s="190">
        <v>0</v>
      </c>
      <c r="BY386" s="190">
        <v>0</v>
      </c>
      <c r="BZ386" s="190">
        <v>0</v>
      </c>
      <c r="CA386" s="190">
        <v>0</v>
      </c>
      <c r="CB386" s="190">
        <v>0</v>
      </c>
      <c r="CC386" s="191">
        <v>0</v>
      </c>
    </row>
    <row r="387" spans="1:99" s="27" customFormat="1" ht="15" hidden="1" outlineLevel="1">
      <c r="A387" s="1"/>
      <c r="B387" s="1"/>
      <c r="C387" s="84"/>
      <c r="E387" s="28"/>
      <c r="F387" s="27" t="s">
        <v>3788</v>
      </c>
      <c r="V387" s="190">
        <v>0</v>
      </c>
      <c r="W387" s="190">
        <v>0</v>
      </c>
      <c r="X387" s="190">
        <v>0</v>
      </c>
      <c r="Y387" s="190">
        <v>0</v>
      </c>
      <c r="Z387" s="190">
        <v>0</v>
      </c>
      <c r="AA387" s="190">
        <v>0</v>
      </c>
      <c r="AB387" s="190">
        <v>0</v>
      </c>
      <c r="AC387" s="190">
        <v>0</v>
      </c>
      <c r="AD387" s="190">
        <v>0</v>
      </c>
      <c r="AE387" s="190">
        <v>0</v>
      </c>
      <c r="AF387" s="190">
        <v>0</v>
      </c>
      <c r="AG387" s="190">
        <v>0</v>
      </c>
      <c r="AH387" s="190">
        <v>0</v>
      </c>
      <c r="AI387" s="190">
        <v>0</v>
      </c>
      <c r="AJ387" s="190">
        <v>0</v>
      </c>
      <c r="AK387" s="190">
        <v>0</v>
      </c>
      <c r="AL387" s="190">
        <v>0</v>
      </c>
      <c r="AM387" s="190">
        <v>0</v>
      </c>
      <c r="AN387" s="190">
        <v>0</v>
      </c>
      <c r="AO387" s="190">
        <v>0</v>
      </c>
      <c r="AP387" s="190">
        <v>0</v>
      </c>
      <c r="AQ387" s="190">
        <v>0</v>
      </c>
      <c r="AR387" s="190">
        <v>0</v>
      </c>
      <c r="AS387" s="190">
        <v>0</v>
      </c>
      <c r="AT387" s="190">
        <v>0</v>
      </c>
      <c r="AU387" s="190">
        <v>0</v>
      </c>
      <c r="AV387" s="190">
        <v>0</v>
      </c>
      <c r="AW387" s="190">
        <v>0</v>
      </c>
      <c r="AX387" s="190">
        <v>0</v>
      </c>
      <c r="AY387" s="190">
        <v>0</v>
      </c>
      <c r="AZ387" s="190">
        <v>0</v>
      </c>
      <c r="BA387" s="190">
        <v>0</v>
      </c>
      <c r="BB387" s="190">
        <v>0</v>
      </c>
      <c r="BC387" s="190">
        <v>0</v>
      </c>
      <c r="BD387" s="190">
        <v>0</v>
      </c>
      <c r="BE387" s="190">
        <v>0</v>
      </c>
      <c r="BF387" s="190">
        <v>0</v>
      </c>
      <c r="BG387" s="190">
        <v>0</v>
      </c>
      <c r="BH387" s="190">
        <v>0</v>
      </c>
      <c r="BI387" s="190">
        <v>0</v>
      </c>
      <c r="BJ387" s="190">
        <v>0</v>
      </c>
      <c r="BK387" s="190">
        <v>0</v>
      </c>
      <c r="BL387" s="190">
        <v>0</v>
      </c>
      <c r="BM387" s="190">
        <v>0</v>
      </c>
      <c r="BN387" s="190">
        <v>0</v>
      </c>
      <c r="BO387" s="190">
        <v>0</v>
      </c>
      <c r="BP387" s="190">
        <v>0</v>
      </c>
      <c r="BQ387" s="190">
        <v>0</v>
      </c>
      <c r="BR387" s="190">
        <v>0</v>
      </c>
      <c r="BS387" s="190">
        <v>0</v>
      </c>
      <c r="BT387" s="190">
        <v>0</v>
      </c>
      <c r="BU387" s="190">
        <v>0</v>
      </c>
      <c r="BV387" s="190">
        <v>0</v>
      </c>
      <c r="BW387" s="190">
        <v>0</v>
      </c>
      <c r="BX387" s="190">
        <v>0</v>
      </c>
      <c r="BY387" s="190">
        <v>0</v>
      </c>
      <c r="BZ387" s="190">
        <v>0</v>
      </c>
      <c r="CA387" s="190">
        <v>0</v>
      </c>
      <c r="CB387" s="190">
        <v>0</v>
      </c>
      <c r="CC387" s="191">
        <v>0</v>
      </c>
    </row>
    <row r="388" spans="1:99" s="27" customFormat="1" ht="15" hidden="1" outlineLevel="1">
      <c r="A388" s="1"/>
      <c r="B388" s="1"/>
      <c r="C388" s="84"/>
      <c r="E388" s="28"/>
      <c r="G388" s="27" t="s">
        <v>3826</v>
      </c>
      <c r="V388" s="190">
        <v>0</v>
      </c>
      <c r="W388" s="190">
        <v>0</v>
      </c>
      <c r="X388" s="190">
        <v>0</v>
      </c>
      <c r="Y388" s="190">
        <v>0</v>
      </c>
      <c r="Z388" s="190">
        <v>0</v>
      </c>
      <c r="AA388" s="190">
        <v>0</v>
      </c>
      <c r="AB388" s="190">
        <v>0</v>
      </c>
      <c r="AC388" s="190">
        <v>0</v>
      </c>
      <c r="AD388" s="190">
        <v>0</v>
      </c>
      <c r="AE388" s="190">
        <v>0</v>
      </c>
      <c r="AF388" s="190">
        <v>0</v>
      </c>
      <c r="AG388" s="190">
        <v>0</v>
      </c>
      <c r="AH388" s="190">
        <v>0</v>
      </c>
      <c r="AI388" s="190">
        <v>0</v>
      </c>
      <c r="AJ388" s="190">
        <v>0</v>
      </c>
      <c r="AK388" s="190">
        <v>0</v>
      </c>
      <c r="AL388" s="190">
        <v>0</v>
      </c>
      <c r="AM388" s="190">
        <v>0</v>
      </c>
      <c r="AN388" s="190">
        <v>0</v>
      </c>
      <c r="AO388" s="190">
        <v>0</v>
      </c>
      <c r="AP388" s="190">
        <v>0</v>
      </c>
      <c r="AQ388" s="190">
        <v>0</v>
      </c>
      <c r="AR388" s="190">
        <v>0</v>
      </c>
      <c r="AS388" s="190">
        <v>0</v>
      </c>
      <c r="AT388" s="190">
        <v>0</v>
      </c>
      <c r="AU388" s="190">
        <v>0</v>
      </c>
      <c r="AV388" s="190">
        <v>0</v>
      </c>
      <c r="AW388" s="190">
        <v>0</v>
      </c>
      <c r="AX388" s="190">
        <v>0</v>
      </c>
      <c r="AY388" s="190">
        <v>0</v>
      </c>
      <c r="AZ388" s="190">
        <v>0</v>
      </c>
      <c r="BA388" s="190">
        <v>0</v>
      </c>
      <c r="BB388" s="190">
        <v>0</v>
      </c>
      <c r="BC388" s="190">
        <v>0</v>
      </c>
      <c r="BD388" s="190">
        <v>0</v>
      </c>
      <c r="BE388" s="190">
        <v>0</v>
      </c>
      <c r="BF388" s="190">
        <v>0</v>
      </c>
      <c r="BG388" s="190">
        <v>0</v>
      </c>
      <c r="BH388" s="190">
        <v>0</v>
      </c>
      <c r="BI388" s="190">
        <v>0</v>
      </c>
      <c r="BJ388" s="190">
        <v>0</v>
      </c>
      <c r="BK388" s="190">
        <v>0</v>
      </c>
      <c r="BL388" s="190">
        <v>0</v>
      </c>
      <c r="BM388" s="190">
        <v>0</v>
      </c>
      <c r="BN388" s="190">
        <v>0</v>
      </c>
      <c r="BO388" s="190">
        <v>0</v>
      </c>
      <c r="BP388" s="190">
        <v>0</v>
      </c>
      <c r="BQ388" s="190">
        <v>0</v>
      </c>
      <c r="BR388" s="190">
        <v>0</v>
      </c>
      <c r="BS388" s="190">
        <v>0</v>
      </c>
      <c r="BT388" s="190">
        <v>0</v>
      </c>
      <c r="BU388" s="190">
        <v>0</v>
      </c>
      <c r="BV388" s="190">
        <v>0</v>
      </c>
      <c r="BW388" s="190">
        <v>0</v>
      </c>
      <c r="BX388" s="190">
        <v>0</v>
      </c>
      <c r="BY388" s="190">
        <v>0</v>
      </c>
      <c r="BZ388" s="190">
        <v>0</v>
      </c>
      <c r="CA388" s="190">
        <v>0</v>
      </c>
      <c r="CB388" s="190">
        <v>0</v>
      </c>
      <c r="CC388" s="191">
        <v>0</v>
      </c>
    </row>
    <row r="389" spans="1:99" s="27" customFormat="1" ht="15" hidden="1" collapsed="1">
      <c r="A389" s="1"/>
      <c r="B389" s="1"/>
      <c r="C389" s="84"/>
      <c r="E389" s="28"/>
      <c r="H389" s="27" t="s">
        <v>214</v>
      </c>
      <c r="V389" s="190">
        <v>0</v>
      </c>
      <c r="W389" s="190">
        <v>0</v>
      </c>
      <c r="X389" s="190">
        <v>0</v>
      </c>
      <c r="Y389" s="190">
        <v>0</v>
      </c>
      <c r="Z389" s="190">
        <v>0</v>
      </c>
      <c r="AA389" s="190">
        <v>0</v>
      </c>
      <c r="AB389" s="190">
        <v>0</v>
      </c>
      <c r="AC389" s="190">
        <v>0</v>
      </c>
      <c r="AD389" s="190">
        <v>0</v>
      </c>
      <c r="AE389" s="190">
        <v>0</v>
      </c>
      <c r="AF389" s="190">
        <v>0</v>
      </c>
      <c r="AG389" s="190">
        <v>0</v>
      </c>
      <c r="AH389" s="190">
        <v>0</v>
      </c>
      <c r="AI389" s="190">
        <v>0</v>
      </c>
      <c r="AJ389" s="190">
        <v>0</v>
      </c>
      <c r="AK389" s="190">
        <v>0</v>
      </c>
      <c r="AL389" s="190">
        <v>0</v>
      </c>
      <c r="AM389" s="190">
        <v>0</v>
      </c>
      <c r="AN389" s="190">
        <v>0</v>
      </c>
      <c r="AO389" s="190">
        <v>0</v>
      </c>
      <c r="AP389" s="190">
        <v>0</v>
      </c>
      <c r="AQ389" s="190">
        <v>0</v>
      </c>
      <c r="AR389" s="190">
        <v>0</v>
      </c>
      <c r="AS389" s="190">
        <v>0</v>
      </c>
      <c r="AT389" s="190">
        <v>0</v>
      </c>
      <c r="AU389" s="190">
        <v>0</v>
      </c>
      <c r="AV389" s="190">
        <v>0</v>
      </c>
      <c r="AW389" s="190">
        <v>0</v>
      </c>
      <c r="AX389" s="190">
        <v>0</v>
      </c>
      <c r="AY389" s="190">
        <v>0</v>
      </c>
      <c r="AZ389" s="190">
        <v>0</v>
      </c>
      <c r="BA389" s="190">
        <v>0</v>
      </c>
      <c r="BB389" s="190">
        <v>0</v>
      </c>
      <c r="BC389" s="190">
        <v>0</v>
      </c>
      <c r="BD389" s="190">
        <v>0</v>
      </c>
      <c r="BE389" s="190">
        <v>0</v>
      </c>
      <c r="BF389" s="190">
        <v>0</v>
      </c>
      <c r="BG389" s="190">
        <v>0</v>
      </c>
      <c r="BH389" s="190">
        <v>0</v>
      </c>
      <c r="BI389" s="190">
        <v>0</v>
      </c>
      <c r="BJ389" s="190">
        <v>0</v>
      </c>
      <c r="BK389" s="190">
        <v>0</v>
      </c>
      <c r="BL389" s="190">
        <v>0</v>
      </c>
      <c r="BM389" s="190">
        <v>0</v>
      </c>
      <c r="BN389" s="190">
        <v>0</v>
      </c>
      <c r="BO389" s="190">
        <v>0</v>
      </c>
      <c r="BP389" s="190">
        <v>0</v>
      </c>
      <c r="BQ389" s="190">
        <v>0</v>
      </c>
      <c r="BR389" s="190">
        <v>0</v>
      </c>
      <c r="BS389" s="190">
        <v>0</v>
      </c>
      <c r="BT389" s="190">
        <v>0</v>
      </c>
      <c r="BU389" s="190">
        <v>0</v>
      </c>
      <c r="BV389" s="190">
        <v>0</v>
      </c>
      <c r="BW389" s="190">
        <v>0</v>
      </c>
      <c r="BX389" s="190">
        <v>0</v>
      </c>
      <c r="BY389" s="190">
        <v>0</v>
      </c>
      <c r="BZ389" s="190">
        <v>0</v>
      </c>
      <c r="CA389" s="190">
        <v>0</v>
      </c>
      <c r="CB389" s="190">
        <v>0</v>
      </c>
      <c r="CC389" s="191">
        <v>0</v>
      </c>
    </row>
    <row r="390" spans="1:99" s="27" customFormat="1" ht="15" hidden="1" outlineLevel="1">
      <c r="A390" s="1"/>
      <c r="B390" s="1"/>
      <c r="C390" s="84"/>
      <c r="E390" s="28"/>
      <c r="H390" s="27" t="s">
        <v>211</v>
      </c>
      <c r="V390" s="190">
        <v>0</v>
      </c>
      <c r="W390" s="190">
        <v>0</v>
      </c>
      <c r="X390" s="190">
        <v>0</v>
      </c>
      <c r="Y390" s="190">
        <v>0</v>
      </c>
      <c r="Z390" s="190">
        <v>0</v>
      </c>
      <c r="AA390" s="190">
        <v>0</v>
      </c>
      <c r="AB390" s="190">
        <v>0</v>
      </c>
      <c r="AC390" s="190">
        <v>0</v>
      </c>
      <c r="AD390" s="190">
        <v>0</v>
      </c>
      <c r="AE390" s="190">
        <v>0</v>
      </c>
      <c r="AF390" s="190">
        <v>0</v>
      </c>
      <c r="AG390" s="190">
        <v>0</v>
      </c>
      <c r="AH390" s="190">
        <v>0</v>
      </c>
      <c r="AI390" s="190">
        <v>0</v>
      </c>
      <c r="AJ390" s="190">
        <v>0</v>
      </c>
      <c r="AK390" s="190">
        <v>0</v>
      </c>
      <c r="AL390" s="190">
        <v>0</v>
      </c>
      <c r="AM390" s="190">
        <v>0</v>
      </c>
      <c r="AN390" s="190">
        <v>0</v>
      </c>
      <c r="AO390" s="190">
        <v>0</v>
      </c>
      <c r="AP390" s="190">
        <v>0</v>
      </c>
      <c r="AQ390" s="190">
        <v>0</v>
      </c>
      <c r="AR390" s="190">
        <v>0</v>
      </c>
      <c r="AS390" s="190">
        <v>0</v>
      </c>
      <c r="AT390" s="190">
        <v>0</v>
      </c>
      <c r="AU390" s="190">
        <v>0</v>
      </c>
      <c r="AV390" s="190">
        <v>0</v>
      </c>
      <c r="AW390" s="190">
        <v>0</v>
      </c>
      <c r="AX390" s="190">
        <v>0</v>
      </c>
      <c r="AY390" s="190">
        <v>0</v>
      </c>
      <c r="AZ390" s="190">
        <v>0</v>
      </c>
      <c r="BA390" s="190">
        <v>0</v>
      </c>
      <c r="BB390" s="190">
        <v>0</v>
      </c>
      <c r="BC390" s="190">
        <v>0</v>
      </c>
      <c r="BD390" s="190">
        <v>0</v>
      </c>
      <c r="BE390" s="190">
        <v>0</v>
      </c>
      <c r="BF390" s="190">
        <v>0</v>
      </c>
      <c r="BG390" s="190">
        <v>0</v>
      </c>
      <c r="BH390" s="190">
        <v>0</v>
      </c>
      <c r="BI390" s="190">
        <v>0</v>
      </c>
      <c r="BJ390" s="190">
        <v>0</v>
      </c>
      <c r="BK390" s="190">
        <v>0</v>
      </c>
      <c r="BL390" s="190">
        <v>0</v>
      </c>
      <c r="BM390" s="190">
        <v>0</v>
      </c>
      <c r="BN390" s="190">
        <v>0</v>
      </c>
      <c r="BO390" s="190">
        <v>0</v>
      </c>
      <c r="BP390" s="190">
        <v>0</v>
      </c>
      <c r="BQ390" s="190">
        <v>0</v>
      </c>
      <c r="BR390" s="190">
        <v>0</v>
      </c>
      <c r="BS390" s="190">
        <v>0</v>
      </c>
      <c r="BT390" s="190">
        <v>0</v>
      </c>
      <c r="BU390" s="190">
        <v>0</v>
      </c>
      <c r="BV390" s="190">
        <v>0</v>
      </c>
      <c r="BW390" s="190">
        <v>0</v>
      </c>
      <c r="BX390" s="190">
        <v>0</v>
      </c>
      <c r="BY390" s="190">
        <v>0</v>
      </c>
      <c r="BZ390" s="190">
        <v>0</v>
      </c>
      <c r="CA390" s="190">
        <v>0</v>
      </c>
      <c r="CB390" s="190">
        <v>0</v>
      </c>
      <c r="CC390" s="191">
        <v>0</v>
      </c>
    </row>
    <row r="391" spans="1:99" s="27" customFormat="1" ht="15" hidden="1" outlineLevel="1">
      <c r="A391" s="1"/>
      <c r="B391" s="1"/>
      <c r="C391" s="84"/>
      <c r="E391" s="28"/>
      <c r="G391" s="27" t="s">
        <v>2</v>
      </c>
      <c r="V391" s="190">
        <v>0</v>
      </c>
      <c r="W391" s="190">
        <v>0</v>
      </c>
      <c r="X391" s="190">
        <v>0</v>
      </c>
      <c r="Y391" s="190">
        <v>0</v>
      </c>
      <c r="Z391" s="190">
        <v>0</v>
      </c>
      <c r="AA391" s="190">
        <v>0</v>
      </c>
      <c r="AB391" s="190">
        <v>0</v>
      </c>
      <c r="AC391" s="190">
        <v>0</v>
      </c>
      <c r="AD391" s="190">
        <v>0</v>
      </c>
      <c r="AE391" s="190">
        <v>0</v>
      </c>
      <c r="AF391" s="190">
        <v>0</v>
      </c>
      <c r="AG391" s="190">
        <v>0</v>
      </c>
      <c r="AH391" s="190">
        <v>0</v>
      </c>
      <c r="AI391" s="190">
        <v>0</v>
      </c>
      <c r="AJ391" s="190">
        <v>0</v>
      </c>
      <c r="AK391" s="190">
        <v>0</v>
      </c>
      <c r="AL391" s="190">
        <v>0</v>
      </c>
      <c r="AM391" s="190">
        <v>0</v>
      </c>
      <c r="AN391" s="190">
        <v>0</v>
      </c>
      <c r="AO391" s="190">
        <v>0</v>
      </c>
      <c r="AP391" s="190">
        <v>0</v>
      </c>
      <c r="AQ391" s="190">
        <v>0</v>
      </c>
      <c r="AR391" s="190">
        <v>0</v>
      </c>
      <c r="AS391" s="190">
        <v>0</v>
      </c>
      <c r="AT391" s="190">
        <v>0</v>
      </c>
      <c r="AU391" s="190">
        <v>0</v>
      </c>
      <c r="AV391" s="190">
        <v>0</v>
      </c>
      <c r="AW391" s="190">
        <v>0</v>
      </c>
      <c r="AX391" s="190">
        <v>0</v>
      </c>
      <c r="AY391" s="190">
        <v>0</v>
      </c>
      <c r="AZ391" s="190">
        <v>0</v>
      </c>
      <c r="BA391" s="190">
        <v>0</v>
      </c>
      <c r="BB391" s="190">
        <v>0</v>
      </c>
      <c r="BC391" s="190">
        <v>0</v>
      </c>
      <c r="BD391" s="190">
        <v>0</v>
      </c>
      <c r="BE391" s="190">
        <v>0</v>
      </c>
      <c r="BF391" s="190">
        <v>0</v>
      </c>
      <c r="BG391" s="190">
        <v>0</v>
      </c>
      <c r="BH391" s="190">
        <v>0</v>
      </c>
      <c r="BI391" s="190">
        <v>0</v>
      </c>
      <c r="BJ391" s="190">
        <v>0</v>
      </c>
      <c r="BK391" s="190">
        <v>0</v>
      </c>
      <c r="BL391" s="190">
        <v>0</v>
      </c>
      <c r="BM391" s="190">
        <v>0</v>
      </c>
      <c r="BN391" s="190">
        <v>0</v>
      </c>
      <c r="BO391" s="190">
        <v>0</v>
      </c>
      <c r="BP391" s="190">
        <v>0</v>
      </c>
      <c r="BQ391" s="190">
        <v>0</v>
      </c>
      <c r="BR391" s="190">
        <v>0</v>
      </c>
      <c r="BS391" s="190">
        <v>0</v>
      </c>
      <c r="BT391" s="190">
        <v>0</v>
      </c>
      <c r="BU391" s="190">
        <v>0</v>
      </c>
      <c r="BV391" s="190">
        <v>0</v>
      </c>
      <c r="BW391" s="190">
        <v>0</v>
      </c>
      <c r="BX391" s="190">
        <v>0</v>
      </c>
      <c r="BY391" s="190">
        <v>0</v>
      </c>
      <c r="BZ391" s="190">
        <v>0</v>
      </c>
      <c r="CA391" s="190">
        <v>0</v>
      </c>
      <c r="CB391" s="190">
        <v>0</v>
      </c>
      <c r="CC391" s="191">
        <v>0</v>
      </c>
    </row>
    <row r="392" spans="1:99" s="27" customFormat="1" ht="15" hidden="1" collapsed="1">
      <c r="A392" s="1"/>
      <c r="B392" s="1"/>
      <c r="C392" s="84"/>
      <c r="E392" s="28"/>
      <c r="H392" s="27" t="s">
        <v>214</v>
      </c>
      <c r="V392" s="190">
        <v>0</v>
      </c>
      <c r="W392" s="190">
        <v>0</v>
      </c>
      <c r="X392" s="190">
        <v>0</v>
      </c>
      <c r="Y392" s="190">
        <v>0</v>
      </c>
      <c r="Z392" s="190">
        <v>0</v>
      </c>
      <c r="AA392" s="190">
        <v>0</v>
      </c>
      <c r="AB392" s="190">
        <v>0</v>
      </c>
      <c r="AC392" s="190">
        <v>0</v>
      </c>
      <c r="AD392" s="190">
        <v>0</v>
      </c>
      <c r="AE392" s="190">
        <v>0</v>
      </c>
      <c r="AF392" s="190">
        <v>0</v>
      </c>
      <c r="AG392" s="190">
        <v>0</v>
      </c>
      <c r="AH392" s="190">
        <v>0</v>
      </c>
      <c r="AI392" s="190">
        <v>0</v>
      </c>
      <c r="AJ392" s="190">
        <v>0</v>
      </c>
      <c r="AK392" s="190">
        <v>0</v>
      </c>
      <c r="AL392" s="190">
        <v>0</v>
      </c>
      <c r="AM392" s="190">
        <v>0</v>
      </c>
      <c r="AN392" s="190">
        <v>0</v>
      </c>
      <c r="AO392" s="190">
        <v>0</v>
      </c>
      <c r="AP392" s="190">
        <v>0</v>
      </c>
      <c r="AQ392" s="190">
        <v>0</v>
      </c>
      <c r="AR392" s="190">
        <v>0</v>
      </c>
      <c r="AS392" s="190">
        <v>0</v>
      </c>
      <c r="AT392" s="190">
        <v>0</v>
      </c>
      <c r="AU392" s="190">
        <v>0</v>
      </c>
      <c r="AV392" s="190">
        <v>0</v>
      </c>
      <c r="AW392" s="190">
        <v>0</v>
      </c>
      <c r="AX392" s="190">
        <v>0</v>
      </c>
      <c r="AY392" s="190">
        <v>0</v>
      </c>
      <c r="AZ392" s="190">
        <v>0</v>
      </c>
      <c r="BA392" s="190">
        <v>0</v>
      </c>
      <c r="BB392" s="190">
        <v>0</v>
      </c>
      <c r="BC392" s="190">
        <v>0</v>
      </c>
      <c r="BD392" s="190">
        <v>0</v>
      </c>
      <c r="BE392" s="190">
        <v>0</v>
      </c>
      <c r="BF392" s="190">
        <v>0</v>
      </c>
      <c r="BG392" s="190">
        <v>0</v>
      </c>
      <c r="BH392" s="190">
        <v>0</v>
      </c>
      <c r="BI392" s="190">
        <v>0</v>
      </c>
      <c r="BJ392" s="190">
        <v>0</v>
      </c>
      <c r="BK392" s="190">
        <v>0</v>
      </c>
      <c r="BL392" s="190">
        <v>0</v>
      </c>
      <c r="BM392" s="190">
        <v>0</v>
      </c>
      <c r="BN392" s="190">
        <v>0</v>
      </c>
      <c r="BO392" s="190">
        <v>0</v>
      </c>
      <c r="BP392" s="190">
        <v>0</v>
      </c>
      <c r="BQ392" s="190">
        <v>0</v>
      </c>
      <c r="BR392" s="190">
        <v>0</v>
      </c>
      <c r="BS392" s="190">
        <v>0</v>
      </c>
      <c r="BT392" s="190">
        <v>0</v>
      </c>
      <c r="BU392" s="190">
        <v>0</v>
      </c>
      <c r="BV392" s="190">
        <v>0</v>
      </c>
      <c r="BW392" s="190">
        <v>0</v>
      </c>
      <c r="BX392" s="190">
        <v>0</v>
      </c>
      <c r="BY392" s="190">
        <v>0</v>
      </c>
      <c r="BZ392" s="190">
        <v>0</v>
      </c>
      <c r="CA392" s="190">
        <v>0</v>
      </c>
      <c r="CB392" s="190">
        <v>0</v>
      </c>
      <c r="CC392" s="191">
        <v>0</v>
      </c>
    </row>
    <row r="393" spans="1:99" s="27" customFormat="1" ht="15" hidden="1">
      <c r="A393" s="1"/>
      <c r="B393" s="1"/>
      <c r="C393" s="84"/>
      <c r="E393" s="28"/>
      <c r="H393" s="27" t="s">
        <v>211</v>
      </c>
      <c r="V393" s="190">
        <v>0</v>
      </c>
      <c r="W393" s="190">
        <v>0</v>
      </c>
      <c r="X393" s="190">
        <v>0</v>
      </c>
      <c r="Y393" s="190">
        <v>0</v>
      </c>
      <c r="Z393" s="190">
        <v>0</v>
      </c>
      <c r="AA393" s="190">
        <v>0</v>
      </c>
      <c r="AB393" s="190">
        <v>0</v>
      </c>
      <c r="AC393" s="190">
        <v>0</v>
      </c>
      <c r="AD393" s="190">
        <v>0</v>
      </c>
      <c r="AE393" s="190">
        <v>0</v>
      </c>
      <c r="AF393" s="190">
        <v>0</v>
      </c>
      <c r="AG393" s="190">
        <v>0</v>
      </c>
      <c r="AH393" s="190">
        <v>0</v>
      </c>
      <c r="AI393" s="190">
        <v>0</v>
      </c>
      <c r="AJ393" s="190">
        <v>0</v>
      </c>
      <c r="AK393" s="190">
        <v>0</v>
      </c>
      <c r="AL393" s="190">
        <v>0</v>
      </c>
      <c r="AM393" s="190">
        <v>0</v>
      </c>
      <c r="AN393" s="190">
        <v>0</v>
      </c>
      <c r="AO393" s="190">
        <v>0</v>
      </c>
      <c r="AP393" s="190">
        <v>0</v>
      </c>
      <c r="AQ393" s="190">
        <v>0</v>
      </c>
      <c r="AR393" s="190">
        <v>0</v>
      </c>
      <c r="AS393" s="190">
        <v>0</v>
      </c>
      <c r="AT393" s="190">
        <v>0</v>
      </c>
      <c r="AU393" s="190">
        <v>0</v>
      </c>
      <c r="AV393" s="190">
        <v>0</v>
      </c>
      <c r="AW393" s="190">
        <v>0</v>
      </c>
      <c r="AX393" s="190">
        <v>0</v>
      </c>
      <c r="AY393" s="190">
        <v>0</v>
      </c>
      <c r="AZ393" s="190">
        <v>0</v>
      </c>
      <c r="BA393" s="190">
        <v>0</v>
      </c>
      <c r="BB393" s="190">
        <v>0</v>
      </c>
      <c r="BC393" s="190">
        <v>0</v>
      </c>
      <c r="BD393" s="190">
        <v>0</v>
      </c>
      <c r="BE393" s="190">
        <v>0</v>
      </c>
      <c r="BF393" s="190">
        <v>0</v>
      </c>
      <c r="BG393" s="190">
        <v>0</v>
      </c>
      <c r="BH393" s="190">
        <v>0</v>
      </c>
      <c r="BI393" s="190">
        <v>0</v>
      </c>
      <c r="BJ393" s="190">
        <v>0</v>
      </c>
      <c r="BK393" s="190">
        <v>0</v>
      </c>
      <c r="BL393" s="190">
        <v>0</v>
      </c>
      <c r="BM393" s="190">
        <v>0</v>
      </c>
      <c r="BN393" s="190">
        <v>0</v>
      </c>
      <c r="BO393" s="190">
        <v>0</v>
      </c>
      <c r="BP393" s="190">
        <v>0</v>
      </c>
      <c r="BQ393" s="190">
        <v>0</v>
      </c>
      <c r="BR393" s="190">
        <v>0</v>
      </c>
      <c r="BS393" s="190">
        <v>0</v>
      </c>
      <c r="BT393" s="190">
        <v>0</v>
      </c>
      <c r="BU393" s="190">
        <v>0</v>
      </c>
      <c r="BV393" s="190">
        <v>0</v>
      </c>
      <c r="BW393" s="190">
        <v>0</v>
      </c>
      <c r="BX393" s="190">
        <v>0</v>
      </c>
      <c r="BY393" s="190">
        <v>0</v>
      </c>
      <c r="BZ393" s="190">
        <v>0</v>
      </c>
      <c r="CA393" s="190">
        <v>0</v>
      </c>
      <c r="CB393" s="190">
        <v>0</v>
      </c>
      <c r="CC393" s="191">
        <v>0</v>
      </c>
    </row>
    <row r="394" spans="1:99" s="27" customFormat="1" ht="15" hidden="1" outlineLevel="1">
      <c r="A394" s="1"/>
      <c r="B394" s="1"/>
      <c r="C394" s="84"/>
      <c r="E394" s="28"/>
      <c r="F394" s="27" t="s">
        <v>3790</v>
      </c>
      <c r="V394" s="190">
        <v>0</v>
      </c>
      <c r="W394" s="190">
        <v>0</v>
      </c>
      <c r="X394" s="190">
        <v>0</v>
      </c>
      <c r="Y394" s="190">
        <v>0</v>
      </c>
      <c r="Z394" s="190">
        <v>0</v>
      </c>
      <c r="AA394" s="190">
        <v>0</v>
      </c>
      <c r="AB394" s="190">
        <v>0</v>
      </c>
      <c r="AC394" s="190">
        <v>0</v>
      </c>
      <c r="AD394" s="190">
        <v>0</v>
      </c>
      <c r="AE394" s="190">
        <v>0</v>
      </c>
      <c r="AF394" s="190">
        <v>0</v>
      </c>
      <c r="AG394" s="190">
        <v>0</v>
      </c>
      <c r="AH394" s="190">
        <v>0</v>
      </c>
      <c r="AI394" s="190">
        <v>0</v>
      </c>
      <c r="AJ394" s="190">
        <v>0</v>
      </c>
      <c r="AK394" s="190">
        <v>0</v>
      </c>
      <c r="AL394" s="190">
        <v>0</v>
      </c>
      <c r="AM394" s="190">
        <v>0</v>
      </c>
      <c r="AN394" s="190">
        <v>0</v>
      </c>
      <c r="AO394" s="190">
        <v>0</v>
      </c>
      <c r="AP394" s="190">
        <v>0</v>
      </c>
      <c r="AQ394" s="190">
        <v>0</v>
      </c>
      <c r="AR394" s="190">
        <v>0</v>
      </c>
      <c r="AS394" s="190">
        <v>0</v>
      </c>
      <c r="AT394" s="190">
        <v>0</v>
      </c>
      <c r="AU394" s="190">
        <v>0</v>
      </c>
      <c r="AV394" s="190">
        <v>0</v>
      </c>
      <c r="AW394" s="190">
        <v>0</v>
      </c>
      <c r="AX394" s="190">
        <v>0</v>
      </c>
      <c r="AY394" s="190">
        <v>0</v>
      </c>
      <c r="AZ394" s="190">
        <v>0</v>
      </c>
      <c r="BA394" s="190">
        <v>0</v>
      </c>
      <c r="BB394" s="190">
        <v>0</v>
      </c>
      <c r="BC394" s="190">
        <v>0</v>
      </c>
      <c r="BD394" s="190">
        <v>0</v>
      </c>
      <c r="BE394" s="190">
        <v>0</v>
      </c>
      <c r="BF394" s="190">
        <v>0</v>
      </c>
      <c r="BG394" s="190">
        <v>0</v>
      </c>
      <c r="BH394" s="190">
        <v>0</v>
      </c>
      <c r="BI394" s="190">
        <v>0</v>
      </c>
      <c r="BJ394" s="190">
        <v>0</v>
      </c>
      <c r="BK394" s="190">
        <v>0</v>
      </c>
      <c r="BL394" s="190">
        <v>0</v>
      </c>
      <c r="BM394" s="190">
        <v>0</v>
      </c>
      <c r="BN394" s="190">
        <v>0</v>
      </c>
      <c r="BO394" s="190">
        <v>0</v>
      </c>
      <c r="BP394" s="190">
        <v>0</v>
      </c>
      <c r="BQ394" s="190">
        <v>0</v>
      </c>
      <c r="BR394" s="190">
        <v>0</v>
      </c>
      <c r="BS394" s="190">
        <v>0</v>
      </c>
      <c r="BT394" s="190">
        <v>0</v>
      </c>
      <c r="BU394" s="190">
        <v>0</v>
      </c>
      <c r="BV394" s="190">
        <v>0</v>
      </c>
      <c r="BW394" s="190">
        <v>0</v>
      </c>
      <c r="BX394" s="190">
        <v>0</v>
      </c>
      <c r="BY394" s="190">
        <v>0</v>
      </c>
      <c r="BZ394" s="190">
        <v>0</v>
      </c>
      <c r="CA394" s="190">
        <v>0</v>
      </c>
      <c r="CB394" s="190">
        <v>0</v>
      </c>
      <c r="CC394" s="191">
        <v>0</v>
      </c>
    </row>
    <row r="395" spans="1:99" s="27" customFormat="1" ht="15" hidden="1" outlineLevel="1">
      <c r="A395" s="1"/>
      <c r="B395" s="1"/>
      <c r="C395" s="84"/>
      <c r="E395" s="28"/>
      <c r="G395" s="27" t="s">
        <v>3826</v>
      </c>
      <c r="V395" s="190">
        <v>0</v>
      </c>
      <c r="W395" s="190">
        <v>0</v>
      </c>
      <c r="X395" s="190">
        <v>0</v>
      </c>
      <c r="Y395" s="190">
        <v>0</v>
      </c>
      <c r="Z395" s="190">
        <v>0</v>
      </c>
      <c r="AA395" s="190">
        <v>0</v>
      </c>
      <c r="AB395" s="190">
        <v>0</v>
      </c>
      <c r="AC395" s="190">
        <v>0</v>
      </c>
      <c r="AD395" s="190">
        <v>0</v>
      </c>
      <c r="AE395" s="190">
        <v>0</v>
      </c>
      <c r="AF395" s="190">
        <v>0</v>
      </c>
      <c r="AG395" s="190">
        <v>0</v>
      </c>
      <c r="AH395" s="190">
        <v>0</v>
      </c>
      <c r="AI395" s="190">
        <v>0</v>
      </c>
      <c r="AJ395" s="190">
        <v>0</v>
      </c>
      <c r="AK395" s="190">
        <v>0</v>
      </c>
      <c r="AL395" s="190">
        <v>0</v>
      </c>
      <c r="AM395" s="190">
        <v>0</v>
      </c>
      <c r="AN395" s="190">
        <v>0</v>
      </c>
      <c r="AO395" s="190">
        <v>0</v>
      </c>
      <c r="AP395" s="190">
        <v>0</v>
      </c>
      <c r="AQ395" s="190">
        <v>0</v>
      </c>
      <c r="AR395" s="190">
        <v>0</v>
      </c>
      <c r="AS395" s="190">
        <v>0</v>
      </c>
      <c r="AT395" s="190">
        <v>0</v>
      </c>
      <c r="AU395" s="190">
        <v>0</v>
      </c>
      <c r="AV395" s="190">
        <v>0</v>
      </c>
      <c r="AW395" s="190">
        <v>0</v>
      </c>
      <c r="AX395" s="190">
        <v>0</v>
      </c>
      <c r="AY395" s="190">
        <v>0</v>
      </c>
      <c r="AZ395" s="190">
        <v>0</v>
      </c>
      <c r="BA395" s="190">
        <v>0</v>
      </c>
      <c r="BB395" s="190">
        <v>0</v>
      </c>
      <c r="BC395" s="190">
        <v>0</v>
      </c>
      <c r="BD395" s="190">
        <v>0</v>
      </c>
      <c r="BE395" s="190">
        <v>0</v>
      </c>
      <c r="BF395" s="190">
        <v>0</v>
      </c>
      <c r="BG395" s="190">
        <v>0</v>
      </c>
      <c r="BH395" s="190">
        <v>0</v>
      </c>
      <c r="BI395" s="190">
        <v>0</v>
      </c>
      <c r="BJ395" s="190">
        <v>0</v>
      </c>
      <c r="BK395" s="190">
        <v>0</v>
      </c>
      <c r="BL395" s="190">
        <v>0</v>
      </c>
      <c r="BM395" s="190">
        <v>0</v>
      </c>
      <c r="BN395" s="190">
        <v>0</v>
      </c>
      <c r="BO395" s="190">
        <v>0</v>
      </c>
      <c r="BP395" s="190">
        <v>0</v>
      </c>
      <c r="BQ395" s="190">
        <v>0</v>
      </c>
      <c r="BR395" s="190">
        <v>0</v>
      </c>
      <c r="BS395" s="190">
        <v>0</v>
      </c>
      <c r="BT395" s="190">
        <v>0</v>
      </c>
      <c r="BU395" s="190">
        <v>0</v>
      </c>
      <c r="BV395" s="190">
        <v>0</v>
      </c>
      <c r="BW395" s="190">
        <v>0</v>
      </c>
      <c r="BX395" s="190">
        <v>0</v>
      </c>
      <c r="BY395" s="190">
        <v>0</v>
      </c>
      <c r="BZ395" s="190">
        <v>0</v>
      </c>
      <c r="CA395" s="190">
        <v>0</v>
      </c>
      <c r="CB395" s="190">
        <v>0</v>
      </c>
      <c r="CC395" s="191">
        <v>0</v>
      </c>
    </row>
    <row r="396" spans="1:99" s="27" customFormat="1" ht="15" hidden="1" collapsed="1">
      <c r="A396" s="1"/>
      <c r="B396" s="1"/>
      <c r="C396" s="84"/>
      <c r="E396" s="28"/>
      <c r="H396" s="27" t="s">
        <v>214</v>
      </c>
      <c r="V396" s="190">
        <v>0</v>
      </c>
      <c r="W396" s="190">
        <v>0</v>
      </c>
      <c r="X396" s="190">
        <v>0</v>
      </c>
      <c r="Y396" s="190">
        <v>0</v>
      </c>
      <c r="Z396" s="190">
        <v>0</v>
      </c>
      <c r="AA396" s="190">
        <v>0</v>
      </c>
      <c r="AB396" s="190">
        <v>0</v>
      </c>
      <c r="AC396" s="190">
        <v>0</v>
      </c>
      <c r="AD396" s="190">
        <v>0</v>
      </c>
      <c r="AE396" s="190">
        <v>0</v>
      </c>
      <c r="AF396" s="190">
        <v>0</v>
      </c>
      <c r="AG396" s="190">
        <v>0</v>
      </c>
      <c r="AH396" s="190">
        <v>0</v>
      </c>
      <c r="AI396" s="190">
        <v>0</v>
      </c>
      <c r="AJ396" s="190">
        <v>0</v>
      </c>
      <c r="AK396" s="190">
        <v>0</v>
      </c>
      <c r="AL396" s="190">
        <v>0</v>
      </c>
      <c r="AM396" s="190">
        <v>0</v>
      </c>
      <c r="AN396" s="190">
        <v>0</v>
      </c>
      <c r="AO396" s="190">
        <v>0</v>
      </c>
      <c r="AP396" s="190">
        <v>0</v>
      </c>
      <c r="AQ396" s="190">
        <v>0</v>
      </c>
      <c r="AR396" s="190">
        <v>0</v>
      </c>
      <c r="AS396" s="190">
        <v>0</v>
      </c>
      <c r="AT396" s="190">
        <v>0</v>
      </c>
      <c r="AU396" s="190">
        <v>0</v>
      </c>
      <c r="AV396" s="190">
        <v>0</v>
      </c>
      <c r="AW396" s="190">
        <v>0</v>
      </c>
      <c r="AX396" s="190">
        <v>0</v>
      </c>
      <c r="AY396" s="190">
        <v>0</v>
      </c>
      <c r="AZ396" s="190">
        <v>0</v>
      </c>
      <c r="BA396" s="190">
        <v>0</v>
      </c>
      <c r="BB396" s="190">
        <v>0</v>
      </c>
      <c r="BC396" s="190">
        <v>0</v>
      </c>
      <c r="BD396" s="190">
        <v>0</v>
      </c>
      <c r="BE396" s="190">
        <v>0</v>
      </c>
      <c r="BF396" s="190">
        <v>0</v>
      </c>
      <c r="BG396" s="190">
        <v>0</v>
      </c>
      <c r="BH396" s="190">
        <v>0</v>
      </c>
      <c r="BI396" s="190">
        <v>0</v>
      </c>
      <c r="BJ396" s="190">
        <v>0</v>
      </c>
      <c r="BK396" s="190">
        <v>0</v>
      </c>
      <c r="BL396" s="190">
        <v>0</v>
      </c>
      <c r="BM396" s="190">
        <v>0</v>
      </c>
      <c r="BN396" s="190">
        <v>0</v>
      </c>
      <c r="BO396" s="190">
        <v>0</v>
      </c>
      <c r="BP396" s="190">
        <v>0</v>
      </c>
      <c r="BQ396" s="190">
        <v>0</v>
      </c>
      <c r="BR396" s="190">
        <v>0</v>
      </c>
      <c r="BS396" s="190">
        <v>0</v>
      </c>
      <c r="BT396" s="190">
        <v>0</v>
      </c>
      <c r="BU396" s="190">
        <v>0</v>
      </c>
      <c r="BV396" s="190">
        <v>0</v>
      </c>
      <c r="BW396" s="190">
        <v>0</v>
      </c>
      <c r="BX396" s="190">
        <v>0</v>
      </c>
      <c r="BY396" s="190">
        <v>0</v>
      </c>
      <c r="BZ396" s="190">
        <v>0</v>
      </c>
      <c r="CA396" s="190">
        <v>0</v>
      </c>
      <c r="CB396" s="190">
        <v>0</v>
      </c>
      <c r="CC396" s="191">
        <v>0</v>
      </c>
    </row>
    <row r="397" spans="1:99" s="27" customFormat="1" ht="15" hidden="1" outlineLevel="1">
      <c r="A397" s="1"/>
      <c r="B397" s="1"/>
      <c r="C397" s="84"/>
      <c r="E397" s="28"/>
      <c r="H397" s="27" t="s">
        <v>211</v>
      </c>
      <c r="V397" s="190">
        <v>0</v>
      </c>
      <c r="W397" s="190">
        <v>0</v>
      </c>
      <c r="X397" s="190">
        <v>0</v>
      </c>
      <c r="Y397" s="190">
        <v>0</v>
      </c>
      <c r="Z397" s="190">
        <v>0</v>
      </c>
      <c r="AA397" s="190">
        <v>0</v>
      </c>
      <c r="AB397" s="190">
        <v>0</v>
      </c>
      <c r="AC397" s="190">
        <v>0</v>
      </c>
      <c r="AD397" s="190">
        <v>0</v>
      </c>
      <c r="AE397" s="190">
        <v>0</v>
      </c>
      <c r="AF397" s="190">
        <v>0</v>
      </c>
      <c r="AG397" s="190">
        <v>0</v>
      </c>
      <c r="AH397" s="190">
        <v>0</v>
      </c>
      <c r="AI397" s="190">
        <v>0</v>
      </c>
      <c r="AJ397" s="190">
        <v>0</v>
      </c>
      <c r="AK397" s="190">
        <v>0</v>
      </c>
      <c r="AL397" s="190">
        <v>0</v>
      </c>
      <c r="AM397" s="190">
        <v>0</v>
      </c>
      <c r="AN397" s="190">
        <v>0</v>
      </c>
      <c r="AO397" s="190">
        <v>0</v>
      </c>
      <c r="AP397" s="190">
        <v>0</v>
      </c>
      <c r="AQ397" s="190">
        <v>0</v>
      </c>
      <c r="AR397" s="190">
        <v>0</v>
      </c>
      <c r="AS397" s="190">
        <v>0</v>
      </c>
      <c r="AT397" s="190">
        <v>0</v>
      </c>
      <c r="AU397" s="190">
        <v>0</v>
      </c>
      <c r="AV397" s="190">
        <v>0</v>
      </c>
      <c r="AW397" s="190">
        <v>0</v>
      </c>
      <c r="AX397" s="190">
        <v>0</v>
      </c>
      <c r="AY397" s="190">
        <v>0</v>
      </c>
      <c r="AZ397" s="190">
        <v>0</v>
      </c>
      <c r="BA397" s="190">
        <v>0</v>
      </c>
      <c r="BB397" s="190">
        <v>0</v>
      </c>
      <c r="BC397" s="190">
        <v>0</v>
      </c>
      <c r="BD397" s="190">
        <v>0</v>
      </c>
      <c r="BE397" s="190">
        <v>0</v>
      </c>
      <c r="BF397" s="190">
        <v>0</v>
      </c>
      <c r="BG397" s="190">
        <v>0</v>
      </c>
      <c r="BH397" s="190">
        <v>0</v>
      </c>
      <c r="BI397" s="190">
        <v>0</v>
      </c>
      <c r="BJ397" s="190">
        <v>0</v>
      </c>
      <c r="BK397" s="190">
        <v>0</v>
      </c>
      <c r="BL397" s="190">
        <v>0</v>
      </c>
      <c r="BM397" s="190">
        <v>0</v>
      </c>
      <c r="BN397" s="190">
        <v>0</v>
      </c>
      <c r="BO397" s="190">
        <v>0</v>
      </c>
      <c r="BP397" s="190">
        <v>0</v>
      </c>
      <c r="BQ397" s="190">
        <v>0</v>
      </c>
      <c r="BR397" s="190">
        <v>0</v>
      </c>
      <c r="BS397" s="190">
        <v>0</v>
      </c>
      <c r="BT397" s="190">
        <v>0</v>
      </c>
      <c r="BU397" s="190">
        <v>0</v>
      </c>
      <c r="BV397" s="190">
        <v>0</v>
      </c>
      <c r="BW397" s="190">
        <v>0</v>
      </c>
      <c r="BX397" s="190">
        <v>0</v>
      </c>
      <c r="BY397" s="190">
        <v>0</v>
      </c>
      <c r="BZ397" s="190">
        <v>0</v>
      </c>
      <c r="CA397" s="190">
        <v>0</v>
      </c>
      <c r="CB397" s="190">
        <v>0</v>
      </c>
      <c r="CC397" s="191">
        <v>0</v>
      </c>
    </row>
    <row r="398" spans="1:99" s="27" customFormat="1" ht="15" hidden="1" outlineLevel="1">
      <c r="A398" s="1"/>
      <c r="B398" s="1"/>
      <c r="C398" s="84"/>
      <c r="E398" s="28"/>
      <c r="G398" s="27" t="s">
        <v>2</v>
      </c>
      <c r="V398" s="190">
        <v>0</v>
      </c>
      <c r="W398" s="190">
        <v>0</v>
      </c>
      <c r="X398" s="190">
        <v>0</v>
      </c>
      <c r="Y398" s="190">
        <v>0</v>
      </c>
      <c r="Z398" s="190">
        <v>0</v>
      </c>
      <c r="AA398" s="190">
        <v>0</v>
      </c>
      <c r="AB398" s="190">
        <v>0</v>
      </c>
      <c r="AC398" s="190">
        <v>0</v>
      </c>
      <c r="AD398" s="190">
        <v>0</v>
      </c>
      <c r="AE398" s="190">
        <v>0</v>
      </c>
      <c r="AF398" s="190">
        <v>0</v>
      </c>
      <c r="AG398" s="190">
        <v>0</v>
      </c>
      <c r="AH398" s="190">
        <v>0</v>
      </c>
      <c r="AI398" s="190">
        <v>0</v>
      </c>
      <c r="AJ398" s="190">
        <v>0</v>
      </c>
      <c r="AK398" s="190">
        <v>0</v>
      </c>
      <c r="AL398" s="190">
        <v>0</v>
      </c>
      <c r="AM398" s="190">
        <v>0</v>
      </c>
      <c r="AN398" s="190">
        <v>0</v>
      </c>
      <c r="AO398" s="190">
        <v>0</v>
      </c>
      <c r="AP398" s="190">
        <v>0</v>
      </c>
      <c r="AQ398" s="190">
        <v>0</v>
      </c>
      <c r="AR398" s="190">
        <v>0</v>
      </c>
      <c r="AS398" s="190">
        <v>0</v>
      </c>
      <c r="AT398" s="190">
        <v>0</v>
      </c>
      <c r="AU398" s="190">
        <v>0</v>
      </c>
      <c r="AV398" s="190">
        <v>0</v>
      </c>
      <c r="AW398" s="190">
        <v>0</v>
      </c>
      <c r="AX398" s="190">
        <v>0</v>
      </c>
      <c r="AY398" s="190">
        <v>0</v>
      </c>
      <c r="AZ398" s="190">
        <v>0</v>
      </c>
      <c r="BA398" s="190">
        <v>0</v>
      </c>
      <c r="BB398" s="190">
        <v>0</v>
      </c>
      <c r="BC398" s="190">
        <v>0</v>
      </c>
      <c r="BD398" s="190">
        <v>0</v>
      </c>
      <c r="BE398" s="190">
        <v>0</v>
      </c>
      <c r="BF398" s="190">
        <v>0</v>
      </c>
      <c r="BG398" s="190">
        <v>0</v>
      </c>
      <c r="BH398" s="190">
        <v>0</v>
      </c>
      <c r="BI398" s="190">
        <v>0</v>
      </c>
      <c r="BJ398" s="190">
        <v>0</v>
      </c>
      <c r="BK398" s="190">
        <v>0</v>
      </c>
      <c r="BL398" s="190">
        <v>0</v>
      </c>
      <c r="BM398" s="190">
        <v>0</v>
      </c>
      <c r="BN398" s="190">
        <v>0</v>
      </c>
      <c r="BO398" s="190">
        <v>0</v>
      </c>
      <c r="BP398" s="190">
        <v>0</v>
      </c>
      <c r="BQ398" s="190">
        <v>0</v>
      </c>
      <c r="BR398" s="190">
        <v>0</v>
      </c>
      <c r="BS398" s="190">
        <v>0</v>
      </c>
      <c r="BT398" s="190">
        <v>0</v>
      </c>
      <c r="BU398" s="190">
        <v>0</v>
      </c>
      <c r="BV398" s="190">
        <v>0</v>
      </c>
      <c r="BW398" s="190">
        <v>0</v>
      </c>
      <c r="BX398" s="190">
        <v>0</v>
      </c>
      <c r="BY398" s="190">
        <v>0</v>
      </c>
      <c r="BZ398" s="190">
        <v>0</v>
      </c>
      <c r="CA398" s="190">
        <v>0</v>
      </c>
      <c r="CB398" s="190">
        <v>0</v>
      </c>
      <c r="CC398" s="191">
        <v>0</v>
      </c>
    </row>
    <row r="399" spans="1:99" ht="18.75" hidden="1" customHeight="1" collapsed="1">
      <c r="C399" s="84"/>
      <c r="D399" s="27"/>
      <c r="E399" s="28"/>
      <c r="F399" s="27"/>
      <c r="G399" s="27"/>
      <c r="H399" s="27" t="s">
        <v>214</v>
      </c>
      <c r="I399" s="27"/>
      <c r="J399" s="27"/>
      <c r="K399" s="27"/>
      <c r="L399" s="27"/>
      <c r="M399" s="27"/>
      <c r="N399" s="27"/>
      <c r="O399" s="27"/>
      <c r="P399" s="27"/>
      <c r="Q399" s="27"/>
      <c r="R399" s="27"/>
      <c r="S399" s="27"/>
      <c r="T399" s="27"/>
      <c r="U399" s="27"/>
      <c r="V399" s="190">
        <v>0</v>
      </c>
      <c r="W399" s="190">
        <v>0</v>
      </c>
      <c r="X399" s="190">
        <v>0</v>
      </c>
      <c r="Y399" s="190">
        <v>0</v>
      </c>
      <c r="Z399" s="190">
        <v>0</v>
      </c>
      <c r="AA399" s="190">
        <v>0</v>
      </c>
      <c r="AB399" s="190">
        <v>0</v>
      </c>
      <c r="AC399" s="190">
        <v>0</v>
      </c>
      <c r="AD399" s="190">
        <v>0</v>
      </c>
      <c r="AE399" s="190">
        <v>0</v>
      </c>
      <c r="AF399" s="190">
        <v>0</v>
      </c>
      <c r="AG399" s="190">
        <v>0</v>
      </c>
      <c r="AH399" s="190">
        <v>0</v>
      </c>
      <c r="AI399" s="190">
        <v>0</v>
      </c>
      <c r="AJ399" s="190">
        <v>0</v>
      </c>
      <c r="AK399" s="190">
        <v>0</v>
      </c>
      <c r="AL399" s="190">
        <v>0</v>
      </c>
      <c r="AM399" s="190">
        <v>0</v>
      </c>
      <c r="AN399" s="190">
        <v>0</v>
      </c>
      <c r="AO399" s="190">
        <v>0</v>
      </c>
      <c r="AP399" s="190">
        <v>0</v>
      </c>
      <c r="AQ399" s="190">
        <v>0</v>
      </c>
      <c r="AR399" s="190">
        <v>0</v>
      </c>
      <c r="AS399" s="190">
        <v>0</v>
      </c>
      <c r="AT399" s="190">
        <v>0</v>
      </c>
      <c r="AU399" s="190">
        <v>0</v>
      </c>
      <c r="AV399" s="190">
        <v>0</v>
      </c>
      <c r="AW399" s="190">
        <v>0</v>
      </c>
      <c r="AX399" s="190">
        <v>0</v>
      </c>
      <c r="AY399" s="190">
        <v>0</v>
      </c>
      <c r="AZ399" s="190">
        <v>0</v>
      </c>
      <c r="BA399" s="190">
        <v>0</v>
      </c>
      <c r="BB399" s="190">
        <v>0</v>
      </c>
      <c r="BC399" s="190">
        <v>0</v>
      </c>
      <c r="BD399" s="190">
        <v>0</v>
      </c>
      <c r="BE399" s="190">
        <v>0</v>
      </c>
      <c r="BF399" s="190">
        <v>0</v>
      </c>
      <c r="BG399" s="190">
        <v>0</v>
      </c>
      <c r="BH399" s="190">
        <v>0</v>
      </c>
      <c r="BI399" s="190">
        <v>0</v>
      </c>
      <c r="BJ399" s="190">
        <v>0</v>
      </c>
      <c r="BK399" s="190">
        <v>0</v>
      </c>
      <c r="BL399" s="190">
        <v>0</v>
      </c>
      <c r="BM399" s="190">
        <v>0</v>
      </c>
      <c r="BN399" s="190">
        <v>0</v>
      </c>
      <c r="BO399" s="190">
        <v>0</v>
      </c>
      <c r="BP399" s="190">
        <v>0</v>
      </c>
      <c r="BQ399" s="190">
        <v>0</v>
      </c>
      <c r="BR399" s="190">
        <v>0</v>
      </c>
      <c r="BS399" s="190">
        <v>0</v>
      </c>
      <c r="BT399" s="190">
        <v>0</v>
      </c>
      <c r="BU399" s="190">
        <v>0</v>
      </c>
      <c r="BV399" s="190">
        <v>0</v>
      </c>
      <c r="BW399" s="190">
        <v>0</v>
      </c>
      <c r="BX399" s="190">
        <v>0</v>
      </c>
      <c r="BY399" s="190">
        <v>0</v>
      </c>
      <c r="BZ399" s="190">
        <v>0</v>
      </c>
      <c r="CA399" s="190">
        <v>0</v>
      </c>
      <c r="CB399" s="190">
        <v>0</v>
      </c>
      <c r="CC399" s="191">
        <v>0</v>
      </c>
      <c r="CD399" s="27"/>
      <c r="CE399" s="27"/>
      <c r="CF399" s="27"/>
      <c r="CG399" s="27"/>
      <c r="CH399" s="27"/>
      <c r="CI399" s="27"/>
      <c r="CK399" s="27"/>
      <c r="CL399" s="27"/>
      <c r="CM399" s="27"/>
      <c r="CN399" s="27"/>
      <c r="CO399" s="27"/>
      <c r="CQ399" s="27"/>
      <c r="CR399" s="27"/>
      <c r="CS399" s="27"/>
      <c r="CT399" s="27"/>
      <c r="CU399" s="27"/>
    </row>
    <row r="400" spans="1:99" ht="17.25" hidden="1" customHeight="1">
      <c r="C400" s="84"/>
      <c r="D400" s="27"/>
      <c r="E400" s="28"/>
      <c r="F400" s="27"/>
      <c r="G400" s="27"/>
      <c r="H400" s="27" t="s">
        <v>211</v>
      </c>
      <c r="I400" s="27"/>
      <c r="J400" s="27"/>
      <c r="K400" s="27"/>
      <c r="L400" s="27"/>
      <c r="M400" s="27"/>
      <c r="N400" s="27"/>
      <c r="O400" s="27"/>
      <c r="P400" s="27"/>
      <c r="Q400" s="27"/>
      <c r="R400" s="27"/>
      <c r="S400" s="27"/>
      <c r="T400" s="27"/>
      <c r="U400" s="27"/>
      <c r="V400" s="190">
        <v>0</v>
      </c>
      <c r="W400" s="190">
        <v>0</v>
      </c>
      <c r="X400" s="190">
        <v>0</v>
      </c>
      <c r="Y400" s="190">
        <v>0</v>
      </c>
      <c r="Z400" s="190">
        <v>0</v>
      </c>
      <c r="AA400" s="190">
        <v>0</v>
      </c>
      <c r="AB400" s="190">
        <v>0</v>
      </c>
      <c r="AC400" s="190">
        <v>0</v>
      </c>
      <c r="AD400" s="190">
        <v>0</v>
      </c>
      <c r="AE400" s="190">
        <v>0</v>
      </c>
      <c r="AF400" s="190">
        <v>0</v>
      </c>
      <c r="AG400" s="190">
        <v>0</v>
      </c>
      <c r="AH400" s="190">
        <v>0</v>
      </c>
      <c r="AI400" s="190">
        <v>0</v>
      </c>
      <c r="AJ400" s="190">
        <v>0</v>
      </c>
      <c r="AK400" s="190">
        <v>0</v>
      </c>
      <c r="AL400" s="190">
        <v>0</v>
      </c>
      <c r="AM400" s="190">
        <v>0</v>
      </c>
      <c r="AN400" s="190">
        <v>0</v>
      </c>
      <c r="AO400" s="190">
        <v>0</v>
      </c>
      <c r="AP400" s="190">
        <v>0</v>
      </c>
      <c r="AQ400" s="190">
        <v>0</v>
      </c>
      <c r="AR400" s="190">
        <v>0</v>
      </c>
      <c r="AS400" s="190">
        <v>0</v>
      </c>
      <c r="AT400" s="190">
        <v>0</v>
      </c>
      <c r="AU400" s="190">
        <v>0</v>
      </c>
      <c r="AV400" s="190">
        <v>0</v>
      </c>
      <c r="AW400" s="190">
        <v>0</v>
      </c>
      <c r="AX400" s="190">
        <v>0</v>
      </c>
      <c r="AY400" s="190">
        <v>0</v>
      </c>
      <c r="AZ400" s="190">
        <v>0</v>
      </c>
      <c r="BA400" s="190">
        <v>0</v>
      </c>
      <c r="BB400" s="190">
        <v>0</v>
      </c>
      <c r="BC400" s="190">
        <v>0</v>
      </c>
      <c r="BD400" s="190">
        <v>0</v>
      </c>
      <c r="BE400" s="190">
        <v>0</v>
      </c>
      <c r="BF400" s="190">
        <v>0</v>
      </c>
      <c r="BG400" s="190">
        <v>0</v>
      </c>
      <c r="BH400" s="190">
        <v>0</v>
      </c>
      <c r="BI400" s="190">
        <v>0</v>
      </c>
      <c r="BJ400" s="190">
        <v>0</v>
      </c>
      <c r="BK400" s="190">
        <v>0</v>
      </c>
      <c r="BL400" s="190">
        <v>0</v>
      </c>
      <c r="BM400" s="190">
        <v>0</v>
      </c>
      <c r="BN400" s="190">
        <v>0</v>
      </c>
      <c r="BO400" s="190">
        <v>0</v>
      </c>
      <c r="BP400" s="190">
        <v>0</v>
      </c>
      <c r="BQ400" s="190">
        <v>0</v>
      </c>
      <c r="BR400" s="190">
        <v>0</v>
      </c>
      <c r="BS400" s="190">
        <v>0</v>
      </c>
      <c r="BT400" s="190">
        <v>0</v>
      </c>
      <c r="BU400" s="190">
        <v>0</v>
      </c>
      <c r="BV400" s="190">
        <v>0</v>
      </c>
      <c r="BW400" s="190">
        <v>0</v>
      </c>
      <c r="BX400" s="190">
        <v>0</v>
      </c>
      <c r="BY400" s="190">
        <v>0</v>
      </c>
      <c r="BZ400" s="190">
        <v>0</v>
      </c>
      <c r="CA400" s="190">
        <v>0</v>
      </c>
      <c r="CB400" s="190">
        <v>0</v>
      </c>
      <c r="CC400" s="191">
        <v>0</v>
      </c>
      <c r="CD400" s="27"/>
      <c r="CE400" s="27"/>
      <c r="CF400" s="27"/>
      <c r="CG400" s="27"/>
      <c r="CH400" s="27"/>
      <c r="CI400" s="27"/>
      <c r="CK400" s="27"/>
      <c r="CL400" s="27"/>
      <c r="CM400" s="27"/>
      <c r="CN400" s="27"/>
      <c r="CO400" s="27"/>
      <c r="CQ400" s="27"/>
      <c r="CR400" s="27"/>
      <c r="CS400" s="27"/>
      <c r="CT400" s="27"/>
      <c r="CU400" s="27"/>
    </row>
    <row r="401" spans="1:99" ht="17.25" hidden="1" customHeight="1">
      <c r="C401" s="84"/>
      <c r="D401" s="27"/>
      <c r="E401" s="28" t="s">
        <v>45</v>
      </c>
      <c r="F401" s="27"/>
      <c r="G401" s="27"/>
      <c r="H401" s="27"/>
      <c r="I401" s="27"/>
      <c r="J401" s="27"/>
      <c r="K401" s="27"/>
      <c r="L401" s="27"/>
      <c r="M401" s="27"/>
      <c r="N401" s="27"/>
      <c r="O401" s="27"/>
      <c r="P401" s="27"/>
      <c r="Q401" s="27"/>
      <c r="R401" s="27"/>
      <c r="S401" s="27"/>
      <c r="T401" s="27"/>
      <c r="U401" s="27"/>
      <c r="V401" s="190">
        <v>0</v>
      </c>
      <c r="W401" s="190">
        <v>0</v>
      </c>
      <c r="X401" s="190">
        <v>0</v>
      </c>
      <c r="Y401" s="190">
        <v>0</v>
      </c>
      <c r="Z401" s="190">
        <v>0</v>
      </c>
      <c r="AA401" s="190">
        <v>0</v>
      </c>
      <c r="AB401" s="190">
        <v>0</v>
      </c>
      <c r="AC401" s="190">
        <v>0</v>
      </c>
      <c r="AD401" s="190">
        <v>0</v>
      </c>
      <c r="AE401" s="190">
        <v>0</v>
      </c>
      <c r="AF401" s="190">
        <v>0</v>
      </c>
      <c r="AG401" s="190">
        <v>0</v>
      </c>
      <c r="AH401" s="190">
        <v>0</v>
      </c>
      <c r="AI401" s="190">
        <v>0</v>
      </c>
      <c r="AJ401" s="190">
        <v>0</v>
      </c>
      <c r="AK401" s="190">
        <v>0</v>
      </c>
      <c r="AL401" s="190">
        <v>0</v>
      </c>
      <c r="AM401" s="190">
        <v>0</v>
      </c>
      <c r="AN401" s="190">
        <v>0</v>
      </c>
      <c r="AO401" s="190">
        <v>0</v>
      </c>
      <c r="AP401" s="190">
        <v>0</v>
      </c>
      <c r="AQ401" s="190">
        <v>0</v>
      </c>
      <c r="AR401" s="190">
        <v>0</v>
      </c>
      <c r="AS401" s="190">
        <v>0</v>
      </c>
      <c r="AT401" s="190">
        <v>0</v>
      </c>
      <c r="AU401" s="190">
        <v>0</v>
      </c>
      <c r="AV401" s="190">
        <v>0</v>
      </c>
      <c r="AW401" s="190">
        <v>0</v>
      </c>
      <c r="AX401" s="190">
        <v>0</v>
      </c>
      <c r="AY401" s="190">
        <v>0</v>
      </c>
      <c r="AZ401" s="190">
        <v>0</v>
      </c>
      <c r="BA401" s="190">
        <v>0</v>
      </c>
      <c r="BB401" s="190">
        <v>0</v>
      </c>
      <c r="BC401" s="190">
        <v>0</v>
      </c>
      <c r="BD401" s="190">
        <v>0</v>
      </c>
      <c r="BE401" s="190">
        <v>0</v>
      </c>
      <c r="BF401" s="190">
        <v>0</v>
      </c>
      <c r="BG401" s="190">
        <v>0</v>
      </c>
      <c r="BH401" s="190">
        <v>0</v>
      </c>
      <c r="BI401" s="190">
        <v>0</v>
      </c>
      <c r="BJ401" s="190">
        <v>0</v>
      </c>
      <c r="BK401" s="190">
        <v>0</v>
      </c>
      <c r="BL401" s="190">
        <v>0</v>
      </c>
      <c r="BM401" s="190">
        <v>0</v>
      </c>
      <c r="BN401" s="190">
        <v>0</v>
      </c>
      <c r="BO401" s="190">
        <v>0</v>
      </c>
      <c r="BP401" s="190">
        <v>0</v>
      </c>
      <c r="BQ401" s="190">
        <v>0</v>
      </c>
      <c r="BR401" s="190">
        <v>0</v>
      </c>
      <c r="BS401" s="190">
        <v>0</v>
      </c>
      <c r="BT401" s="190">
        <v>0</v>
      </c>
      <c r="BU401" s="190">
        <v>0</v>
      </c>
      <c r="BV401" s="190">
        <v>0</v>
      </c>
      <c r="BW401" s="190">
        <v>0</v>
      </c>
      <c r="BX401" s="190">
        <v>0</v>
      </c>
      <c r="BY401" s="190">
        <v>0</v>
      </c>
      <c r="BZ401" s="190">
        <v>0</v>
      </c>
      <c r="CA401" s="190">
        <v>0</v>
      </c>
      <c r="CB401" s="190">
        <v>0</v>
      </c>
      <c r="CC401" s="191">
        <v>0</v>
      </c>
      <c r="CD401" s="27"/>
      <c r="CE401" s="27"/>
      <c r="CF401" s="27"/>
      <c r="CG401" s="27"/>
      <c r="CH401" s="27"/>
      <c r="CI401" s="27"/>
      <c r="CK401" s="27"/>
      <c r="CL401" s="27"/>
      <c r="CM401" s="27"/>
      <c r="CN401" s="27"/>
      <c r="CO401" s="27"/>
      <c r="CQ401" s="27"/>
      <c r="CR401" s="27"/>
      <c r="CS401" s="27"/>
      <c r="CT401" s="27"/>
      <c r="CU401" s="27"/>
    </row>
    <row r="402" spans="1:99" ht="17.25" hidden="1" customHeight="1" outlineLevel="1">
      <c r="C402" s="84"/>
      <c r="D402" s="27"/>
      <c r="E402" s="28"/>
      <c r="F402" s="27" t="s">
        <v>3788</v>
      </c>
      <c r="G402" s="27"/>
      <c r="H402" s="27"/>
      <c r="I402" s="27"/>
      <c r="J402" s="27"/>
      <c r="K402" s="27"/>
      <c r="L402" s="27"/>
      <c r="M402" s="27"/>
      <c r="N402" s="27"/>
      <c r="O402" s="27"/>
      <c r="P402" s="27"/>
      <c r="Q402" s="27"/>
      <c r="R402" s="27"/>
      <c r="S402" s="27"/>
      <c r="T402" s="27"/>
      <c r="U402" s="27"/>
      <c r="V402" s="190">
        <v>0</v>
      </c>
      <c r="W402" s="190">
        <v>0</v>
      </c>
      <c r="X402" s="190">
        <v>0</v>
      </c>
      <c r="Y402" s="190">
        <v>0</v>
      </c>
      <c r="Z402" s="190">
        <v>0</v>
      </c>
      <c r="AA402" s="190">
        <v>0</v>
      </c>
      <c r="AB402" s="190">
        <v>0</v>
      </c>
      <c r="AC402" s="190">
        <v>0</v>
      </c>
      <c r="AD402" s="190">
        <v>0</v>
      </c>
      <c r="AE402" s="190">
        <v>0</v>
      </c>
      <c r="AF402" s="190">
        <v>0</v>
      </c>
      <c r="AG402" s="190">
        <v>0</v>
      </c>
      <c r="AH402" s="190">
        <v>0</v>
      </c>
      <c r="AI402" s="190">
        <v>0</v>
      </c>
      <c r="AJ402" s="190">
        <v>0</v>
      </c>
      <c r="AK402" s="190">
        <v>0</v>
      </c>
      <c r="AL402" s="190">
        <v>0</v>
      </c>
      <c r="AM402" s="190">
        <v>0</v>
      </c>
      <c r="AN402" s="190">
        <v>0</v>
      </c>
      <c r="AO402" s="190">
        <v>0</v>
      </c>
      <c r="AP402" s="190">
        <v>0</v>
      </c>
      <c r="AQ402" s="190">
        <v>0</v>
      </c>
      <c r="AR402" s="190">
        <v>0</v>
      </c>
      <c r="AS402" s="190">
        <v>0</v>
      </c>
      <c r="AT402" s="190">
        <v>0</v>
      </c>
      <c r="AU402" s="190">
        <v>0</v>
      </c>
      <c r="AV402" s="190">
        <v>0</v>
      </c>
      <c r="AW402" s="190">
        <v>0</v>
      </c>
      <c r="AX402" s="190">
        <v>0</v>
      </c>
      <c r="AY402" s="190">
        <v>0</v>
      </c>
      <c r="AZ402" s="190">
        <v>0</v>
      </c>
      <c r="BA402" s="190">
        <v>0</v>
      </c>
      <c r="BB402" s="190">
        <v>0</v>
      </c>
      <c r="BC402" s="190">
        <v>0</v>
      </c>
      <c r="BD402" s="190">
        <v>0</v>
      </c>
      <c r="BE402" s="190">
        <v>0</v>
      </c>
      <c r="BF402" s="190">
        <v>0</v>
      </c>
      <c r="BG402" s="190">
        <v>0</v>
      </c>
      <c r="BH402" s="190">
        <v>0</v>
      </c>
      <c r="BI402" s="190">
        <v>0</v>
      </c>
      <c r="BJ402" s="190">
        <v>0</v>
      </c>
      <c r="BK402" s="190">
        <v>0</v>
      </c>
      <c r="BL402" s="190">
        <v>0</v>
      </c>
      <c r="BM402" s="190">
        <v>0</v>
      </c>
      <c r="BN402" s="190">
        <v>0</v>
      </c>
      <c r="BO402" s="190">
        <v>0</v>
      </c>
      <c r="BP402" s="190">
        <v>0</v>
      </c>
      <c r="BQ402" s="190">
        <v>0</v>
      </c>
      <c r="BR402" s="190">
        <v>0</v>
      </c>
      <c r="BS402" s="190">
        <v>0</v>
      </c>
      <c r="BT402" s="190">
        <v>0</v>
      </c>
      <c r="BU402" s="190">
        <v>0</v>
      </c>
      <c r="BV402" s="190">
        <v>0</v>
      </c>
      <c r="BW402" s="190">
        <v>0</v>
      </c>
      <c r="BX402" s="190">
        <v>0</v>
      </c>
      <c r="BY402" s="190">
        <v>0</v>
      </c>
      <c r="BZ402" s="190">
        <v>0</v>
      </c>
      <c r="CA402" s="190">
        <v>0</v>
      </c>
      <c r="CB402" s="190">
        <v>0</v>
      </c>
      <c r="CC402" s="191">
        <v>0</v>
      </c>
      <c r="CD402" s="27"/>
      <c r="CE402" s="27"/>
      <c r="CF402" s="27"/>
      <c r="CG402" s="27"/>
      <c r="CH402" s="27"/>
      <c r="CI402" s="27"/>
      <c r="CK402" s="27"/>
      <c r="CL402" s="27"/>
      <c r="CM402" s="27"/>
      <c r="CN402" s="27"/>
      <c r="CO402" s="27"/>
      <c r="CQ402" s="27"/>
      <c r="CR402" s="27"/>
      <c r="CS402" s="27"/>
      <c r="CT402" s="27"/>
      <c r="CU402" s="27"/>
    </row>
    <row r="403" spans="1:99" ht="17.25" hidden="1" customHeight="1" outlineLevel="1">
      <c r="C403" s="84"/>
      <c r="D403" s="27"/>
      <c r="E403" s="28"/>
      <c r="F403" s="27"/>
      <c r="G403" s="27" t="s">
        <v>214</v>
      </c>
      <c r="H403" s="29"/>
      <c r="I403" s="29"/>
      <c r="J403" s="27"/>
      <c r="K403" s="29"/>
      <c r="L403" s="27"/>
      <c r="M403" s="27"/>
      <c r="N403" s="27"/>
      <c r="O403" s="27"/>
      <c r="P403" s="27"/>
      <c r="Q403" s="27"/>
      <c r="R403" s="27"/>
      <c r="S403" s="27"/>
      <c r="T403" s="27"/>
      <c r="U403" s="27"/>
      <c r="V403" s="190">
        <v>0</v>
      </c>
      <c r="W403" s="190">
        <v>0</v>
      </c>
      <c r="X403" s="190">
        <v>0</v>
      </c>
      <c r="Y403" s="190">
        <v>0</v>
      </c>
      <c r="Z403" s="190">
        <v>0</v>
      </c>
      <c r="AA403" s="190">
        <v>0</v>
      </c>
      <c r="AB403" s="190">
        <v>0</v>
      </c>
      <c r="AC403" s="190">
        <v>0</v>
      </c>
      <c r="AD403" s="190">
        <v>0</v>
      </c>
      <c r="AE403" s="190">
        <v>0</v>
      </c>
      <c r="AF403" s="190">
        <v>0</v>
      </c>
      <c r="AG403" s="190">
        <v>0</v>
      </c>
      <c r="AH403" s="190">
        <v>0</v>
      </c>
      <c r="AI403" s="190">
        <v>0</v>
      </c>
      <c r="AJ403" s="190">
        <v>0</v>
      </c>
      <c r="AK403" s="190">
        <v>0</v>
      </c>
      <c r="AL403" s="190">
        <v>0</v>
      </c>
      <c r="AM403" s="190">
        <v>0</v>
      </c>
      <c r="AN403" s="190">
        <v>0</v>
      </c>
      <c r="AO403" s="190">
        <v>0</v>
      </c>
      <c r="AP403" s="190">
        <v>0</v>
      </c>
      <c r="AQ403" s="190">
        <v>0</v>
      </c>
      <c r="AR403" s="190">
        <v>0</v>
      </c>
      <c r="AS403" s="190">
        <v>0</v>
      </c>
      <c r="AT403" s="190">
        <v>0</v>
      </c>
      <c r="AU403" s="190">
        <v>0</v>
      </c>
      <c r="AV403" s="190">
        <v>0</v>
      </c>
      <c r="AW403" s="190">
        <v>0</v>
      </c>
      <c r="AX403" s="190">
        <v>0</v>
      </c>
      <c r="AY403" s="190">
        <v>0</v>
      </c>
      <c r="AZ403" s="190">
        <v>0</v>
      </c>
      <c r="BA403" s="190">
        <v>0</v>
      </c>
      <c r="BB403" s="190">
        <v>0</v>
      </c>
      <c r="BC403" s="190">
        <v>0</v>
      </c>
      <c r="BD403" s="190">
        <v>0</v>
      </c>
      <c r="BE403" s="190">
        <v>0</v>
      </c>
      <c r="BF403" s="190">
        <v>0</v>
      </c>
      <c r="BG403" s="190">
        <v>0</v>
      </c>
      <c r="BH403" s="190">
        <v>0</v>
      </c>
      <c r="BI403" s="190">
        <v>0</v>
      </c>
      <c r="BJ403" s="190">
        <v>0</v>
      </c>
      <c r="BK403" s="190">
        <v>0</v>
      </c>
      <c r="BL403" s="190">
        <v>0</v>
      </c>
      <c r="BM403" s="190">
        <v>0</v>
      </c>
      <c r="BN403" s="190">
        <v>0</v>
      </c>
      <c r="BO403" s="190">
        <v>0</v>
      </c>
      <c r="BP403" s="190">
        <v>0</v>
      </c>
      <c r="BQ403" s="190">
        <v>0</v>
      </c>
      <c r="BR403" s="190">
        <v>0</v>
      </c>
      <c r="BS403" s="190">
        <v>0</v>
      </c>
      <c r="BT403" s="190">
        <v>0</v>
      </c>
      <c r="BU403" s="190">
        <v>0</v>
      </c>
      <c r="BV403" s="190">
        <v>0</v>
      </c>
      <c r="BW403" s="190">
        <v>0</v>
      </c>
      <c r="BX403" s="190">
        <v>0</v>
      </c>
      <c r="BY403" s="190">
        <v>0</v>
      </c>
      <c r="BZ403" s="190">
        <v>0</v>
      </c>
      <c r="CA403" s="190">
        <v>0</v>
      </c>
      <c r="CB403" s="190">
        <v>0</v>
      </c>
      <c r="CC403" s="191">
        <v>0</v>
      </c>
      <c r="CD403" s="27"/>
      <c r="CE403" s="27"/>
      <c r="CF403" s="27"/>
      <c r="CG403" s="27"/>
      <c r="CH403" s="27"/>
      <c r="CI403" s="27"/>
      <c r="CK403" s="27"/>
      <c r="CL403" s="27"/>
      <c r="CM403" s="27"/>
      <c r="CN403" s="27"/>
      <c r="CO403" s="27"/>
      <c r="CQ403" s="27"/>
      <c r="CR403" s="27"/>
      <c r="CS403" s="27"/>
      <c r="CT403" s="27"/>
      <c r="CU403" s="27"/>
    </row>
    <row r="404" spans="1:99" ht="17.25" hidden="1" customHeight="1" collapsed="1">
      <c r="C404" s="84"/>
      <c r="D404" s="27"/>
      <c r="E404" s="28"/>
      <c r="F404" s="27"/>
      <c r="G404" s="27" t="s">
        <v>211</v>
      </c>
      <c r="H404" s="27"/>
      <c r="I404" s="27"/>
      <c r="J404" s="27"/>
      <c r="K404" s="27"/>
      <c r="L404" s="27"/>
      <c r="M404" s="27"/>
      <c r="N404" s="27"/>
      <c r="O404" s="27"/>
      <c r="P404" s="27"/>
      <c r="Q404" s="27"/>
      <c r="R404" s="27"/>
      <c r="S404" s="27"/>
      <c r="T404" s="27"/>
      <c r="U404" s="27"/>
      <c r="V404" s="190">
        <v>0</v>
      </c>
      <c r="W404" s="190">
        <v>0</v>
      </c>
      <c r="X404" s="190">
        <v>0</v>
      </c>
      <c r="Y404" s="190">
        <v>0</v>
      </c>
      <c r="Z404" s="190">
        <v>0</v>
      </c>
      <c r="AA404" s="190">
        <v>0</v>
      </c>
      <c r="AB404" s="190">
        <v>0</v>
      </c>
      <c r="AC404" s="190">
        <v>0</v>
      </c>
      <c r="AD404" s="190">
        <v>0</v>
      </c>
      <c r="AE404" s="190">
        <v>0</v>
      </c>
      <c r="AF404" s="190">
        <v>0</v>
      </c>
      <c r="AG404" s="190">
        <v>0</v>
      </c>
      <c r="AH404" s="190">
        <v>0</v>
      </c>
      <c r="AI404" s="190">
        <v>0</v>
      </c>
      <c r="AJ404" s="190">
        <v>0</v>
      </c>
      <c r="AK404" s="190">
        <v>0</v>
      </c>
      <c r="AL404" s="190">
        <v>0</v>
      </c>
      <c r="AM404" s="190">
        <v>0</v>
      </c>
      <c r="AN404" s="190">
        <v>0</v>
      </c>
      <c r="AO404" s="190">
        <v>0</v>
      </c>
      <c r="AP404" s="190">
        <v>0</v>
      </c>
      <c r="AQ404" s="190">
        <v>0</v>
      </c>
      <c r="AR404" s="190">
        <v>0</v>
      </c>
      <c r="AS404" s="190">
        <v>0</v>
      </c>
      <c r="AT404" s="190">
        <v>0</v>
      </c>
      <c r="AU404" s="190">
        <v>0</v>
      </c>
      <c r="AV404" s="190">
        <v>0</v>
      </c>
      <c r="AW404" s="190">
        <v>0</v>
      </c>
      <c r="AX404" s="190">
        <v>0</v>
      </c>
      <c r="AY404" s="190">
        <v>0</v>
      </c>
      <c r="AZ404" s="190">
        <v>0</v>
      </c>
      <c r="BA404" s="190">
        <v>0</v>
      </c>
      <c r="BB404" s="190">
        <v>0</v>
      </c>
      <c r="BC404" s="190">
        <v>0</v>
      </c>
      <c r="BD404" s="190">
        <v>0</v>
      </c>
      <c r="BE404" s="190">
        <v>0</v>
      </c>
      <c r="BF404" s="190">
        <v>0</v>
      </c>
      <c r="BG404" s="190">
        <v>0</v>
      </c>
      <c r="BH404" s="190">
        <v>0</v>
      </c>
      <c r="BI404" s="190">
        <v>0</v>
      </c>
      <c r="BJ404" s="190">
        <v>0</v>
      </c>
      <c r="BK404" s="190">
        <v>0</v>
      </c>
      <c r="BL404" s="190">
        <v>0</v>
      </c>
      <c r="BM404" s="190">
        <v>0</v>
      </c>
      <c r="BN404" s="190">
        <v>0</v>
      </c>
      <c r="BO404" s="190">
        <v>0</v>
      </c>
      <c r="BP404" s="190">
        <v>0</v>
      </c>
      <c r="BQ404" s="190">
        <v>0</v>
      </c>
      <c r="BR404" s="190">
        <v>0</v>
      </c>
      <c r="BS404" s="190">
        <v>0</v>
      </c>
      <c r="BT404" s="190">
        <v>0</v>
      </c>
      <c r="BU404" s="190">
        <v>0</v>
      </c>
      <c r="BV404" s="190">
        <v>0</v>
      </c>
      <c r="BW404" s="190">
        <v>0</v>
      </c>
      <c r="BX404" s="190">
        <v>0</v>
      </c>
      <c r="BY404" s="190">
        <v>0</v>
      </c>
      <c r="BZ404" s="190">
        <v>0</v>
      </c>
      <c r="CA404" s="190">
        <v>0</v>
      </c>
      <c r="CB404" s="190">
        <v>0</v>
      </c>
      <c r="CC404" s="191">
        <v>0</v>
      </c>
      <c r="CD404" s="27"/>
      <c r="CE404" s="27"/>
      <c r="CF404" s="27"/>
      <c r="CG404" s="27"/>
      <c r="CH404" s="27"/>
      <c r="CI404" s="27"/>
      <c r="CK404" s="27"/>
      <c r="CL404" s="27"/>
      <c r="CM404" s="27"/>
      <c r="CN404" s="27"/>
      <c r="CO404" s="27"/>
      <c r="CQ404" s="27"/>
      <c r="CR404" s="27"/>
      <c r="CS404" s="27"/>
      <c r="CT404" s="27"/>
      <c r="CU404" s="27"/>
    </row>
    <row r="405" spans="1:99" ht="17.25" hidden="1" customHeight="1" outlineLevel="1">
      <c r="C405" s="84"/>
      <c r="D405" s="27"/>
      <c r="E405" s="28"/>
      <c r="F405" s="27" t="s">
        <v>3790</v>
      </c>
      <c r="G405" s="27"/>
      <c r="H405" s="27"/>
      <c r="I405" s="27"/>
      <c r="J405" s="27"/>
      <c r="K405" s="27"/>
      <c r="L405" s="27"/>
      <c r="M405" s="27"/>
      <c r="N405" s="27"/>
      <c r="O405" s="27"/>
      <c r="P405" s="27"/>
      <c r="Q405" s="27"/>
      <c r="R405" s="27"/>
      <c r="S405" s="27"/>
      <c r="T405" s="27"/>
      <c r="U405" s="27"/>
      <c r="V405" s="190">
        <v>0</v>
      </c>
      <c r="W405" s="190">
        <v>0</v>
      </c>
      <c r="X405" s="190">
        <v>0</v>
      </c>
      <c r="Y405" s="190">
        <v>0</v>
      </c>
      <c r="Z405" s="190">
        <v>0</v>
      </c>
      <c r="AA405" s="190">
        <v>0</v>
      </c>
      <c r="AB405" s="190">
        <v>0</v>
      </c>
      <c r="AC405" s="190">
        <v>0</v>
      </c>
      <c r="AD405" s="190">
        <v>0</v>
      </c>
      <c r="AE405" s="190">
        <v>0</v>
      </c>
      <c r="AF405" s="190">
        <v>0</v>
      </c>
      <c r="AG405" s="190">
        <v>0</v>
      </c>
      <c r="AH405" s="190">
        <v>0</v>
      </c>
      <c r="AI405" s="190">
        <v>0</v>
      </c>
      <c r="AJ405" s="190">
        <v>0</v>
      </c>
      <c r="AK405" s="190">
        <v>0</v>
      </c>
      <c r="AL405" s="190">
        <v>0</v>
      </c>
      <c r="AM405" s="190">
        <v>0</v>
      </c>
      <c r="AN405" s="190">
        <v>0</v>
      </c>
      <c r="AO405" s="190">
        <v>0</v>
      </c>
      <c r="AP405" s="190">
        <v>0</v>
      </c>
      <c r="AQ405" s="190">
        <v>0</v>
      </c>
      <c r="AR405" s="190">
        <v>0</v>
      </c>
      <c r="AS405" s="190">
        <v>0</v>
      </c>
      <c r="AT405" s="190">
        <v>0</v>
      </c>
      <c r="AU405" s="190">
        <v>0</v>
      </c>
      <c r="AV405" s="190">
        <v>0</v>
      </c>
      <c r="AW405" s="190">
        <v>0</v>
      </c>
      <c r="AX405" s="190">
        <v>0</v>
      </c>
      <c r="AY405" s="190">
        <v>0</v>
      </c>
      <c r="AZ405" s="190">
        <v>0</v>
      </c>
      <c r="BA405" s="190">
        <v>0</v>
      </c>
      <c r="BB405" s="190">
        <v>0</v>
      </c>
      <c r="BC405" s="190">
        <v>0</v>
      </c>
      <c r="BD405" s="190">
        <v>0</v>
      </c>
      <c r="BE405" s="190">
        <v>0</v>
      </c>
      <c r="BF405" s="190">
        <v>0</v>
      </c>
      <c r="BG405" s="190">
        <v>0</v>
      </c>
      <c r="BH405" s="190">
        <v>0</v>
      </c>
      <c r="BI405" s="190">
        <v>0</v>
      </c>
      <c r="BJ405" s="190">
        <v>0</v>
      </c>
      <c r="BK405" s="190">
        <v>0</v>
      </c>
      <c r="BL405" s="190">
        <v>0</v>
      </c>
      <c r="BM405" s="190">
        <v>0</v>
      </c>
      <c r="BN405" s="190">
        <v>0</v>
      </c>
      <c r="BO405" s="190">
        <v>0</v>
      </c>
      <c r="BP405" s="190">
        <v>0</v>
      </c>
      <c r="BQ405" s="190">
        <v>0</v>
      </c>
      <c r="BR405" s="190">
        <v>0</v>
      </c>
      <c r="BS405" s="190">
        <v>0</v>
      </c>
      <c r="BT405" s="190">
        <v>0</v>
      </c>
      <c r="BU405" s="190">
        <v>0</v>
      </c>
      <c r="BV405" s="190">
        <v>0</v>
      </c>
      <c r="BW405" s="190">
        <v>0</v>
      </c>
      <c r="BX405" s="190">
        <v>0</v>
      </c>
      <c r="BY405" s="190">
        <v>0</v>
      </c>
      <c r="BZ405" s="190">
        <v>0</v>
      </c>
      <c r="CA405" s="190">
        <v>0</v>
      </c>
      <c r="CB405" s="190">
        <v>0</v>
      </c>
      <c r="CC405" s="191">
        <v>0</v>
      </c>
      <c r="CD405" s="27"/>
      <c r="CE405" s="27"/>
      <c r="CF405" s="27"/>
      <c r="CG405" s="27"/>
      <c r="CH405" s="27"/>
      <c r="CI405" s="27"/>
      <c r="CK405" s="27"/>
      <c r="CL405" s="27"/>
      <c r="CM405" s="27"/>
      <c r="CN405" s="27"/>
      <c r="CO405" s="27"/>
      <c r="CQ405" s="27"/>
      <c r="CR405" s="27"/>
      <c r="CS405" s="27"/>
      <c r="CT405" s="27"/>
      <c r="CU405" s="27"/>
    </row>
    <row r="406" spans="1:99" ht="17.25" hidden="1" customHeight="1" outlineLevel="1">
      <c r="C406" s="84"/>
      <c r="D406" s="27"/>
      <c r="E406" s="28"/>
      <c r="F406" s="27"/>
      <c r="G406" s="27" t="s">
        <v>214</v>
      </c>
      <c r="H406" s="29"/>
      <c r="I406" s="29"/>
      <c r="J406" s="27"/>
      <c r="K406" s="29"/>
      <c r="L406" s="27"/>
      <c r="M406" s="27"/>
      <c r="N406" s="27"/>
      <c r="O406" s="27"/>
      <c r="P406" s="27"/>
      <c r="Q406" s="27"/>
      <c r="R406" s="27"/>
      <c r="S406" s="27"/>
      <c r="T406" s="27"/>
      <c r="U406" s="27"/>
      <c r="V406" s="190">
        <v>0</v>
      </c>
      <c r="W406" s="190">
        <v>0</v>
      </c>
      <c r="X406" s="190">
        <v>0</v>
      </c>
      <c r="Y406" s="190">
        <v>0</v>
      </c>
      <c r="Z406" s="190">
        <v>0</v>
      </c>
      <c r="AA406" s="190">
        <v>0</v>
      </c>
      <c r="AB406" s="190">
        <v>0</v>
      </c>
      <c r="AC406" s="190">
        <v>0</v>
      </c>
      <c r="AD406" s="190">
        <v>0</v>
      </c>
      <c r="AE406" s="190">
        <v>0</v>
      </c>
      <c r="AF406" s="190">
        <v>0</v>
      </c>
      <c r="AG406" s="190">
        <v>0</v>
      </c>
      <c r="AH406" s="190">
        <v>0</v>
      </c>
      <c r="AI406" s="190">
        <v>0</v>
      </c>
      <c r="AJ406" s="190">
        <v>0</v>
      </c>
      <c r="AK406" s="190">
        <v>0</v>
      </c>
      <c r="AL406" s="190">
        <v>0</v>
      </c>
      <c r="AM406" s="190">
        <v>0</v>
      </c>
      <c r="AN406" s="190">
        <v>0</v>
      </c>
      <c r="AO406" s="190">
        <v>0</v>
      </c>
      <c r="AP406" s="190">
        <v>0</v>
      </c>
      <c r="AQ406" s="190">
        <v>0</v>
      </c>
      <c r="AR406" s="190">
        <v>0</v>
      </c>
      <c r="AS406" s="190">
        <v>0</v>
      </c>
      <c r="AT406" s="190">
        <v>0</v>
      </c>
      <c r="AU406" s="190">
        <v>0</v>
      </c>
      <c r="AV406" s="190">
        <v>0</v>
      </c>
      <c r="AW406" s="190">
        <v>0</v>
      </c>
      <c r="AX406" s="190">
        <v>0</v>
      </c>
      <c r="AY406" s="190">
        <v>0</v>
      </c>
      <c r="AZ406" s="190">
        <v>0</v>
      </c>
      <c r="BA406" s="190">
        <v>0</v>
      </c>
      <c r="BB406" s="190">
        <v>0</v>
      </c>
      <c r="BC406" s="190">
        <v>0</v>
      </c>
      <c r="BD406" s="190">
        <v>0</v>
      </c>
      <c r="BE406" s="190">
        <v>0</v>
      </c>
      <c r="BF406" s="190">
        <v>0</v>
      </c>
      <c r="BG406" s="190">
        <v>0</v>
      </c>
      <c r="BH406" s="190">
        <v>0</v>
      </c>
      <c r="BI406" s="190">
        <v>0</v>
      </c>
      <c r="BJ406" s="190">
        <v>0</v>
      </c>
      <c r="BK406" s="190">
        <v>0</v>
      </c>
      <c r="BL406" s="190">
        <v>0</v>
      </c>
      <c r="BM406" s="190">
        <v>0</v>
      </c>
      <c r="BN406" s="190">
        <v>0</v>
      </c>
      <c r="BO406" s="190">
        <v>0</v>
      </c>
      <c r="BP406" s="190">
        <v>0</v>
      </c>
      <c r="BQ406" s="190">
        <v>0</v>
      </c>
      <c r="BR406" s="190">
        <v>0</v>
      </c>
      <c r="BS406" s="190">
        <v>0</v>
      </c>
      <c r="BT406" s="190">
        <v>0</v>
      </c>
      <c r="BU406" s="190">
        <v>0</v>
      </c>
      <c r="BV406" s="190">
        <v>0</v>
      </c>
      <c r="BW406" s="190">
        <v>0</v>
      </c>
      <c r="BX406" s="190">
        <v>0</v>
      </c>
      <c r="BY406" s="190">
        <v>0</v>
      </c>
      <c r="BZ406" s="190">
        <v>0</v>
      </c>
      <c r="CA406" s="190">
        <v>0</v>
      </c>
      <c r="CB406" s="190">
        <v>0</v>
      </c>
      <c r="CC406" s="191">
        <v>0</v>
      </c>
      <c r="CD406" s="27"/>
      <c r="CE406" s="27"/>
      <c r="CF406" s="27"/>
      <c r="CG406" s="27"/>
      <c r="CH406" s="27"/>
      <c r="CI406" s="27"/>
      <c r="CK406" s="27"/>
      <c r="CL406" s="27"/>
      <c r="CM406" s="27"/>
      <c r="CN406" s="27"/>
      <c r="CO406" s="27"/>
      <c r="CQ406" s="27"/>
      <c r="CR406" s="27"/>
      <c r="CS406" s="27"/>
      <c r="CT406" s="27"/>
      <c r="CU406" s="27"/>
    </row>
    <row r="407" spans="1:99" s="99" customFormat="1" ht="15" hidden="1" collapsed="1">
      <c r="A407" s="1"/>
      <c r="B407" s="1"/>
      <c r="C407" s="84"/>
      <c r="D407" s="27"/>
      <c r="E407" s="28"/>
      <c r="F407" s="27"/>
      <c r="G407" s="27" t="s">
        <v>211</v>
      </c>
      <c r="H407" s="27"/>
      <c r="I407" s="27"/>
      <c r="J407" s="27"/>
      <c r="K407" s="27"/>
      <c r="L407" s="27"/>
      <c r="M407" s="27"/>
      <c r="N407" s="27"/>
      <c r="O407" s="27"/>
      <c r="P407" s="27"/>
      <c r="Q407" s="27"/>
      <c r="R407" s="27"/>
      <c r="S407" s="27"/>
      <c r="T407" s="27"/>
      <c r="U407" s="27"/>
      <c r="V407" s="190">
        <v>0</v>
      </c>
      <c r="W407" s="190">
        <v>0</v>
      </c>
      <c r="X407" s="190">
        <v>0</v>
      </c>
      <c r="Y407" s="190">
        <v>0</v>
      </c>
      <c r="Z407" s="190">
        <v>0</v>
      </c>
      <c r="AA407" s="190">
        <v>0</v>
      </c>
      <c r="AB407" s="190">
        <v>0</v>
      </c>
      <c r="AC407" s="190">
        <v>0</v>
      </c>
      <c r="AD407" s="190">
        <v>0</v>
      </c>
      <c r="AE407" s="190">
        <v>0</v>
      </c>
      <c r="AF407" s="190">
        <v>0</v>
      </c>
      <c r="AG407" s="190">
        <v>0</v>
      </c>
      <c r="AH407" s="190">
        <v>0</v>
      </c>
      <c r="AI407" s="190">
        <v>0</v>
      </c>
      <c r="AJ407" s="190">
        <v>0</v>
      </c>
      <c r="AK407" s="190">
        <v>0</v>
      </c>
      <c r="AL407" s="190">
        <v>0</v>
      </c>
      <c r="AM407" s="190">
        <v>0</v>
      </c>
      <c r="AN407" s="190">
        <v>0</v>
      </c>
      <c r="AO407" s="190">
        <v>0</v>
      </c>
      <c r="AP407" s="190">
        <v>0</v>
      </c>
      <c r="AQ407" s="190">
        <v>0</v>
      </c>
      <c r="AR407" s="190">
        <v>0</v>
      </c>
      <c r="AS407" s="190">
        <v>0</v>
      </c>
      <c r="AT407" s="190">
        <v>0</v>
      </c>
      <c r="AU407" s="190">
        <v>0</v>
      </c>
      <c r="AV407" s="190">
        <v>0</v>
      </c>
      <c r="AW407" s="190">
        <v>0</v>
      </c>
      <c r="AX407" s="190">
        <v>0</v>
      </c>
      <c r="AY407" s="190">
        <v>0</v>
      </c>
      <c r="AZ407" s="190">
        <v>0</v>
      </c>
      <c r="BA407" s="190">
        <v>0</v>
      </c>
      <c r="BB407" s="190">
        <v>0</v>
      </c>
      <c r="BC407" s="190">
        <v>0</v>
      </c>
      <c r="BD407" s="190">
        <v>0</v>
      </c>
      <c r="BE407" s="190">
        <v>0</v>
      </c>
      <c r="BF407" s="190">
        <v>0</v>
      </c>
      <c r="BG407" s="190">
        <v>0</v>
      </c>
      <c r="BH407" s="190">
        <v>0</v>
      </c>
      <c r="BI407" s="190">
        <v>0</v>
      </c>
      <c r="BJ407" s="190">
        <v>0</v>
      </c>
      <c r="BK407" s="190">
        <v>0</v>
      </c>
      <c r="BL407" s="190">
        <v>0</v>
      </c>
      <c r="BM407" s="190">
        <v>0</v>
      </c>
      <c r="BN407" s="190">
        <v>0</v>
      </c>
      <c r="BO407" s="190">
        <v>0</v>
      </c>
      <c r="BP407" s="190">
        <v>0</v>
      </c>
      <c r="BQ407" s="190">
        <v>0</v>
      </c>
      <c r="BR407" s="190">
        <v>0</v>
      </c>
      <c r="BS407" s="190">
        <v>0</v>
      </c>
      <c r="BT407" s="190">
        <v>0</v>
      </c>
      <c r="BU407" s="190">
        <v>0</v>
      </c>
      <c r="BV407" s="190">
        <v>0</v>
      </c>
      <c r="BW407" s="190">
        <v>0</v>
      </c>
      <c r="BX407" s="190">
        <v>0</v>
      </c>
      <c r="BY407" s="190">
        <v>0</v>
      </c>
      <c r="BZ407" s="190">
        <v>0</v>
      </c>
      <c r="CA407" s="190">
        <v>0</v>
      </c>
      <c r="CB407" s="190">
        <v>0</v>
      </c>
      <c r="CC407" s="191">
        <v>0</v>
      </c>
      <c r="CD407" s="27"/>
      <c r="CE407" s="27"/>
      <c r="CF407" s="27"/>
      <c r="CG407" s="27"/>
      <c r="CH407" s="27"/>
      <c r="CI407" s="27"/>
      <c r="CK407" s="27"/>
      <c r="CL407" s="27"/>
      <c r="CM407" s="27"/>
      <c r="CN407" s="27"/>
      <c r="CO407" s="27"/>
      <c r="CQ407" s="27"/>
      <c r="CR407" s="27"/>
      <c r="CS407" s="27"/>
      <c r="CT407" s="27"/>
      <c r="CU407" s="27"/>
    </row>
    <row r="408" spans="1:99" s="99" customFormat="1" ht="15" hidden="1">
      <c r="A408" s="1"/>
      <c r="B408" s="1"/>
      <c r="C408" s="97"/>
      <c r="D408" s="98" t="s">
        <v>3919</v>
      </c>
      <c r="E408" s="98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24"/>
      <c r="U408" s="24"/>
      <c r="V408" s="184">
        <v>12816526645.75</v>
      </c>
      <c r="W408" s="184">
        <v>13116267998.4</v>
      </c>
      <c r="X408" s="184">
        <v>13448678939.109999</v>
      </c>
      <c r="Y408" s="184">
        <v>13995724019.239998</v>
      </c>
      <c r="Z408" s="184">
        <v>14253042048.639999</v>
      </c>
      <c r="AA408" s="184">
        <v>14373415963.009998</v>
      </c>
      <c r="AB408" s="184">
        <v>14687487259.75</v>
      </c>
      <c r="AC408" s="184">
        <v>15317194645.33</v>
      </c>
      <c r="AD408" s="184">
        <v>15527625799.679996</v>
      </c>
      <c r="AE408" s="184">
        <v>15589101248.48</v>
      </c>
      <c r="AF408" s="184">
        <v>15665579235.469999</v>
      </c>
      <c r="AG408" s="184">
        <v>16050514990.18</v>
      </c>
      <c r="AH408" s="184">
        <v>16179044424.169998</v>
      </c>
      <c r="AI408" s="184">
        <v>16296666469.529997</v>
      </c>
      <c r="AJ408" s="184">
        <v>17241247892.580002</v>
      </c>
      <c r="AK408" s="184">
        <v>18032800210.460003</v>
      </c>
      <c r="AL408" s="184">
        <v>18266780719.34</v>
      </c>
      <c r="AM408" s="184">
        <v>17894112380.645035</v>
      </c>
      <c r="AN408" s="184">
        <v>18255239526.440086</v>
      </c>
      <c r="AO408" s="184">
        <v>18248761607.751125</v>
      </c>
      <c r="AP408" s="184">
        <v>18513584475.321896</v>
      </c>
      <c r="AQ408" s="184">
        <v>18752179733.522278</v>
      </c>
      <c r="AR408" s="184">
        <v>19029457078.080772</v>
      </c>
      <c r="AS408" s="184">
        <v>19358079109.933231</v>
      </c>
      <c r="AT408" s="184">
        <v>19526192191.989845</v>
      </c>
      <c r="AU408" s="184">
        <v>19676025218.68335</v>
      </c>
      <c r="AV408" s="184">
        <v>19835442910.052063</v>
      </c>
      <c r="AW408" s="184">
        <v>20024714361.166946</v>
      </c>
      <c r="AX408" s="184">
        <v>20273762551.628166</v>
      </c>
      <c r="AY408" s="184">
        <v>20517368035.236198</v>
      </c>
      <c r="AZ408" s="184">
        <v>20734813365.519062</v>
      </c>
      <c r="BA408" s="184">
        <v>20836337990.937462</v>
      </c>
      <c r="BB408" s="184">
        <v>20905293585.936874</v>
      </c>
      <c r="BC408" s="184">
        <v>21022498174.78339</v>
      </c>
      <c r="BD408" s="184">
        <v>21158304350.682129</v>
      </c>
      <c r="BE408" s="184">
        <v>21391980170.913536</v>
      </c>
      <c r="BF408" s="184">
        <v>21489932578.140034</v>
      </c>
      <c r="BG408" s="184">
        <v>21645396827.487625</v>
      </c>
      <c r="BH408" s="184">
        <v>21820635597.572872</v>
      </c>
      <c r="BI408" s="184">
        <v>22029286806.362648</v>
      </c>
      <c r="BJ408" s="184">
        <v>22286788024.119022</v>
      </c>
      <c r="BK408" s="184">
        <v>22550440796.288372</v>
      </c>
      <c r="BL408" s="184">
        <v>22791530706.24395</v>
      </c>
      <c r="BM408" s="184">
        <v>22888785908.991669</v>
      </c>
      <c r="BN408" s="184">
        <v>22962591766.635536</v>
      </c>
      <c r="BO408" s="184">
        <v>23092816144.289791</v>
      </c>
      <c r="BP408" s="184">
        <v>23260220833.350178</v>
      </c>
      <c r="BQ408" s="184">
        <v>23540521152.536007</v>
      </c>
      <c r="BR408" s="184">
        <v>23714806009.767246</v>
      </c>
      <c r="BS408" s="184">
        <v>23941739021.176907</v>
      </c>
      <c r="BT408" s="184">
        <v>24185839961.509056</v>
      </c>
      <c r="BU408" s="184">
        <v>24465104518.052624</v>
      </c>
      <c r="BV408" s="184">
        <v>24792235760.779987</v>
      </c>
      <c r="BW408" s="184">
        <v>25127366410.124325</v>
      </c>
      <c r="BX408" s="184">
        <v>25432484045.121933</v>
      </c>
      <c r="BY408" s="184">
        <v>25581111387.331127</v>
      </c>
      <c r="BZ408" s="184">
        <v>25713130063.908222</v>
      </c>
      <c r="CA408" s="184">
        <v>25919538438.876774</v>
      </c>
      <c r="CB408" s="184">
        <v>26182589337.482586</v>
      </c>
      <c r="CC408" s="184">
        <v>26576554588.993465</v>
      </c>
      <c r="CD408" s="22"/>
      <c r="CE408" s="22"/>
      <c r="CF408" s="22"/>
      <c r="CG408" s="22"/>
      <c r="CH408" s="22"/>
      <c r="CI408" s="22"/>
      <c r="CK408" s="22"/>
      <c r="CL408" s="22"/>
      <c r="CM408" s="22"/>
      <c r="CN408" s="22"/>
      <c r="CO408" s="22"/>
      <c r="CQ408" s="22"/>
      <c r="CR408" s="22"/>
      <c r="CS408" s="22"/>
      <c r="CT408" s="22"/>
      <c r="CU408" s="22"/>
    </row>
    <row r="409" spans="1:99" s="99" customFormat="1" ht="15" hidden="1">
      <c r="A409" s="1"/>
      <c r="B409" s="1"/>
      <c r="C409" s="86"/>
      <c r="D409" s="10"/>
      <c r="E409" s="28" t="s">
        <v>217</v>
      </c>
      <c r="F409" s="27"/>
      <c r="G409" s="27"/>
      <c r="H409" s="29"/>
      <c r="I409" s="29"/>
      <c r="J409" s="10"/>
      <c r="K409" s="29"/>
      <c r="L409" s="18"/>
      <c r="M409" s="18"/>
      <c r="N409" s="18"/>
      <c r="O409" s="18"/>
      <c r="P409" s="18"/>
      <c r="Q409" s="18"/>
      <c r="R409" s="10"/>
      <c r="S409" s="10"/>
      <c r="T409" s="10"/>
      <c r="U409" s="10"/>
      <c r="V409" s="187">
        <v>12742461015.32</v>
      </c>
      <c r="W409" s="187">
        <v>13049512501.279999</v>
      </c>
      <c r="X409" s="187">
        <v>13389840850.069998</v>
      </c>
      <c r="Y409" s="187">
        <v>13941521076.969997</v>
      </c>
      <c r="Z409" s="187">
        <v>14203461594.889999</v>
      </c>
      <c r="AA409" s="187">
        <v>14328333963.519999</v>
      </c>
      <c r="AB409" s="187">
        <v>14646657342.950001</v>
      </c>
      <c r="AC409" s="187">
        <v>15279698313.92</v>
      </c>
      <c r="AD409" s="187">
        <v>15493161394.289997</v>
      </c>
      <c r="AE409" s="187">
        <v>15557432881.01</v>
      </c>
      <c r="AF409" s="187">
        <v>15636228281.699999</v>
      </c>
      <c r="AG409" s="187">
        <v>16023197014.02</v>
      </c>
      <c r="AH409" s="187">
        <v>16153626785.439999</v>
      </c>
      <c r="AI409" s="187">
        <v>16272940667.059998</v>
      </c>
      <c r="AJ409" s="187">
        <v>17218879981.890003</v>
      </c>
      <c r="AK409" s="187">
        <v>18011936283.420002</v>
      </c>
      <c r="AL409" s="187">
        <v>18245949323.610001</v>
      </c>
      <c r="AM409" s="187">
        <v>17872955080.991734</v>
      </c>
      <c r="AN409" s="187">
        <v>18234557347.555099</v>
      </c>
      <c r="AO409" s="187">
        <v>18228468065.173306</v>
      </c>
      <c r="AP409" s="187">
        <v>18493701595.025864</v>
      </c>
      <c r="AQ409" s="187">
        <v>18732734399.124332</v>
      </c>
      <c r="AR409" s="187">
        <v>19010412684.299007</v>
      </c>
      <c r="AS409" s="187">
        <v>19339440616.560371</v>
      </c>
      <c r="AT409" s="187">
        <v>19508092677.410397</v>
      </c>
      <c r="AU409" s="187">
        <v>19658454013.47863</v>
      </c>
      <c r="AV409" s="187">
        <v>19818215330.518429</v>
      </c>
      <c r="AW409" s="187">
        <v>20007688761.102802</v>
      </c>
      <c r="AX409" s="187">
        <v>20256930599.787651</v>
      </c>
      <c r="AY409" s="187">
        <v>20500775282.874958</v>
      </c>
      <c r="AZ409" s="187">
        <v>20718436935.457886</v>
      </c>
      <c r="BA409" s="187">
        <v>20820155777.389526</v>
      </c>
      <c r="BB409" s="187">
        <v>20889332211.226456</v>
      </c>
      <c r="BC409" s="187">
        <v>21006792892.719627</v>
      </c>
      <c r="BD409" s="187">
        <v>21142829896.181984</v>
      </c>
      <c r="BE409" s="187">
        <v>21376748575.590622</v>
      </c>
      <c r="BF409" s="187">
        <v>21475066930.765495</v>
      </c>
      <c r="BG409" s="187">
        <v>21630881626.791546</v>
      </c>
      <c r="BH409" s="187">
        <v>21806295942.299904</v>
      </c>
      <c r="BI409" s="187">
        <v>22014990294.724834</v>
      </c>
      <c r="BJ409" s="187">
        <v>22272535060.841389</v>
      </c>
      <c r="BK409" s="187">
        <v>22536285188.119053</v>
      </c>
      <c r="BL409" s="187">
        <v>22777457377.444141</v>
      </c>
      <c r="BM409" s="187">
        <v>22874780126.135723</v>
      </c>
      <c r="BN409" s="187">
        <v>22948687118.929047</v>
      </c>
      <c r="BO409" s="187">
        <v>23079054469.244743</v>
      </c>
      <c r="BP409" s="187">
        <v>23246583087.482719</v>
      </c>
      <c r="BQ409" s="187">
        <v>23527025246.870979</v>
      </c>
      <c r="BR409" s="187">
        <v>23701580589.119411</v>
      </c>
      <c r="BS409" s="187">
        <v>23928773834.737564</v>
      </c>
      <c r="BT409" s="187">
        <v>24172965069.708702</v>
      </c>
      <c r="BU409" s="187">
        <v>24452192207.896431</v>
      </c>
      <c r="BV409" s="187">
        <v>24779290867.902485</v>
      </c>
      <c r="BW409" s="187">
        <v>25114446928.483131</v>
      </c>
      <c r="BX409" s="187">
        <v>25419578855.891201</v>
      </c>
      <c r="BY409" s="187">
        <v>25568209496.367958</v>
      </c>
      <c r="BZ409" s="187">
        <v>25700268594.040409</v>
      </c>
      <c r="CA409" s="187">
        <v>25906762566.889275</v>
      </c>
      <c r="CB409" s="187">
        <v>26169883175.504509</v>
      </c>
      <c r="CC409" s="187">
        <v>26563939030.103909</v>
      </c>
      <c r="CD409" s="22"/>
      <c r="CE409" s="22"/>
      <c r="CF409" s="22"/>
      <c r="CG409" s="22"/>
      <c r="CH409" s="22"/>
      <c r="CI409" s="22"/>
      <c r="CK409" s="22"/>
      <c r="CL409" s="22"/>
      <c r="CM409" s="22"/>
      <c r="CN409" s="22"/>
      <c r="CO409" s="22"/>
      <c r="CQ409" s="22"/>
      <c r="CR409" s="22"/>
      <c r="CS409" s="22"/>
      <c r="CT409" s="22"/>
      <c r="CU409" s="22"/>
    </row>
    <row r="410" spans="1:99" s="99" customFormat="1" ht="15" hidden="1">
      <c r="A410" s="1"/>
      <c r="B410" s="1"/>
      <c r="C410" s="84"/>
      <c r="D410" s="10"/>
      <c r="E410" s="28"/>
      <c r="F410" s="27" t="s">
        <v>3788</v>
      </c>
      <c r="G410" s="27"/>
      <c r="H410" s="29"/>
      <c r="I410" s="29"/>
      <c r="J410" s="10"/>
      <c r="K410" s="29"/>
      <c r="L410" s="18"/>
      <c r="M410" s="18"/>
      <c r="N410" s="18"/>
      <c r="O410" s="18"/>
      <c r="P410" s="18"/>
      <c r="Q410" s="18"/>
      <c r="R410" s="10"/>
      <c r="S410" s="10"/>
      <c r="T410" s="10"/>
      <c r="U410" s="10"/>
      <c r="V410" s="187">
        <v>0</v>
      </c>
      <c r="W410" s="187">
        <v>0</v>
      </c>
      <c r="X410" s="187">
        <v>0</v>
      </c>
      <c r="Y410" s="187">
        <v>0</v>
      </c>
      <c r="Z410" s="187">
        <v>0</v>
      </c>
      <c r="AA410" s="187">
        <v>0</v>
      </c>
      <c r="AB410" s="187">
        <v>0</v>
      </c>
      <c r="AC410" s="187">
        <v>0</v>
      </c>
      <c r="AD410" s="187">
        <v>0</v>
      </c>
      <c r="AE410" s="187">
        <v>0</v>
      </c>
      <c r="AF410" s="187">
        <v>0</v>
      </c>
      <c r="AG410" s="187">
        <v>0</v>
      </c>
      <c r="AH410" s="187">
        <v>0</v>
      </c>
      <c r="AI410" s="187">
        <v>0</v>
      </c>
      <c r="AJ410" s="187">
        <v>0</v>
      </c>
      <c r="AK410" s="187">
        <v>0</v>
      </c>
      <c r="AL410" s="187">
        <v>0</v>
      </c>
      <c r="AM410" s="187">
        <v>0</v>
      </c>
      <c r="AN410" s="187">
        <v>0</v>
      </c>
      <c r="AO410" s="187">
        <v>0</v>
      </c>
      <c r="AP410" s="187">
        <v>0</v>
      </c>
      <c r="AQ410" s="187">
        <v>0</v>
      </c>
      <c r="AR410" s="187">
        <v>0</v>
      </c>
      <c r="AS410" s="187">
        <v>0</v>
      </c>
      <c r="AT410" s="187">
        <v>0</v>
      </c>
      <c r="AU410" s="187">
        <v>0</v>
      </c>
      <c r="AV410" s="187">
        <v>0</v>
      </c>
      <c r="AW410" s="187">
        <v>0</v>
      </c>
      <c r="AX410" s="187">
        <v>0</v>
      </c>
      <c r="AY410" s="187">
        <v>0</v>
      </c>
      <c r="AZ410" s="187">
        <v>0</v>
      </c>
      <c r="BA410" s="187">
        <v>0</v>
      </c>
      <c r="BB410" s="187">
        <v>0</v>
      </c>
      <c r="BC410" s="187">
        <v>0</v>
      </c>
      <c r="BD410" s="187">
        <v>0</v>
      </c>
      <c r="BE410" s="187">
        <v>0</v>
      </c>
      <c r="BF410" s="187">
        <v>0</v>
      </c>
      <c r="BG410" s="187">
        <v>0</v>
      </c>
      <c r="BH410" s="187">
        <v>0</v>
      </c>
      <c r="BI410" s="187">
        <v>0</v>
      </c>
      <c r="BJ410" s="187">
        <v>0</v>
      </c>
      <c r="BK410" s="187">
        <v>0</v>
      </c>
      <c r="BL410" s="187">
        <v>0</v>
      </c>
      <c r="BM410" s="187">
        <v>0</v>
      </c>
      <c r="BN410" s="187">
        <v>0</v>
      </c>
      <c r="BO410" s="187">
        <v>0</v>
      </c>
      <c r="BP410" s="187">
        <v>0</v>
      </c>
      <c r="BQ410" s="187">
        <v>0</v>
      </c>
      <c r="BR410" s="187">
        <v>0</v>
      </c>
      <c r="BS410" s="187">
        <v>0</v>
      </c>
      <c r="BT410" s="187">
        <v>0</v>
      </c>
      <c r="BU410" s="187">
        <v>0</v>
      </c>
      <c r="BV410" s="187">
        <v>0</v>
      </c>
      <c r="BW410" s="187">
        <v>0</v>
      </c>
      <c r="BX410" s="187">
        <v>0</v>
      </c>
      <c r="BY410" s="187">
        <v>0</v>
      </c>
      <c r="BZ410" s="187">
        <v>0</v>
      </c>
      <c r="CA410" s="187">
        <v>0</v>
      </c>
      <c r="CB410" s="187">
        <v>0</v>
      </c>
      <c r="CC410" s="188">
        <v>0</v>
      </c>
      <c r="CD410" s="22"/>
      <c r="CE410" s="22"/>
      <c r="CF410" s="22"/>
      <c r="CG410" s="22"/>
      <c r="CH410" s="22"/>
      <c r="CI410" s="22"/>
      <c r="CK410" s="22"/>
      <c r="CL410" s="22"/>
      <c r="CM410" s="22"/>
      <c r="CN410" s="22"/>
      <c r="CO410" s="22"/>
      <c r="CQ410" s="22"/>
      <c r="CR410" s="22"/>
      <c r="CS410" s="22"/>
      <c r="CT410" s="22"/>
      <c r="CU410" s="22"/>
    </row>
    <row r="411" spans="1:99" s="99" customFormat="1" ht="15" hidden="1">
      <c r="A411" s="1"/>
      <c r="B411" s="1"/>
      <c r="C411" s="84"/>
      <c r="D411" s="10"/>
      <c r="E411" s="28"/>
      <c r="F411" s="27"/>
      <c r="G411" s="10"/>
      <c r="H411" s="27" t="s">
        <v>214</v>
      </c>
      <c r="I411" s="27"/>
      <c r="J411" s="10"/>
      <c r="K411" s="29"/>
      <c r="L411" s="18"/>
      <c r="M411" s="18"/>
      <c r="N411" s="18"/>
      <c r="O411" s="18"/>
      <c r="P411" s="18"/>
      <c r="Q411" s="18"/>
      <c r="R411" s="10"/>
      <c r="S411" s="10"/>
      <c r="T411" s="10"/>
      <c r="U411" s="10"/>
      <c r="V411" s="187">
        <v>0</v>
      </c>
      <c r="W411" s="187">
        <v>0</v>
      </c>
      <c r="X411" s="187">
        <v>0</v>
      </c>
      <c r="Y411" s="187">
        <v>0</v>
      </c>
      <c r="Z411" s="187">
        <v>0</v>
      </c>
      <c r="AA411" s="187">
        <v>0</v>
      </c>
      <c r="AB411" s="187">
        <v>0</v>
      </c>
      <c r="AC411" s="187">
        <v>0</v>
      </c>
      <c r="AD411" s="187">
        <v>0</v>
      </c>
      <c r="AE411" s="187">
        <v>0</v>
      </c>
      <c r="AF411" s="187">
        <v>0</v>
      </c>
      <c r="AG411" s="187">
        <v>0</v>
      </c>
      <c r="AH411" s="187">
        <v>0</v>
      </c>
      <c r="AI411" s="187">
        <v>0</v>
      </c>
      <c r="AJ411" s="187">
        <v>0</v>
      </c>
      <c r="AK411" s="187">
        <v>0</v>
      </c>
      <c r="AL411" s="187">
        <v>0</v>
      </c>
      <c r="AM411" s="187">
        <v>0</v>
      </c>
      <c r="AN411" s="187">
        <v>0</v>
      </c>
      <c r="AO411" s="187">
        <v>0</v>
      </c>
      <c r="AP411" s="187">
        <v>0</v>
      </c>
      <c r="AQ411" s="187">
        <v>0</v>
      </c>
      <c r="AR411" s="187">
        <v>0</v>
      </c>
      <c r="AS411" s="187">
        <v>0</v>
      </c>
      <c r="AT411" s="187">
        <v>0</v>
      </c>
      <c r="AU411" s="187">
        <v>0</v>
      </c>
      <c r="AV411" s="187">
        <v>0</v>
      </c>
      <c r="AW411" s="187">
        <v>0</v>
      </c>
      <c r="AX411" s="187">
        <v>0</v>
      </c>
      <c r="AY411" s="187">
        <v>0</v>
      </c>
      <c r="AZ411" s="187">
        <v>0</v>
      </c>
      <c r="BA411" s="187">
        <v>0</v>
      </c>
      <c r="BB411" s="187">
        <v>0</v>
      </c>
      <c r="BC411" s="187">
        <v>0</v>
      </c>
      <c r="BD411" s="187">
        <v>0</v>
      </c>
      <c r="BE411" s="187">
        <v>0</v>
      </c>
      <c r="BF411" s="187">
        <v>0</v>
      </c>
      <c r="BG411" s="187">
        <v>0</v>
      </c>
      <c r="BH411" s="187">
        <v>0</v>
      </c>
      <c r="BI411" s="187">
        <v>0</v>
      </c>
      <c r="BJ411" s="187">
        <v>0</v>
      </c>
      <c r="BK411" s="187">
        <v>0</v>
      </c>
      <c r="BL411" s="187">
        <v>0</v>
      </c>
      <c r="BM411" s="187">
        <v>0</v>
      </c>
      <c r="BN411" s="187">
        <v>0</v>
      </c>
      <c r="BO411" s="187">
        <v>0</v>
      </c>
      <c r="BP411" s="187">
        <v>0</v>
      </c>
      <c r="BQ411" s="187">
        <v>0</v>
      </c>
      <c r="BR411" s="187">
        <v>0</v>
      </c>
      <c r="BS411" s="187">
        <v>0</v>
      </c>
      <c r="BT411" s="187">
        <v>0</v>
      </c>
      <c r="BU411" s="187">
        <v>0</v>
      </c>
      <c r="BV411" s="187">
        <v>0</v>
      </c>
      <c r="BW411" s="187">
        <v>0</v>
      </c>
      <c r="BX411" s="187">
        <v>0</v>
      </c>
      <c r="BY411" s="187">
        <v>0</v>
      </c>
      <c r="BZ411" s="187">
        <v>0</v>
      </c>
      <c r="CA411" s="187">
        <v>0</v>
      </c>
      <c r="CB411" s="187">
        <v>0</v>
      </c>
      <c r="CC411" s="188">
        <v>0</v>
      </c>
      <c r="CD411" s="22"/>
      <c r="CE411" s="22"/>
      <c r="CF411" s="22"/>
      <c r="CG411" s="22"/>
      <c r="CH411" s="22"/>
      <c r="CI411" s="22"/>
      <c r="CK411" s="22"/>
      <c r="CL411" s="22"/>
      <c r="CM411" s="22"/>
      <c r="CN411" s="22"/>
      <c r="CO411" s="22"/>
      <c r="CQ411" s="22"/>
      <c r="CR411" s="22"/>
      <c r="CS411" s="22"/>
      <c r="CT411" s="22"/>
      <c r="CU411" s="22"/>
    </row>
    <row r="412" spans="1:99" s="99" customFormat="1" ht="15" hidden="1">
      <c r="A412" s="1"/>
      <c r="B412" s="1"/>
      <c r="C412" s="84"/>
      <c r="D412" s="10"/>
      <c r="E412" s="28"/>
      <c r="F412" s="27"/>
      <c r="G412" s="10"/>
      <c r="H412" s="27" t="s">
        <v>211</v>
      </c>
      <c r="I412" s="27"/>
      <c r="J412" s="10"/>
      <c r="K412" s="27"/>
      <c r="L412" s="18"/>
      <c r="M412" s="18"/>
      <c r="N412" s="18"/>
      <c r="O412" s="18"/>
      <c r="P412" s="18"/>
      <c r="Q412" s="18"/>
      <c r="R412" s="10"/>
      <c r="S412" s="10"/>
      <c r="T412" s="10"/>
      <c r="U412" s="10"/>
      <c r="V412" s="187">
        <v>0</v>
      </c>
      <c r="W412" s="187">
        <v>0</v>
      </c>
      <c r="X412" s="187">
        <v>0</v>
      </c>
      <c r="Y412" s="187">
        <v>0</v>
      </c>
      <c r="Z412" s="187">
        <v>0</v>
      </c>
      <c r="AA412" s="187">
        <v>0</v>
      </c>
      <c r="AB412" s="187">
        <v>0</v>
      </c>
      <c r="AC412" s="187">
        <v>0</v>
      </c>
      <c r="AD412" s="187">
        <v>0</v>
      </c>
      <c r="AE412" s="187">
        <v>0</v>
      </c>
      <c r="AF412" s="187">
        <v>0</v>
      </c>
      <c r="AG412" s="187">
        <v>0</v>
      </c>
      <c r="AH412" s="187">
        <v>0</v>
      </c>
      <c r="AI412" s="187">
        <v>0</v>
      </c>
      <c r="AJ412" s="187">
        <v>0</v>
      </c>
      <c r="AK412" s="187">
        <v>0</v>
      </c>
      <c r="AL412" s="187">
        <v>0</v>
      </c>
      <c r="AM412" s="187">
        <v>0</v>
      </c>
      <c r="AN412" s="187">
        <v>0</v>
      </c>
      <c r="AO412" s="187">
        <v>0</v>
      </c>
      <c r="AP412" s="187">
        <v>0</v>
      </c>
      <c r="AQ412" s="187">
        <v>0</v>
      </c>
      <c r="AR412" s="187">
        <v>0</v>
      </c>
      <c r="AS412" s="187">
        <v>0</v>
      </c>
      <c r="AT412" s="187">
        <v>0</v>
      </c>
      <c r="AU412" s="187">
        <v>0</v>
      </c>
      <c r="AV412" s="187">
        <v>0</v>
      </c>
      <c r="AW412" s="187">
        <v>0</v>
      </c>
      <c r="AX412" s="187">
        <v>0</v>
      </c>
      <c r="AY412" s="187">
        <v>0</v>
      </c>
      <c r="AZ412" s="187">
        <v>0</v>
      </c>
      <c r="BA412" s="187">
        <v>0</v>
      </c>
      <c r="BB412" s="187">
        <v>0</v>
      </c>
      <c r="BC412" s="187">
        <v>0</v>
      </c>
      <c r="BD412" s="187">
        <v>0</v>
      </c>
      <c r="BE412" s="187">
        <v>0</v>
      </c>
      <c r="BF412" s="187">
        <v>0</v>
      </c>
      <c r="BG412" s="187">
        <v>0</v>
      </c>
      <c r="BH412" s="187">
        <v>0</v>
      </c>
      <c r="BI412" s="187">
        <v>0</v>
      </c>
      <c r="BJ412" s="187">
        <v>0</v>
      </c>
      <c r="BK412" s="187">
        <v>0</v>
      </c>
      <c r="BL412" s="187">
        <v>0</v>
      </c>
      <c r="BM412" s="187">
        <v>0</v>
      </c>
      <c r="BN412" s="187">
        <v>0</v>
      </c>
      <c r="BO412" s="187">
        <v>0</v>
      </c>
      <c r="BP412" s="187">
        <v>0</v>
      </c>
      <c r="BQ412" s="187">
        <v>0</v>
      </c>
      <c r="BR412" s="187">
        <v>0</v>
      </c>
      <c r="BS412" s="187">
        <v>0</v>
      </c>
      <c r="BT412" s="187">
        <v>0</v>
      </c>
      <c r="BU412" s="187">
        <v>0</v>
      </c>
      <c r="BV412" s="187">
        <v>0</v>
      </c>
      <c r="BW412" s="187">
        <v>0</v>
      </c>
      <c r="BX412" s="187">
        <v>0</v>
      </c>
      <c r="BY412" s="187">
        <v>0</v>
      </c>
      <c r="BZ412" s="187">
        <v>0</v>
      </c>
      <c r="CA412" s="187">
        <v>0</v>
      </c>
      <c r="CB412" s="187">
        <v>0</v>
      </c>
      <c r="CC412" s="188">
        <v>0</v>
      </c>
      <c r="CD412" s="22"/>
      <c r="CE412" s="22"/>
      <c r="CF412" s="22"/>
      <c r="CG412" s="22"/>
      <c r="CH412" s="22"/>
      <c r="CI412" s="22"/>
      <c r="CK412" s="22"/>
      <c r="CL412" s="22"/>
      <c r="CM412" s="22"/>
      <c r="CN412" s="22"/>
      <c r="CO412" s="22"/>
      <c r="CQ412" s="22"/>
      <c r="CR412" s="22"/>
      <c r="CS412" s="22"/>
      <c r="CT412" s="22"/>
      <c r="CU412" s="22"/>
    </row>
    <row r="413" spans="1:99" s="99" customFormat="1" ht="15" hidden="1">
      <c r="A413" s="1"/>
      <c r="B413" s="1"/>
      <c r="C413" s="84"/>
      <c r="D413" s="10"/>
      <c r="E413" s="28"/>
      <c r="F413" s="27" t="s">
        <v>3790</v>
      </c>
      <c r="G413" s="10"/>
      <c r="H413" s="27"/>
      <c r="I413" s="27"/>
      <c r="J413" s="10"/>
      <c r="K413" s="27"/>
      <c r="L413" s="18"/>
      <c r="M413" s="18"/>
      <c r="N413" s="18"/>
      <c r="O413" s="18"/>
      <c r="P413" s="18"/>
      <c r="Q413" s="18"/>
      <c r="R413" s="10"/>
      <c r="S413" s="10"/>
      <c r="T413" s="10"/>
      <c r="U413" s="10"/>
      <c r="V413" s="187">
        <v>0</v>
      </c>
      <c r="W413" s="187">
        <v>0</v>
      </c>
      <c r="X413" s="187">
        <v>0</v>
      </c>
      <c r="Y413" s="187">
        <v>0</v>
      </c>
      <c r="Z413" s="187">
        <v>0</v>
      </c>
      <c r="AA413" s="187">
        <v>0</v>
      </c>
      <c r="AB413" s="187">
        <v>0</v>
      </c>
      <c r="AC413" s="187">
        <v>0</v>
      </c>
      <c r="AD413" s="187">
        <v>0</v>
      </c>
      <c r="AE413" s="187">
        <v>0</v>
      </c>
      <c r="AF413" s="187">
        <v>0</v>
      </c>
      <c r="AG413" s="187">
        <v>0</v>
      </c>
      <c r="AH413" s="187">
        <v>0</v>
      </c>
      <c r="AI413" s="187">
        <v>0</v>
      </c>
      <c r="AJ413" s="187">
        <v>0</v>
      </c>
      <c r="AK413" s="187">
        <v>0</v>
      </c>
      <c r="AL413" s="187">
        <v>0</v>
      </c>
      <c r="AM413" s="187">
        <v>0</v>
      </c>
      <c r="AN413" s="187">
        <v>0</v>
      </c>
      <c r="AO413" s="187">
        <v>0</v>
      </c>
      <c r="AP413" s="187">
        <v>0</v>
      </c>
      <c r="AQ413" s="187">
        <v>0</v>
      </c>
      <c r="AR413" s="187">
        <v>0</v>
      </c>
      <c r="AS413" s="187">
        <v>0</v>
      </c>
      <c r="AT413" s="187">
        <v>0</v>
      </c>
      <c r="AU413" s="187">
        <v>0</v>
      </c>
      <c r="AV413" s="187">
        <v>0</v>
      </c>
      <c r="AW413" s="187">
        <v>0</v>
      </c>
      <c r="AX413" s="187">
        <v>0</v>
      </c>
      <c r="AY413" s="187">
        <v>0</v>
      </c>
      <c r="AZ413" s="187">
        <v>0</v>
      </c>
      <c r="BA413" s="187">
        <v>0</v>
      </c>
      <c r="BB413" s="187">
        <v>0</v>
      </c>
      <c r="BC413" s="187">
        <v>0</v>
      </c>
      <c r="BD413" s="187">
        <v>0</v>
      </c>
      <c r="BE413" s="187">
        <v>0</v>
      </c>
      <c r="BF413" s="187">
        <v>0</v>
      </c>
      <c r="BG413" s="187">
        <v>0</v>
      </c>
      <c r="BH413" s="187">
        <v>0</v>
      </c>
      <c r="BI413" s="187">
        <v>0</v>
      </c>
      <c r="BJ413" s="187">
        <v>0</v>
      </c>
      <c r="BK413" s="187">
        <v>0</v>
      </c>
      <c r="BL413" s="187">
        <v>0</v>
      </c>
      <c r="BM413" s="187">
        <v>0</v>
      </c>
      <c r="BN413" s="187">
        <v>0</v>
      </c>
      <c r="BO413" s="187">
        <v>0</v>
      </c>
      <c r="BP413" s="187">
        <v>0</v>
      </c>
      <c r="BQ413" s="187">
        <v>0</v>
      </c>
      <c r="BR413" s="187">
        <v>0</v>
      </c>
      <c r="BS413" s="187">
        <v>0</v>
      </c>
      <c r="BT413" s="187">
        <v>0</v>
      </c>
      <c r="BU413" s="187">
        <v>0</v>
      </c>
      <c r="BV413" s="187">
        <v>0</v>
      </c>
      <c r="BW413" s="187">
        <v>0</v>
      </c>
      <c r="BX413" s="187">
        <v>0</v>
      </c>
      <c r="BY413" s="187">
        <v>0</v>
      </c>
      <c r="BZ413" s="187">
        <v>0</v>
      </c>
      <c r="CA413" s="187">
        <v>0</v>
      </c>
      <c r="CB413" s="187">
        <v>0</v>
      </c>
      <c r="CC413" s="188">
        <v>0</v>
      </c>
      <c r="CD413" s="22"/>
      <c r="CE413" s="22"/>
      <c r="CF413" s="22"/>
      <c r="CG413" s="22"/>
      <c r="CH413" s="22"/>
      <c r="CI413" s="22"/>
      <c r="CK413" s="22"/>
      <c r="CL413" s="22"/>
      <c r="CM413" s="22"/>
      <c r="CN413" s="22"/>
      <c r="CO413" s="22"/>
      <c r="CQ413" s="22"/>
      <c r="CR413" s="22"/>
      <c r="CS413" s="22"/>
      <c r="CT413" s="22"/>
      <c r="CU413" s="22"/>
    </row>
    <row r="414" spans="1:99" s="27" customFormat="1" ht="15" hidden="1" outlineLevel="1">
      <c r="A414" s="1"/>
      <c r="B414" s="1"/>
      <c r="C414" s="84"/>
      <c r="D414" s="10"/>
      <c r="E414" s="28"/>
      <c r="G414" s="10"/>
      <c r="H414" s="27" t="s">
        <v>214</v>
      </c>
      <c r="J414" s="10"/>
      <c r="K414" s="29"/>
      <c r="L414" s="18"/>
      <c r="M414" s="18"/>
      <c r="N414" s="18"/>
      <c r="O414" s="18"/>
      <c r="P414" s="18"/>
      <c r="Q414" s="18"/>
      <c r="R414" s="10"/>
      <c r="S414" s="10"/>
      <c r="T414" s="10"/>
      <c r="U414" s="10"/>
      <c r="V414" s="187">
        <v>0</v>
      </c>
      <c r="W414" s="187">
        <v>0</v>
      </c>
      <c r="X414" s="187">
        <v>0</v>
      </c>
      <c r="Y414" s="187">
        <v>0</v>
      </c>
      <c r="Z414" s="187">
        <v>0</v>
      </c>
      <c r="AA414" s="187">
        <v>0</v>
      </c>
      <c r="AB414" s="187">
        <v>0</v>
      </c>
      <c r="AC414" s="187">
        <v>0</v>
      </c>
      <c r="AD414" s="187">
        <v>0</v>
      </c>
      <c r="AE414" s="187">
        <v>0</v>
      </c>
      <c r="AF414" s="187">
        <v>0</v>
      </c>
      <c r="AG414" s="187">
        <v>0</v>
      </c>
      <c r="AH414" s="187">
        <v>0</v>
      </c>
      <c r="AI414" s="187">
        <v>0</v>
      </c>
      <c r="AJ414" s="187">
        <v>0</v>
      </c>
      <c r="AK414" s="187">
        <v>0</v>
      </c>
      <c r="AL414" s="187">
        <v>0</v>
      </c>
      <c r="AM414" s="187">
        <v>0</v>
      </c>
      <c r="AN414" s="187">
        <v>0</v>
      </c>
      <c r="AO414" s="187">
        <v>0</v>
      </c>
      <c r="AP414" s="187">
        <v>0</v>
      </c>
      <c r="AQ414" s="187">
        <v>0</v>
      </c>
      <c r="AR414" s="187">
        <v>0</v>
      </c>
      <c r="AS414" s="187">
        <v>0</v>
      </c>
      <c r="AT414" s="187">
        <v>0</v>
      </c>
      <c r="AU414" s="187">
        <v>0</v>
      </c>
      <c r="AV414" s="187">
        <v>0</v>
      </c>
      <c r="AW414" s="187">
        <v>0</v>
      </c>
      <c r="AX414" s="187">
        <v>0</v>
      </c>
      <c r="AY414" s="187">
        <v>0</v>
      </c>
      <c r="AZ414" s="187">
        <v>0</v>
      </c>
      <c r="BA414" s="187">
        <v>0</v>
      </c>
      <c r="BB414" s="187">
        <v>0</v>
      </c>
      <c r="BC414" s="187">
        <v>0</v>
      </c>
      <c r="BD414" s="187">
        <v>0</v>
      </c>
      <c r="BE414" s="187">
        <v>0</v>
      </c>
      <c r="BF414" s="187">
        <v>0</v>
      </c>
      <c r="BG414" s="187">
        <v>0</v>
      </c>
      <c r="BH414" s="187">
        <v>0</v>
      </c>
      <c r="BI414" s="187">
        <v>0</v>
      </c>
      <c r="BJ414" s="187">
        <v>0</v>
      </c>
      <c r="BK414" s="187">
        <v>0</v>
      </c>
      <c r="BL414" s="187">
        <v>0</v>
      </c>
      <c r="BM414" s="187">
        <v>0</v>
      </c>
      <c r="BN414" s="187">
        <v>0</v>
      </c>
      <c r="BO414" s="187">
        <v>0</v>
      </c>
      <c r="BP414" s="187">
        <v>0</v>
      </c>
      <c r="BQ414" s="187">
        <v>0</v>
      </c>
      <c r="BR414" s="187">
        <v>0</v>
      </c>
      <c r="BS414" s="187">
        <v>0</v>
      </c>
      <c r="BT414" s="187">
        <v>0</v>
      </c>
      <c r="BU414" s="187">
        <v>0</v>
      </c>
      <c r="BV414" s="187">
        <v>0</v>
      </c>
      <c r="BW414" s="187">
        <v>0</v>
      </c>
      <c r="BX414" s="187">
        <v>0</v>
      </c>
      <c r="BY414" s="187">
        <v>0</v>
      </c>
      <c r="BZ414" s="187">
        <v>0</v>
      </c>
      <c r="CA414" s="187">
        <v>0</v>
      </c>
      <c r="CB414" s="187">
        <v>0</v>
      </c>
      <c r="CC414" s="188">
        <v>0</v>
      </c>
      <c r="CD414" s="22"/>
      <c r="CE414" s="22"/>
      <c r="CF414" s="22"/>
      <c r="CG414" s="22"/>
      <c r="CH414" s="22"/>
      <c r="CI414" s="22"/>
      <c r="CK414" s="22"/>
      <c r="CL414" s="22"/>
      <c r="CM414" s="22"/>
      <c r="CN414" s="22"/>
      <c r="CO414" s="22"/>
      <c r="CQ414" s="22"/>
      <c r="CR414" s="22"/>
      <c r="CS414" s="22"/>
      <c r="CT414" s="22"/>
      <c r="CU414" s="22"/>
    </row>
    <row r="415" spans="1:99" s="27" customFormat="1" ht="15" hidden="1" outlineLevel="1">
      <c r="A415" s="1"/>
      <c r="B415" s="1"/>
      <c r="C415" s="84"/>
      <c r="D415" s="10"/>
      <c r="E415" s="28"/>
      <c r="G415" s="10"/>
      <c r="H415" s="27" t="s">
        <v>211</v>
      </c>
      <c r="J415" s="10"/>
      <c r="L415" s="18"/>
      <c r="M415" s="18"/>
      <c r="N415" s="18"/>
      <c r="O415" s="18"/>
      <c r="P415" s="18"/>
      <c r="Q415" s="18"/>
      <c r="R415" s="10"/>
      <c r="S415" s="10"/>
      <c r="T415" s="10"/>
      <c r="U415" s="10"/>
      <c r="V415" s="187">
        <v>0</v>
      </c>
      <c r="W415" s="187">
        <v>0</v>
      </c>
      <c r="X415" s="187">
        <v>0</v>
      </c>
      <c r="Y415" s="187">
        <v>0</v>
      </c>
      <c r="Z415" s="187">
        <v>0</v>
      </c>
      <c r="AA415" s="187">
        <v>0</v>
      </c>
      <c r="AB415" s="187">
        <v>0</v>
      </c>
      <c r="AC415" s="187">
        <v>0</v>
      </c>
      <c r="AD415" s="187">
        <v>0</v>
      </c>
      <c r="AE415" s="187">
        <v>0</v>
      </c>
      <c r="AF415" s="187">
        <v>0</v>
      </c>
      <c r="AG415" s="187">
        <v>0</v>
      </c>
      <c r="AH415" s="187">
        <v>0</v>
      </c>
      <c r="AI415" s="187">
        <v>0</v>
      </c>
      <c r="AJ415" s="187">
        <v>0</v>
      </c>
      <c r="AK415" s="187">
        <v>0</v>
      </c>
      <c r="AL415" s="187">
        <v>0</v>
      </c>
      <c r="AM415" s="187">
        <v>0</v>
      </c>
      <c r="AN415" s="187">
        <v>0</v>
      </c>
      <c r="AO415" s="187">
        <v>0</v>
      </c>
      <c r="AP415" s="187">
        <v>0</v>
      </c>
      <c r="AQ415" s="187">
        <v>0</v>
      </c>
      <c r="AR415" s="187">
        <v>0</v>
      </c>
      <c r="AS415" s="187">
        <v>0</v>
      </c>
      <c r="AT415" s="187">
        <v>0</v>
      </c>
      <c r="AU415" s="187">
        <v>0</v>
      </c>
      <c r="AV415" s="187">
        <v>0</v>
      </c>
      <c r="AW415" s="187">
        <v>0</v>
      </c>
      <c r="AX415" s="187">
        <v>0</v>
      </c>
      <c r="AY415" s="187">
        <v>0</v>
      </c>
      <c r="AZ415" s="187">
        <v>0</v>
      </c>
      <c r="BA415" s="187">
        <v>0</v>
      </c>
      <c r="BB415" s="187">
        <v>0</v>
      </c>
      <c r="BC415" s="187">
        <v>0</v>
      </c>
      <c r="BD415" s="187">
        <v>0</v>
      </c>
      <c r="BE415" s="187">
        <v>0</v>
      </c>
      <c r="BF415" s="187">
        <v>0</v>
      </c>
      <c r="BG415" s="187">
        <v>0</v>
      </c>
      <c r="BH415" s="187">
        <v>0</v>
      </c>
      <c r="BI415" s="187">
        <v>0</v>
      </c>
      <c r="BJ415" s="187">
        <v>0</v>
      </c>
      <c r="BK415" s="187">
        <v>0</v>
      </c>
      <c r="BL415" s="187">
        <v>0</v>
      </c>
      <c r="BM415" s="187">
        <v>0</v>
      </c>
      <c r="BN415" s="187">
        <v>0</v>
      </c>
      <c r="BO415" s="187">
        <v>0</v>
      </c>
      <c r="BP415" s="187">
        <v>0</v>
      </c>
      <c r="BQ415" s="187">
        <v>0</v>
      </c>
      <c r="BR415" s="187">
        <v>0</v>
      </c>
      <c r="BS415" s="187">
        <v>0</v>
      </c>
      <c r="BT415" s="187">
        <v>0</v>
      </c>
      <c r="BU415" s="187">
        <v>0</v>
      </c>
      <c r="BV415" s="187">
        <v>0</v>
      </c>
      <c r="BW415" s="187">
        <v>0</v>
      </c>
      <c r="BX415" s="187">
        <v>0</v>
      </c>
      <c r="BY415" s="187">
        <v>0</v>
      </c>
      <c r="BZ415" s="187">
        <v>0</v>
      </c>
      <c r="CA415" s="187">
        <v>0</v>
      </c>
      <c r="CB415" s="187">
        <v>0</v>
      </c>
      <c r="CC415" s="188">
        <v>0</v>
      </c>
      <c r="CD415" s="22"/>
      <c r="CE415" s="22"/>
      <c r="CF415" s="22"/>
      <c r="CG415" s="22"/>
      <c r="CH415" s="22"/>
      <c r="CI415" s="22"/>
      <c r="CK415" s="22"/>
      <c r="CL415" s="22"/>
      <c r="CM415" s="22"/>
      <c r="CN415" s="22"/>
      <c r="CO415" s="22"/>
      <c r="CQ415" s="22"/>
      <c r="CR415" s="22"/>
      <c r="CS415" s="22"/>
      <c r="CT415" s="22"/>
      <c r="CU415" s="22"/>
    </row>
    <row r="416" spans="1:99" s="99" customFormat="1" ht="15" hidden="1" collapsed="1">
      <c r="A416" s="1"/>
      <c r="B416" s="1"/>
      <c r="C416" s="84"/>
      <c r="D416" s="18"/>
      <c r="E416" s="28" t="s">
        <v>218</v>
      </c>
      <c r="F416" s="18"/>
      <c r="G416" s="27"/>
      <c r="H416" s="27"/>
      <c r="I416" s="27"/>
      <c r="J416" s="20"/>
      <c r="K416" s="27"/>
      <c r="L416" s="27"/>
      <c r="M416" s="27"/>
      <c r="N416" s="27"/>
      <c r="O416" s="27"/>
      <c r="P416" s="27"/>
      <c r="Q416" s="27"/>
      <c r="R416" s="10"/>
      <c r="S416" s="10"/>
      <c r="T416" s="10"/>
      <c r="U416" s="10"/>
      <c r="V416" s="193">
        <v>74065630.430000007</v>
      </c>
      <c r="W416" s="193">
        <v>66755497.11999999</v>
      </c>
      <c r="X416" s="193">
        <v>58838089.039999999</v>
      </c>
      <c r="Y416" s="193">
        <v>54202942.269999996</v>
      </c>
      <c r="Z416" s="193">
        <v>49580453.75</v>
      </c>
      <c r="AA416" s="193">
        <v>45081999.490000002</v>
      </c>
      <c r="AB416" s="193">
        <v>40829916.799999997</v>
      </c>
      <c r="AC416" s="193">
        <v>37496331.409999996</v>
      </c>
      <c r="AD416" s="193">
        <v>34464405.390000001</v>
      </c>
      <c r="AE416" s="193">
        <v>31668367.470000003</v>
      </c>
      <c r="AF416" s="193">
        <v>29350953.77</v>
      </c>
      <c r="AG416" s="193">
        <v>27317976.16</v>
      </c>
      <c r="AH416" s="193">
        <v>25417638.73</v>
      </c>
      <c r="AI416" s="193">
        <v>23725802.469999995</v>
      </c>
      <c r="AJ416" s="193">
        <v>22367910.689999998</v>
      </c>
      <c r="AK416" s="193">
        <v>20863927.040000003</v>
      </c>
      <c r="AL416" s="193">
        <v>20831395.73</v>
      </c>
      <c r="AM416" s="193">
        <v>21157299.653299402</v>
      </c>
      <c r="AN416" s="193">
        <v>20682178.884985033</v>
      </c>
      <c r="AO416" s="193">
        <v>20293542.577819414</v>
      </c>
      <c r="AP416" s="193">
        <v>19882880.296030711</v>
      </c>
      <c r="AQ416" s="193">
        <v>19445334.397946615</v>
      </c>
      <c r="AR416" s="193">
        <v>19044393.781766187</v>
      </c>
      <c r="AS416" s="193">
        <v>18638493.372861248</v>
      </c>
      <c r="AT416" s="193">
        <v>18099514.579448212</v>
      </c>
      <c r="AU416" s="193">
        <v>17571205.204718616</v>
      </c>
      <c r="AV416" s="193">
        <v>17227579.533633813</v>
      </c>
      <c r="AW416" s="193">
        <v>17025600.064143654</v>
      </c>
      <c r="AX416" s="193">
        <v>16831951.840515021</v>
      </c>
      <c r="AY416" s="193">
        <v>16592752.361239929</v>
      </c>
      <c r="AZ416" s="193">
        <v>16376430.061176583</v>
      </c>
      <c r="BA416" s="193">
        <v>16182213.547937121</v>
      </c>
      <c r="BB416" s="193">
        <v>15961374.710419402</v>
      </c>
      <c r="BC416" s="193">
        <v>15705282.063763473</v>
      </c>
      <c r="BD416" s="193">
        <v>15474454.500146154</v>
      </c>
      <c r="BE416" s="193">
        <v>15231595.322914135</v>
      </c>
      <c r="BF416" s="193">
        <v>14865647.374537915</v>
      </c>
      <c r="BG416" s="193">
        <v>14515200.696078384</v>
      </c>
      <c r="BH416" s="193">
        <v>14339655.272968791</v>
      </c>
      <c r="BI416" s="193">
        <v>14296511.637815207</v>
      </c>
      <c r="BJ416" s="193">
        <v>14252963.277634639</v>
      </c>
      <c r="BK416" s="193">
        <v>14155608.16931797</v>
      </c>
      <c r="BL416" s="193">
        <v>14073328.799810329</v>
      </c>
      <c r="BM416" s="193">
        <v>14005782.85594601</v>
      </c>
      <c r="BN416" s="193">
        <v>13904647.706487805</v>
      </c>
      <c r="BO416" s="193">
        <v>13761675.045048114</v>
      </c>
      <c r="BP416" s="193">
        <v>13637745.867460139</v>
      </c>
      <c r="BQ416" s="193">
        <v>13495905.665025851</v>
      </c>
      <c r="BR416" s="193">
        <v>13225420.647833489</v>
      </c>
      <c r="BS416" s="193">
        <v>12965186.4393427</v>
      </c>
      <c r="BT416" s="193">
        <v>12874891.80035357</v>
      </c>
      <c r="BU416" s="193">
        <v>12912310.156193823</v>
      </c>
      <c r="BV416" s="193">
        <v>12944892.87750243</v>
      </c>
      <c r="BW416" s="193">
        <v>12919481.641193032</v>
      </c>
      <c r="BX416" s="193">
        <v>12905189.230732262</v>
      </c>
      <c r="BY416" s="193">
        <v>12901890.963167237</v>
      </c>
      <c r="BZ416" s="193">
        <v>12861469.867811864</v>
      </c>
      <c r="CA416" s="193">
        <v>12775871.987499349</v>
      </c>
      <c r="CB416" s="193">
        <v>12706161.978076555</v>
      </c>
      <c r="CC416" s="193">
        <v>12615558.889558364</v>
      </c>
    </row>
    <row r="417" spans="1:99" s="99" customFormat="1" ht="15" hidden="1">
      <c r="A417" s="1"/>
      <c r="B417" s="1"/>
      <c r="C417" s="84"/>
      <c r="D417" s="18"/>
      <c r="E417" s="27"/>
      <c r="F417" s="27" t="s">
        <v>3788</v>
      </c>
      <c r="G417" s="27"/>
      <c r="H417" s="27"/>
      <c r="I417" s="27"/>
      <c r="J417" s="20"/>
      <c r="K417" s="27"/>
      <c r="L417" s="27"/>
      <c r="M417" s="27"/>
      <c r="N417" s="27"/>
      <c r="O417" s="27"/>
      <c r="P417" s="27"/>
      <c r="Q417" s="27"/>
      <c r="R417" s="10"/>
      <c r="S417" s="10"/>
      <c r="T417" s="10"/>
      <c r="U417" s="10"/>
      <c r="V417" s="193">
        <v>0</v>
      </c>
      <c r="W417" s="199">
        <v>0</v>
      </c>
      <c r="X417" s="193">
        <v>0</v>
      </c>
      <c r="Y417" s="193">
        <v>0</v>
      </c>
      <c r="Z417" s="193">
        <v>0</v>
      </c>
      <c r="AA417" s="193">
        <v>0</v>
      </c>
      <c r="AB417" s="193">
        <v>0</v>
      </c>
      <c r="AC417" s="193">
        <v>0</v>
      </c>
      <c r="AD417" s="193">
        <v>0</v>
      </c>
      <c r="AE417" s="193">
        <v>0</v>
      </c>
      <c r="AF417" s="193">
        <v>0</v>
      </c>
      <c r="AG417" s="193">
        <v>0</v>
      </c>
      <c r="AH417" s="193">
        <v>0</v>
      </c>
      <c r="AI417" s="193">
        <v>0</v>
      </c>
      <c r="AJ417" s="193">
        <v>0</v>
      </c>
      <c r="AK417" s="193">
        <v>0</v>
      </c>
      <c r="AL417" s="193">
        <v>0</v>
      </c>
      <c r="AM417" s="193">
        <v>0</v>
      </c>
      <c r="AN417" s="193">
        <v>0</v>
      </c>
      <c r="AO417" s="193">
        <v>0</v>
      </c>
      <c r="AP417" s="193">
        <v>0</v>
      </c>
      <c r="AQ417" s="193">
        <v>0</v>
      </c>
      <c r="AR417" s="193">
        <v>0</v>
      </c>
      <c r="AS417" s="193">
        <v>0</v>
      </c>
      <c r="AT417" s="193">
        <v>0</v>
      </c>
      <c r="AU417" s="193">
        <v>0</v>
      </c>
      <c r="AV417" s="193">
        <v>0</v>
      </c>
      <c r="AW417" s="193">
        <v>0</v>
      </c>
      <c r="AX417" s="193">
        <v>0</v>
      </c>
      <c r="AY417" s="193">
        <v>0</v>
      </c>
      <c r="AZ417" s="193">
        <v>0</v>
      </c>
      <c r="BA417" s="193">
        <v>0</v>
      </c>
      <c r="BB417" s="193">
        <v>0</v>
      </c>
      <c r="BC417" s="193">
        <v>0</v>
      </c>
      <c r="BD417" s="193">
        <v>0</v>
      </c>
      <c r="BE417" s="193">
        <v>0</v>
      </c>
      <c r="BF417" s="193">
        <v>0</v>
      </c>
      <c r="BG417" s="193">
        <v>0</v>
      </c>
      <c r="BH417" s="193">
        <v>0</v>
      </c>
      <c r="BI417" s="193">
        <v>0</v>
      </c>
      <c r="BJ417" s="193">
        <v>0</v>
      </c>
      <c r="BK417" s="193">
        <v>0</v>
      </c>
      <c r="BL417" s="193">
        <v>0</v>
      </c>
      <c r="BM417" s="193">
        <v>0</v>
      </c>
      <c r="BN417" s="193">
        <v>0</v>
      </c>
      <c r="BO417" s="193">
        <v>0</v>
      </c>
      <c r="BP417" s="193">
        <v>0</v>
      </c>
      <c r="BQ417" s="193">
        <v>0</v>
      </c>
      <c r="BR417" s="193">
        <v>0</v>
      </c>
      <c r="BS417" s="193">
        <v>0</v>
      </c>
      <c r="BT417" s="193">
        <v>0</v>
      </c>
      <c r="BU417" s="193">
        <v>0</v>
      </c>
      <c r="BV417" s="193">
        <v>0</v>
      </c>
      <c r="BW417" s="193">
        <v>0</v>
      </c>
      <c r="BX417" s="193">
        <v>0</v>
      </c>
      <c r="BY417" s="193">
        <v>0</v>
      </c>
      <c r="BZ417" s="193">
        <v>0</v>
      </c>
      <c r="CA417" s="193">
        <v>0</v>
      </c>
      <c r="CB417" s="193">
        <v>0</v>
      </c>
      <c r="CC417" s="194">
        <v>0</v>
      </c>
    </row>
    <row r="418" spans="1:99" s="27" customFormat="1" ht="15" hidden="1" outlineLevel="1">
      <c r="A418" s="1"/>
      <c r="B418" s="1"/>
      <c r="C418" s="84"/>
      <c r="D418" s="18"/>
      <c r="G418" s="27" t="s">
        <v>219</v>
      </c>
      <c r="J418" s="20"/>
      <c r="R418" s="10"/>
      <c r="S418" s="10"/>
      <c r="T418" s="10"/>
      <c r="U418" s="10"/>
      <c r="V418" s="193">
        <v>0</v>
      </c>
      <c r="W418" s="199">
        <v>0</v>
      </c>
      <c r="X418" s="193">
        <v>0</v>
      </c>
      <c r="Y418" s="193">
        <v>0</v>
      </c>
      <c r="Z418" s="193">
        <v>0</v>
      </c>
      <c r="AA418" s="193">
        <v>0</v>
      </c>
      <c r="AB418" s="193">
        <v>0</v>
      </c>
      <c r="AC418" s="193">
        <v>0</v>
      </c>
      <c r="AD418" s="193">
        <v>0</v>
      </c>
      <c r="AE418" s="193">
        <v>0</v>
      </c>
      <c r="AF418" s="193">
        <v>0</v>
      </c>
      <c r="AG418" s="193">
        <v>0</v>
      </c>
      <c r="AH418" s="193">
        <v>0</v>
      </c>
      <c r="AI418" s="193">
        <v>0</v>
      </c>
      <c r="AJ418" s="193">
        <v>0</v>
      </c>
      <c r="AK418" s="193">
        <v>0</v>
      </c>
      <c r="AL418" s="193">
        <v>0</v>
      </c>
      <c r="AM418" s="193">
        <v>0</v>
      </c>
      <c r="AN418" s="193">
        <v>0</v>
      </c>
      <c r="AO418" s="193">
        <v>0</v>
      </c>
      <c r="AP418" s="193">
        <v>0</v>
      </c>
      <c r="AQ418" s="193">
        <v>0</v>
      </c>
      <c r="AR418" s="193">
        <v>0</v>
      </c>
      <c r="AS418" s="193">
        <v>0</v>
      </c>
      <c r="AT418" s="193">
        <v>0</v>
      </c>
      <c r="AU418" s="193">
        <v>0</v>
      </c>
      <c r="AV418" s="193">
        <v>0</v>
      </c>
      <c r="AW418" s="193">
        <v>0</v>
      </c>
      <c r="AX418" s="193">
        <v>0</v>
      </c>
      <c r="AY418" s="193">
        <v>0</v>
      </c>
      <c r="AZ418" s="193">
        <v>0</v>
      </c>
      <c r="BA418" s="193">
        <v>0</v>
      </c>
      <c r="BB418" s="193">
        <v>0</v>
      </c>
      <c r="BC418" s="193">
        <v>0</v>
      </c>
      <c r="BD418" s="193">
        <v>0</v>
      </c>
      <c r="BE418" s="193">
        <v>0</v>
      </c>
      <c r="BF418" s="193">
        <v>0</v>
      </c>
      <c r="BG418" s="193">
        <v>0</v>
      </c>
      <c r="BH418" s="193">
        <v>0</v>
      </c>
      <c r="BI418" s="193">
        <v>0</v>
      </c>
      <c r="BJ418" s="193">
        <v>0</v>
      </c>
      <c r="BK418" s="193">
        <v>0</v>
      </c>
      <c r="BL418" s="193">
        <v>0</v>
      </c>
      <c r="BM418" s="193">
        <v>0</v>
      </c>
      <c r="BN418" s="193">
        <v>0</v>
      </c>
      <c r="BO418" s="193">
        <v>0</v>
      </c>
      <c r="BP418" s="193">
        <v>0</v>
      </c>
      <c r="BQ418" s="193">
        <v>0</v>
      </c>
      <c r="BR418" s="193">
        <v>0</v>
      </c>
      <c r="BS418" s="193">
        <v>0</v>
      </c>
      <c r="BT418" s="193">
        <v>0</v>
      </c>
      <c r="BU418" s="193">
        <v>0</v>
      </c>
      <c r="BV418" s="193">
        <v>0</v>
      </c>
      <c r="BW418" s="193">
        <v>0</v>
      </c>
      <c r="BX418" s="193">
        <v>0</v>
      </c>
      <c r="BY418" s="193">
        <v>0</v>
      </c>
      <c r="BZ418" s="193">
        <v>0</v>
      </c>
      <c r="CA418" s="193">
        <v>0</v>
      </c>
      <c r="CB418" s="193">
        <v>0</v>
      </c>
      <c r="CC418" s="194">
        <v>0</v>
      </c>
      <c r="CD418" s="99"/>
      <c r="CE418" s="99"/>
      <c r="CF418" s="99"/>
      <c r="CG418" s="99"/>
      <c r="CH418" s="99"/>
      <c r="CI418" s="99"/>
      <c r="CK418" s="99"/>
      <c r="CL418" s="99"/>
      <c r="CM418" s="99"/>
      <c r="CN418" s="99"/>
      <c r="CO418" s="99"/>
      <c r="CQ418" s="99"/>
      <c r="CR418" s="99"/>
      <c r="CS418" s="99"/>
      <c r="CT418" s="99"/>
      <c r="CU418" s="99"/>
    </row>
    <row r="419" spans="1:99" s="27" customFormat="1" ht="15" hidden="1" outlineLevel="1">
      <c r="A419" s="1"/>
      <c r="B419" s="1"/>
      <c r="C419" s="84"/>
      <c r="D419" s="18"/>
      <c r="G419" s="27" t="s">
        <v>220</v>
      </c>
      <c r="J419" s="20"/>
      <c r="K419" s="18"/>
      <c r="R419" s="10"/>
      <c r="S419" s="10"/>
      <c r="T419" s="10"/>
      <c r="U419" s="10"/>
      <c r="V419" s="193">
        <v>0</v>
      </c>
      <c r="W419" s="199">
        <v>0</v>
      </c>
      <c r="X419" s="200">
        <v>0</v>
      </c>
      <c r="Y419" s="193">
        <v>0</v>
      </c>
      <c r="Z419" s="193">
        <v>0</v>
      </c>
      <c r="AA419" s="193">
        <v>0</v>
      </c>
      <c r="AB419" s="193">
        <v>0</v>
      </c>
      <c r="AC419" s="193">
        <v>0</v>
      </c>
      <c r="AD419" s="193">
        <v>0</v>
      </c>
      <c r="AE419" s="193">
        <v>0</v>
      </c>
      <c r="AF419" s="193">
        <v>0</v>
      </c>
      <c r="AG419" s="193">
        <v>0</v>
      </c>
      <c r="AH419" s="193">
        <v>0</v>
      </c>
      <c r="AI419" s="193">
        <v>0</v>
      </c>
      <c r="AJ419" s="193">
        <v>0</v>
      </c>
      <c r="AK419" s="193">
        <v>0</v>
      </c>
      <c r="AL419" s="193">
        <v>0</v>
      </c>
      <c r="AM419" s="193">
        <v>0</v>
      </c>
      <c r="AN419" s="193">
        <v>0</v>
      </c>
      <c r="AO419" s="193">
        <v>0</v>
      </c>
      <c r="AP419" s="193">
        <v>0</v>
      </c>
      <c r="AQ419" s="193">
        <v>0</v>
      </c>
      <c r="AR419" s="193">
        <v>0</v>
      </c>
      <c r="AS419" s="193">
        <v>0</v>
      </c>
      <c r="AT419" s="193">
        <v>0</v>
      </c>
      <c r="AU419" s="193">
        <v>0</v>
      </c>
      <c r="AV419" s="193">
        <v>0</v>
      </c>
      <c r="AW419" s="193">
        <v>0</v>
      </c>
      <c r="AX419" s="193">
        <v>0</v>
      </c>
      <c r="AY419" s="193">
        <v>0</v>
      </c>
      <c r="AZ419" s="193">
        <v>0</v>
      </c>
      <c r="BA419" s="193">
        <v>0</v>
      </c>
      <c r="BB419" s="193">
        <v>0</v>
      </c>
      <c r="BC419" s="193">
        <v>0</v>
      </c>
      <c r="BD419" s="193">
        <v>0</v>
      </c>
      <c r="BE419" s="193">
        <v>0</v>
      </c>
      <c r="BF419" s="193">
        <v>0</v>
      </c>
      <c r="BG419" s="193">
        <v>0</v>
      </c>
      <c r="BH419" s="193">
        <v>0</v>
      </c>
      <c r="BI419" s="193">
        <v>0</v>
      </c>
      <c r="BJ419" s="193">
        <v>0</v>
      </c>
      <c r="BK419" s="193">
        <v>0</v>
      </c>
      <c r="BL419" s="193">
        <v>0</v>
      </c>
      <c r="BM419" s="193">
        <v>0</v>
      </c>
      <c r="BN419" s="193">
        <v>0</v>
      </c>
      <c r="BO419" s="193">
        <v>0</v>
      </c>
      <c r="BP419" s="193">
        <v>0</v>
      </c>
      <c r="BQ419" s="193">
        <v>0</v>
      </c>
      <c r="BR419" s="193">
        <v>0</v>
      </c>
      <c r="BS419" s="193">
        <v>0</v>
      </c>
      <c r="BT419" s="193">
        <v>0</v>
      </c>
      <c r="BU419" s="193">
        <v>0</v>
      </c>
      <c r="BV419" s="193">
        <v>0</v>
      </c>
      <c r="BW419" s="193">
        <v>0</v>
      </c>
      <c r="BX419" s="193">
        <v>0</v>
      </c>
      <c r="BY419" s="193">
        <v>0</v>
      </c>
      <c r="BZ419" s="193">
        <v>0</v>
      </c>
      <c r="CA419" s="193">
        <v>0</v>
      </c>
      <c r="CB419" s="193">
        <v>0</v>
      </c>
      <c r="CC419" s="194">
        <v>0</v>
      </c>
      <c r="CD419" s="99"/>
      <c r="CE419" s="99"/>
      <c r="CF419" s="99"/>
      <c r="CG419" s="99"/>
      <c r="CH419" s="99"/>
      <c r="CI419" s="99"/>
      <c r="CK419" s="99"/>
      <c r="CL419" s="99"/>
      <c r="CM419" s="99"/>
      <c r="CN419" s="99"/>
      <c r="CO419" s="99"/>
      <c r="CQ419" s="99"/>
      <c r="CR419" s="99"/>
      <c r="CS419" s="99"/>
      <c r="CT419" s="99"/>
      <c r="CU419" s="99"/>
    </row>
    <row r="420" spans="1:99" s="99" customFormat="1" ht="15" hidden="1" collapsed="1">
      <c r="A420" s="1"/>
      <c r="B420" s="1"/>
      <c r="C420" s="84"/>
      <c r="D420" s="18"/>
      <c r="E420" s="27"/>
      <c r="F420" s="27"/>
      <c r="G420" s="27" t="s">
        <v>221</v>
      </c>
      <c r="H420" s="27"/>
      <c r="I420" s="27"/>
      <c r="J420" s="20"/>
      <c r="K420" s="18"/>
      <c r="L420" s="27"/>
      <c r="M420" s="27"/>
      <c r="N420" s="27"/>
      <c r="O420" s="27"/>
      <c r="P420" s="27"/>
      <c r="Q420" s="27"/>
      <c r="R420" s="10"/>
      <c r="S420" s="10"/>
      <c r="T420" s="10"/>
      <c r="U420" s="10"/>
      <c r="V420" s="193">
        <v>0</v>
      </c>
      <c r="W420" s="190">
        <v>0</v>
      </c>
      <c r="X420" s="190">
        <v>0</v>
      </c>
      <c r="Y420" s="193">
        <v>0</v>
      </c>
      <c r="Z420" s="193">
        <v>0</v>
      </c>
      <c r="AA420" s="193">
        <v>0</v>
      </c>
      <c r="AB420" s="193">
        <v>0</v>
      </c>
      <c r="AC420" s="193">
        <v>0</v>
      </c>
      <c r="AD420" s="193">
        <v>0</v>
      </c>
      <c r="AE420" s="193">
        <v>0</v>
      </c>
      <c r="AF420" s="193">
        <v>0</v>
      </c>
      <c r="AG420" s="193">
        <v>0</v>
      </c>
      <c r="AH420" s="193">
        <v>0</v>
      </c>
      <c r="AI420" s="193">
        <v>0</v>
      </c>
      <c r="AJ420" s="193">
        <v>0</v>
      </c>
      <c r="AK420" s="193">
        <v>0</v>
      </c>
      <c r="AL420" s="193">
        <v>0</v>
      </c>
      <c r="AM420" s="193">
        <v>0</v>
      </c>
      <c r="AN420" s="193">
        <v>0</v>
      </c>
      <c r="AO420" s="193">
        <v>0</v>
      </c>
      <c r="AP420" s="193">
        <v>0</v>
      </c>
      <c r="AQ420" s="193">
        <v>0</v>
      </c>
      <c r="AR420" s="193">
        <v>0</v>
      </c>
      <c r="AS420" s="193">
        <v>0</v>
      </c>
      <c r="AT420" s="193">
        <v>0</v>
      </c>
      <c r="AU420" s="193">
        <v>0</v>
      </c>
      <c r="AV420" s="193">
        <v>0</v>
      </c>
      <c r="AW420" s="193">
        <v>0</v>
      </c>
      <c r="AX420" s="193">
        <v>0</v>
      </c>
      <c r="AY420" s="193">
        <v>0</v>
      </c>
      <c r="AZ420" s="193">
        <v>0</v>
      </c>
      <c r="BA420" s="193">
        <v>0</v>
      </c>
      <c r="BB420" s="193">
        <v>0</v>
      </c>
      <c r="BC420" s="193">
        <v>0</v>
      </c>
      <c r="BD420" s="193">
        <v>0</v>
      </c>
      <c r="BE420" s="193">
        <v>0</v>
      </c>
      <c r="BF420" s="193">
        <v>0</v>
      </c>
      <c r="BG420" s="193">
        <v>0</v>
      </c>
      <c r="BH420" s="193">
        <v>0</v>
      </c>
      <c r="BI420" s="193">
        <v>0</v>
      </c>
      <c r="BJ420" s="193">
        <v>0</v>
      </c>
      <c r="BK420" s="193">
        <v>0</v>
      </c>
      <c r="BL420" s="193">
        <v>0</v>
      </c>
      <c r="BM420" s="193">
        <v>0</v>
      </c>
      <c r="BN420" s="193">
        <v>0</v>
      </c>
      <c r="BO420" s="193">
        <v>0</v>
      </c>
      <c r="BP420" s="193">
        <v>0</v>
      </c>
      <c r="BQ420" s="193">
        <v>0</v>
      </c>
      <c r="BR420" s="193">
        <v>0</v>
      </c>
      <c r="BS420" s="193">
        <v>0</v>
      </c>
      <c r="BT420" s="193">
        <v>0</v>
      </c>
      <c r="BU420" s="193">
        <v>0</v>
      </c>
      <c r="BV420" s="193">
        <v>0</v>
      </c>
      <c r="BW420" s="193">
        <v>0</v>
      </c>
      <c r="BX420" s="193">
        <v>0</v>
      </c>
      <c r="BY420" s="193">
        <v>0</v>
      </c>
      <c r="BZ420" s="193">
        <v>0</v>
      </c>
      <c r="CA420" s="193">
        <v>0</v>
      </c>
      <c r="CB420" s="193">
        <v>0</v>
      </c>
      <c r="CC420" s="194">
        <v>0</v>
      </c>
    </row>
    <row r="421" spans="1:99" s="27" customFormat="1" ht="15" hidden="1" outlineLevel="1">
      <c r="A421" s="1"/>
      <c r="B421" s="1"/>
      <c r="C421" s="84"/>
      <c r="D421" s="18"/>
      <c r="E421" s="28" t="s">
        <v>3793</v>
      </c>
      <c r="F421" s="18"/>
      <c r="J421" s="20"/>
      <c r="R421" s="10"/>
      <c r="S421" s="10"/>
      <c r="T421" s="10"/>
      <c r="U421" s="10"/>
      <c r="V421" s="193">
        <v>0</v>
      </c>
      <c r="W421" s="199">
        <v>0</v>
      </c>
      <c r="X421" s="193">
        <v>0</v>
      </c>
      <c r="Y421" s="193">
        <v>0</v>
      </c>
      <c r="Z421" s="193">
        <v>0</v>
      </c>
      <c r="AA421" s="193">
        <v>0</v>
      </c>
      <c r="AB421" s="193">
        <v>0</v>
      </c>
      <c r="AC421" s="193">
        <v>0</v>
      </c>
      <c r="AD421" s="193">
        <v>0</v>
      </c>
      <c r="AE421" s="193">
        <v>0</v>
      </c>
      <c r="AF421" s="193">
        <v>0</v>
      </c>
      <c r="AG421" s="193">
        <v>0</v>
      </c>
      <c r="AH421" s="193">
        <v>0</v>
      </c>
      <c r="AI421" s="193">
        <v>0</v>
      </c>
      <c r="AJ421" s="193">
        <v>0</v>
      </c>
      <c r="AK421" s="193">
        <v>0</v>
      </c>
      <c r="AL421" s="193">
        <v>0</v>
      </c>
      <c r="AM421" s="193">
        <v>0</v>
      </c>
      <c r="AN421" s="193">
        <v>0</v>
      </c>
      <c r="AO421" s="193">
        <v>0</v>
      </c>
      <c r="AP421" s="193">
        <v>0</v>
      </c>
      <c r="AQ421" s="193">
        <v>0</v>
      </c>
      <c r="AR421" s="193">
        <v>0</v>
      </c>
      <c r="AS421" s="193">
        <v>0</v>
      </c>
      <c r="AT421" s="193">
        <v>0</v>
      </c>
      <c r="AU421" s="193">
        <v>0</v>
      </c>
      <c r="AV421" s="193">
        <v>0</v>
      </c>
      <c r="AW421" s="193">
        <v>0</v>
      </c>
      <c r="AX421" s="193">
        <v>0</v>
      </c>
      <c r="AY421" s="193">
        <v>0</v>
      </c>
      <c r="AZ421" s="193">
        <v>0</v>
      </c>
      <c r="BA421" s="193">
        <v>0</v>
      </c>
      <c r="BB421" s="193">
        <v>0</v>
      </c>
      <c r="BC421" s="193">
        <v>0</v>
      </c>
      <c r="BD421" s="193">
        <v>0</v>
      </c>
      <c r="BE421" s="193">
        <v>0</v>
      </c>
      <c r="BF421" s="193">
        <v>0</v>
      </c>
      <c r="BG421" s="193">
        <v>0</v>
      </c>
      <c r="BH421" s="193">
        <v>0</v>
      </c>
      <c r="BI421" s="193">
        <v>0</v>
      </c>
      <c r="BJ421" s="193">
        <v>0</v>
      </c>
      <c r="BK421" s="193">
        <v>0</v>
      </c>
      <c r="BL421" s="193">
        <v>0</v>
      </c>
      <c r="BM421" s="193">
        <v>0</v>
      </c>
      <c r="BN421" s="193">
        <v>0</v>
      </c>
      <c r="BO421" s="193">
        <v>0</v>
      </c>
      <c r="BP421" s="193">
        <v>0</v>
      </c>
      <c r="BQ421" s="193">
        <v>0</v>
      </c>
      <c r="BR421" s="193">
        <v>0</v>
      </c>
      <c r="BS421" s="193">
        <v>0</v>
      </c>
      <c r="BT421" s="193">
        <v>0</v>
      </c>
      <c r="BU421" s="193">
        <v>0</v>
      </c>
      <c r="BV421" s="193">
        <v>0</v>
      </c>
      <c r="BW421" s="193">
        <v>0</v>
      </c>
      <c r="BX421" s="193">
        <v>0</v>
      </c>
      <c r="BY421" s="193">
        <v>0</v>
      </c>
      <c r="BZ421" s="193">
        <v>0</v>
      </c>
      <c r="CA421" s="193">
        <v>0</v>
      </c>
      <c r="CB421" s="193">
        <v>0</v>
      </c>
      <c r="CC421" s="194">
        <v>0</v>
      </c>
      <c r="CD421" s="99"/>
      <c r="CE421" s="99"/>
      <c r="CF421" s="99"/>
      <c r="CG421" s="99"/>
      <c r="CH421" s="99"/>
      <c r="CI421" s="99"/>
      <c r="CK421" s="99"/>
      <c r="CL421" s="99"/>
      <c r="CM421" s="99"/>
      <c r="CN421" s="99"/>
      <c r="CO421" s="99"/>
      <c r="CQ421" s="99"/>
      <c r="CR421" s="99"/>
      <c r="CS421" s="99"/>
      <c r="CT421" s="99"/>
      <c r="CU421" s="99"/>
    </row>
    <row r="422" spans="1:99" s="27" customFormat="1" ht="15" hidden="1" outlineLevel="1">
      <c r="A422" s="1"/>
      <c r="B422" s="1"/>
      <c r="C422" s="84"/>
      <c r="D422" s="18"/>
      <c r="F422" s="27" t="s">
        <v>3788</v>
      </c>
      <c r="J422" s="20"/>
      <c r="R422" s="10"/>
      <c r="S422" s="10"/>
      <c r="T422" s="10"/>
      <c r="U422" s="10"/>
      <c r="V422" s="193">
        <v>0</v>
      </c>
      <c r="W422" s="199">
        <v>0</v>
      </c>
      <c r="X422" s="193">
        <v>0</v>
      </c>
      <c r="Y422" s="193">
        <v>0</v>
      </c>
      <c r="Z422" s="193">
        <v>0</v>
      </c>
      <c r="AA422" s="193">
        <v>0</v>
      </c>
      <c r="AB422" s="193">
        <v>0</v>
      </c>
      <c r="AC422" s="193">
        <v>0</v>
      </c>
      <c r="AD422" s="193">
        <v>0</v>
      </c>
      <c r="AE422" s="193">
        <v>0</v>
      </c>
      <c r="AF422" s="193">
        <v>0</v>
      </c>
      <c r="AG422" s="193">
        <v>0</v>
      </c>
      <c r="AH422" s="193">
        <v>0</v>
      </c>
      <c r="AI422" s="193">
        <v>0</v>
      </c>
      <c r="AJ422" s="193">
        <v>0</v>
      </c>
      <c r="AK422" s="193">
        <v>0</v>
      </c>
      <c r="AL422" s="193">
        <v>0</v>
      </c>
      <c r="AM422" s="193">
        <v>0</v>
      </c>
      <c r="AN422" s="193">
        <v>0</v>
      </c>
      <c r="AO422" s="193">
        <v>0</v>
      </c>
      <c r="AP422" s="193">
        <v>0</v>
      </c>
      <c r="AQ422" s="193">
        <v>0</v>
      </c>
      <c r="AR422" s="193">
        <v>0</v>
      </c>
      <c r="AS422" s="193">
        <v>0</v>
      </c>
      <c r="AT422" s="193">
        <v>0</v>
      </c>
      <c r="AU422" s="193">
        <v>0</v>
      </c>
      <c r="AV422" s="193">
        <v>0</v>
      </c>
      <c r="AW422" s="193">
        <v>0</v>
      </c>
      <c r="AX422" s="193">
        <v>0</v>
      </c>
      <c r="AY422" s="193">
        <v>0</v>
      </c>
      <c r="AZ422" s="193">
        <v>0</v>
      </c>
      <c r="BA422" s="193">
        <v>0</v>
      </c>
      <c r="BB422" s="193">
        <v>0</v>
      </c>
      <c r="BC422" s="193">
        <v>0</v>
      </c>
      <c r="BD422" s="193">
        <v>0</v>
      </c>
      <c r="BE422" s="193">
        <v>0</v>
      </c>
      <c r="BF422" s="193">
        <v>0</v>
      </c>
      <c r="BG422" s="193">
        <v>0</v>
      </c>
      <c r="BH422" s="193">
        <v>0</v>
      </c>
      <c r="BI422" s="193">
        <v>0</v>
      </c>
      <c r="BJ422" s="193">
        <v>0</v>
      </c>
      <c r="BK422" s="193">
        <v>0</v>
      </c>
      <c r="BL422" s="193">
        <v>0</v>
      </c>
      <c r="BM422" s="193">
        <v>0</v>
      </c>
      <c r="BN422" s="193">
        <v>0</v>
      </c>
      <c r="BO422" s="193">
        <v>0</v>
      </c>
      <c r="BP422" s="193">
        <v>0</v>
      </c>
      <c r="BQ422" s="193">
        <v>0</v>
      </c>
      <c r="BR422" s="193">
        <v>0</v>
      </c>
      <c r="BS422" s="193">
        <v>0</v>
      </c>
      <c r="BT422" s="193">
        <v>0</v>
      </c>
      <c r="BU422" s="193">
        <v>0</v>
      </c>
      <c r="BV422" s="193">
        <v>0</v>
      </c>
      <c r="BW422" s="193">
        <v>0</v>
      </c>
      <c r="BX422" s="193">
        <v>0</v>
      </c>
      <c r="BY422" s="193">
        <v>0</v>
      </c>
      <c r="BZ422" s="193">
        <v>0</v>
      </c>
      <c r="CA422" s="193">
        <v>0</v>
      </c>
      <c r="CB422" s="193">
        <v>0</v>
      </c>
      <c r="CC422" s="194">
        <v>0</v>
      </c>
      <c r="CD422" s="99"/>
      <c r="CE422" s="99"/>
      <c r="CF422" s="99"/>
      <c r="CG422" s="99"/>
      <c r="CH422" s="99"/>
      <c r="CI422" s="99"/>
      <c r="CK422" s="99"/>
      <c r="CL422" s="99"/>
      <c r="CM422" s="99"/>
      <c r="CN422" s="99"/>
      <c r="CO422" s="99"/>
      <c r="CQ422" s="99"/>
      <c r="CR422" s="99"/>
      <c r="CS422" s="99"/>
      <c r="CT422" s="99"/>
      <c r="CU422" s="99"/>
    </row>
    <row r="423" spans="1:99" s="99" customFormat="1" ht="15" hidden="1" collapsed="1">
      <c r="A423" s="1"/>
      <c r="B423" s="1"/>
      <c r="C423" s="84"/>
      <c r="D423" s="27"/>
      <c r="E423" s="28"/>
      <c r="F423" s="27"/>
      <c r="G423" s="27" t="s">
        <v>210</v>
      </c>
      <c r="H423" s="27"/>
      <c r="I423" s="27"/>
      <c r="J423" s="27"/>
      <c r="K423" s="27"/>
      <c r="L423" s="27"/>
      <c r="M423" s="27"/>
      <c r="N423" s="27"/>
      <c r="O423" s="27"/>
      <c r="P423" s="27"/>
      <c r="Q423" s="27"/>
      <c r="R423" s="27"/>
      <c r="S423" s="27"/>
      <c r="T423" s="27"/>
      <c r="U423" s="27"/>
      <c r="V423" s="190">
        <v>0</v>
      </c>
      <c r="W423" s="190">
        <v>0</v>
      </c>
      <c r="X423" s="190">
        <v>0</v>
      </c>
      <c r="Y423" s="190">
        <v>0</v>
      </c>
      <c r="Z423" s="190">
        <v>0</v>
      </c>
      <c r="AA423" s="190">
        <v>0</v>
      </c>
      <c r="AB423" s="190">
        <v>0</v>
      </c>
      <c r="AC423" s="190">
        <v>0</v>
      </c>
      <c r="AD423" s="190">
        <v>0</v>
      </c>
      <c r="AE423" s="190">
        <v>0</v>
      </c>
      <c r="AF423" s="190">
        <v>0</v>
      </c>
      <c r="AG423" s="190">
        <v>0</v>
      </c>
      <c r="AH423" s="190">
        <v>0</v>
      </c>
      <c r="AI423" s="190">
        <v>0</v>
      </c>
      <c r="AJ423" s="190">
        <v>0</v>
      </c>
      <c r="AK423" s="190">
        <v>0</v>
      </c>
      <c r="AL423" s="190">
        <v>0</v>
      </c>
      <c r="AM423" s="190">
        <v>0</v>
      </c>
      <c r="AN423" s="190">
        <v>0</v>
      </c>
      <c r="AO423" s="190">
        <v>0</v>
      </c>
      <c r="AP423" s="190">
        <v>0</v>
      </c>
      <c r="AQ423" s="190">
        <v>0</v>
      </c>
      <c r="AR423" s="190">
        <v>0</v>
      </c>
      <c r="AS423" s="190">
        <v>0</v>
      </c>
      <c r="AT423" s="190">
        <v>0</v>
      </c>
      <c r="AU423" s="190">
        <v>0</v>
      </c>
      <c r="AV423" s="190">
        <v>0</v>
      </c>
      <c r="AW423" s="190">
        <v>0</v>
      </c>
      <c r="AX423" s="190">
        <v>0</v>
      </c>
      <c r="AY423" s="190">
        <v>0</v>
      </c>
      <c r="AZ423" s="190">
        <v>0</v>
      </c>
      <c r="BA423" s="190">
        <v>0</v>
      </c>
      <c r="BB423" s="190">
        <v>0</v>
      </c>
      <c r="BC423" s="190">
        <v>0</v>
      </c>
      <c r="BD423" s="190">
        <v>0</v>
      </c>
      <c r="BE423" s="190">
        <v>0</v>
      </c>
      <c r="BF423" s="190">
        <v>0</v>
      </c>
      <c r="BG423" s="190">
        <v>0</v>
      </c>
      <c r="BH423" s="190">
        <v>0</v>
      </c>
      <c r="BI423" s="190">
        <v>0</v>
      </c>
      <c r="BJ423" s="190">
        <v>0</v>
      </c>
      <c r="BK423" s="190">
        <v>0</v>
      </c>
      <c r="BL423" s="190">
        <v>0</v>
      </c>
      <c r="BM423" s="190">
        <v>0</v>
      </c>
      <c r="BN423" s="190">
        <v>0</v>
      </c>
      <c r="BO423" s="190">
        <v>0</v>
      </c>
      <c r="BP423" s="190">
        <v>0</v>
      </c>
      <c r="BQ423" s="190">
        <v>0</v>
      </c>
      <c r="BR423" s="190">
        <v>0</v>
      </c>
      <c r="BS423" s="190">
        <v>0</v>
      </c>
      <c r="BT423" s="190">
        <v>0</v>
      </c>
      <c r="BU423" s="190">
        <v>0</v>
      </c>
      <c r="BV423" s="190">
        <v>0</v>
      </c>
      <c r="BW423" s="190">
        <v>0</v>
      </c>
      <c r="BX423" s="190">
        <v>0</v>
      </c>
      <c r="BY423" s="190">
        <v>0</v>
      </c>
      <c r="BZ423" s="190">
        <v>0</v>
      </c>
      <c r="CA423" s="190">
        <v>0</v>
      </c>
      <c r="CB423" s="190">
        <v>0</v>
      </c>
      <c r="CC423" s="191">
        <v>0</v>
      </c>
      <c r="CD423" s="27"/>
      <c r="CE423" s="27"/>
      <c r="CF423" s="27"/>
      <c r="CG423" s="27"/>
      <c r="CH423" s="27"/>
      <c r="CI423" s="27"/>
      <c r="CK423" s="27"/>
      <c r="CL423" s="27"/>
      <c r="CM423" s="27"/>
      <c r="CN423" s="27"/>
      <c r="CO423" s="27"/>
      <c r="CQ423" s="27"/>
      <c r="CR423" s="27"/>
      <c r="CS423" s="27"/>
      <c r="CT423" s="27"/>
      <c r="CU423" s="27"/>
    </row>
    <row r="424" spans="1:99" s="99" customFormat="1" ht="15" hidden="1">
      <c r="A424" s="1"/>
      <c r="B424" s="1"/>
      <c r="C424" s="84"/>
      <c r="D424" s="27"/>
      <c r="E424" s="28"/>
      <c r="F424" s="27"/>
      <c r="G424" s="27" t="s">
        <v>211</v>
      </c>
      <c r="H424" s="27"/>
      <c r="I424" s="27"/>
      <c r="J424" s="27"/>
      <c r="K424" s="27"/>
      <c r="L424" s="27"/>
      <c r="M424" s="27"/>
      <c r="N424" s="27"/>
      <c r="O424" s="27"/>
      <c r="P424" s="27"/>
      <c r="Q424" s="27"/>
      <c r="R424" s="27"/>
      <c r="S424" s="27"/>
      <c r="T424" s="27"/>
      <c r="U424" s="27"/>
      <c r="V424" s="190">
        <v>0</v>
      </c>
      <c r="W424" s="190">
        <v>0</v>
      </c>
      <c r="X424" s="190">
        <v>0</v>
      </c>
      <c r="Y424" s="190">
        <v>0</v>
      </c>
      <c r="Z424" s="190">
        <v>0</v>
      </c>
      <c r="AA424" s="190">
        <v>0</v>
      </c>
      <c r="AB424" s="190">
        <v>0</v>
      </c>
      <c r="AC424" s="190">
        <v>0</v>
      </c>
      <c r="AD424" s="190">
        <v>0</v>
      </c>
      <c r="AE424" s="190">
        <v>0</v>
      </c>
      <c r="AF424" s="190">
        <v>0</v>
      </c>
      <c r="AG424" s="190">
        <v>0</v>
      </c>
      <c r="AH424" s="190">
        <v>0</v>
      </c>
      <c r="AI424" s="190">
        <v>0</v>
      </c>
      <c r="AJ424" s="190">
        <v>0</v>
      </c>
      <c r="AK424" s="190">
        <v>0</v>
      </c>
      <c r="AL424" s="190">
        <v>0</v>
      </c>
      <c r="AM424" s="190">
        <v>0</v>
      </c>
      <c r="AN424" s="190">
        <v>0</v>
      </c>
      <c r="AO424" s="190">
        <v>0</v>
      </c>
      <c r="AP424" s="190">
        <v>0</v>
      </c>
      <c r="AQ424" s="190">
        <v>0</v>
      </c>
      <c r="AR424" s="190">
        <v>0</v>
      </c>
      <c r="AS424" s="190">
        <v>0</v>
      </c>
      <c r="AT424" s="190">
        <v>0</v>
      </c>
      <c r="AU424" s="190">
        <v>0</v>
      </c>
      <c r="AV424" s="190">
        <v>0</v>
      </c>
      <c r="AW424" s="190">
        <v>0</v>
      </c>
      <c r="AX424" s="190">
        <v>0</v>
      </c>
      <c r="AY424" s="190">
        <v>0</v>
      </c>
      <c r="AZ424" s="190">
        <v>0</v>
      </c>
      <c r="BA424" s="190">
        <v>0</v>
      </c>
      <c r="BB424" s="190">
        <v>0</v>
      </c>
      <c r="BC424" s="190">
        <v>0</v>
      </c>
      <c r="BD424" s="190">
        <v>0</v>
      </c>
      <c r="BE424" s="190">
        <v>0</v>
      </c>
      <c r="BF424" s="190">
        <v>0</v>
      </c>
      <c r="BG424" s="190">
        <v>0</v>
      </c>
      <c r="BH424" s="190">
        <v>0</v>
      </c>
      <c r="BI424" s="190">
        <v>0</v>
      </c>
      <c r="BJ424" s="190">
        <v>0</v>
      </c>
      <c r="BK424" s="190">
        <v>0</v>
      </c>
      <c r="BL424" s="190">
        <v>0</v>
      </c>
      <c r="BM424" s="190">
        <v>0</v>
      </c>
      <c r="BN424" s="190">
        <v>0</v>
      </c>
      <c r="BO424" s="190">
        <v>0</v>
      </c>
      <c r="BP424" s="190">
        <v>0</v>
      </c>
      <c r="BQ424" s="190">
        <v>0</v>
      </c>
      <c r="BR424" s="190">
        <v>0</v>
      </c>
      <c r="BS424" s="190">
        <v>0</v>
      </c>
      <c r="BT424" s="190">
        <v>0</v>
      </c>
      <c r="BU424" s="190">
        <v>0</v>
      </c>
      <c r="BV424" s="190">
        <v>0</v>
      </c>
      <c r="BW424" s="190">
        <v>0</v>
      </c>
      <c r="BX424" s="190">
        <v>0</v>
      </c>
      <c r="BY424" s="190">
        <v>0</v>
      </c>
      <c r="BZ424" s="190">
        <v>0</v>
      </c>
      <c r="CA424" s="190">
        <v>0</v>
      </c>
      <c r="CB424" s="190">
        <v>0</v>
      </c>
      <c r="CC424" s="191">
        <v>0</v>
      </c>
      <c r="CD424" s="27"/>
      <c r="CE424" s="27"/>
      <c r="CF424" s="27"/>
      <c r="CG424" s="27"/>
      <c r="CH424" s="27"/>
      <c r="CI424" s="27"/>
      <c r="CK424" s="27"/>
      <c r="CL424" s="27"/>
      <c r="CM424" s="27"/>
      <c r="CN424" s="27"/>
      <c r="CO424" s="27"/>
      <c r="CQ424" s="27"/>
      <c r="CR424" s="27"/>
      <c r="CS424" s="27"/>
      <c r="CT424" s="27"/>
      <c r="CU424" s="27"/>
    </row>
    <row r="425" spans="1:99" s="27" customFormat="1" ht="15" hidden="1" outlineLevel="1">
      <c r="A425" s="1"/>
      <c r="B425" s="1"/>
      <c r="C425" s="84"/>
      <c r="D425" s="18"/>
      <c r="E425" s="28" t="s">
        <v>3792</v>
      </c>
      <c r="F425" s="18"/>
      <c r="J425" s="20"/>
      <c r="R425" s="10"/>
      <c r="S425" s="10"/>
      <c r="T425" s="10"/>
      <c r="U425" s="10"/>
      <c r="V425" s="193">
        <v>0</v>
      </c>
      <c r="W425" s="199">
        <v>0</v>
      </c>
      <c r="X425" s="193">
        <v>0</v>
      </c>
      <c r="Y425" s="193">
        <v>0</v>
      </c>
      <c r="Z425" s="193">
        <v>0</v>
      </c>
      <c r="AA425" s="193">
        <v>0</v>
      </c>
      <c r="AB425" s="193">
        <v>0</v>
      </c>
      <c r="AC425" s="193">
        <v>0</v>
      </c>
      <c r="AD425" s="193">
        <v>0</v>
      </c>
      <c r="AE425" s="193">
        <v>0</v>
      </c>
      <c r="AF425" s="193">
        <v>0</v>
      </c>
      <c r="AG425" s="193">
        <v>0</v>
      </c>
      <c r="AH425" s="193">
        <v>0</v>
      </c>
      <c r="AI425" s="193">
        <v>0</v>
      </c>
      <c r="AJ425" s="193">
        <v>0</v>
      </c>
      <c r="AK425" s="193">
        <v>0</v>
      </c>
      <c r="AL425" s="193">
        <v>0</v>
      </c>
      <c r="AM425" s="193">
        <v>0</v>
      </c>
      <c r="AN425" s="193">
        <v>0</v>
      </c>
      <c r="AO425" s="193">
        <v>0</v>
      </c>
      <c r="AP425" s="193">
        <v>0</v>
      </c>
      <c r="AQ425" s="193">
        <v>0</v>
      </c>
      <c r="AR425" s="193">
        <v>0</v>
      </c>
      <c r="AS425" s="193">
        <v>0</v>
      </c>
      <c r="AT425" s="193">
        <v>0</v>
      </c>
      <c r="AU425" s="193">
        <v>0</v>
      </c>
      <c r="AV425" s="193">
        <v>0</v>
      </c>
      <c r="AW425" s="193">
        <v>0</v>
      </c>
      <c r="AX425" s="193">
        <v>0</v>
      </c>
      <c r="AY425" s="193">
        <v>0</v>
      </c>
      <c r="AZ425" s="193">
        <v>0</v>
      </c>
      <c r="BA425" s="193">
        <v>0</v>
      </c>
      <c r="BB425" s="193">
        <v>0</v>
      </c>
      <c r="BC425" s="193">
        <v>0</v>
      </c>
      <c r="BD425" s="193">
        <v>0</v>
      </c>
      <c r="BE425" s="193">
        <v>0</v>
      </c>
      <c r="BF425" s="193">
        <v>0</v>
      </c>
      <c r="BG425" s="193">
        <v>0</v>
      </c>
      <c r="BH425" s="193">
        <v>0</v>
      </c>
      <c r="BI425" s="193">
        <v>0</v>
      </c>
      <c r="BJ425" s="193">
        <v>0</v>
      </c>
      <c r="BK425" s="193">
        <v>0</v>
      </c>
      <c r="BL425" s="193">
        <v>0</v>
      </c>
      <c r="BM425" s="193">
        <v>0</v>
      </c>
      <c r="BN425" s="193">
        <v>0</v>
      </c>
      <c r="BO425" s="193">
        <v>0</v>
      </c>
      <c r="BP425" s="193">
        <v>0</v>
      </c>
      <c r="BQ425" s="193">
        <v>0</v>
      </c>
      <c r="BR425" s="193">
        <v>0</v>
      </c>
      <c r="BS425" s="193">
        <v>0</v>
      </c>
      <c r="BT425" s="193">
        <v>0</v>
      </c>
      <c r="BU425" s="193">
        <v>0</v>
      </c>
      <c r="BV425" s="193">
        <v>0</v>
      </c>
      <c r="BW425" s="193">
        <v>0</v>
      </c>
      <c r="BX425" s="193">
        <v>0</v>
      </c>
      <c r="BY425" s="193">
        <v>0</v>
      </c>
      <c r="BZ425" s="193">
        <v>0</v>
      </c>
      <c r="CA425" s="193">
        <v>0</v>
      </c>
      <c r="CB425" s="193">
        <v>0</v>
      </c>
      <c r="CC425" s="194">
        <v>0</v>
      </c>
      <c r="CD425" s="99"/>
      <c r="CE425" s="99"/>
      <c r="CF425" s="99"/>
      <c r="CG425" s="99"/>
      <c r="CH425" s="99"/>
      <c r="CI425" s="99"/>
      <c r="CK425" s="99"/>
      <c r="CL425" s="99"/>
      <c r="CM425" s="99"/>
      <c r="CN425" s="99"/>
      <c r="CO425" s="99"/>
      <c r="CQ425" s="99"/>
      <c r="CR425" s="99"/>
      <c r="CS425" s="99"/>
      <c r="CT425" s="99"/>
      <c r="CU425" s="99"/>
    </row>
    <row r="426" spans="1:99" s="27" customFormat="1" ht="15" hidden="1" outlineLevel="1">
      <c r="A426" s="1"/>
      <c r="B426" s="1"/>
      <c r="C426" s="84"/>
      <c r="D426" s="18"/>
      <c r="F426" s="27" t="s">
        <v>3788</v>
      </c>
      <c r="J426" s="20"/>
      <c r="R426" s="10"/>
      <c r="S426" s="10"/>
      <c r="T426" s="10"/>
      <c r="U426" s="10"/>
      <c r="V426" s="193">
        <v>0</v>
      </c>
      <c r="W426" s="199">
        <v>0</v>
      </c>
      <c r="X426" s="193">
        <v>0</v>
      </c>
      <c r="Y426" s="193">
        <v>0</v>
      </c>
      <c r="Z426" s="193">
        <v>0</v>
      </c>
      <c r="AA426" s="193">
        <v>0</v>
      </c>
      <c r="AB426" s="193">
        <v>0</v>
      </c>
      <c r="AC426" s="193">
        <v>0</v>
      </c>
      <c r="AD426" s="193">
        <v>0</v>
      </c>
      <c r="AE426" s="193">
        <v>0</v>
      </c>
      <c r="AF426" s="193">
        <v>0</v>
      </c>
      <c r="AG426" s="193">
        <v>0</v>
      </c>
      <c r="AH426" s="193">
        <v>0</v>
      </c>
      <c r="AI426" s="193">
        <v>0</v>
      </c>
      <c r="AJ426" s="193">
        <v>0</v>
      </c>
      <c r="AK426" s="193">
        <v>0</v>
      </c>
      <c r="AL426" s="193">
        <v>0</v>
      </c>
      <c r="AM426" s="193">
        <v>0</v>
      </c>
      <c r="AN426" s="193">
        <v>0</v>
      </c>
      <c r="AO426" s="193">
        <v>0</v>
      </c>
      <c r="AP426" s="193">
        <v>0</v>
      </c>
      <c r="AQ426" s="193">
        <v>0</v>
      </c>
      <c r="AR426" s="193">
        <v>0</v>
      </c>
      <c r="AS426" s="193">
        <v>0</v>
      </c>
      <c r="AT426" s="193">
        <v>0</v>
      </c>
      <c r="AU426" s="193">
        <v>0</v>
      </c>
      <c r="AV426" s="193">
        <v>0</v>
      </c>
      <c r="AW426" s="193">
        <v>0</v>
      </c>
      <c r="AX426" s="193">
        <v>0</v>
      </c>
      <c r="AY426" s="193">
        <v>0</v>
      </c>
      <c r="AZ426" s="193">
        <v>0</v>
      </c>
      <c r="BA426" s="193">
        <v>0</v>
      </c>
      <c r="BB426" s="193">
        <v>0</v>
      </c>
      <c r="BC426" s="193">
        <v>0</v>
      </c>
      <c r="BD426" s="193">
        <v>0</v>
      </c>
      <c r="BE426" s="193">
        <v>0</v>
      </c>
      <c r="BF426" s="193">
        <v>0</v>
      </c>
      <c r="BG426" s="193">
        <v>0</v>
      </c>
      <c r="BH426" s="193">
        <v>0</v>
      </c>
      <c r="BI426" s="193">
        <v>0</v>
      </c>
      <c r="BJ426" s="193">
        <v>0</v>
      </c>
      <c r="BK426" s="193">
        <v>0</v>
      </c>
      <c r="BL426" s="193">
        <v>0</v>
      </c>
      <c r="BM426" s="193">
        <v>0</v>
      </c>
      <c r="BN426" s="193">
        <v>0</v>
      </c>
      <c r="BO426" s="193">
        <v>0</v>
      </c>
      <c r="BP426" s="193">
        <v>0</v>
      </c>
      <c r="BQ426" s="193">
        <v>0</v>
      </c>
      <c r="BR426" s="193">
        <v>0</v>
      </c>
      <c r="BS426" s="193">
        <v>0</v>
      </c>
      <c r="BT426" s="193">
        <v>0</v>
      </c>
      <c r="BU426" s="193">
        <v>0</v>
      </c>
      <c r="BV426" s="193">
        <v>0</v>
      </c>
      <c r="BW426" s="193">
        <v>0</v>
      </c>
      <c r="BX426" s="193">
        <v>0</v>
      </c>
      <c r="BY426" s="193">
        <v>0</v>
      </c>
      <c r="BZ426" s="193">
        <v>0</v>
      </c>
      <c r="CA426" s="193">
        <v>0</v>
      </c>
      <c r="CB426" s="193">
        <v>0</v>
      </c>
      <c r="CC426" s="194">
        <v>0</v>
      </c>
      <c r="CD426" s="99"/>
      <c r="CE426" s="99"/>
      <c r="CF426" s="99"/>
      <c r="CG426" s="99"/>
      <c r="CH426" s="99"/>
      <c r="CI426" s="99"/>
      <c r="CK426" s="99"/>
      <c r="CL426" s="99"/>
      <c r="CM426" s="99"/>
      <c r="CN426" s="99"/>
      <c r="CO426" s="99"/>
      <c r="CQ426" s="99"/>
      <c r="CR426" s="99"/>
      <c r="CS426" s="99"/>
      <c r="CT426" s="99"/>
      <c r="CU426" s="99"/>
    </row>
    <row r="427" spans="1:99" s="99" customFormat="1" ht="15" hidden="1" collapsed="1">
      <c r="A427" s="1"/>
      <c r="B427" s="1"/>
      <c r="C427" s="84"/>
      <c r="D427" s="27"/>
      <c r="E427" s="28"/>
      <c r="F427" s="27"/>
      <c r="G427" s="27" t="s">
        <v>210</v>
      </c>
      <c r="H427" s="27"/>
      <c r="I427" s="27"/>
      <c r="J427" s="27"/>
      <c r="K427" s="27"/>
      <c r="L427" s="27"/>
      <c r="M427" s="27"/>
      <c r="N427" s="27"/>
      <c r="O427" s="27"/>
      <c r="P427" s="27"/>
      <c r="Q427" s="27"/>
      <c r="R427" s="27"/>
      <c r="S427" s="27"/>
      <c r="T427" s="27"/>
      <c r="U427" s="27"/>
      <c r="V427" s="190">
        <v>0</v>
      </c>
      <c r="W427" s="190">
        <v>0</v>
      </c>
      <c r="X427" s="190">
        <v>0</v>
      </c>
      <c r="Y427" s="190">
        <v>0</v>
      </c>
      <c r="Z427" s="190">
        <v>0</v>
      </c>
      <c r="AA427" s="190">
        <v>0</v>
      </c>
      <c r="AB427" s="190">
        <v>0</v>
      </c>
      <c r="AC427" s="190">
        <v>0</v>
      </c>
      <c r="AD427" s="190">
        <v>0</v>
      </c>
      <c r="AE427" s="190">
        <v>0</v>
      </c>
      <c r="AF427" s="190">
        <v>0</v>
      </c>
      <c r="AG427" s="190">
        <v>0</v>
      </c>
      <c r="AH427" s="190">
        <v>0</v>
      </c>
      <c r="AI427" s="190">
        <v>0</v>
      </c>
      <c r="AJ427" s="190">
        <v>0</v>
      </c>
      <c r="AK427" s="190">
        <v>0</v>
      </c>
      <c r="AL427" s="190">
        <v>0</v>
      </c>
      <c r="AM427" s="190">
        <v>0</v>
      </c>
      <c r="AN427" s="190">
        <v>0</v>
      </c>
      <c r="AO427" s="190">
        <v>0</v>
      </c>
      <c r="AP427" s="190">
        <v>0</v>
      </c>
      <c r="AQ427" s="190">
        <v>0</v>
      </c>
      <c r="AR427" s="190">
        <v>0</v>
      </c>
      <c r="AS427" s="190">
        <v>0</v>
      </c>
      <c r="AT427" s="190">
        <v>0</v>
      </c>
      <c r="AU427" s="190">
        <v>0</v>
      </c>
      <c r="AV427" s="190">
        <v>0</v>
      </c>
      <c r="AW427" s="190">
        <v>0</v>
      </c>
      <c r="AX427" s="190">
        <v>0</v>
      </c>
      <c r="AY427" s="190">
        <v>0</v>
      </c>
      <c r="AZ427" s="190">
        <v>0</v>
      </c>
      <c r="BA427" s="190">
        <v>0</v>
      </c>
      <c r="BB427" s="190">
        <v>0</v>
      </c>
      <c r="BC427" s="190">
        <v>0</v>
      </c>
      <c r="BD427" s="190">
        <v>0</v>
      </c>
      <c r="BE427" s="190">
        <v>0</v>
      </c>
      <c r="BF427" s="190">
        <v>0</v>
      </c>
      <c r="BG427" s="190">
        <v>0</v>
      </c>
      <c r="BH427" s="190">
        <v>0</v>
      </c>
      <c r="BI427" s="190">
        <v>0</v>
      </c>
      <c r="BJ427" s="190">
        <v>0</v>
      </c>
      <c r="BK427" s="190">
        <v>0</v>
      </c>
      <c r="BL427" s="190">
        <v>0</v>
      </c>
      <c r="BM427" s="190">
        <v>0</v>
      </c>
      <c r="BN427" s="190">
        <v>0</v>
      </c>
      <c r="BO427" s="190">
        <v>0</v>
      </c>
      <c r="BP427" s="190">
        <v>0</v>
      </c>
      <c r="BQ427" s="190">
        <v>0</v>
      </c>
      <c r="BR427" s="190">
        <v>0</v>
      </c>
      <c r="BS427" s="190">
        <v>0</v>
      </c>
      <c r="BT427" s="190">
        <v>0</v>
      </c>
      <c r="BU427" s="190">
        <v>0</v>
      </c>
      <c r="BV427" s="190">
        <v>0</v>
      </c>
      <c r="BW427" s="190">
        <v>0</v>
      </c>
      <c r="BX427" s="190">
        <v>0</v>
      </c>
      <c r="BY427" s="190">
        <v>0</v>
      </c>
      <c r="BZ427" s="190">
        <v>0</v>
      </c>
      <c r="CA427" s="190">
        <v>0</v>
      </c>
      <c r="CB427" s="190">
        <v>0</v>
      </c>
      <c r="CC427" s="191">
        <v>0</v>
      </c>
      <c r="CD427" s="27"/>
      <c r="CE427" s="27"/>
      <c r="CF427" s="27"/>
      <c r="CG427" s="27"/>
      <c r="CH427" s="27"/>
      <c r="CI427" s="27"/>
      <c r="CK427" s="27"/>
      <c r="CL427" s="27"/>
      <c r="CM427" s="27"/>
      <c r="CN427" s="27"/>
      <c r="CO427" s="27"/>
      <c r="CQ427" s="27"/>
      <c r="CR427" s="27"/>
      <c r="CS427" s="27"/>
      <c r="CT427" s="27"/>
      <c r="CU427" s="27"/>
    </row>
    <row r="428" spans="1:99" s="27" customFormat="1" ht="15" hidden="1" outlineLevel="1">
      <c r="A428" s="1"/>
      <c r="B428" s="1"/>
      <c r="C428" s="84"/>
      <c r="E428" s="28"/>
      <c r="G428" s="27" t="s">
        <v>211</v>
      </c>
      <c r="V428" s="190">
        <v>0</v>
      </c>
      <c r="W428" s="190">
        <v>0</v>
      </c>
      <c r="X428" s="190">
        <v>0</v>
      </c>
      <c r="Y428" s="190">
        <v>0</v>
      </c>
      <c r="Z428" s="190">
        <v>0</v>
      </c>
      <c r="AA428" s="190">
        <v>0</v>
      </c>
      <c r="AB428" s="190">
        <v>0</v>
      </c>
      <c r="AC428" s="190">
        <v>0</v>
      </c>
      <c r="AD428" s="190">
        <v>0</v>
      </c>
      <c r="AE428" s="190">
        <v>0</v>
      </c>
      <c r="AF428" s="190">
        <v>0</v>
      </c>
      <c r="AG428" s="190">
        <v>0</v>
      </c>
      <c r="AH428" s="190">
        <v>0</v>
      </c>
      <c r="AI428" s="190">
        <v>0</v>
      </c>
      <c r="AJ428" s="190">
        <v>0</v>
      </c>
      <c r="AK428" s="190">
        <v>0</v>
      </c>
      <c r="AL428" s="190">
        <v>0</v>
      </c>
      <c r="AM428" s="190">
        <v>0</v>
      </c>
      <c r="AN428" s="190">
        <v>0</v>
      </c>
      <c r="AO428" s="190">
        <v>0</v>
      </c>
      <c r="AP428" s="190">
        <v>0</v>
      </c>
      <c r="AQ428" s="190">
        <v>0</v>
      </c>
      <c r="AR428" s="190">
        <v>0</v>
      </c>
      <c r="AS428" s="190">
        <v>0</v>
      </c>
      <c r="AT428" s="190">
        <v>0</v>
      </c>
      <c r="AU428" s="190">
        <v>0</v>
      </c>
      <c r="AV428" s="190">
        <v>0</v>
      </c>
      <c r="AW428" s="190">
        <v>0</v>
      </c>
      <c r="AX428" s="190">
        <v>0</v>
      </c>
      <c r="AY428" s="190">
        <v>0</v>
      </c>
      <c r="AZ428" s="190">
        <v>0</v>
      </c>
      <c r="BA428" s="190">
        <v>0</v>
      </c>
      <c r="BB428" s="190">
        <v>0</v>
      </c>
      <c r="BC428" s="190">
        <v>0</v>
      </c>
      <c r="BD428" s="190">
        <v>0</v>
      </c>
      <c r="BE428" s="190">
        <v>0</v>
      </c>
      <c r="BF428" s="190">
        <v>0</v>
      </c>
      <c r="BG428" s="190">
        <v>0</v>
      </c>
      <c r="BH428" s="190">
        <v>0</v>
      </c>
      <c r="BI428" s="190">
        <v>0</v>
      </c>
      <c r="BJ428" s="190">
        <v>0</v>
      </c>
      <c r="BK428" s="190">
        <v>0</v>
      </c>
      <c r="BL428" s="190">
        <v>0</v>
      </c>
      <c r="BM428" s="190">
        <v>0</v>
      </c>
      <c r="BN428" s="190">
        <v>0</v>
      </c>
      <c r="BO428" s="190">
        <v>0</v>
      </c>
      <c r="BP428" s="190">
        <v>0</v>
      </c>
      <c r="BQ428" s="190">
        <v>0</v>
      </c>
      <c r="BR428" s="190">
        <v>0</v>
      </c>
      <c r="BS428" s="190">
        <v>0</v>
      </c>
      <c r="BT428" s="190">
        <v>0</v>
      </c>
      <c r="BU428" s="190">
        <v>0</v>
      </c>
      <c r="BV428" s="190">
        <v>0</v>
      </c>
      <c r="BW428" s="190">
        <v>0</v>
      </c>
      <c r="BX428" s="190">
        <v>0</v>
      </c>
      <c r="BY428" s="190">
        <v>0</v>
      </c>
      <c r="BZ428" s="190">
        <v>0</v>
      </c>
      <c r="CA428" s="190">
        <v>0</v>
      </c>
      <c r="CB428" s="190">
        <v>0</v>
      </c>
      <c r="CC428" s="191">
        <v>0</v>
      </c>
    </row>
    <row r="429" spans="1:99" s="27" customFormat="1" ht="15" hidden="1" outlineLevel="1">
      <c r="A429" s="1"/>
      <c r="B429" s="1"/>
      <c r="C429" s="84"/>
      <c r="D429" s="18"/>
      <c r="F429" s="27" t="s">
        <v>3790</v>
      </c>
      <c r="J429" s="20"/>
      <c r="R429" s="10"/>
      <c r="S429" s="10"/>
      <c r="T429" s="10"/>
      <c r="U429" s="10"/>
      <c r="V429" s="193">
        <v>0</v>
      </c>
      <c r="W429" s="199">
        <v>0</v>
      </c>
      <c r="X429" s="193">
        <v>0</v>
      </c>
      <c r="Y429" s="193">
        <v>0</v>
      </c>
      <c r="Z429" s="193">
        <v>0</v>
      </c>
      <c r="AA429" s="193">
        <v>0</v>
      </c>
      <c r="AB429" s="193">
        <v>0</v>
      </c>
      <c r="AC429" s="193">
        <v>0</v>
      </c>
      <c r="AD429" s="193">
        <v>0</v>
      </c>
      <c r="AE429" s="193">
        <v>0</v>
      </c>
      <c r="AF429" s="193">
        <v>0</v>
      </c>
      <c r="AG429" s="193">
        <v>0</v>
      </c>
      <c r="AH429" s="193">
        <v>0</v>
      </c>
      <c r="AI429" s="193">
        <v>0</v>
      </c>
      <c r="AJ429" s="193">
        <v>0</v>
      </c>
      <c r="AK429" s="193">
        <v>0</v>
      </c>
      <c r="AL429" s="193">
        <v>0</v>
      </c>
      <c r="AM429" s="193">
        <v>0</v>
      </c>
      <c r="AN429" s="193">
        <v>0</v>
      </c>
      <c r="AO429" s="193">
        <v>0</v>
      </c>
      <c r="AP429" s="193">
        <v>0</v>
      </c>
      <c r="AQ429" s="193">
        <v>0</v>
      </c>
      <c r="AR429" s="193">
        <v>0</v>
      </c>
      <c r="AS429" s="193">
        <v>0</v>
      </c>
      <c r="AT429" s="193">
        <v>0</v>
      </c>
      <c r="AU429" s="193">
        <v>0</v>
      </c>
      <c r="AV429" s="193">
        <v>0</v>
      </c>
      <c r="AW429" s="193">
        <v>0</v>
      </c>
      <c r="AX429" s="193">
        <v>0</v>
      </c>
      <c r="AY429" s="193">
        <v>0</v>
      </c>
      <c r="AZ429" s="193">
        <v>0</v>
      </c>
      <c r="BA429" s="193">
        <v>0</v>
      </c>
      <c r="BB429" s="193">
        <v>0</v>
      </c>
      <c r="BC429" s="193">
        <v>0</v>
      </c>
      <c r="BD429" s="193">
        <v>0</v>
      </c>
      <c r="BE429" s="193">
        <v>0</v>
      </c>
      <c r="BF429" s="193">
        <v>0</v>
      </c>
      <c r="BG429" s="193">
        <v>0</v>
      </c>
      <c r="BH429" s="193">
        <v>0</v>
      </c>
      <c r="BI429" s="193">
        <v>0</v>
      </c>
      <c r="BJ429" s="193">
        <v>0</v>
      </c>
      <c r="BK429" s="193">
        <v>0</v>
      </c>
      <c r="BL429" s="193">
        <v>0</v>
      </c>
      <c r="BM429" s="193">
        <v>0</v>
      </c>
      <c r="BN429" s="193">
        <v>0</v>
      </c>
      <c r="BO429" s="193">
        <v>0</v>
      </c>
      <c r="BP429" s="193">
        <v>0</v>
      </c>
      <c r="BQ429" s="193">
        <v>0</v>
      </c>
      <c r="BR429" s="193">
        <v>0</v>
      </c>
      <c r="BS429" s="193">
        <v>0</v>
      </c>
      <c r="BT429" s="193">
        <v>0</v>
      </c>
      <c r="BU429" s="193">
        <v>0</v>
      </c>
      <c r="BV429" s="193">
        <v>0</v>
      </c>
      <c r="BW429" s="193">
        <v>0</v>
      </c>
      <c r="BX429" s="193">
        <v>0</v>
      </c>
      <c r="BY429" s="193">
        <v>0</v>
      </c>
      <c r="BZ429" s="193">
        <v>0</v>
      </c>
      <c r="CA429" s="193">
        <v>0</v>
      </c>
      <c r="CB429" s="193">
        <v>0</v>
      </c>
      <c r="CC429" s="194">
        <v>0</v>
      </c>
      <c r="CD429" s="99"/>
      <c r="CE429" s="99"/>
      <c r="CF429" s="99"/>
      <c r="CG429" s="99"/>
      <c r="CH429" s="99"/>
      <c r="CI429" s="99"/>
      <c r="CK429" s="99"/>
      <c r="CL429" s="99"/>
      <c r="CM429" s="99"/>
      <c r="CN429" s="99"/>
      <c r="CO429" s="99"/>
      <c r="CQ429" s="99"/>
      <c r="CR429" s="99"/>
      <c r="CS429" s="99"/>
      <c r="CT429" s="99"/>
      <c r="CU429" s="99"/>
    </row>
    <row r="430" spans="1:99" ht="18.75" hidden="1" customHeight="1" collapsed="1">
      <c r="C430" s="84"/>
      <c r="D430" s="27"/>
      <c r="E430" s="28"/>
      <c r="F430" s="27"/>
      <c r="G430" s="27" t="s">
        <v>210</v>
      </c>
      <c r="H430" s="27"/>
      <c r="I430" s="27"/>
      <c r="J430" s="27"/>
      <c r="K430" s="27"/>
      <c r="L430" s="27"/>
      <c r="M430" s="27"/>
      <c r="N430" s="27"/>
      <c r="O430" s="27"/>
      <c r="P430" s="27"/>
      <c r="Q430" s="27"/>
      <c r="R430" s="27"/>
      <c r="S430" s="27"/>
      <c r="T430" s="27"/>
      <c r="U430" s="27"/>
      <c r="V430" s="190">
        <v>0</v>
      </c>
      <c r="W430" s="190">
        <v>0</v>
      </c>
      <c r="X430" s="190">
        <v>0</v>
      </c>
      <c r="Y430" s="190">
        <v>0</v>
      </c>
      <c r="Z430" s="190">
        <v>0</v>
      </c>
      <c r="AA430" s="190">
        <v>0</v>
      </c>
      <c r="AB430" s="190">
        <v>0</v>
      </c>
      <c r="AC430" s="190">
        <v>0</v>
      </c>
      <c r="AD430" s="190">
        <v>0</v>
      </c>
      <c r="AE430" s="190">
        <v>0</v>
      </c>
      <c r="AF430" s="190">
        <v>0</v>
      </c>
      <c r="AG430" s="190">
        <v>0</v>
      </c>
      <c r="AH430" s="190">
        <v>0</v>
      </c>
      <c r="AI430" s="190">
        <v>0</v>
      </c>
      <c r="AJ430" s="190">
        <v>0</v>
      </c>
      <c r="AK430" s="190">
        <v>0</v>
      </c>
      <c r="AL430" s="190">
        <v>0</v>
      </c>
      <c r="AM430" s="190">
        <v>0</v>
      </c>
      <c r="AN430" s="190">
        <v>0</v>
      </c>
      <c r="AO430" s="190">
        <v>0</v>
      </c>
      <c r="AP430" s="190">
        <v>0</v>
      </c>
      <c r="AQ430" s="190">
        <v>0</v>
      </c>
      <c r="AR430" s="190">
        <v>0</v>
      </c>
      <c r="AS430" s="190">
        <v>0</v>
      </c>
      <c r="AT430" s="190">
        <v>0</v>
      </c>
      <c r="AU430" s="190">
        <v>0</v>
      </c>
      <c r="AV430" s="190">
        <v>0</v>
      </c>
      <c r="AW430" s="190">
        <v>0</v>
      </c>
      <c r="AX430" s="190">
        <v>0</v>
      </c>
      <c r="AY430" s="190">
        <v>0</v>
      </c>
      <c r="AZ430" s="190">
        <v>0</v>
      </c>
      <c r="BA430" s="190">
        <v>0</v>
      </c>
      <c r="BB430" s="190">
        <v>0</v>
      </c>
      <c r="BC430" s="190">
        <v>0</v>
      </c>
      <c r="BD430" s="190">
        <v>0</v>
      </c>
      <c r="BE430" s="190">
        <v>0</v>
      </c>
      <c r="BF430" s="190">
        <v>0</v>
      </c>
      <c r="BG430" s="190">
        <v>0</v>
      </c>
      <c r="BH430" s="190">
        <v>0</v>
      </c>
      <c r="BI430" s="190">
        <v>0</v>
      </c>
      <c r="BJ430" s="190">
        <v>0</v>
      </c>
      <c r="BK430" s="190">
        <v>0</v>
      </c>
      <c r="BL430" s="190">
        <v>0</v>
      </c>
      <c r="BM430" s="190">
        <v>0</v>
      </c>
      <c r="BN430" s="190">
        <v>0</v>
      </c>
      <c r="BO430" s="190">
        <v>0</v>
      </c>
      <c r="BP430" s="190">
        <v>0</v>
      </c>
      <c r="BQ430" s="190">
        <v>0</v>
      </c>
      <c r="BR430" s="190">
        <v>0</v>
      </c>
      <c r="BS430" s="190">
        <v>0</v>
      </c>
      <c r="BT430" s="190">
        <v>0</v>
      </c>
      <c r="BU430" s="190">
        <v>0</v>
      </c>
      <c r="BV430" s="190">
        <v>0</v>
      </c>
      <c r="BW430" s="190">
        <v>0</v>
      </c>
      <c r="BX430" s="190">
        <v>0</v>
      </c>
      <c r="BY430" s="190">
        <v>0</v>
      </c>
      <c r="BZ430" s="190">
        <v>0</v>
      </c>
      <c r="CA430" s="190">
        <v>0</v>
      </c>
      <c r="CB430" s="190">
        <v>0</v>
      </c>
      <c r="CC430" s="191">
        <v>0</v>
      </c>
      <c r="CD430" s="27"/>
      <c r="CE430" s="27"/>
      <c r="CF430" s="27"/>
      <c r="CG430" s="27"/>
      <c r="CH430" s="27"/>
      <c r="CI430" s="27"/>
      <c r="CK430" s="27"/>
      <c r="CL430" s="27"/>
      <c r="CM430" s="27"/>
      <c r="CN430" s="27"/>
      <c r="CO430" s="27"/>
      <c r="CQ430" s="27"/>
      <c r="CR430" s="27"/>
      <c r="CS430" s="27"/>
      <c r="CT430" s="27"/>
      <c r="CU430" s="27"/>
    </row>
    <row r="431" spans="1:99" ht="17.25" hidden="1" customHeight="1">
      <c r="C431" s="84"/>
      <c r="D431" s="27"/>
      <c r="E431" s="28"/>
      <c r="F431" s="27"/>
      <c r="G431" s="27" t="s">
        <v>211</v>
      </c>
      <c r="H431" s="27"/>
      <c r="I431" s="27"/>
      <c r="J431" s="27"/>
      <c r="K431" s="27"/>
      <c r="L431" s="27"/>
      <c r="M431" s="27"/>
      <c r="N431" s="27"/>
      <c r="O431" s="27"/>
      <c r="P431" s="27"/>
      <c r="Q431" s="27"/>
      <c r="R431" s="27"/>
      <c r="S431" s="27"/>
      <c r="T431" s="27"/>
      <c r="U431" s="27"/>
      <c r="V431" s="190">
        <v>0</v>
      </c>
      <c r="W431" s="190">
        <v>0</v>
      </c>
      <c r="X431" s="190">
        <v>0</v>
      </c>
      <c r="Y431" s="190">
        <v>0</v>
      </c>
      <c r="Z431" s="190">
        <v>0</v>
      </c>
      <c r="AA431" s="190">
        <v>0</v>
      </c>
      <c r="AB431" s="190">
        <v>0</v>
      </c>
      <c r="AC431" s="190">
        <v>0</v>
      </c>
      <c r="AD431" s="190">
        <v>0</v>
      </c>
      <c r="AE431" s="190">
        <v>0</v>
      </c>
      <c r="AF431" s="190">
        <v>0</v>
      </c>
      <c r="AG431" s="190">
        <v>0</v>
      </c>
      <c r="AH431" s="190">
        <v>0</v>
      </c>
      <c r="AI431" s="190">
        <v>0</v>
      </c>
      <c r="AJ431" s="190">
        <v>0</v>
      </c>
      <c r="AK431" s="190">
        <v>0</v>
      </c>
      <c r="AL431" s="190">
        <v>0</v>
      </c>
      <c r="AM431" s="190">
        <v>0</v>
      </c>
      <c r="AN431" s="190">
        <v>0</v>
      </c>
      <c r="AO431" s="190">
        <v>0</v>
      </c>
      <c r="AP431" s="190">
        <v>0</v>
      </c>
      <c r="AQ431" s="190">
        <v>0</v>
      </c>
      <c r="AR431" s="190">
        <v>0</v>
      </c>
      <c r="AS431" s="190">
        <v>0</v>
      </c>
      <c r="AT431" s="190">
        <v>0</v>
      </c>
      <c r="AU431" s="190">
        <v>0</v>
      </c>
      <c r="AV431" s="190">
        <v>0</v>
      </c>
      <c r="AW431" s="190">
        <v>0</v>
      </c>
      <c r="AX431" s="190">
        <v>0</v>
      </c>
      <c r="AY431" s="190">
        <v>0</v>
      </c>
      <c r="AZ431" s="190">
        <v>0</v>
      </c>
      <c r="BA431" s="190">
        <v>0</v>
      </c>
      <c r="BB431" s="190">
        <v>0</v>
      </c>
      <c r="BC431" s="190">
        <v>0</v>
      </c>
      <c r="BD431" s="190">
        <v>0</v>
      </c>
      <c r="BE431" s="190">
        <v>0</v>
      </c>
      <c r="BF431" s="190">
        <v>0</v>
      </c>
      <c r="BG431" s="190">
        <v>0</v>
      </c>
      <c r="BH431" s="190">
        <v>0</v>
      </c>
      <c r="BI431" s="190">
        <v>0</v>
      </c>
      <c r="BJ431" s="190">
        <v>0</v>
      </c>
      <c r="BK431" s="190">
        <v>0</v>
      </c>
      <c r="BL431" s="190">
        <v>0</v>
      </c>
      <c r="BM431" s="190">
        <v>0</v>
      </c>
      <c r="BN431" s="190">
        <v>0</v>
      </c>
      <c r="BO431" s="190">
        <v>0</v>
      </c>
      <c r="BP431" s="190">
        <v>0</v>
      </c>
      <c r="BQ431" s="190">
        <v>0</v>
      </c>
      <c r="BR431" s="190">
        <v>0</v>
      </c>
      <c r="BS431" s="190">
        <v>0</v>
      </c>
      <c r="BT431" s="190">
        <v>0</v>
      </c>
      <c r="BU431" s="190">
        <v>0</v>
      </c>
      <c r="BV431" s="190">
        <v>0</v>
      </c>
      <c r="BW431" s="190">
        <v>0</v>
      </c>
      <c r="BX431" s="190">
        <v>0</v>
      </c>
      <c r="BY431" s="190">
        <v>0</v>
      </c>
      <c r="BZ431" s="190">
        <v>0</v>
      </c>
      <c r="CA431" s="190">
        <v>0</v>
      </c>
      <c r="CB431" s="190">
        <v>0</v>
      </c>
      <c r="CC431" s="191">
        <v>0</v>
      </c>
      <c r="CD431" s="27"/>
      <c r="CE431" s="27"/>
      <c r="CF431" s="27"/>
      <c r="CG431" s="27"/>
      <c r="CH431" s="27"/>
      <c r="CI431" s="27"/>
      <c r="CK431" s="27"/>
      <c r="CL431" s="27"/>
      <c r="CM431" s="27"/>
      <c r="CN431" s="27"/>
      <c r="CO431" s="27"/>
      <c r="CQ431" s="27"/>
      <c r="CR431" s="27"/>
      <c r="CS431" s="27"/>
      <c r="CT431" s="27"/>
      <c r="CU431" s="27"/>
    </row>
    <row r="432" spans="1:99" ht="17.25" hidden="1" customHeight="1">
      <c r="C432" s="84"/>
      <c r="D432" s="18"/>
      <c r="E432" s="28" t="s">
        <v>3897</v>
      </c>
      <c r="F432" s="18"/>
      <c r="G432" s="27"/>
      <c r="H432" s="27"/>
      <c r="I432" s="27"/>
      <c r="J432" s="20"/>
      <c r="K432" s="27"/>
      <c r="L432" s="27"/>
      <c r="M432" s="27"/>
      <c r="N432" s="27"/>
      <c r="O432" s="27"/>
      <c r="P432" s="27"/>
      <c r="Q432" s="27"/>
      <c r="R432" s="10"/>
      <c r="S432" s="10"/>
      <c r="T432" s="10"/>
      <c r="U432" s="10"/>
      <c r="V432" s="193">
        <v>0</v>
      </c>
      <c r="W432" s="199">
        <v>0</v>
      </c>
      <c r="X432" s="193">
        <v>0</v>
      </c>
      <c r="Y432" s="193">
        <v>0</v>
      </c>
      <c r="Z432" s="193">
        <v>0</v>
      </c>
      <c r="AA432" s="193">
        <v>0</v>
      </c>
      <c r="AB432" s="193">
        <v>0</v>
      </c>
      <c r="AC432" s="193">
        <v>0</v>
      </c>
      <c r="AD432" s="193">
        <v>0</v>
      </c>
      <c r="AE432" s="193">
        <v>0</v>
      </c>
      <c r="AF432" s="193">
        <v>0</v>
      </c>
      <c r="AG432" s="193">
        <v>0</v>
      </c>
      <c r="AH432" s="193">
        <v>0</v>
      </c>
      <c r="AI432" s="193">
        <v>0</v>
      </c>
      <c r="AJ432" s="193">
        <v>0</v>
      </c>
      <c r="AK432" s="193">
        <v>0</v>
      </c>
      <c r="AL432" s="193">
        <v>0</v>
      </c>
      <c r="AM432" s="193">
        <v>0</v>
      </c>
      <c r="AN432" s="193">
        <v>0</v>
      </c>
      <c r="AO432" s="193">
        <v>0</v>
      </c>
      <c r="AP432" s="193">
        <v>0</v>
      </c>
      <c r="AQ432" s="193">
        <v>0</v>
      </c>
      <c r="AR432" s="193">
        <v>0</v>
      </c>
      <c r="AS432" s="193">
        <v>0</v>
      </c>
      <c r="AT432" s="193">
        <v>0</v>
      </c>
      <c r="AU432" s="193">
        <v>0</v>
      </c>
      <c r="AV432" s="193">
        <v>0</v>
      </c>
      <c r="AW432" s="193">
        <v>0</v>
      </c>
      <c r="AX432" s="193">
        <v>0</v>
      </c>
      <c r="AY432" s="193">
        <v>0</v>
      </c>
      <c r="AZ432" s="193">
        <v>0</v>
      </c>
      <c r="BA432" s="193">
        <v>0</v>
      </c>
      <c r="BB432" s="193">
        <v>0</v>
      </c>
      <c r="BC432" s="193">
        <v>0</v>
      </c>
      <c r="BD432" s="193">
        <v>0</v>
      </c>
      <c r="BE432" s="193">
        <v>0</v>
      </c>
      <c r="BF432" s="193">
        <v>0</v>
      </c>
      <c r="BG432" s="193">
        <v>0</v>
      </c>
      <c r="BH432" s="193">
        <v>0</v>
      </c>
      <c r="BI432" s="193">
        <v>0</v>
      </c>
      <c r="BJ432" s="193">
        <v>0</v>
      </c>
      <c r="BK432" s="193">
        <v>0</v>
      </c>
      <c r="BL432" s="193">
        <v>0</v>
      </c>
      <c r="BM432" s="193">
        <v>0</v>
      </c>
      <c r="BN432" s="193">
        <v>0</v>
      </c>
      <c r="BO432" s="193">
        <v>0</v>
      </c>
      <c r="BP432" s="193">
        <v>0</v>
      </c>
      <c r="BQ432" s="193">
        <v>0</v>
      </c>
      <c r="BR432" s="193">
        <v>0</v>
      </c>
      <c r="BS432" s="193">
        <v>0</v>
      </c>
      <c r="BT432" s="193">
        <v>0</v>
      </c>
      <c r="BU432" s="193">
        <v>0</v>
      </c>
      <c r="BV432" s="193">
        <v>0</v>
      </c>
      <c r="BW432" s="193">
        <v>0</v>
      </c>
      <c r="BX432" s="193">
        <v>0</v>
      </c>
      <c r="BY432" s="193">
        <v>0</v>
      </c>
      <c r="BZ432" s="193">
        <v>0</v>
      </c>
      <c r="CA432" s="193">
        <v>0</v>
      </c>
      <c r="CB432" s="193">
        <v>0</v>
      </c>
      <c r="CC432" s="194">
        <v>0</v>
      </c>
      <c r="CD432" s="99"/>
      <c r="CE432" s="99"/>
      <c r="CF432" s="99"/>
      <c r="CG432" s="99"/>
      <c r="CH432" s="99"/>
      <c r="CI432" s="99"/>
      <c r="CK432" s="99"/>
      <c r="CL432" s="99"/>
      <c r="CM432" s="99"/>
      <c r="CN432" s="99"/>
      <c r="CO432" s="99"/>
      <c r="CQ432" s="99"/>
      <c r="CR432" s="99"/>
      <c r="CS432" s="99"/>
      <c r="CT432" s="99"/>
      <c r="CU432" s="99"/>
    </row>
    <row r="433" spans="3:99" ht="17.25" hidden="1" customHeight="1" outlineLevel="1">
      <c r="C433" s="84"/>
      <c r="D433" s="18"/>
      <c r="E433" s="27"/>
      <c r="F433" s="27" t="s">
        <v>3788</v>
      </c>
      <c r="G433" s="27"/>
      <c r="H433" s="27"/>
      <c r="I433" s="27"/>
      <c r="J433" s="20"/>
      <c r="K433" s="27"/>
      <c r="L433" s="27"/>
      <c r="M433" s="27"/>
      <c r="N433" s="27"/>
      <c r="O433" s="27"/>
      <c r="P433" s="27"/>
      <c r="Q433" s="27"/>
      <c r="R433" s="10"/>
      <c r="S433" s="10"/>
      <c r="T433" s="10"/>
      <c r="U433" s="10"/>
      <c r="V433" s="193">
        <v>0</v>
      </c>
      <c r="W433" s="199">
        <v>0</v>
      </c>
      <c r="X433" s="193">
        <v>0</v>
      </c>
      <c r="Y433" s="193">
        <v>0</v>
      </c>
      <c r="Z433" s="193">
        <v>0</v>
      </c>
      <c r="AA433" s="193">
        <v>0</v>
      </c>
      <c r="AB433" s="193">
        <v>0</v>
      </c>
      <c r="AC433" s="193">
        <v>0</v>
      </c>
      <c r="AD433" s="193">
        <v>0</v>
      </c>
      <c r="AE433" s="193">
        <v>0</v>
      </c>
      <c r="AF433" s="193">
        <v>0</v>
      </c>
      <c r="AG433" s="193">
        <v>0</v>
      </c>
      <c r="AH433" s="193">
        <v>0</v>
      </c>
      <c r="AI433" s="193">
        <v>0</v>
      </c>
      <c r="AJ433" s="193">
        <v>0</v>
      </c>
      <c r="AK433" s="193">
        <v>0</v>
      </c>
      <c r="AL433" s="193">
        <v>0</v>
      </c>
      <c r="AM433" s="193">
        <v>0</v>
      </c>
      <c r="AN433" s="193">
        <v>0</v>
      </c>
      <c r="AO433" s="193">
        <v>0</v>
      </c>
      <c r="AP433" s="193">
        <v>0</v>
      </c>
      <c r="AQ433" s="193">
        <v>0</v>
      </c>
      <c r="AR433" s="193">
        <v>0</v>
      </c>
      <c r="AS433" s="193">
        <v>0</v>
      </c>
      <c r="AT433" s="193">
        <v>0</v>
      </c>
      <c r="AU433" s="193">
        <v>0</v>
      </c>
      <c r="AV433" s="193">
        <v>0</v>
      </c>
      <c r="AW433" s="193">
        <v>0</v>
      </c>
      <c r="AX433" s="193">
        <v>0</v>
      </c>
      <c r="AY433" s="193">
        <v>0</v>
      </c>
      <c r="AZ433" s="193">
        <v>0</v>
      </c>
      <c r="BA433" s="193">
        <v>0</v>
      </c>
      <c r="BB433" s="193">
        <v>0</v>
      </c>
      <c r="BC433" s="193">
        <v>0</v>
      </c>
      <c r="BD433" s="193">
        <v>0</v>
      </c>
      <c r="BE433" s="193">
        <v>0</v>
      </c>
      <c r="BF433" s="193">
        <v>0</v>
      </c>
      <c r="BG433" s="193">
        <v>0</v>
      </c>
      <c r="BH433" s="193">
        <v>0</v>
      </c>
      <c r="BI433" s="193">
        <v>0</v>
      </c>
      <c r="BJ433" s="193">
        <v>0</v>
      </c>
      <c r="BK433" s="193">
        <v>0</v>
      </c>
      <c r="BL433" s="193">
        <v>0</v>
      </c>
      <c r="BM433" s="193">
        <v>0</v>
      </c>
      <c r="BN433" s="193">
        <v>0</v>
      </c>
      <c r="BO433" s="193">
        <v>0</v>
      </c>
      <c r="BP433" s="193">
        <v>0</v>
      </c>
      <c r="BQ433" s="193">
        <v>0</v>
      </c>
      <c r="BR433" s="193">
        <v>0</v>
      </c>
      <c r="BS433" s="193">
        <v>0</v>
      </c>
      <c r="BT433" s="193">
        <v>0</v>
      </c>
      <c r="BU433" s="193">
        <v>0</v>
      </c>
      <c r="BV433" s="193">
        <v>0</v>
      </c>
      <c r="BW433" s="193">
        <v>0</v>
      </c>
      <c r="BX433" s="193">
        <v>0</v>
      </c>
      <c r="BY433" s="193">
        <v>0</v>
      </c>
      <c r="BZ433" s="193">
        <v>0</v>
      </c>
      <c r="CA433" s="193">
        <v>0</v>
      </c>
      <c r="CB433" s="193">
        <v>0</v>
      </c>
      <c r="CC433" s="194">
        <v>0</v>
      </c>
      <c r="CD433" s="99"/>
      <c r="CE433" s="99"/>
      <c r="CF433" s="99"/>
      <c r="CG433" s="99"/>
      <c r="CH433" s="99"/>
      <c r="CI433" s="99"/>
      <c r="CK433" s="99"/>
      <c r="CL433" s="99"/>
      <c r="CM433" s="99"/>
      <c r="CN433" s="99"/>
      <c r="CO433" s="99"/>
      <c r="CQ433" s="99"/>
      <c r="CR433" s="99"/>
      <c r="CS433" s="99"/>
      <c r="CT433" s="99"/>
      <c r="CU433" s="99"/>
    </row>
    <row r="434" spans="3:99" ht="17.25" hidden="1" customHeight="1" outlineLevel="1">
      <c r="C434" s="84"/>
      <c r="D434" s="27"/>
      <c r="E434" s="28"/>
      <c r="F434" s="27"/>
      <c r="G434" s="27" t="s">
        <v>210</v>
      </c>
      <c r="H434" s="27"/>
      <c r="I434" s="27"/>
      <c r="J434" s="27"/>
      <c r="K434" s="27"/>
      <c r="L434" s="27"/>
      <c r="M434" s="27"/>
      <c r="N434" s="27"/>
      <c r="O434" s="27"/>
      <c r="P434" s="27"/>
      <c r="Q434" s="27"/>
      <c r="R434" s="27"/>
      <c r="S434" s="27"/>
      <c r="T434" s="27"/>
      <c r="U434" s="27"/>
      <c r="V434" s="190">
        <v>0</v>
      </c>
      <c r="W434" s="190">
        <v>0</v>
      </c>
      <c r="X434" s="190">
        <v>0</v>
      </c>
      <c r="Y434" s="190">
        <v>0</v>
      </c>
      <c r="Z434" s="190">
        <v>0</v>
      </c>
      <c r="AA434" s="190">
        <v>0</v>
      </c>
      <c r="AB434" s="190">
        <v>0</v>
      </c>
      <c r="AC434" s="190">
        <v>0</v>
      </c>
      <c r="AD434" s="190">
        <v>0</v>
      </c>
      <c r="AE434" s="190">
        <v>0</v>
      </c>
      <c r="AF434" s="190">
        <v>0</v>
      </c>
      <c r="AG434" s="190">
        <v>0</v>
      </c>
      <c r="AH434" s="190">
        <v>0</v>
      </c>
      <c r="AI434" s="190">
        <v>0</v>
      </c>
      <c r="AJ434" s="190">
        <v>0</v>
      </c>
      <c r="AK434" s="190">
        <v>0</v>
      </c>
      <c r="AL434" s="190">
        <v>0</v>
      </c>
      <c r="AM434" s="190">
        <v>0</v>
      </c>
      <c r="AN434" s="190">
        <v>0</v>
      </c>
      <c r="AO434" s="190">
        <v>0</v>
      </c>
      <c r="AP434" s="190">
        <v>0</v>
      </c>
      <c r="AQ434" s="190">
        <v>0</v>
      </c>
      <c r="AR434" s="190">
        <v>0</v>
      </c>
      <c r="AS434" s="190">
        <v>0</v>
      </c>
      <c r="AT434" s="190">
        <v>0</v>
      </c>
      <c r="AU434" s="190">
        <v>0</v>
      </c>
      <c r="AV434" s="190">
        <v>0</v>
      </c>
      <c r="AW434" s="190">
        <v>0</v>
      </c>
      <c r="AX434" s="190">
        <v>0</v>
      </c>
      <c r="AY434" s="190">
        <v>0</v>
      </c>
      <c r="AZ434" s="190">
        <v>0</v>
      </c>
      <c r="BA434" s="190">
        <v>0</v>
      </c>
      <c r="BB434" s="190">
        <v>0</v>
      </c>
      <c r="BC434" s="190">
        <v>0</v>
      </c>
      <c r="BD434" s="190">
        <v>0</v>
      </c>
      <c r="BE434" s="190">
        <v>0</v>
      </c>
      <c r="BF434" s="190">
        <v>0</v>
      </c>
      <c r="BG434" s="190">
        <v>0</v>
      </c>
      <c r="BH434" s="190">
        <v>0</v>
      </c>
      <c r="BI434" s="190">
        <v>0</v>
      </c>
      <c r="BJ434" s="190">
        <v>0</v>
      </c>
      <c r="BK434" s="190">
        <v>0</v>
      </c>
      <c r="BL434" s="190">
        <v>0</v>
      </c>
      <c r="BM434" s="190">
        <v>0</v>
      </c>
      <c r="BN434" s="190">
        <v>0</v>
      </c>
      <c r="BO434" s="190">
        <v>0</v>
      </c>
      <c r="BP434" s="190">
        <v>0</v>
      </c>
      <c r="BQ434" s="190">
        <v>0</v>
      </c>
      <c r="BR434" s="190">
        <v>0</v>
      </c>
      <c r="BS434" s="190">
        <v>0</v>
      </c>
      <c r="BT434" s="190">
        <v>0</v>
      </c>
      <c r="BU434" s="190">
        <v>0</v>
      </c>
      <c r="BV434" s="190">
        <v>0</v>
      </c>
      <c r="BW434" s="190">
        <v>0</v>
      </c>
      <c r="BX434" s="190">
        <v>0</v>
      </c>
      <c r="BY434" s="190">
        <v>0</v>
      </c>
      <c r="BZ434" s="190">
        <v>0</v>
      </c>
      <c r="CA434" s="190">
        <v>0</v>
      </c>
      <c r="CB434" s="190">
        <v>0</v>
      </c>
      <c r="CC434" s="191">
        <v>0</v>
      </c>
      <c r="CD434" s="27"/>
      <c r="CE434" s="27"/>
      <c r="CF434" s="27"/>
      <c r="CG434" s="27"/>
      <c r="CH434" s="27"/>
      <c r="CI434" s="27"/>
      <c r="CK434" s="27"/>
      <c r="CL434" s="27"/>
      <c r="CM434" s="27"/>
      <c r="CN434" s="27"/>
      <c r="CO434" s="27"/>
      <c r="CQ434" s="27"/>
      <c r="CR434" s="27"/>
      <c r="CS434" s="27"/>
      <c r="CT434" s="27"/>
      <c r="CU434" s="27"/>
    </row>
    <row r="435" spans="3:99" ht="17.25" hidden="1" customHeight="1" collapsed="1">
      <c r="C435" s="84"/>
      <c r="D435" s="27"/>
      <c r="E435" s="28"/>
      <c r="F435" s="27"/>
      <c r="G435" s="27" t="s">
        <v>211</v>
      </c>
      <c r="H435" s="27"/>
      <c r="I435" s="27"/>
      <c r="J435" s="27"/>
      <c r="K435" s="27"/>
      <c r="L435" s="27"/>
      <c r="M435" s="27"/>
      <c r="N435" s="27"/>
      <c r="O435" s="27"/>
      <c r="P435" s="27"/>
      <c r="Q435" s="27"/>
      <c r="R435" s="27"/>
      <c r="S435" s="27"/>
      <c r="T435" s="27"/>
      <c r="U435" s="27"/>
      <c r="V435" s="190">
        <v>0</v>
      </c>
      <c r="W435" s="190">
        <v>0</v>
      </c>
      <c r="X435" s="190">
        <v>0</v>
      </c>
      <c r="Y435" s="190">
        <v>0</v>
      </c>
      <c r="Z435" s="190">
        <v>0</v>
      </c>
      <c r="AA435" s="190">
        <v>0</v>
      </c>
      <c r="AB435" s="190">
        <v>0</v>
      </c>
      <c r="AC435" s="190">
        <v>0</v>
      </c>
      <c r="AD435" s="190">
        <v>0</v>
      </c>
      <c r="AE435" s="190">
        <v>0</v>
      </c>
      <c r="AF435" s="190">
        <v>0</v>
      </c>
      <c r="AG435" s="190">
        <v>0</v>
      </c>
      <c r="AH435" s="190">
        <v>0</v>
      </c>
      <c r="AI435" s="190">
        <v>0</v>
      </c>
      <c r="AJ435" s="190">
        <v>0</v>
      </c>
      <c r="AK435" s="190">
        <v>0</v>
      </c>
      <c r="AL435" s="190">
        <v>0</v>
      </c>
      <c r="AM435" s="190">
        <v>0</v>
      </c>
      <c r="AN435" s="190">
        <v>0</v>
      </c>
      <c r="AO435" s="190">
        <v>0</v>
      </c>
      <c r="AP435" s="190">
        <v>0</v>
      </c>
      <c r="AQ435" s="190">
        <v>0</v>
      </c>
      <c r="AR435" s="190">
        <v>0</v>
      </c>
      <c r="AS435" s="190">
        <v>0</v>
      </c>
      <c r="AT435" s="190">
        <v>0</v>
      </c>
      <c r="AU435" s="190">
        <v>0</v>
      </c>
      <c r="AV435" s="190">
        <v>0</v>
      </c>
      <c r="AW435" s="190">
        <v>0</v>
      </c>
      <c r="AX435" s="190">
        <v>0</v>
      </c>
      <c r="AY435" s="190">
        <v>0</v>
      </c>
      <c r="AZ435" s="190">
        <v>0</v>
      </c>
      <c r="BA435" s="190">
        <v>0</v>
      </c>
      <c r="BB435" s="190">
        <v>0</v>
      </c>
      <c r="BC435" s="190">
        <v>0</v>
      </c>
      <c r="BD435" s="190">
        <v>0</v>
      </c>
      <c r="BE435" s="190">
        <v>0</v>
      </c>
      <c r="BF435" s="190">
        <v>0</v>
      </c>
      <c r="BG435" s="190">
        <v>0</v>
      </c>
      <c r="BH435" s="190">
        <v>0</v>
      </c>
      <c r="BI435" s="190">
        <v>0</v>
      </c>
      <c r="BJ435" s="190">
        <v>0</v>
      </c>
      <c r="BK435" s="190">
        <v>0</v>
      </c>
      <c r="BL435" s="190">
        <v>0</v>
      </c>
      <c r="BM435" s="190">
        <v>0</v>
      </c>
      <c r="BN435" s="190">
        <v>0</v>
      </c>
      <c r="BO435" s="190">
        <v>0</v>
      </c>
      <c r="BP435" s="190">
        <v>0</v>
      </c>
      <c r="BQ435" s="190">
        <v>0</v>
      </c>
      <c r="BR435" s="190">
        <v>0</v>
      </c>
      <c r="BS435" s="190">
        <v>0</v>
      </c>
      <c r="BT435" s="190">
        <v>0</v>
      </c>
      <c r="BU435" s="190">
        <v>0</v>
      </c>
      <c r="BV435" s="190">
        <v>0</v>
      </c>
      <c r="BW435" s="190">
        <v>0</v>
      </c>
      <c r="BX435" s="190">
        <v>0</v>
      </c>
      <c r="BY435" s="190">
        <v>0</v>
      </c>
      <c r="BZ435" s="190">
        <v>0</v>
      </c>
      <c r="CA435" s="190">
        <v>0</v>
      </c>
      <c r="CB435" s="190">
        <v>0</v>
      </c>
      <c r="CC435" s="191">
        <v>0</v>
      </c>
      <c r="CD435" s="27"/>
      <c r="CE435" s="27"/>
      <c r="CF435" s="27"/>
      <c r="CG435" s="27"/>
      <c r="CH435" s="27"/>
      <c r="CI435" s="27"/>
      <c r="CK435" s="27"/>
      <c r="CL435" s="27"/>
      <c r="CM435" s="27"/>
      <c r="CN435" s="27"/>
      <c r="CO435" s="27"/>
      <c r="CQ435" s="27"/>
      <c r="CR435" s="27"/>
      <c r="CS435" s="27"/>
      <c r="CT435" s="27"/>
      <c r="CU435" s="27"/>
    </row>
    <row r="436" spans="3:99" ht="17.25" hidden="1" customHeight="1" outlineLevel="1">
      <c r="C436" s="84"/>
      <c r="D436" s="18"/>
      <c r="E436" s="27"/>
      <c r="F436" s="27" t="s">
        <v>3790</v>
      </c>
      <c r="G436" s="27"/>
      <c r="H436" s="27"/>
      <c r="I436" s="27"/>
      <c r="J436" s="20"/>
      <c r="K436" s="27"/>
      <c r="L436" s="27"/>
      <c r="M436" s="27"/>
      <c r="N436" s="27"/>
      <c r="O436" s="27"/>
      <c r="P436" s="27"/>
      <c r="Q436" s="27"/>
      <c r="R436" s="10"/>
      <c r="S436" s="10"/>
      <c r="T436" s="10"/>
      <c r="U436" s="10"/>
      <c r="V436" s="193">
        <v>0</v>
      </c>
      <c r="W436" s="199">
        <v>0</v>
      </c>
      <c r="X436" s="193">
        <v>0</v>
      </c>
      <c r="Y436" s="193">
        <v>0</v>
      </c>
      <c r="Z436" s="193">
        <v>0</v>
      </c>
      <c r="AA436" s="193">
        <v>0</v>
      </c>
      <c r="AB436" s="193">
        <v>0</v>
      </c>
      <c r="AC436" s="193">
        <v>0</v>
      </c>
      <c r="AD436" s="193">
        <v>0</v>
      </c>
      <c r="AE436" s="193">
        <v>0</v>
      </c>
      <c r="AF436" s="193">
        <v>0</v>
      </c>
      <c r="AG436" s="193">
        <v>0</v>
      </c>
      <c r="AH436" s="193">
        <v>0</v>
      </c>
      <c r="AI436" s="193">
        <v>0</v>
      </c>
      <c r="AJ436" s="193">
        <v>0</v>
      </c>
      <c r="AK436" s="193">
        <v>0</v>
      </c>
      <c r="AL436" s="193">
        <v>0</v>
      </c>
      <c r="AM436" s="193">
        <v>0</v>
      </c>
      <c r="AN436" s="193">
        <v>0</v>
      </c>
      <c r="AO436" s="193">
        <v>0</v>
      </c>
      <c r="AP436" s="193">
        <v>0</v>
      </c>
      <c r="AQ436" s="193">
        <v>0</v>
      </c>
      <c r="AR436" s="193">
        <v>0</v>
      </c>
      <c r="AS436" s="193">
        <v>0</v>
      </c>
      <c r="AT436" s="193">
        <v>0</v>
      </c>
      <c r="AU436" s="193">
        <v>0</v>
      </c>
      <c r="AV436" s="193">
        <v>0</v>
      </c>
      <c r="AW436" s="193">
        <v>0</v>
      </c>
      <c r="AX436" s="193">
        <v>0</v>
      </c>
      <c r="AY436" s="193">
        <v>0</v>
      </c>
      <c r="AZ436" s="193">
        <v>0</v>
      </c>
      <c r="BA436" s="193">
        <v>0</v>
      </c>
      <c r="BB436" s="193">
        <v>0</v>
      </c>
      <c r="BC436" s="193">
        <v>0</v>
      </c>
      <c r="BD436" s="193">
        <v>0</v>
      </c>
      <c r="BE436" s="193">
        <v>0</v>
      </c>
      <c r="BF436" s="193">
        <v>0</v>
      </c>
      <c r="BG436" s="193">
        <v>0</v>
      </c>
      <c r="BH436" s="193">
        <v>0</v>
      </c>
      <c r="BI436" s="193">
        <v>0</v>
      </c>
      <c r="BJ436" s="193">
        <v>0</v>
      </c>
      <c r="BK436" s="193">
        <v>0</v>
      </c>
      <c r="BL436" s="193">
        <v>0</v>
      </c>
      <c r="BM436" s="193">
        <v>0</v>
      </c>
      <c r="BN436" s="193">
        <v>0</v>
      </c>
      <c r="BO436" s="193">
        <v>0</v>
      </c>
      <c r="BP436" s="193">
        <v>0</v>
      </c>
      <c r="BQ436" s="193">
        <v>0</v>
      </c>
      <c r="BR436" s="193">
        <v>0</v>
      </c>
      <c r="BS436" s="193">
        <v>0</v>
      </c>
      <c r="BT436" s="193">
        <v>0</v>
      </c>
      <c r="BU436" s="193">
        <v>0</v>
      </c>
      <c r="BV436" s="193">
        <v>0</v>
      </c>
      <c r="BW436" s="193">
        <v>0</v>
      </c>
      <c r="BX436" s="193">
        <v>0</v>
      </c>
      <c r="BY436" s="193">
        <v>0</v>
      </c>
      <c r="BZ436" s="193">
        <v>0</v>
      </c>
      <c r="CA436" s="193">
        <v>0</v>
      </c>
      <c r="CB436" s="193">
        <v>0</v>
      </c>
      <c r="CC436" s="194">
        <v>0</v>
      </c>
      <c r="CD436" s="99"/>
      <c r="CE436" s="99"/>
      <c r="CF436" s="99"/>
      <c r="CG436" s="99"/>
      <c r="CH436" s="99"/>
      <c r="CI436" s="99"/>
      <c r="CK436" s="99"/>
      <c r="CL436" s="99"/>
      <c r="CM436" s="99"/>
      <c r="CN436" s="99"/>
      <c r="CO436" s="99"/>
      <c r="CQ436" s="99"/>
      <c r="CR436" s="99"/>
      <c r="CS436" s="99"/>
      <c r="CT436" s="99"/>
      <c r="CU436" s="99"/>
    </row>
    <row r="437" spans="3:99" ht="17.25" hidden="1" customHeight="1" outlineLevel="1">
      <c r="C437" s="84"/>
      <c r="D437" s="27"/>
      <c r="E437" s="28"/>
      <c r="F437" s="27"/>
      <c r="G437" s="27" t="s">
        <v>210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190">
        <v>0</v>
      </c>
      <c r="W437" s="190">
        <v>0</v>
      </c>
      <c r="X437" s="190">
        <v>0</v>
      </c>
      <c r="Y437" s="190">
        <v>0</v>
      </c>
      <c r="Z437" s="190">
        <v>0</v>
      </c>
      <c r="AA437" s="190">
        <v>0</v>
      </c>
      <c r="AB437" s="190">
        <v>0</v>
      </c>
      <c r="AC437" s="190">
        <v>0</v>
      </c>
      <c r="AD437" s="190">
        <v>0</v>
      </c>
      <c r="AE437" s="190">
        <v>0</v>
      </c>
      <c r="AF437" s="190">
        <v>0</v>
      </c>
      <c r="AG437" s="190">
        <v>0</v>
      </c>
      <c r="AH437" s="190">
        <v>0</v>
      </c>
      <c r="AI437" s="190">
        <v>0</v>
      </c>
      <c r="AJ437" s="190">
        <v>0</v>
      </c>
      <c r="AK437" s="190">
        <v>0</v>
      </c>
      <c r="AL437" s="190">
        <v>0</v>
      </c>
      <c r="AM437" s="190">
        <v>0</v>
      </c>
      <c r="AN437" s="190">
        <v>0</v>
      </c>
      <c r="AO437" s="190">
        <v>0</v>
      </c>
      <c r="AP437" s="190">
        <v>0</v>
      </c>
      <c r="AQ437" s="190">
        <v>0</v>
      </c>
      <c r="AR437" s="190">
        <v>0</v>
      </c>
      <c r="AS437" s="190">
        <v>0</v>
      </c>
      <c r="AT437" s="190">
        <v>0</v>
      </c>
      <c r="AU437" s="190">
        <v>0</v>
      </c>
      <c r="AV437" s="190">
        <v>0</v>
      </c>
      <c r="AW437" s="190">
        <v>0</v>
      </c>
      <c r="AX437" s="190">
        <v>0</v>
      </c>
      <c r="AY437" s="190">
        <v>0</v>
      </c>
      <c r="AZ437" s="190">
        <v>0</v>
      </c>
      <c r="BA437" s="190">
        <v>0</v>
      </c>
      <c r="BB437" s="190">
        <v>0</v>
      </c>
      <c r="BC437" s="190">
        <v>0</v>
      </c>
      <c r="BD437" s="190">
        <v>0</v>
      </c>
      <c r="BE437" s="190">
        <v>0</v>
      </c>
      <c r="BF437" s="190">
        <v>0</v>
      </c>
      <c r="BG437" s="190">
        <v>0</v>
      </c>
      <c r="BH437" s="190">
        <v>0</v>
      </c>
      <c r="BI437" s="190">
        <v>0</v>
      </c>
      <c r="BJ437" s="190">
        <v>0</v>
      </c>
      <c r="BK437" s="190">
        <v>0</v>
      </c>
      <c r="BL437" s="190">
        <v>0</v>
      </c>
      <c r="BM437" s="190">
        <v>0</v>
      </c>
      <c r="BN437" s="190">
        <v>0</v>
      </c>
      <c r="BO437" s="190">
        <v>0</v>
      </c>
      <c r="BP437" s="190">
        <v>0</v>
      </c>
      <c r="BQ437" s="190">
        <v>0</v>
      </c>
      <c r="BR437" s="190">
        <v>0</v>
      </c>
      <c r="BS437" s="190">
        <v>0</v>
      </c>
      <c r="BT437" s="190">
        <v>0</v>
      </c>
      <c r="BU437" s="190">
        <v>0</v>
      </c>
      <c r="BV437" s="190">
        <v>0</v>
      </c>
      <c r="BW437" s="190">
        <v>0</v>
      </c>
      <c r="BX437" s="190">
        <v>0</v>
      </c>
      <c r="BY437" s="190">
        <v>0</v>
      </c>
      <c r="BZ437" s="190">
        <v>0</v>
      </c>
      <c r="CA437" s="190">
        <v>0</v>
      </c>
      <c r="CB437" s="190">
        <v>0</v>
      </c>
      <c r="CC437" s="191">
        <v>0</v>
      </c>
      <c r="CD437" s="27"/>
      <c r="CE437" s="27"/>
      <c r="CF437" s="27"/>
      <c r="CG437" s="27"/>
      <c r="CH437" s="27"/>
      <c r="CI437" s="27"/>
      <c r="CK437" s="27"/>
      <c r="CL437" s="27"/>
      <c r="CM437" s="27"/>
      <c r="CN437" s="27"/>
      <c r="CO437" s="27"/>
      <c r="CQ437" s="27"/>
      <c r="CR437" s="27"/>
      <c r="CS437" s="27"/>
      <c r="CT437" s="27"/>
      <c r="CU437" s="27"/>
    </row>
    <row r="438" spans="3:99" ht="17.25" hidden="1" customHeight="1" collapsed="1">
      <c r="C438" s="84"/>
      <c r="D438" s="27"/>
      <c r="E438" s="28"/>
      <c r="F438" s="27"/>
      <c r="G438" s="27" t="s">
        <v>211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190">
        <v>0</v>
      </c>
      <c r="W438" s="190">
        <v>0</v>
      </c>
      <c r="X438" s="190">
        <v>0</v>
      </c>
      <c r="Y438" s="190">
        <v>0</v>
      </c>
      <c r="Z438" s="190">
        <v>0</v>
      </c>
      <c r="AA438" s="190">
        <v>0</v>
      </c>
      <c r="AB438" s="190">
        <v>0</v>
      </c>
      <c r="AC438" s="190">
        <v>0</v>
      </c>
      <c r="AD438" s="190">
        <v>0</v>
      </c>
      <c r="AE438" s="190">
        <v>0</v>
      </c>
      <c r="AF438" s="190">
        <v>0</v>
      </c>
      <c r="AG438" s="190">
        <v>0</v>
      </c>
      <c r="AH438" s="190">
        <v>0</v>
      </c>
      <c r="AI438" s="190">
        <v>0</v>
      </c>
      <c r="AJ438" s="190">
        <v>0</v>
      </c>
      <c r="AK438" s="190">
        <v>0</v>
      </c>
      <c r="AL438" s="190">
        <v>0</v>
      </c>
      <c r="AM438" s="190">
        <v>0</v>
      </c>
      <c r="AN438" s="190">
        <v>0</v>
      </c>
      <c r="AO438" s="190">
        <v>0</v>
      </c>
      <c r="AP438" s="190">
        <v>0</v>
      </c>
      <c r="AQ438" s="190">
        <v>0</v>
      </c>
      <c r="AR438" s="190">
        <v>0</v>
      </c>
      <c r="AS438" s="190">
        <v>0</v>
      </c>
      <c r="AT438" s="190">
        <v>0</v>
      </c>
      <c r="AU438" s="190">
        <v>0</v>
      </c>
      <c r="AV438" s="190">
        <v>0</v>
      </c>
      <c r="AW438" s="190">
        <v>0</v>
      </c>
      <c r="AX438" s="190">
        <v>0</v>
      </c>
      <c r="AY438" s="190">
        <v>0</v>
      </c>
      <c r="AZ438" s="190">
        <v>0</v>
      </c>
      <c r="BA438" s="190">
        <v>0</v>
      </c>
      <c r="BB438" s="190">
        <v>0</v>
      </c>
      <c r="BC438" s="190">
        <v>0</v>
      </c>
      <c r="BD438" s="190">
        <v>0</v>
      </c>
      <c r="BE438" s="190">
        <v>0</v>
      </c>
      <c r="BF438" s="190">
        <v>0</v>
      </c>
      <c r="BG438" s="190">
        <v>0</v>
      </c>
      <c r="BH438" s="190">
        <v>0</v>
      </c>
      <c r="BI438" s="190">
        <v>0</v>
      </c>
      <c r="BJ438" s="190">
        <v>0</v>
      </c>
      <c r="BK438" s="190">
        <v>0</v>
      </c>
      <c r="BL438" s="190">
        <v>0</v>
      </c>
      <c r="BM438" s="190">
        <v>0</v>
      </c>
      <c r="BN438" s="190">
        <v>0</v>
      </c>
      <c r="BO438" s="190">
        <v>0</v>
      </c>
      <c r="BP438" s="190">
        <v>0</v>
      </c>
      <c r="BQ438" s="190">
        <v>0</v>
      </c>
      <c r="BR438" s="190">
        <v>0</v>
      </c>
      <c r="BS438" s="190">
        <v>0</v>
      </c>
      <c r="BT438" s="190">
        <v>0</v>
      </c>
      <c r="BU438" s="190">
        <v>0</v>
      </c>
      <c r="BV438" s="190">
        <v>0</v>
      </c>
      <c r="BW438" s="190">
        <v>0</v>
      </c>
      <c r="BX438" s="190">
        <v>0</v>
      </c>
      <c r="BY438" s="190">
        <v>0</v>
      </c>
      <c r="BZ438" s="190">
        <v>0</v>
      </c>
      <c r="CA438" s="190">
        <v>0</v>
      </c>
      <c r="CB438" s="190">
        <v>0</v>
      </c>
      <c r="CC438" s="191">
        <v>0</v>
      </c>
      <c r="CD438" s="27"/>
      <c r="CE438" s="27"/>
      <c r="CF438" s="27"/>
      <c r="CG438" s="27"/>
      <c r="CH438" s="27"/>
      <c r="CI438" s="27"/>
      <c r="CK438" s="27"/>
      <c r="CL438" s="27"/>
      <c r="CM438" s="27"/>
      <c r="CN438" s="27"/>
      <c r="CO438" s="27"/>
      <c r="CQ438" s="27"/>
      <c r="CR438" s="27"/>
      <c r="CS438" s="27"/>
      <c r="CT438" s="27"/>
      <c r="CU438" s="27"/>
    </row>
    <row r="439" spans="3:99" ht="17.25" hidden="1" customHeight="1">
      <c r="C439" s="97"/>
      <c r="D439" s="98" t="s">
        <v>187</v>
      </c>
      <c r="E439" s="98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24"/>
      <c r="U439" s="24"/>
      <c r="V439" s="184">
        <v>1803243933.0299995</v>
      </c>
      <c r="W439" s="184">
        <v>1779667208.4400001</v>
      </c>
      <c r="X439" s="184">
        <v>1751560396.02</v>
      </c>
      <c r="Y439" s="184">
        <v>1729137556.2900002</v>
      </c>
      <c r="Z439" s="184">
        <v>1713444787.4500005</v>
      </c>
      <c r="AA439" s="184">
        <v>1698199175.6599998</v>
      </c>
      <c r="AB439" s="184">
        <v>1680751645.1099997</v>
      </c>
      <c r="AC439" s="184">
        <v>1690064862.3800001</v>
      </c>
      <c r="AD439" s="184">
        <v>1657932861.0800002</v>
      </c>
      <c r="AE439" s="184">
        <v>1643384072.0900002</v>
      </c>
      <c r="AF439" s="184">
        <v>1633566530.3399999</v>
      </c>
      <c r="AG439" s="184">
        <v>1629333580.45</v>
      </c>
      <c r="AH439" s="184">
        <v>1615197363.6800003</v>
      </c>
      <c r="AI439" s="184">
        <v>1595362764.5599999</v>
      </c>
      <c r="AJ439" s="184">
        <v>1574684188.5699997</v>
      </c>
      <c r="AK439" s="184">
        <v>1558738365.7200003</v>
      </c>
      <c r="AL439" s="184">
        <v>1547000089.3912497</v>
      </c>
      <c r="AM439" s="184">
        <v>1540189630.7746327</v>
      </c>
      <c r="AN439" s="184">
        <v>1532192550.1820388</v>
      </c>
      <c r="AO439" s="184">
        <v>1523572868.1038566</v>
      </c>
      <c r="AP439" s="184">
        <v>1514599275.8322322</v>
      </c>
      <c r="AQ439" s="184">
        <v>1500328319.7529292</v>
      </c>
      <c r="AR439" s="184">
        <v>1486158270.2147596</v>
      </c>
      <c r="AS439" s="184">
        <v>1474054730.332732</v>
      </c>
      <c r="AT439" s="184">
        <v>1464363789.4741838</v>
      </c>
      <c r="AU439" s="184">
        <v>1457326846.0508828</v>
      </c>
      <c r="AV439" s="184">
        <v>1448096499.307987</v>
      </c>
      <c r="AW439" s="184">
        <v>1442384025.9399314</v>
      </c>
      <c r="AX439" s="184">
        <v>1443951305.3504488</v>
      </c>
      <c r="AY439" s="184">
        <v>1446434931.7350724</v>
      </c>
      <c r="AZ439" s="184">
        <v>1448511568.3229067</v>
      </c>
      <c r="BA439" s="184">
        <v>1453783323.2037234</v>
      </c>
      <c r="BB439" s="184">
        <v>1460607167.0407784</v>
      </c>
      <c r="BC439" s="184">
        <v>1466536203.6977668</v>
      </c>
      <c r="BD439" s="184">
        <v>1473456444.8920126</v>
      </c>
      <c r="BE439" s="184">
        <v>1480935162.0288439</v>
      </c>
      <c r="BF439" s="184">
        <v>1495285070.9449782</v>
      </c>
      <c r="BG439" s="184">
        <v>1517220678.3202558</v>
      </c>
      <c r="BH439" s="184">
        <v>1538100072.6727943</v>
      </c>
      <c r="BI439" s="184">
        <v>1563460642.5832245</v>
      </c>
      <c r="BJ439" s="184">
        <v>1596184040.6960793</v>
      </c>
      <c r="BK439" s="184">
        <v>1629302627.9901471</v>
      </c>
      <c r="BL439" s="184">
        <v>1661616410.3641579</v>
      </c>
      <c r="BM439" s="184">
        <v>1696660244.9414654</v>
      </c>
      <c r="BN439" s="184">
        <v>1732701163.1028147</v>
      </c>
      <c r="BO439" s="184">
        <v>1764750304.7947497</v>
      </c>
      <c r="BP439" s="184">
        <v>1794759939.9594121</v>
      </c>
      <c r="BQ439" s="184">
        <v>1824480152.7338331</v>
      </c>
      <c r="BR439" s="184">
        <v>1859686913.3086202</v>
      </c>
      <c r="BS439" s="184">
        <v>1900326065.3727808</v>
      </c>
      <c r="BT439" s="184">
        <v>1937480235.5483394</v>
      </c>
      <c r="BU439" s="184">
        <v>1977945964.1172438</v>
      </c>
      <c r="BV439" s="184">
        <v>2025321145.2253804</v>
      </c>
      <c r="BW439" s="184">
        <v>2073067488.3086913</v>
      </c>
      <c r="BX439" s="184">
        <v>2120879136.7805247</v>
      </c>
      <c r="BY439" s="184">
        <v>2172015701.8565702</v>
      </c>
      <c r="BZ439" s="184">
        <v>2223426538.2718792</v>
      </c>
      <c r="CA439" s="184">
        <v>2268701615.1103506</v>
      </c>
      <c r="CB439" s="184">
        <v>2309752685.9208527</v>
      </c>
      <c r="CC439" s="184">
        <v>2348537826.5215263</v>
      </c>
    </row>
    <row r="440" spans="3:99" ht="17.25" hidden="1" customHeight="1" outlineLevel="1">
      <c r="C440" s="86"/>
      <c r="D440" s="10"/>
      <c r="E440" s="28" t="s">
        <v>217</v>
      </c>
      <c r="F440" s="27"/>
      <c r="G440" s="27"/>
      <c r="H440" s="29"/>
      <c r="I440" s="29"/>
      <c r="J440" s="10"/>
      <c r="K440" s="29"/>
      <c r="L440" s="18"/>
      <c r="M440" s="18"/>
      <c r="N440" s="18"/>
      <c r="O440" s="18"/>
      <c r="P440" s="18"/>
      <c r="Q440" s="18"/>
      <c r="R440" s="10"/>
      <c r="S440" s="10"/>
      <c r="T440" s="10"/>
      <c r="U440" s="10"/>
      <c r="V440" s="187">
        <v>0</v>
      </c>
      <c r="W440" s="187">
        <v>0</v>
      </c>
      <c r="X440" s="187">
        <v>0</v>
      </c>
      <c r="Y440" s="187">
        <v>0</v>
      </c>
      <c r="Z440" s="187">
        <v>0</v>
      </c>
      <c r="AA440" s="187">
        <v>0</v>
      </c>
      <c r="AB440" s="187">
        <v>0</v>
      </c>
      <c r="AC440" s="187">
        <v>0</v>
      </c>
      <c r="AD440" s="187">
        <v>0</v>
      </c>
      <c r="AE440" s="187">
        <v>0</v>
      </c>
      <c r="AF440" s="187">
        <v>0</v>
      </c>
      <c r="AG440" s="187">
        <v>0</v>
      </c>
      <c r="AH440" s="187">
        <v>0</v>
      </c>
      <c r="AI440" s="187">
        <v>0</v>
      </c>
      <c r="AJ440" s="187">
        <v>0</v>
      </c>
      <c r="AK440" s="187">
        <v>0</v>
      </c>
      <c r="AL440" s="187">
        <v>0</v>
      </c>
      <c r="AM440" s="187">
        <v>0</v>
      </c>
      <c r="AN440" s="187">
        <v>0</v>
      </c>
      <c r="AO440" s="187">
        <v>0</v>
      </c>
      <c r="AP440" s="187">
        <v>0</v>
      </c>
      <c r="AQ440" s="187">
        <v>0</v>
      </c>
      <c r="AR440" s="187">
        <v>0</v>
      </c>
      <c r="AS440" s="187">
        <v>0</v>
      </c>
      <c r="AT440" s="187">
        <v>0</v>
      </c>
      <c r="AU440" s="187">
        <v>0</v>
      </c>
      <c r="AV440" s="187">
        <v>0</v>
      </c>
      <c r="AW440" s="187">
        <v>0</v>
      </c>
      <c r="AX440" s="187">
        <v>0</v>
      </c>
      <c r="AY440" s="187">
        <v>0</v>
      </c>
      <c r="AZ440" s="187">
        <v>0</v>
      </c>
      <c r="BA440" s="187">
        <v>0</v>
      </c>
      <c r="BB440" s="187">
        <v>0</v>
      </c>
      <c r="BC440" s="187">
        <v>0</v>
      </c>
      <c r="BD440" s="187">
        <v>0</v>
      </c>
      <c r="BE440" s="187">
        <v>0</v>
      </c>
      <c r="BF440" s="187">
        <v>0</v>
      </c>
      <c r="BG440" s="187">
        <v>0</v>
      </c>
      <c r="BH440" s="187">
        <v>0</v>
      </c>
      <c r="BI440" s="187">
        <v>0</v>
      </c>
      <c r="BJ440" s="187">
        <v>0</v>
      </c>
      <c r="BK440" s="187">
        <v>0</v>
      </c>
      <c r="BL440" s="187">
        <v>0</v>
      </c>
      <c r="BM440" s="187">
        <v>0</v>
      </c>
      <c r="BN440" s="187">
        <v>0</v>
      </c>
      <c r="BO440" s="187">
        <v>0</v>
      </c>
      <c r="BP440" s="187">
        <v>0</v>
      </c>
      <c r="BQ440" s="187">
        <v>0</v>
      </c>
      <c r="BR440" s="187">
        <v>0</v>
      </c>
      <c r="BS440" s="187">
        <v>0</v>
      </c>
      <c r="BT440" s="187">
        <v>0</v>
      </c>
      <c r="BU440" s="187">
        <v>0</v>
      </c>
      <c r="BV440" s="187">
        <v>0</v>
      </c>
      <c r="BW440" s="187">
        <v>0</v>
      </c>
      <c r="BX440" s="187">
        <v>0</v>
      </c>
      <c r="BY440" s="187">
        <v>0</v>
      </c>
      <c r="BZ440" s="187">
        <v>0</v>
      </c>
      <c r="CA440" s="187">
        <v>0</v>
      </c>
      <c r="CB440" s="187">
        <v>0</v>
      </c>
      <c r="CC440" s="188">
        <v>0</v>
      </c>
    </row>
    <row r="441" spans="3:99" ht="17.25" hidden="1" customHeight="1" outlineLevel="1">
      <c r="C441" s="84"/>
      <c r="D441" s="10"/>
      <c r="E441" s="28"/>
      <c r="F441" s="27" t="s">
        <v>3788</v>
      </c>
      <c r="G441" s="27"/>
      <c r="H441" s="29"/>
      <c r="I441" s="29"/>
      <c r="J441" s="10"/>
      <c r="K441" s="29"/>
      <c r="L441" s="18"/>
      <c r="M441" s="18"/>
      <c r="N441" s="18"/>
      <c r="O441" s="18"/>
      <c r="P441" s="18"/>
      <c r="Q441" s="18"/>
      <c r="R441" s="10"/>
      <c r="S441" s="10"/>
      <c r="T441" s="10"/>
      <c r="U441" s="10"/>
      <c r="V441" s="187">
        <v>0</v>
      </c>
      <c r="W441" s="187">
        <v>0</v>
      </c>
      <c r="X441" s="187">
        <v>0</v>
      </c>
      <c r="Y441" s="187">
        <v>0</v>
      </c>
      <c r="Z441" s="187">
        <v>0</v>
      </c>
      <c r="AA441" s="187">
        <v>0</v>
      </c>
      <c r="AB441" s="187">
        <v>0</v>
      </c>
      <c r="AC441" s="187">
        <v>0</v>
      </c>
      <c r="AD441" s="187">
        <v>0</v>
      </c>
      <c r="AE441" s="187">
        <v>0</v>
      </c>
      <c r="AF441" s="187">
        <v>0</v>
      </c>
      <c r="AG441" s="187">
        <v>0</v>
      </c>
      <c r="AH441" s="187">
        <v>0</v>
      </c>
      <c r="AI441" s="187">
        <v>0</v>
      </c>
      <c r="AJ441" s="187">
        <v>0</v>
      </c>
      <c r="AK441" s="187">
        <v>0</v>
      </c>
      <c r="AL441" s="187">
        <v>0</v>
      </c>
      <c r="AM441" s="187">
        <v>0</v>
      </c>
      <c r="AN441" s="187">
        <v>0</v>
      </c>
      <c r="AO441" s="187">
        <v>0</v>
      </c>
      <c r="AP441" s="187">
        <v>0</v>
      </c>
      <c r="AQ441" s="187">
        <v>0</v>
      </c>
      <c r="AR441" s="187">
        <v>0</v>
      </c>
      <c r="AS441" s="187">
        <v>0</v>
      </c>
      <c r="AT441" s="187">
        <v>0</v>
      </c>
      <c r="AU441" s="187">
        <v>0</v>
      </c>
      <c r="AV441" s="187">
        <v>0</v>
      </c>
      <c r="AW441" s="187">
        <v>0</v>
      </c>
      <c r="AX441" s="187">
        <v>0</v>
      </c>
      <c r="AY441" s="187">
        <v>0</v>
      </c>
      <c r="AZ441" s="187">
        <v>0</v>
      </c>
      <c r="BA441" s="187">
        <v>0</v>
      </c>
      <c r="BB441" s="187">
        <v>0</v>
      </c>
      <c r="BC441" s="187">
        <v>0</v>
      </c>
      <c r="BD441" s="187">
        <v>0</v>
      </c>
      <c r="BE441" s="187">
        <v>0</v>
      </c>
      <c r="BF441" s="187">
        <v>0</v>
      </c>
      <c r="BG441" s="187">
        <v>0</v>
      </c>
      <c r="BH441" s="187">
        <v>0</v>
      </c>
      <c r="BI441" s="187">
        <v>0</v>
      </c>
      <c r="BJ441" s="187">
        <v>0</v>
      </c>
      <c r="BK441" s="187">
        <v>0</v>
      </c>
      <c r="BL441" s="187">
        <v>0</v>
      </c>
      <c r="BM441" s="187">
        <v>0</v>
      </c>
      <c r="BN441" s="187">
        <v>0</v>
      </c>
      <c r="BO441" s="187">
        <v>0</v>
      </c>
      <c r="BP441" s="187">
        <v>0</v>
      </c>
      <c r="BQ441" s="187">
        <v>0</v>
      </c>
      <c r="BR441" s="187">
        <v>0</v>
      </c>
      <c r="BS441" s="187">
        <v>0</v>
      </c>
      <c r="BT441" s="187">
        <v>0</v>
      </c>
      <c r="BU441" s="187">
        <v>0</v>
      </c>
      <c r="BV441" s="187">
        <v>0</v>
      </c>
      <c r="BW441" s="187">
        <v>0</v>
      </c>
      <c r="BX441" s="187">
        <v>0</v>
      </c>
      <c r="BY441" s="187">
        <v>0</v>
      </c>
      <c r="BZ441" s="187">
        <v>0</v>
      </c>
      <c r="CA441" s="187">
        <v>0</v>
      </c>
      <c r="CB441" s="187">
        <v>0</v>
      </c>
      <c r="CC441" s="188">
        <v>0</v>
      </c>
    </row>
    <row r="442" spans="3:99" ht="17.25" hidden="1" customHeight="1" collapsed="1">
      <c r="C442" s="84"/>
      <c r="D442" s="10"/>
      <c r="E442" s="28"/>
      <c r="F442" s="27"/>
      <c r="G442" s="27" t="s">
        <v>210</v>
      </c>
      <c r="H442" s="29"/>
      <c r="I442" s="29"/>
      <c r="J442" s="10"/>
      <c r="K442" s="29"/>
      <c r="L442" s="18"/>
      <c r="M442" s="18"/>
      <c r="N442" s="18"/>
      <c r="O442" s="18"/>
      <c r="P442" s="18"/>
      <c r="Q442" s="18"/>
      <c r="R442" s="10"/>
      <c r="S442" s="10"/>
      <c r="T442" s="10"/>
      <c r="U442" s="10"/>
      <c r="V442" s="187">
        <v>0</v>
      </c>
      <c r="W442" s="187">
        <v>0</v>
      </c>
      <c r="X442" s="187">
        <v>0</v>
      </c>
      <c r="Y442" s="187">
        <v>0</v>
      </c>
      <c r="Z442" s="187">
        <v>0</v>
      </c>
      <c r="AA442" s="187">
        <v>0</v>
      </c>
      <c r="AB442" s="187">
        <v>0</v>
      </c>
      <c r="AC442" s="187">
        <v>0</v>
      </c>
      <c r="AD442" s="187">
        <v>0</v>
      </c>
      <c r="AE442" s="187">
        <v>0</v>
      </c>
      <c r="AF442" s="187">
        <v>0</v>
      </c>
      <c r="AG442" s="187">
        <v>0</v>
      </c>
      <c r="AH442" s="187">
        <v>0</v>
      </c>
      <c r="AI442" s="187">
        <v>0</v>
      </c>
      <c r="AJ442" s="187">
        <v>0</v>
      </c>
      <c r="AK442" s="187">
        <v>0</v>
      </c>
      <c r="AL442" s="187">
        <v>0</v>
      </c>
      <c r="AM442" s="187">
        <v>0</v>
      </c>
      <c r="AN442" s="187">
        <v>0</v>
      </c>
      <c r="AO442" s="187">
        <v>0</v>
      </c>
      <c r="AP442" s="187">
        <v>0</v>
      </c>
      <c r="AQ442" s="187">
        <v>0</v>
      </c>
      <c r="AR442" s="187">
        <v>0</v>
      </c>
      <c r="AS442" s="187">
        <v>0</v>
      </c>
      <c r="AT442" s="187">
        <v>0</v>
      </c>
      <c r="AU442" s="187">
        <v>0</v>
      </c>
      <c r="AV442" s="187">
        <v>0</v>
      </c>
      <c r="AW442" s="187">
        <v>0</v>
      </c>
      <c r="AX442" s="187">
        <v>0</v>
      </c>
      <c r="AY442" s="187">
        <v>0</v>
      </c>
      <c r="AZ442" s="187">
        <v>0</v>
      </c>
      <c r="BA442" s="187">
        <v>0</v>
      </c>
      <c r="BB442" s="187">
        <v>0</v>
      </c>
      <c r="BC442" s="187">
        <v>0</v>
      </c>
      <c r="BD442" s="187">
        <v>0</v>
      </c>
      <c r="BE442" s="187">
        <v>0</v>
      </c>
      <c r="BF442" s="187">
        <v>0</v>
      </c>
      <c r="BG442" s="187">
        <v>0</v>
      </c>
      <c r="BH442" s="187">
        <v>0</v>
      </c>
      <c r="BI442" s="187">
        <v>0</v>
      </c>
      <c r="BJ442" s="187">
        <v>0</v>
      </c>
      <c r="BK442" s="187">
        <v>0</v>
      </c>
      <c r="BL442" s="187">
        <v>0</v>
      </c>
      <c r="BM442" s="187">
        <v>0</v>
      </c>
      <c r="BN442" s="187">
        <v>0</v>
      </c>
      <c r="BO442" s="187">
        <v>0</v>
      </c>
      <c r="BP442" s="187">
        <v>0</v>
      </c>
      <c r="BQ442" s="187">
        <v>0</v>
      </c>
      <c r="BR442" s="187">
        <v>0</v>
      </c>
      <c r="BS442" s="187">
        <v>0</v>
      </c>
      <c r="BT442" s="187">
        <v>0</v>
      </c>
      <c r="BU442" s="187">
        <v>0</v>
      </c>
      <c r="BV442" s="187">
        <v>0</v>
      </c>
      <c r="BW442" s="187">
        <v>0</v>
      </c>
      <c r="BX442" s="187">
        <v>0</v>
      </c>
      <c r="BY442" s="187">
        <v>0</v>
      </c>
      <c r="BZ442" s="187">
        <v>0</v>
      </c>
      <c r="CA442" s="187">
        <v>0</v>
      </c>
      <c r="CB442" s="187">
        <v>0</v>
      </c>
      <c r="CC442" s="188">
        <v>0</v>
      </c>
    </row>
    <row r="443" spans="3:99" ht="17.25" hidden="1" customHeight="1">
      <c r="C443" s="84"/>
      <c r="D443" s="10"/>
      <c r="E443" s="28"/>
      <c r="F443" s="27"/>
      <c r="G443" s="27" t="s">
        <v>211</v>
      </c>
      <c r="H443" s="29"/>
      <c r="I443" s="29"/>
      <c r="J443" s="10"/>
      <c r="K443" s="29"/>
      <c r="L443" s="18"/>
      <c r="M443" s="18"/>
      <c r="N443" s="18"/>
      <c r="O443" s="18"/>
      <c r="P443" s="18"/>
      <c r="Q443" s="18"/>
      <c r="R443" s="10"/>
      <c r="S443" s="10"/>
      <c r="T443" s="10"/>
      <c r="U443" s="10"/>
      <c r="V443" s="187">
        <v>0</v>
      </c>
      <c r="W443" s="187">
        <v>0</v>
      </c>
      <c r="X443" s="187">
        <v>0</v>
      </c>
      <c r="Y443" s="187">
        <v>0</v>
      </c>
      <c r="Z443" s="187">
        <v>0</v>
      </c>
      <c r="AA443" s="187">
        <v>0</v>
      </c>
      <c r="AB443" s="187">
        <v>0</v>
      </c>
      <c r="AC443" s="187">
        <v>0</v>
      </c>
      <c r="AD443" s="187">
        <v>0</v>
      </c>
      <c r="AE443" s="187">
        <v>0</v>
      </c>
      <c r="AF443" s="187">
        <v>0</v>
      </c>
      <c r="AG443" s="187">
        <v>0</v>
      </c>
      <c r="AH443" s="187">
        <v>0</v>
      </c>
      <c r="AI443" s="187">
        <v>0</v>
      </c>
      <c r="AJ443" s="187">
        <v>0</v>
      </c>
      <c r="AK443" s="187">
        <v>0</v>
      </c>
      <c r="AL443" s="187">
        <v>0</v>
      </c>
      <c r="AM443" s="187">
        <v>0</v>
      </c>
      <c r="AN443" s="187">
        <v>0</v>
      </c>
      <c r="AO443" s="187">
        <v>0</v>
      </c>
      <c r="AP443" s="187">
        <v>0</v>
      </c>
      <c r="AQ443" s="187">
        <v>0</v>
      </c>
      <c r="AR443" s="187">
        <v>0</v>
      </c>
      <c r="AS443" s="187">
        <v>0</v>
      </c>
      <c r="AT443" s="187">
        <v>0</v>
      </c>
      <c r="AU443" s="187">
        <v>0</v>
      </c>
      <c r="AV443" s="187">
        <v>0</v>
      </c>
      <c r="AW443" s="187">
        <v>0</v>
      </c>
      <c r="AX443" s="187">
        <v>0</v>
      </c>
      <c r="AY443" s="187">
        <v>0</v>
      </c>
      <c r="AZ443" s="187">
        <v>0</v>
      </c>
      <c r="BA443" s="187">
        <v>0</v>
      </c>
      <c r="BB443" s="187">
        <v>0</v>
      </c>
      <c r="BC443" s="187">
        <v>0</v>
      </c>
      <c r="BD443" s="187">
        <v>0</v>
      </c>
      <c r="BE443" s="187">
        <v>0</v>
      </c>
      <c r="BF443" s="187">
        <v>0</v>
      </c>
      <c r="BG443" s="187">
        <v>0</v>
      </c>
      <c r="BH443" s="187">
        <v>0</v>
      </c>
      <c r="BI443" s="187">
        <v>0</v>
      </c>
      <c r="BJ443" s="187">
        <v>0</v>
      </c>
      <c r="BK443" s="187">
        <v>0</v>
      </c>
      <c r="BL443" s="187">
        <v>0</v>
      </c>
      <c r="BM443" s="187">
        <v>0</v>
      </c>
      <c r="BN443" s="187">
        <v>0</v>
      </c>
      <c r="BO443" s="187">
        <v>0</v>
      </c>
      <c r="BP443" s="187">
        <v>0</v>
      </c>
      <c r="BQ443" s="187">
        <v>0</v>
      </c>
      <c r="BR443" s="187">
        <v>0</v>
      </c>
      <c r="BS443" s="187">
        <v>0</v>
      </c>
      <c r="BT443" s="187">
        <v>0</v>
      </c>
      <c r="BU443" s="187">
        <v>0</v>
      </c>
      <c r="BV443" s="187">
        <v>0</v>
      </c>
      <c r="BW443" s="187">
        <v>0</v>
      </c>
      <c r="BX443" s="187">
        <v>0</v>
      </c>
      <c r="BY443" s="187">
        <v>0</v>
      </c>
      <c r="BZ443" s="187">
        <v>0</v>
      </c>
      <c r="CA443" s="187">
        <v>0</v>
      </c>
      <c r="CB443" s="187">
        <v>0</v>
      </c>
      <c r="CC443" s="188">
        <v>0</v>
      </c>
    </row>
    <row r="444" spans="3:99" ht="17.25" hidden="1" customHeight="1" outlineLevel="1">
      <c r="C444" s="84"/>
      <c r="D444" s="10"/>
      <c r="E444" s="28"/>
      <c r="F444" s="27" t="s">
        <v>3790</v>
      </c>
      <c r="G444" s="27"/>
      <c r="H444" s="27"/>
      <c r="I444" s="27"/>
      <c r="J444" s="10"/>
      <c r="K444" s="27"/>
      <c r="L444" s="18"/>
      <c r="M444" s="18"/>
      <c r="N444" s="18"/>
      <c r="O444" s="18"/>
      <c r="P444" s="18"/>
      <c r="Q444" s="18"/>
      <c r="R444" s="10"/>
      <c r="S444" s="10"/>
      <c r="T444" s="10"/>
      <c r="U444" s="10"/>
      <c r="V444" s="187">
        <v>0</v>
      </c>
      <c r="W444" s="187">
        <v>0</v>
      </c>
      <c r="X444" s="187">
        <v>0</v>
      </c>
      <c r="Y444" s="187">
        <v>0</v>
      </c>
      <c r="Z444" s="187">
        <v>0</v>
      </c>
      <c r="AA444" s="187">
        <v>0</v>
      </c>
      <c r="AB444" s="187">
        <v>0</v>
      </c>
      <c r="AC444" s="187">
        <v>0</v>
      </c>
      <c r="AD444" s="187">
        <v>0</v>
      </c>
      <c r="AE444" s="187">
        <v>0</v>
      </c>
      <c r="AF444" s="187">
        <v>0</v>
      </c>
      <c r="AG444" s="187">
        <v>0</v>
      </c>
      <c r="AH444" s="187">
        <v>0</v>
      </c>
      <c r="AI444" s="187">
        <v>0</v>
      </c>
      <c r="AJ444" s="187">
        <v>0</v>
      </c>
      <c r="AK444" s="187">
        <v>0</v>
      </c>
      <c r="AL444" s="187">
        <v>0</v>
      </c>
      <c r="AM444" s="187">
        <v>0</v>
      </c>
      <c r="AN444" s="187">
        <v>0</v>
      </c>
      <c r="AO444" s="187">
        <v>0</v>
      </c>
      <c r="AP444" s="187">
        <v>0</v>
      </c>
      <c r="AQ444" s="187">
        <v>0</v>
      </c>
      <c r="AR444" s="187">
        <v>0</v>
      </c>
      <c r="AS444" s="187">
        <v>0</v>
      </c>
      <c r="AT444" s="187">
        <v>0</v>
      </c>
      <c r="AU444" s="187">
        <v>0</v>
      </c>
      <c r="AV444" s="187">
        <v>0</v>
      </c>
      <c r="AW444" s="187">
        <v>0</v>
      </c>
      <c r="AX444" s="187">
        <v>0</v>
      </c>
      <c r="AY444" s="187">
        <v>0</v>
      </c>
      <c r="AZ444" s="187">
        <v>0</v>
      </c>
      <c r="BA444" s="187">
        <v>0</v>
      </c>
      <c r="BB444" s="187">
        <v>0</v>
      </c>
      <c r="BC444" s="187">
        <v>0</v>
      </c>
      <c r="BD444" s="187">
        <v>0</v>
      </c>
      <c r="BE444" s="187">
        <v>0</v>
      </c>
      <c r="BF444" s="187">
        <v>0</v>
      </c>
      <c r="BG444" s="187">
        <v>0</v>
      </c>
      <c r="BH444" s="187">
        <v>0</v>
      </c>
      <c r="BI444" s="187">
        <v>0</v>
      </c>
      <c r="BJ444" s="187">
        <v>0</v>
      </c>
      <c r="BK444" s="187">
        <v>0</v>
      </c>
      <c r="BL444" s="187">
        <v>0</v>
      </c>
      <c r="BM444" s="187">
        <v>0</v>
      </c>
      <c r="BN444" s="187">
        <v>0</v>
      </c>
      <c r="BO444" s="187">
        <v>0</v>
      </c>
      <c r="BP444" s="187">
        <v>0</v>
      </c>
      <c r="BQ444" s="187">
        <v>0</v>
      </c>
      <c r="BR444" s="187">
        <v>0</v>
      </c>
      <c r="BS444" s="187">
        <v>0</v>
      </c>
      <c r="BT444" s="187">
        <v>0</v>
      </c>
      <c r="BU444" s="187">
        <v>0</v>
      </c>
      <c r="BV444" s="187">
        <v>0</v>
      </c>
      <c r="BW444" s="187">
        <v>0</v>
      </c>
      <c r="BX444" s="187">
        <v>0</v>
      </c>
      <c r="BY444" s="187">
        <v>0</v>
      </c>
      <c r="BZ444" s="187">
        <v>0</v>
      </c>
      <c r="CA444" s="187">
        <v>0</v>
      </c>
      <c r="CB444" s="187">
        <v>0</v>
      </c>
      <c r="CC444" s="188">
        <v>0</v>
      </c>
    </row>
    <row r="445" spans="3:99" ht="17.25" hidden="1" customHeight="1" outlineLevel="1">
      <c r="C445" s="84"/>
      <c r="D445" s="10"/>
      <c r="E445" s="28"/>
      <c r="F445" s="27"/>
      <c r="G445" s="27" t="s">
        <v>210</v>
      </c>
      <c r="H445" s="29"/>
      <c r="I445" s="29"/>
      <c r="J445" s="10"/>
      <c r="K445" s="29"/>
      <c r="L445" s="18"/>
      <c r="M445" s="18"/>
      <c r="N445" s="18"/>
      <c r="O445" s="18"/>
      <c r="P445" s="18"/>
      <c r="Q445" s="18"/>
      <c r="R445" s="10"/>
      <c r="S445" s="10"/>
      <c r="T445" s="10"/>
      <c r="U445" s="10"/>
      <c r="V445" s="187">
        <v>0</v>
      </c>
      <c r="W445" s="187">
        <v>0</v>
      </c>
      <c r="X445" s="187">
        <v>0</v>
      </c>
      <c r="Y445" s="187">
        <v>0</v>
      </c>
      <c r="Z445" s="187">
        <v>0</v>
      </c>
      <c r="AA445" s="187">
        <v>0</v>
      </c>
      <c r="AB445" s="187">
        <v>0</v>
      </c>
      <c r="AC445" s="187">
        <v>0</v>
      </c>
      <c r="AD445" s="187">
        <v>0</v>
      </c>
      <c r="AE445" s="187">
        <v>0</v>
      </c>
      <c r="AF445" s="187">
        <v>0</v>
      </c>
      <c r="AG445" s="187">
        <v>0</v>
      </c>
      <c r="AH445" s="187">
        <v>0</v>
      </c>
      <c r="AI445" s="187">
        <v>0</v>
      </c>
      <c r="AJ445" s="187">
        <v>0</v>
      </c>
      <c r="AK445" s="187">
        <v>0</v>
      </c>
      <c r="AL445" s="187">
        <v>0</v>
      </c>
      <c r="AM445" s="187">
        <v>0</v>
      </c>
      <c r="AN445" s="187">
        <v>0</v>
      </c>
      <c r="AO445" s="187">
        <v>0</v>
      </c>
      <c r="AP445" s="187">
        <v>0</v>
      </c>
      <c r="AQ445" s="187">
        <v>0</v>
      </c>
      <c r="AR445" s="187">
        <v>0</v>
      </c>
      <c r="AS445" s="187">
        <v>0</v>
      </c>
      <c r="AT445" s="187">
        <v>0</v>
      </c>
      <c r="AU445" s="187">
        <v>0</v>
      </c>
      <c r="AV445" s="187">
        <v>0</v>
      </c>
      <c r="AW445" s="187">
        <v>0</v>
      </c>
      <c r="AX445" s="187">
        <v>0</v>
      </c>
      <c r="AY445" s="187">
        <v>0</v>
      </c>
      <c r="AZ445" s="187">
        <v>0</v>
      </c>
      <c r="BA445" s="187">
        <v>0</v>
      </c>
      <c r="BB445" s="187">
        <v>0</v>
      </c>
      <c r="BC445" s="187">
        <v>0</v>
      </c>
      <c r="BD445" s="187">
        <v>0</v>
      </c>
      <c r="BE445" s="187">
        <v>0</v>
      </c>
      <c r="BF445" s="187">
        <v>0</v>
      </c>
      <c r="BG445" s="187">
        <v>0</v>
      </c>
      <c r="BH445" s="187">
        <v>0</v>
      </c>
      <c r="BI445" s="187">
        <v>0</v>
      </c>
      <c r="BJ445" s="187">
        <v>0</v>
      </c>
      <c r="BK445" s="187">
        <v>0</v>
      </c>
      <c r="BL445" s="187">
        <v>0</v>
      </c>
      <c r="BM445" s="187">
        <v>0</v>
      </c>
      <c r="BN445" s="187">
        <v>0</v>
      </c>
      <c r="BO445" s="187">
        <v>0</v>
      </c>
      <c r="BP445" s="187">
        <v>0</v>
      </c>
      <c r="BQ445" s="187">
        <v>0</v>
      </c>
      <c r="BR445" s="187">
        <v>0</v>
      </c>
      <c r="BS445" s="187">
        <v>0</v>
      </c>
      <c r="BT445" s="187">
        <v>0</v>
      </c>
      <c r="BU445" s="187">
        <v>0</v>
      </c>
      <c r="BV445" s="187">
        <v>0</v>
      </c>
      <c r="BW445" s="187">
        <v>0</v>
      </c>
      <c r="BX445" s="187">
        <v>0</v>
      </c>
      <c r="BY445" s="187">
        <v>0</v>
      </c>
      <c r="BZ445" s="187">
        <v>0</v>
      </c>
      <c r="CA445" s="187">
        <v>0</v>
      </c>
      <c r="CB445" s="187">
        <v>0</v>
      </c>
      <c r="CC445" s="188">
        <v>0</v>
      </c>
    </row>
    <row r="446" spans="3:99" ht="17.25" hidden="1" customHeight="1" collapsed="1">
      <c r="C446" s="84"/>
      <c r="D446" s="10"/>
      <c r="E446" s="28"/>
      <c r="F446" s="27"/>
      <c r="G446" s="27" t="s">
        <v>211</v>
      </c>
      <c r="H446" s="29"/>
      <c r="I446" s="29"/>
      <c r="J446" s="10"/>
      <c r="K446" s="29"/>
      <c r="L446" s="18"/>
      <c r="M446" s="18"/>
      <c r="N446" s="18"/>
      <c r="O446" s="18"/>
      <c r="P446" s="18"/>
      <c r="Q446" s="18"/>
      <c r="R446" s="10"/>
      <c r="S446" s="10"/>
      <c r="T446" s="10"/>
      <c r="U446" s="10"/>
      <c r="V446" s="187">
        <v>0</v>
      </c>
      <c r="W446" s="187">
        <v>0</v>
      </c>
      <c r="X446" s="187">
        <v>0</v>
      </c>
      <c r="Y446" s="187">
        <v>0</v>
      </c>
      <c r="Z446" s="187">
        <v>0</v>
      </c>
      <c r="AA446" s="187">
        <v>0</v>
      </c>
      <c r="AB446" s="187">
        <v>0</v>
      </c>
      <c r="AC446" s="187">
        <v>0</v>
      </c>
      <c r="AD446" s="187">
        <v>0</v>
      </c>
      <c r="AE446" s="187">
        <v>0</v>
      </c>
      <c r="AF446" s="187">
        <v>0</v>
      </c>
      <c r="AG446" s="187">
        <v>0</v>
      </c>
      <c r="AH446" s="187">
        <v>0</v>
      </c>
      <c r="AI446" s="187">
        <v>0</v>
      </c>
      <c r="AJ446" s="187">
        <v>0</v>
      </c>
      <c r="AK446" s="187">
        <v>0</v>
      </c>
      <c r="AL446" s="187">
        <v>0</v>
      </c>
      <c r="AM446" s="187">
        <v>0</v>
      </c>
      <c r="AN446" s="187">
        <v>0</v>
      </c>
      <c r="AO446" s="187">
        <v>0</v>
      </c>
      <c r="AP446" s="187">
        <v>0</v>
      </c>
      <c r="AQ446" s="187">
        <v>0</v>
      </c>
      <c r="AR446" s="187">
        <v>0</v>
      </c>
      <c r="AS446" s="187">
        <v>0</v>
      </c>
      <c r="AT446" s="187">
        <v>0</v>
      </c>
      <c r="AU446" s="187">
        <v>0</v>
      </c>
      <c r="AV446" s="187">
        <v>0</v>
      </c>
      <c r="AW446" s="187">
        <v>0</v>
      </c>
      <c r="AX446" s="187">
        <v>0</v>
      </c>
      <c r="AY446" s="187">
        <v>0</v>
      </c>
      <c r="AZ446" s="187">
        <v>0</v>
      </c>
      <c r="BA446" s="187">
        <v>0</v>
      </c>
      <c r="BB446" s="187">
        <v>0</v>
      </c>
      <c r="BC446" s="187">
        <v>0</v>
      </c>
      <c r="BD446" s="187">
        <v>0</v>
      </c>
      <c r="BE446" s="187">
        <v>0</v>
      </c>
      <c r="BF446" s="187">
        <v>0</v>
      </c>
      <c r="BG446" s="187">
        <v>0</v>
      </c>
      <c r="BH446" s="187">
        <v>0</v>
      </c>
      <c r="BI446" s="187">
        <v>0</v>
      </c>
      <c r="BJ446" s="187">
        <v>0</v>
      </c>
      <c r="BK446" s="187">
        <v>0</v>
      </c>
      <c r="BL446" s="187">
        <v>0</v>
      </c>
      <c r="BM446" s="187">
        <v>0</v>
      </c>
      <c r="BN446" s="187">
        <v>0</v>
      </c>
      <c r="BO446" s="187">
        <v>0</v>
      </c>
      <c r="BP446" s="187">
        <v>0</v>
      </c>
      <c r="BQ446" s="187">
        <v>0</v>
      </c>
      <c r="BR446" s="187">
        <v>0</v>
      </c>
      <c r="BS446" s="187">
        <v>0</v>
      </c>
      <c r="BT446" s="187">
        <v>0</v>
      </c>
      <c r="BU446" s="187">
        <v>0</v>
      </c>
      <c r="BV446" s="187">
        <v>0</v>
      </c>
      <c r="BW446" s="187">
        <v>0</v>
      </c>
      <c r="BX446" s="187">
        <v>0</v>
      </c>
      <c r="BY446" s="187">
        <v>0</v>
      </c>
      <c r="BZ446" s="187">
        <v>0</v>
      </c>
      <c r="CA446" s="187">
        <v>0</v>
      </c>
      <c r="CB446" s="187">
        <v>0</v>
      </c>
      <c r="CC446" s="188">
        <v>0</v>
      </c>
    </row>
    <row r="447" spans="3:99" ht="17.25" hidden="1" customHeight="1">
      <c r="C447" s="86"/>
      <c r="D447" s="10"/>
      <c r="E447" s="28" t="s">
        <v>3794</v>
      </c>
      <c r="F447" s="27"/>
      <c r="G447" s="27"/>
      <c r="H447" s="29"/>
      <c r="I447" s="29"/>
      <c r="J447" s="10"/>
      <c r="K447" s="29"/>
      <c r="L447" s="18"/>
      <c r="M447" s="18"/>
      <c r="N447" s="18"/>
      <c r="O447" s="18"/>
      <c r="P447" s="18"/>
      <c r="Q447" s="18"/>
      <c r="R447" s="10"/>
      <c r="S447" s="10"/>
      <c r="T447" s="10"/>
      <c r="U447" s="10"/>
      <c r="V447" s="187">
        <v>0</v>
      </c>
      <c r="W447" s="187">
        <v>0</v>
      </c>
      <c r="X447" s="187">
        <v>0</v>
      </c>
      <c r="Y447" s="187">
        <v>0</v>
      </c>
      <c r="Z447" s="187">
        <v>0</v>
      </c>
      <c r="AA447" s="187">
        <v>0</v>
      </c>
      <c r="AB447" s="187">
        <v>0</v>
      </c>
      <c r="AC447" s="187">
        <v>0</v>
      </c>
      <c r="AD447" s="187">
        <v>0</v>
      </c>
      <c r="AE447" s="187">
        <v>0</v>
      </c>
      <c r="AF447" s="187">
        <v>0</v>
      </c>
      <c r="AG447" s="187">
        <v>0</v>
      </c>
      <c r="AH447" s="187">
        <v>0</v>
      </c>
      <c r="AI447" s="187">
        <v>0</v>
      </c>
      <c r="AJ447" s="187">
        <v>0</v>
      </c>
      <c r="AK447" s="187">
        <v>0</v>
      </c>
      <c r="AL447" s="187">
        <v>0</v>
      </c>
      <c r="AM447" s="187">
        <v>0</v>
      </c>
      <c r="AN447" s="187">
        <v>0</v>
      </c>
      <c r="AO447" s="187">
        <v>0</v>
      </c>
      <c r="AP447" s="187">
        <v>0</v>
      </c>
      <c r="AQ447" s="187">
        <v>0</v>
      </c>
      <c r="AR447" s="187">
        <v>0</v>
      </c>
      <c r="AS447" s="187">
        <v>0</v>
      </c>
      <c r="AT447" s="187">
        <v>0</v>
      </c>
      <c r="AU447" s="187">
        <v>0</v>
      </c>
      <c r="AV447" s="187">
        <v>0</v>
      </c>
      <c r="AW447" s="187">
        <v>0</v>
      </c>
      <c r="AX447" s="187">
        <v>0</v>
      </c>
      <c r="AY447" s="187">
        <v>0</v>
      </c>
      <c r="AZ447" s="187">
        <v>0</v>
      </c>
      <c r="BA447" s="187">
        <v>0</v>
      </c>
      <c r="BB447" s="187">
        <v>0</v>
      </c>
      <c r="BC447" s="187">
        <v>0</v>
      </c>
      <c r="BD447" s="187">
        <v>0</v>
      </c>
      <c r="BE447" s="187">
        <v>0</v>
      </c>
      <c r="BF447" s="187">
        <v>0</v>
      </c>
      <c r="BG447" s="187">
        <v>0</v>
      </c>
      <c r="BH447" s="187">
        <v>0</v>
      </c>
      <c r="BI447" s="187">
        <v>0</v>
      </c>
      <c r="BJ447" s="187">
        <v>0</v>
      </c>
      <c r="BK447" s="187">
        <v>0</v>
      </c>
      <c r="BL447" s="187">
        <v>0</v>
      </c>
      <c r="BM447" s="187">
        <v>0</v>
      </c>
      <c r="BN447" s="187">
        <v>0</v>
      </c>
      <c r="BO447" s="187">
        <v>0</v>
      </c>
      <c r="BP447" s="187">
        <v>0</v>
      </c>
      <c r="BQ447" s="187">
        <v>0</v>
      </c>
      <c r="BR447" s="187">
        <v>0</v>
      </c>
      <c r="BS447" s="187">
        <v>0</v>
      </c>
      <c r="BT447" s="187">
        <v>0</v>
      </c>
      <c r="BU447" s="187">
        <v>0</v>
      </c>
      <c r="BV447" s="187">
        <v>0</v>
      </c>
      <c r="BW447" s="187">
        <v>0</v>
      </c>
      <c r="BX447" s="187">
        <v>0</v>
      </c>
      <c r="BY447" s="187">
        <v>0</v>
      </c>
      <c r="BZ447" s="187">
        <v>0</v>
      </c>
      <c r="CA447" s="187">
        <v>0</v>
      </c>
      <c r="CB447" s="187">
        <v>0</v>
      </c>
      <c r="CC447" s="188">
        <v>0</v>
      </c>
    </row>
    <row r="448" spans="3:99" ht="17.25" hidden="1" customHeight="1" outlineLevel="1">
      <c r="C448" s="84"/>
      <c r="D448" s="10"/>
      <c r="E448" s="28"/>
      <c r="F448" s="27" t="s">
        <v>3788</v>
      </c>
      <c r="G448" s="27"/>
      <c r="H448" s="29"/>
      <c r="I448" s="29"/>
      <c r="J448" s="10"/>
      <c r="K448" s="29"/>
      <c r="L448" s="18"/>
      <c r="M448" s="18"/>
      <c r="N448" s="18"/>
      <c r="O448" s="18"/>
      <c r="P448" s="18"/>
      <c r="Q448" s="18"/>
      <c r="R448" s="10"/>
      <c r="S448" s="10"/>
      <c r="T448" s="10"/>
      <c r="U448" s="10"/>
      <c r="V448" s="187">
        <v>0</v>
      </c>
      <c r="W448" s="187">
        <v>0</v>
      </c>
      <c r="X448" s="187">
        <v>0</v>
      </c>
      <c r="Y448" s="187">
        <v>0</v>
      </c>
      <c r="Z448" s="187">
        <v>0</v>
      </c>
      <c r="AA448" s="187">
        <v>0</v>
      </c>
      <c r="AB448" s="187">
        <v>0</v>
      </c>
      <c r="AC448" s="187">
        <v>0</v>
      </c>
      <c r="AD448" s="187">
        <v>0</v>
      </c>
      <c r="AE448" s="187">
        <v>0</v>
      </c>
      <c r="AF448" s="187">
        <v>0</v>
      </c>
      <c r="AG448" s="187">
        <v>0</v>
      </c>
      <c r="AH448" s="187">
        <v>0</v>
      </c>
      <c r="AI448" s="187">
        <v>0</v>
      </c>
      <c r="AJ448" s="187">
        <v>0</v>
      </c>
      <c r="AK448" s="187">
        <v>0</v>
      </c>
      <c r="AL448" s="187">
        <v>0</v>
      </c>
      <c r="AM448" s="187">
        <v>0</v>
      </c>
      <c r="AN448" s="187">
        <v>0</v>
      </c>
      <c r="AO448" s="187">
        <v>0</v>
      </c>
      <c r="AP448" s="187">
        <v>0</v>
      </c>
      <c r="AQ448" s="187">
        <v>0</v>
      </c>
      <c r="AR448" s="187">
        <v>0</v>
      </c>
      <c r="AS448" s="187">
        <v>0</v>
      </c>
      <c r="AT448" s="187">
        <v>0</v>
      </c>
      <c r="AU448" s="187">
        <v>0</v>
      </c>
      <c r="AV448" s="187">
        <v>0</v>
      </c>
      <c r="AW448" s="187">
        <v>0</v>
      </c>
      <c r="AX448" s="187">
        <v>0</v>
      </c>
      <c r="AY448" s="187">
        <v>0</v>
      </c>
      <c r="AZ448" s="187">
        <v>0</v>
      </c>
      <c r="BA448" s="187">
        <v>0</v>
      </c>
      <c r="BB448" s="187">
        <v>0</v>
      </c>
      <c r="BC448" s="187">
        <v>0</v>
      </c>
      <c r="BD448" s="187">
        <v>0</v>
      </c>
      <c r="BE448" s="187">
        <v>0</v>
      </c>
      <c r="BF448" s="187">
        <v>0</v>
      </c>
      <c r="BG448" s="187">
        <v>0</v>
      </c>
      <c r="BH448" s="187">
        <v>0</v>
      </c>
      <c r="BI448" s="187">
        <v>0</v>
      </c>
      <c r="BJ448" s="187">
        <v>0</v>
      </c>
      <c r="BK448" s="187">
        <v>0</v>
      </c>
      <c r="BL448" s="187">
        <v>0</v>
      </c>
      <c r="BM448" s="187">
        <v>0</v>
      </c>
      <c r="BN448" s="187">
        <v>0</v>
      </c>
      <c r="BO448" s="187">
        <v>0</v>
      </c>
      <c r="BP448" s="187">
        <v>0</v>
      </c>
      <c r="BQ448" s="187">
        <v>0</v>
      </c>
      <c r="BR448" s="187">
        <v>0</v>
      </c>
      <c r="BS448" s="187">
        <v>0</v>
      </c>
      <c r="BT448" s="187">
        <v>0</v>
      </c>
      <c r="BU448" s="187">
        <v>0</v>
      </c>
      <c r="BV448" s="187">
        <v>0</v>
      </c>
      <c r="BW448" s="187">
        <v>0</v>
      </c>
      <c r="BX448" s="187">
        <v>0</v>
      </c>
      <c r="BY448" s="187">
        <v>0</v>
      </c>
      <c r="BZ448" s="187">
        <v>0</v>
      </c>
      <c r="CA448" s="187">
        <v>0</v>
      </c>
      <c r="CB448" s="187">
        <v>0</v>
      </c>
      <c r="CC448" s="188">
        <v>0</v>
      </c>
    </row>
    <row r="449" spans="1:99" ht="17.25" hidden="1" customHeight="1" outlineLevel="1">
      <c r="C449" s="84"/>
      <c r="D449" s="10"/>
      <c r="E449" s="28"/>
      <c r="F449" s="27"/>
      <c r="G449" s="27" t="s">
        <v>210</v>
      </c>
      <c r="H449" s="27"/>
      <c r="I449" s="27"/>
      <c r="J449" s="10"/>
      <c r="K449" s="27"/>
      <c r="L449" s="18"/>
      <c r="M449" s="18"/>
      <c r="N449" s="18"/>
      <c r="O449" s="18"/>
      <c r="P449" s="18"/>
      <c r="Q449" s="18"/>
      <c r="R449" s="10"/>
      <c r="S449" s="10"/>
      <c r="T449" s="10"/>
      <c r="U449" s="10"/>
      <c r="V449" s="187">
        <v>0</v>
      </c>
      <c r="W449" s="187">
        <v>0</v>
      </c>
      <c r="X449" s="187">
        <v>0</v>
      </c>
      <c r="Y449" s="187">
        <v>0</v>
      </c>
      <c r="Z449" s="187">
        <v>0</v>
      </c>
      <c r="AA449" s="187">
        <v>0</v>
      </c>
      <c r="AB449" s="187">
        <v>0</v>
      </c>
      <c r="AC449" s="187">
        <v>0</v>
      </c>
      <c r="AD449" s="187">
        <v>0</v>
      </c>
      <c r="AE449" s="187">
        <v>0</v>
      </c>
      <c r="AF449" s="187">
        <v>0</v>
      </c>
      <c r="AG449" s="187">
        <v>0</v>
      </c>
      <c r="AH449" s="187">
        <v>0</v>
      </c>
      <c r="AI449" s="187">
        <v>0</v>
      </c>
      <c r="AJ449" s="187">
        <v>0</v>
      </c>
      <c r="AK449" s="187">
        <v>0</v>
      </c>
      <c r="AL449" s="187">
        <v>0</v>
      </c>
      <c r="AM449" s="187">
        <v>0</v>
      </c>
      <c r="AN449" s="187">
        <v>0</v>
      </c>
      <c r="AO449" s="187">
        <v>0</v>
      </c>
      <c r="AP449" s="187">
        <v>0</v>
      </c>
      <c r="AQ449" s="187">
        <v>0</v>
      </c>
      <c r="AR449" s="187">
        <v>0</v>
      </c>
      <c r="AS449" s="187">
        <v>0</v>
      </c>
      <c r="AT449" s="187">
        <v>0</v>
      </c>
      <c r="AU449" s="187">
        <v>0</v>
      </c>
      <c r="AV449" s="187">
        <v>0</v>
      </c>
      <c r="AW449" s="187">
        <v>0</v>
      </c>
      <c r="AX449" s="187">
        <v>0</v>
      </c>
      <c r="AY449" s="187">
        <v>0</v>
      </c>
      <c r="AZ449" s="187">
        <v>0</v>
      </c>
      <c r="BA449" s="187">
        <v>0</v>
      </c>
      <c r="BB449" s="187">
        <v>0</v>
      </c>
      <c r="BC449" s="187">
        <v>0</v>
      </c>
      <c r="BD449" s="187">
        <v>0</v>
      </c>
      <c r="BE449" s="187">
        <v>0</v>
      </c>
      <c r="BF449" s="187">
        <v>0</v>
      </c>
      <c r="BG449" s="187">
        <v>0</v>
      </c>
      <c r="BH449" s="187">
        <v>0</v>
      </c>
      <c r="BI449" s="187">
        <v>0</v>
      </c>
      <c r="BJ449" s="187">
        <v>0</v>
      </c>
      <c r="BK449" s="187">
        <v>0</v>
      </c>
      <c r="BL449" s="187">
        <v>0</v>
      </c>
      <c r="BM449" s="187">
        <v>0</v>
      </c>
      <c r="BN449" s="187">
        <v>0</v>
      </c>
      <c r="BO449" s="187">
        <v>0</v>
      </c>
      <c r="BP449" s="187">
        <v>0</v>
      </c>
      <c r="BQ449" s="187">
        <v>0</v>
      </c>
      <c r="BR449" s="187">
        <v>0</v>
      </c>
      <c r="BS449" s="187">
        <v>0</v>
      </c>
      <c r="BT449" s="187">
        <v>0</v>
      </c>
      <c r="BU449" s="187">
        <v>0</v>
      </c>
      <c r="BV449" s="187">
        <v>0</v>
      </c>
      <c r="BW449" s="187">
        <v>0</v>
      </c>
      <c r="BX449" s="187">
        <v>0</v>
      </c>
      <c r="BY449" s="187">
        <v>0</v>
      </c>
      <c r="BZ449" s="187">
        <v>0</v>
      </c>
      <c r="CA449" s="187">
        <v>0</v>
      </c>
      <c r="CB449" s="187">
        <v>0</v>
      </c>
      <c r="CC449" s="188">
        <v>0</v>
      </c>
    </row>
    <row r="450" spans="1:99" ht="17.25" hidden="1" customHeight="1" collapsed="1">
      <c r="C450" s="84"/>
      <c r="D450" s="10"/>
      <c r="E450" s="28"/>
      <c r="F450" s="27"/>
      <c r="G450" s="27" t="s">
        <v>211</v>
      </c>
      <c r="H450" s="27"/>
      <c r="I450" s="27"/>
      <c r="J450" s="10"/>
      <c r="K450" s="27"/>
      <c r="L450" s="18"/>
      <c r="M450" s="18"/>
      <c r="N450" s="18"/>
      <c r="O450" s="18"/>
      <c r="P450" s="18"/>
      <c r="Q450" s="18"/>
      <c r="R450" s="10"/>
      <c r="S450" s="10"/>
      <c r="T450" s="10"/>
      <c r="U450" s="10"/>
      <c r="V450" s="187">
        <v>0</v>
      </c>
      <c r="W450" s="187">
        <v>0</v>
      </c>
      <c r="X450" s="187">
        <v>0</v>
      </c>
      <c r="Y450" s="187">
        <v>0</v>
      </c>
      <c r="Z450" s="187">
        <v>0</v>
      </c>
      <c r="AA450" s="187">
        <v>0</v>
      </c>
      <c r="AB450" s="187">
        <v>0</v>
      </c>
      <c r="AC450" s="187">
        <v>0</v>
      </c>
      <c r="AD450" s="187">
        <v>0</v>
      </c>
      <c r="AE450" s="187">
        <v>0</v>
      </c>
      <c r="AF450" s="187">
        <v>0</v>
      </c>
      <c r="AG450" s="187">
        <v>0</v>
      </c>
      <c r="AH450" s="187">
        <v>0</v>
      </c>
      <c r="AI450" s="187">
        <v>0</v>
      </c>
      <c r="AJ450" s="187">
        <v>0</v>
      </c>
      <c r="AK450" s="187">
        <v>0</v>
      </c>
      <c r="AL450" s="187">
        <v>0</v>
      </c>
      <c r="AM450" s="187">
        <v>0</v>
      </c>
      <c r="AN450" s="187">
        <v>0</v>
      </c>
      <c r="AO450" s="187">
        <v>0</v>
      </c>
      <c r="AP450" s="187">
        <v>0</v>
      </c>
      <c r="AQ450" s="187">
        <v>0</v>
      </c>
      <c r="AR450" s="187">
        <v>0</v>
      </c>
      <c r="AS450" s="187">
        <v>0</v>
      </c>
      <c r="AT450" s="187">
        <v>0</v>
      </c>
      <c r="AU450" s="187">
        <v>0</v>
      </c>
      <c r="AV450" s="187">
        <v>0</v>
      </c>
      <c r="AW450" s="187">
        <v>0</v>
      </c>
      <c r="AX450" s="187">
        <v>0</v>
      </c>
      <c r="AY450" s="187">
        <v>0</v>
      </c>
      <c r="AZ450" s="187">
        <v>0</v>
      </c>
      <c r="BA450" s="187">
        <v>0</v>
      </c>
      <c r="BB450" s="187">
        <v>0</v>
      </c>
      <c r="BC450" s="187">
        <v>0</v>
      </c>
      <c r="BD450" s="187">
        <v>0</v>
      </c>
      <c r="BE450" s="187">
        <v>0</v>
      </c>
      <c r="BF450" s="187">
        <v>0</v>
      </c>
      <c r="BG450" s="187">
        <v>0</v>
      </c>
      <c r="BH450" s="187">
        <v>0</v>
      </c>
      <c r="BI450" s="187">
        <v>0</v>
      </c>
      <c r="BJ450" s="187">
        <v>0</v>
      </c>
      <c r="BK450" s="187">
        <v>0</v>
      </c>
      <c r="BL450" s="187">
        <v>0</v>
      </c>
      <c r="BM450" s="187">
        <v>0</v>
      </c>
      <c r="BN450" s="187">
        <v>0</v>
      </c>
      <c r="BO450" s="187">
        <v>0</v>
      </c>
      <c r="BP450" s="187">
        <v>0</v>
      </c>
      <c r="BQ450" s="187">
        <v>0</v>
      </c>
      <c r="BR450" s="187">
        <v>0</v>
      </c>
      <c r="BS450" s="187">
        <v>0</v>
      </c>
      <c r="BT450" s="187">
        <v>0</v>
      </c>
      <c r="BU450" s="187">
        <v>0</v>
      </c>
      <c r="BV450" s="187">
        <v>0</v>
      </c>
      <c r="BW450" s="187">
        <v>0</v>
      </c>
      <c r="BX450" s="187">
        <v>0</v>
      </c>
      <c r="BY450" s="187">
        <v>0</v>
      </c>
      <c r="BZ450" s="187">
        <v>0</v>
      </c>
      <c r="CA450" s="187">
        <v>0</v>
      </c>
      <c r="CB450" s="187">
        <v>0</v>
      </c>
      <c r="CC450" s="188">
        <v>0</v>
      </c>
    </row>
    <row r="451" spans="1:99" ht="17.25" hidden="1" customHeight="1" outlineLevel="1">
      <c r="C451" s="84"/>
      <c r="D451" s="10"/>
      <c r="E451" s="28" t="s">
        <v>3795</v>
      </c>
      <c r="F451" s="27"/>
      <c r="G451" s="27"/>
      <c r="H451" s="27"/>
      <c r="I451" s="27"/>
      <c r="J451" s="10"/>
      <c r="K451" s="27"/>
      <c r="L451" s="18"/>
      <c r="M451" s="18"/>
      <c r="N451" s="18"/>
      <c r="O451" s="18"/>
      <c r="P451" s="18"/>
      <c r="Q451" s="18"/>
      <c r="R451" s="10"/>
      <c r="S451" s="10"/>
      <c r="T451" s="10"/>
      <c r="U451" s="10"/>
      <c r="V451" s="187">
        <v>212592615.03999999</v>
      </c>
      <c r="W451" s="187">
        <v>210209429.99000001</v>
      </c>
      <c r="X451" s="187">
        <v>210753664.47999999</v>
      </c>
      <c r="Y451" s="187">
        <v>214895821.97999999</v>
      </c>
      <c r="Z451" s="187">
        <v>222143254.46000001</v>
      </c>
      <c r="AA451" s="187">
        <v>228121954.78999999</v>
      </c>
      <c r="AB451" s="187">
        <v>232740128.34</v>
      </c>
      <c r="AC451" s="187">
        <v>238560934.15000001</v>
      </c>
      <c r="AD451" s="187">
        <v>243801991.16</v>
      </c>
      <c r="AE451" s="187">
        <v>246141845.33000001</v>
      </c>
      <c r="AF451" s="187">
        <v>250916199.50999999</v>
      </c>
      <c r="AG451" s="187">
        <v>258408300.18000001</v>
      </c>
      <c r="AH451" s="187">
        <v>258715024.69</v>
      </c>
      <c r="AI451" s="187">
        <v>257910910.81</v>
      </c>
      <c r="AJ451" s="187">
        <v>256951778.58000001</v>
      </c>
      <c r="AK451" s="187">
        <v>259757185.97</v>
      </c>
      <c r="AL451" s="187">
        <v>263979853.89999998</v>
      </c>
      <c r="AM451" s="187">
        <v>273724492.49819165</v>
      </c>
      <c r="AN451" s="187">
        <v>283868952.55573076</v>
      </c>
      <c r="AO451" s="187">
        <v>290328121.37442482</v>
      </c>
      <c r="AP451" s="187">
        <v>295191377.27536148</v>
      </c>
      <c r="AQ451" s="187">
        <v>297559637.47789943</v>
      </c>
      <c r="AR451" s="187">
        <v>300368966.84589386</v>
      </c>
      <c r="AS451" s="187">
        <v>305449981.13236982</v>
      </c>
      <c r="AT451" s="187">
        <v>312997099.42219561</v>
      </c>
      <c r="AU451" s="187">
        <v>322709621.55523449</v>
      </c>
      <c r="AV451" s="187">
        <v>333600410.72917229</v>
      </c>
      <c r="AW451" s="187">
        <v>345450776.60845083</v>
      </c>
      <c r="AX451" s="187">
        <v>358874956.61021012</v>
      </c>
      <c r="AY451" s="187">
        <v>372497647.24515009</v>
      </c>
      <c r="AZ451" s="187">
        <v>385414399.88318634</v>
      </c>
      <c r="BA451" s="187">
        <v>399010978.81936288</v>
      </c>
      <c r="BB451" s="187">
        <v>412904458.457017</v>
      </c>
      <c r="BC451" s="187">
        <v>425828892.7570852</v>
      </c>
      <c r="BD451" s="187">
        <v>439036087.33082092</v>
      </c>
      <c r="BE451" s="187">
        <v>454163545.48487699</v>
      </c>
      <c r="BF451" s="187">
        <v>467951748.03904045</v>
      </c>
      <c r="BG451" s="187">
        <v>481349285.36593252</v>
      </c>
      <c r="BH451" s="187">
        <v>498139224.81647658</v>
      </c>
      <c r="BI451" s="187">
        <v>517338884.86736482</v>
      </c>
      <c r="BJ451" s="187">
        <v>538254979.06842899</v>
      </c>
      <c r="BK451" s="187">
        <v>559266606.13994026</v>
      </c>
      <c r="BL451" s="187">
        <v>579636955.68102479</v>
      </c>
      <c r="BM451" s="187">
        <v>600644388.07169116</v>
      </c>
      <c r="BN451" s="187">
        <v>621825382.33972621</v>
      </c>
      <c r="BO451" s="187">
        <v>642213193.00761247</v>
      </c>
      <c r="BP451" s="187">
        <v>663065068.53414619</v>
      </c>
      <c r="BQ451" s="187">
        <v>685536871.81139541</v>
      </c>
      <c r="BR451" s="187">
        <v>706285160.29240847</v>
      </c>
      <c r="BS451" s="187">
        <v>725558230.25789976</v>
      </c>
      <c r="BT451" s="187">
        <v>746792132.99694896</v>
      </c>
      <c r="BU451" s="187">
        <v>769628400.43267453</v>
      </c>
      <c r="BV451" s="187">
        <v>793670534.74319994</v>
      </c>
      <c r="BW451" s="187">
        <v>818113492.443959</v>
      </c>
      <c r="BX451" s="187">
        <v>843126640.7712394</v>
      </c>
      <c r="BY451" s="187">
        <v>869667689.34084105</v>
      </c>
      <c r="BZ451" s="187">
        <v>895986066.01756036</v>
      </c>
      <c r="CA451" s="187">
        <v>919984849.48995721</v>
      </c>
      <c r="CB451" s="187">
        <v>942860529.6203537</v>
      </c>
      <c r="CC451" s="187">
        <v>965896634.93112695</v>
      </c>
    </row>
    <row r="452" spans="1:99" ht="17.25" hidden="1" customHeight="1" outlineLevel="1">
      <c r="C452" s="84"/>
      <c r="D452" s="10"/>
      <c r="E452" s="27"/>
      <c r="F452" s="27" t="s">
        <v>3790</v>
      </c>
      <c r="G452" s="27"/>
      <c r="H452" s="27"/>
      <c r="I452" s="27"/>
      <c r="J452" s="10"/>
      <c r="K452" s="27"/>
      <c r="L452" s="18"/>
      <c r="M452" s="18"/>
      <c r="N452" s="18"/>
      <c r="O452" s="18"/>
      <c r="P452" s="18"/>
      <c r="Q452" s="18"/>
      <c r="R452" s="10"/>
      <c r="S452" s="10"/>
      <c r="T452" s="10"/>
      <c r="U452" s="10"/>
      <c r="V452" s="187">
        <v>0</v>
      </c>
      <c r="W452" s="187">
        <v>0</v>
      </c>
      <c r="X452" s="187">
        <v>0</v>
      </c>
      <c r="Y452" s="187">
        <v>0</v>
      </c>
      <c r="Z452" s="187">
        <v>0</v>
      </c>
      <c r="AA452" s="187">
        <v>0</v>
      </c>
      <c r="AB452" s="187">
        <v>0</v>
      </c>
      <c r="AC452" s="187">
        <v>0</v>
      </c>
      <c r="AD452" s="187">
        <v>0</v>
      </c>
      <c r="AE452" s="187">
        <v>0</v>
      </c>
      <c r="AF452" s="187">
        <v>0</v>
      </c>
      <c r="AG452" s="187">
        <v>0</v>
      </c>
      <c r="AH452" s="187">
        <v>0</v>
      </c>
      <c r="AI452" s="187">
        <v>0</v>
      </c>
      <c r="AJ452" s="187">
        <v>0</v>
      </c>
      <c r="AK452" s="187">
        <v>0</v>
      </c>
      <c r="AL452" s="187">
        <v>0</v>
      </c>
      <c r="AM452" s="187">
        <v>0</v>
      </c>
      <c r="AN452" s="187">
        <v>0</v>
      </c>
      <c r="AO452" s="187">
        <v>0</v>
      </c>
      <c r="AP452" s="187">
        <v>0</v>
      </c>
      <c r="AQ452" s="187">
        <v>0</v>
      </c>
      <c r="AR452" s="187">
        <v>0</v>
      </c>
      <c r="AS452" s="187">
        <v>0</v>
      </c>
      <c r="AT452" s="187">
        <v>0</v>
      </c>
      <c r="AU452" s="187">
        <v>0</v>
      </c>
      <c r="AV452" s="187">
        <v>0</v>
      </c>
      <c r="AW452" s="187">
        <v>0</v>
      </c>
      <c r="AX452" s="187">
        <v>0</v>
      </c>
      <c r="AY452" s="187">
        <v>0</v>
      </c>
      <c r="AZ452" s="187">
        <v>0</v>
      </c>
      <c r="BA452" s="187">
        <v>0</v>
      </c>
      <c r="BB452" s="187">
        <v>0</v>
      </c>
      <c r="BC452" s="187">
        <v>0</v>
      </c>
      <c r="BD452" s="187">
        <v>0</v>
      </c>
      <c r="BE452" s="187">
        <v>0</v>
      </c>
      <c r="BF452" s="187">
        <v>0</v>
      </c>
      <c r="BG452" s="187">
        <v>0</v>
      </c>
      <c r="BH452" s="187">
        <v>0</v>
      </c>
      <c r="BI452" s="187">
        <v>0</v>
      </c>
      <c r="BJ452" s="187">
        <v>0</v>
      </c>
      <c r="BK452" s="187">
        <v>0</v>
      </c>
      <c r="BL452" s="187">
        <v>0</v>
      </c>
      <c r="BM452" s="187">
        <v>0</v>
      </c>
      <c r="BN452" s="187">
        <v>0</v>
      </c>
      <c r="BO452" s="187">
        <v>0</v>
      </c>
      <c r="BP452" s="187">
        <v>0</v>
      </c>
      <c r="BQ452" s="187">
        <v>0</v>
      </c>
      <c r="BR452" s="187">
        <v>0</v>
      </c>
      <c r="BS452" s="187">
        <v>0</v>
      </c>
      <c r="BT452" s="187">
        <v>0</v>
      </c>
      <c r="BU452" s="187">
        <v>0</v>
      </c>
      <c r="BV452" s="187">
        <v>0</v>
      </c>
      <c r="BW452" s="187">
        <v>0</v>
      </c>
      <c r="BX452" s="187">
        <v>0</v>
      </c>
      <c r="BY452" s="187">
        <v>0</v>
      </c>
      <c r="BZ452" s="187">
        <v>0</v>
      </c>
      <c r="CA452" s="187">
        <v>0</v>
      </c>
      <c r="CB452" s="187">
        <v>0</v>
      </c>
      <c r="CC452" s="188">
        <v>0</v>
      </c>
    </row>
    <row r="453" spans="1:99" ht="17.25" hidden="1" customHeight="1" collapsed="1">
      <c r="C453" s="84"/>
      <c r="D453" s="10"/>
      <c r="E453" s="28"/>
      <c r="F453" s="27"/>
      <c r="G453" s="27" t="s">
        <v>210</v>
      </c>
      <c r="H453" s="10"/>
      <c r="I453" s="10"/>
      <c r="J453" s="10"/>
      <c r="K453" s="27"/>
      <c r="L453" s="18"/>
      <c r="M453" s="18"/>
      <c r="N453" s="18"/>
      <c r="O453" s="18"/>
      <c r="P453" s="18"/>
      <c r="Q453" s="18"/>
      <c r="R453" s="10"/>
      <c r="S453" s="10"/>
      <c r="T453" s="10"/>
      <c r="U453" s="10"/>
      <c r="V453" s="187">
        <v>0</v>
      </c>
      <c r="W453" s="187">
        <v>0</v>
      </c>
      <c r="X453" s="187">
        <v>0</v>
      </c>
      <c r="Y453" s="187">
        <v>0</v>
      </c>
      <c r="Z453" s="187">
        <v>0</v>
      </c>
      <c r="AA453" s="187">
        <v>0</v>
      </c>
      <c r="AB453" s="187">
        <v>0</v>
      </c>
      <c r="AC453" s="187">
        <v>0</v>
      </c>
      <c r="AD453" s="187">
        <v>0</v>
      </c>
      <c r="AE453" s="187">
        <v>0</v>
      </c>
      <c r="AF453" s="187">
        <v>0</v>
      </c>
      <c r="AG453" s="187">
        <v>0</v>
      </c>
      <c r="AH453" s="187">
        <v>0</v>
      </c>
      <c r="AI453" s="187">
        <v>0</v>
      </c>
      <c r="AJ453" s="187">
        <v>0</v>
      </c>
      <c r="AK453" s="187">
        <v>0</v>
      </c>
      <c r="AL453" s="187">
        <v>0</v>
      </c>
      <c r="AM453" s="187">
        <v>0</v>
      </c>
      <c r="AN453" s="187">
        <v>0</v>
      </c>
      <c r="AO453" s="187">
        <v>0</v>
      </c>
      <c r="AP453" s="187">
        <v>0</v>
      </c>
      <c r="AQ453" s="187">
        <v>0</v>
      </c>
      <c r="AR453" s="187">
        <v>0</v>
      </c>
      <c r="AS453" s="187">
        <v>0</v>
      </c>
      <c r="AT453" s="187">
        <v>0</v>
      </c>
      <c r="AU453" s="187">
        <v>0</v>
      </c>
      <c r="AV453" s="187">
        <v>0</v>
      </c>
      <c r="AW453" s="187">
        <v>0</v>
      </c>
      <c r="AX453" s="187">
        <v>0</v>
      </c>
      <c r="AY453" s="187">
        <v>0</v>
      </c>
      <c r="AZ453" s="187">
        <v>0</v>
      </c>
      <c r="BA453" s="187">
        <v>0</v>
      </c>
      <c r="BB453" s="187">
        <v>0</v>
      </c>
      <c r="BC453" s="187">
        <v>0</v>
      </c>
      <c r="BD453" s="187">
        <v>0</v>
      </c>
      <c r="BE453" s="187">
        <v>0</v>
      </c>
      <c r="BF453" s="187">
        <v>0</v>
      </c>
      <c r="BG453" s="187">
        <v>0</v>
      </c>
      <c r="BH453" s="187">
        <v>0</v>
      </c>
      <c r="BI453" s="187">
        <v>0</v>
      </c>
      <c r="BJ453" s="187">
        <v>0</v>
      </c>
      <c r="BK453" s="187">
        <v>0</v>
      </c>
      <c r="BL453" s="187">
        <v>0</v>
      </c>
      <c r="BM453" s="187">
        <v>0</v>
      </c>
      <c r="BN453" s="187">
        <v>0</v>
      </c>
      <c r="BO453" s="187">
        <v>0</v>
      </c>
      <c r="BP453" s="187">
        <v>0</v>
      </c>
      <c r="BQ453" s="187">
        <v>0</v>
      </c>
      <c r="BR453" s="187">
        <v>0</v>
      </c>
      <c r="BS453" s="187">
        <v>0</v>
      </c>
      <c r="BT453" s="187">
        <v>0</v>
      </c>
      <c r="BU453" s="187">
        <v>0</v>
      </c>
      <c r="BV453" s="187">
        <v>0</v>
      </c>
      <c r="BW453" s="187">
        <v>0</v>
      </c>
      <c r="BX453" s="187">
        <v>0</v>
      </c>
      <c r="BY453" s="187">
        <v>0</v>
      </c>
      <c r="BZ453" s="187">
        <v>0</v>
      </c>
      <c r="CA453" s="187">
        <v>0</v>
      </c>
      <c r="CB453" s="187">
        <v>0</v>
      </c>
      <c r="CC453" s="188">
        <v>0</v>
      </c>
    </row>
    <row r="454" spans="1:99" ht="17.25" hidden="1" customHeight="1">
      <c r="C454" s="84"/>
      <c r="D454" s="10"/>
      <c r="E454" s="28"/>
      <c r="F454" s="27"/>
      <c r="G454" s="27" t="s">
        <v>211</v>
      </c>
      <c r="H454" s="10"/>
      <c r="I454" s="10"/>
      <c r="J454" s="10"/>
      <c r="K454" s="27"/>
      <c r="L454" s="18"/>
      <c r="M454" s="18"/>
      <c r="N454" s="18"/>
      <c r="O454" s="18"/>
      <c r="P454" s="18"/>
      <c r="Q454" s="18"/>
      <c r="R454" s="10"/>
      <c r="S454" s="10"/>
      <c r="T454" s="10"/>
      <c r="U454" s="10"/>
      <c r="V454" s="187">
        <v>0</v>
      </c>
      <c r="W454" s="187">
        <v>0</v>
      </c>
      <c r="X454" s="187">
        <v>0</v>
      </c>
      <c r="Y454" s="187">
        <v>0</v>
      </c>
      <c r="Z454" s="187">
        <v>0</v>
      </c>
      <c r="AA454" s="187">
        <v>0</v>
      </c>
      <c r="AB454" s="187">
        <v>0</v>
      </c>
      <c r="AC454" s="187">
        <v>0</v>
      </c>
      <c r="AD454" s="187">
        <v>0</v>
      </c>
      <c r="AE454" s="187">
        <v>0</v>
      </c>
      <c r="AF454" s="187">
        <v>0</v>
      </c>
      <c r="AG454" s="187">
        <v>0</v>
      </c>
      <c r="AH454" s="187">
        <v>0</v>
      </c>
      <c r="AI454" s="187">
        <v>0</v>
      </c>
      <c r="AJ454" s="187">
        <v>0</v>
      </c>
      <c r="AK454" s="187">
        <v>0</v>
      </c>
      <c r="AL454" s="187">
        <v>0</v>
      </c>
      <c r="AM454" s="187">
        <v>0</v>
      </c>
      <c r="AN454" s="187">
        <v>0</v>
      </c>
      <c r="AO454" s="187">
        <v>0</v>
      </c>
      <c r="AP454" s="187">
        <v>0</v>
      </c>
      <c r="AQ454" s="187">
        <v>0</v>
      </c>
      <c r="AR454" s="187">
        <v>0</v>
      </c>
      <c r="AS454" s="187">
        <v>0</v>
      </c>
      <c r="AT454" s="187">
        <v>0</v>
      </c>
      <c r="AU454" s="187">
        <v>0</v>
      </c>
      <c r="AV454" s="187">
        <v>0</v>
      </c>
      <c r="AW454" s="187">
        <v>0</v>
      </c>
      <c r="AX454" s="187">
        <v>0</v>
      </c>
      <c r="AY454" s="187">
        <v>0</v>
      </c>
      <c r="AZ454" s="187">
        <v>0</v>
      </c>
      <c r="BA454" s="187">
        <v>0</v>
      </c>
      <c r="BB454" s="187">
        <v>0</v>
      </c>
      <c r="BC454" s="187">
        <v>0</v>
      </c>
      <c r="BD454" s="187">
        <v>0</v>
      </c>
      <c r="BE454" s="187">
        <v>0</v>
      </c>
      <c r="BF454" s="187">
        <v>0</v>
      </c>
      <c r="BG454" s="187">
        <v>0</v>
      </c>
      <c r="BH454" s="187">
        <v>0</v>
      </c>
      <c r="BI454" s="187">
        <v>0</v>
      </c>
      <c r="BJ454" s="187">
        <v>0</v>
      </c>
      <c r="BK454" s="187">
        <v>0</v>
      </c>
      <c r="BL454" s="187">
        <v>0</v>
      </c>
      <c r="BM454" s="187">
        <v>0</v>
      </c>
      <c r="BN454" s="187">
        <v>0</v>
      </c>
      <c r="BO454" s="187">
        <v>0</v>
      </c>
      <c r="BP454" s="187">
        <v>0</v>
      </c>
      <c r="BQ454" s="187">
        <v>0</v>
      </c>
      <c r="BR454" s="187">
        <v>0</v>
      </c>
      <c r="BS454" s="187">
        <v>0</v>
      </c>
      <c r="BT454" s="187">
        <v>0</v>
      </c>
      <c r="BU454" s="187">
        <v>0</v>
      </c>
      <c r="BV454" s="187">
        <v>0</v>
      </c>
      <c r="BW454" s="187">
        <v>0</v>
      </c>
      <c r="BX454" s="187">
        <v>0</v>
      </c>
      <c r="BY454" s="187">
        <v>0</v>
      </c>
      <c r="BZ454" s="187">
        <v>0</v>
      </c>
      <c r="CA454" s="187">
        <v>0</v>
      </c>
      <c r="CB454" s="187">
        <v>0</v>
      </c>
      <c r="CC454" s="188">
        <v>0</v>
      </c>
    </row>
    <row r="455" spans="1:99" ht="17.25" hidden="1" customHeight="1" outlineLevel="1">
      <c r="C455" s="84"/>
      <c r="D455" s="10"/>
      <c r="E455" s="28" t="s">
        <v>3898</v>
      </c>
      <c r="F455" s="27"/>
      <c r="G455" s="27"/>
      <c r="H455" s="27"/>
      <c r="I455" s="27"/>
      <c r="J455" s="10"/>
      <c r="K455" s="27"/>
      <c r="L455" s="18"/>
      <c r="M455" s="18"/>
      <c r="N455" s="18"/>
      <c r="O455" s="18"/>
      <c r="P455" s="18"/>
      <c r="Q455" s="18"/>
      <c r="R455" s="10"/>
      <c r="S455" s="10"/>
      <c r="T455" s="10"/>
      <c r="U455" s="10"/>
      <c r="V455" s="187">
        <v>1590651317.9899995</v>
      </c>
      <c r="W455" s="187">
        <v>1569457778.45</v>
      </c>
      <c r="X455" s="187">
        <v>1540806731.54</v>
      </c>
      <c r="Y455" s="187">
        <v>1514241734.3100002</v>
      </c>
      <c r="Z455" s="187">
        <v>1491301532.9900005</v>
      </c>
      <c r="AA455" s="187">
        <v>1470077220.8699999</v>
      </c>
      <c r="AB455" s="187">
        <v>1448011516.7699997</v>
      </c>
      <c r="AC455" s="187">
        <v>1451503928.23</v>
      </c>
      <c r="AD455" s="187">
        <v>1414130869.9200001</v>
      </c>
      <c r="AE455" s="187">
        <v>1397242226.7600002</v>
      </c>
      <c r="AF455" s="187">
        <v>1382650330.8299999</v>
      </c>
      <c r="AG455" s="187">
        <v>1370925280.27</v>
      </c>
      <c r="AH455" s="187">
        <v>1356482338.9900002</v>
      </c>
      <c r="AI455" s="187">
        <v>1337451853.75</v>
      </c>
      <c r="AJ455" s="187">
        <v>1317732409.9899998</v>
      </c>
      <c r="AK455" s="187">
        <v>1298981179.7500002</v>
      </c>
      <c r="AL455" s="187">
        <v>1283020235.4912498</v>
      </c>
      <c r="AM455" s="187">
        <v>1266465138.2764411</v>
      </c>
      <c r="AN455" s="187">
        <v>1248323597.626308</v>
      </c>
      <c r="AO455" s="187">
        <v>1233244746.7294319</v>
      </c>
      <c r="AP455" s="187">
        <v>1219407898.5568707</v>
      </c>
      <c r="AQ455" s="187">
        <v>1202768682.2750297</v>
      </c>
      <c r="AR455" s="187">
        <v>1185789303.3688657</v>
      </c>
      <c r="AS455" s="187">
        <v>1168604749.2003622</v>
      </c>
      <c r="AT455" s="187">
        <v>1151366690.0519881</v>
      </c>
      <c r="AU455" s="187">
        <v>1134617224.4956484</v>
      </c>
      <c r="AV455" s="187">
        <v>1114496088.5788147</v>
      </c>
      <c r="AW455" s="187">
        <v>1096933249.3314805</v>
      </c>
      <c r="AX455" s="187">
        <v>1085076348.7402387</v>
      </c>
      <c r="AY455" s="187">
        <v>1073937284.4899223</v>
      </c>
      <c r="AZ455" s="187">
        <v>1063097168.4397204</v>
      </c>
      <c r="BA455" s="187">
        <v>1054772344.3843607</v>
      </c>
      <c r="BB455" s="187">
        <v>1047702708.5837613</v>
      </c>
      <c r="BC455" s="187">
        <v>1040707310.9406817</v>
      </c>
      <c r="BD455" s="187">
        <v>1034420357.5611916</v>
      </c>
      <c r="BE455" s="187">
        <v>1026771616.5439669</v>
      </c>
      <c r="BF455" s="187">
        <v>1027333322.9059379</v>
      </c>
      <c r="BG455" s="187">
        <v>1035871392.9543233</v>
      </c>
      <c r="BH455" s="187">
        <v>1039960847.8563178</v>
      </c>
      <c r="BI455" s="187">
        <v>1046121757.7158598</v>
      </c>
      <c r="BJ455" s="187">
        <v>1057929061.6276503</v>
      </c>
      <c r="BK455" s="187">
        <v>1070036021.8502069</v>
      </c>
      <c r="BL455" s="187">
        <v>1081979454.6831331</v>
      </c>
      <c r="BM455" s="187">
        <v>1096015856.8697743</v>
      </c>
      <c r="BN455" s="187">
        <v>1110875780.7630885</v>
      </c>
      <c r="BO455" s="187">
        <v>1122537111.7871373</v>
      </c>
      <c r="BP455" s="187">
        <v>1131694871.4252658</v>
      </c>
      <c r="BQ455" s="187">
        <v>1138943280.9224377</v>
      </c>
      <c r="BR455" s="187">
        <v>1153401753.0162117</v>
      </c>
      <c r="BS455" s="187">
        <v>1174767835.114881</v>
      </c>
      <c r="BT455" s="187">
        <v>1190688102.5513904</v>
      </c>
      <c r="BU455" s="187">
        <v>1208317563.6845694</v>
      </c>
      <c r="BV455" s="187">
        <v>1231650610.4821804</v>
      </c>
      <c r="BW455" s="187">
        <v>1254953995.8647323</v>
      </c>
      <c r="BX455" s="187">
        <v>1277752496.0092854</v>
      </c>
      <c r="BY455" s="187">
        <v>1302348012.5157292</v>
      </c>
      <c r="BZ455" s="187">
        <v>1327440472.254319</v>
      </c>
      <c r="CA455" s="187">
        <v>1348716765.6203935</v>
      </c>
      <c r="CB455" s="187">
        <v>1366892156.300499</v>
      </c>
      <c r="CC455" s="187">
        <v>1382641191.5903993</v>
      </c>
    </row>
    <row r="456" spans="1:99" ht="17.25" hidden="1" customHeight="1" outlineLevel="1">
      <c r="C456" s="84"/>
      <c r="D456" s="10"/>
      <c r="E456" s="28"/>
      <c r="F456" s="27" t="s">
        <v>3788</v>
      </c>
      <c r="G456" s="27"/>
      <c r="H456" s="29"/>
      <c r="I456" s="29"/>
      <c r="J456" s="10"/>
      <c r="K456" s="29"/>
      <c r="L456" s="18"/>
      <c r="M456" s="18"/>
      <c r="N456" s="18"/>
      <c r="O456" s="18"/>
      <c r="P456" s="18"/>
      <c r="Q456" s="18"/>
      <c r="R456" s="10"/>
      <c r="S456" s="10"/>
      <c r="T456" s="10"/>
      <c r="U456" s="10"/>
      <c r="V456" s="187">
        <v>0</v>
      </c>
      <c r="W456" s="187">
        <v>0</v>
      </c>
      <c r="X456" s="187">
        <v>0</v>
      </c>
      <c r="Y456" s="187">
        <v>0</v>
      </c>
      <c r="Z456" s="187">
        <v>0</v>
      </c>
      <c r="AA456" s="187">
        <v>0</v>
      </c>
      <c r="AB456" s="187">
        <v>0</v>
      </c>
      <c r="AC456" s="187">
        <v>0</v>
      </c>
      <c r="AD456" s="187">
        <v>0</v>
      </c>
      <c r="AE456" s="187">
        <v>0</v>
      </c>
      <c r="AF456" s="187">
        <v>0</v>
      </c>
      <c r="AG456" s="187">
        <v>0</v>
      </c>
      <c r="AH456" s="187">
        <v>0</v>
      </c>
      <c r="AI456" s="187">
        <v>0</v>
      </c>
      <c r="AJ456" s="187">
        <v>0</v>
      </c>
      <c r="AK456" s="187">
        <v>0</v>
      </c>
      <c r="AL456" s="187">
        <v>0</v>
      </c>
      <c r="AM456" s="187">
        <v>0</v>
      </c>
      <c r="AN456" s="187">
        <v>0</v>
      </c>
      <c r="AO456" s="187">
        <v>0</v>
      </c>
      <c r="AP456" s="187">
        <v>0</v>
      </c>
      <c r="AQ456" s="187">
        <v>0</v>
      </c>
      <c r="AR456" s="187">
        <v>0</v>
      </c>
      <c r="AS456" s="187">
        <v>0</v>
      </c>
      <c r="AT456" s="187">
        <v>0</v>
      </c>
      <c r="AU456" s="187">
        <v>0</v>
      </c>
      <c r="AV456" s="187">
        <v>0</v>
      </c>
      <c r="AW456" s="187">
        <v>0</v>
      </c>
      <c r="AX456" s="187">
        <v>0</v>
      </c>
      <c r="AY456" s="187">
        <v>0</v>
      </c>
      <c r="AZ456" s="187">
        <v>0</v>
      </c>
      <c r="BA456" s="187">
        <v>0</v>
      </c>
      <c r="BB456" s="187">
        <v>0</v>
      </c>
      <c r="BC456" s="187">
        <v>0</v>
      </c>
      <c r="BD456" s="187">
        <v>0</v>
      </c>
      <c r="BE456" s="187">
        <v>0</v>
      </c>
      <c r="BF456" s="187">
        <v>0</v>
      </c>
      <c r="BG456" s="187">
        <v>0</v>
      </c>
      <c r="BH456" s="187">
        <v>0</v>
      </c>
      <c r="BI456" s="187">
        <v>0</v>
      </c>
      <c r="BJ456" s="187">
        <v>0</v>
      </c>
      <c r="BK456" s="187">
        <v>0</v>
      </c>
      <c r="BL456" s="187">
        <v>0</v>
      </c>
      <c r="BM456" s="187">
        <v>0</v>
      </c>
      <c r="BN456" s="187">
        <v>0</v>
      </c>
      <c r="BO456" s="187">
        <v>0</v>
      </c>
      <c r="BP456" s="187">
        <v>0</v>
      </c>
      <c r="BQ456" s="187">
        <v>0</v>
      </c>
      <c r="BR456" s="187">
        <v>0</v>
      </c>
      <c r="BS456" s="187">
        <v>0</v>
      </c>
      <c r="BT456" s="187">
        <v>0</v>
      </c>
      <c r="BU456" s="187">
        <v>0</v>
      </c>
      <c r="BV456" s="187">
        <v>0</v>
      </c>
      <c r="BW456" s="187">
        <v>0</v>
      </c>
      <c r="BX456" s="187">
        <v>0</v>
      </c>
      <c r="BY456" s="187">
        <v>0</v>
      </c>
      <c r="BZ456" s="187">
        <v>0</v>
      </c>
      <c r="CA456" s="187">
        <v>0</v>
      </c>
      <c r="CB456" s="187">
        <v>0</v>
      </c>
      <c r="CC456" s="188">
        <v>0</v>
      </c>
    </row>
    <row r="457" spans="1:99" ht="17.25" hidden="1" customHeight="1" collapsed="1">
      <c r="C457" s="84"/>
      <c r="D457" s="10"/>
      <c r="E457" s="28"/>
      <c r="F457" s="27"/>
      <c r="G457" s="27" t="s">
        <v>210</v>
      </c>
      <c r="H457" s="10"/>
      <c r="I457" s="10"/>
      <c r="J457" s="10"/>
      <c r="K457" s="27"/>
      <c r="L457" s="18"/>
      <c r="M457" s="18"/>
      <c r="N457" s="18"/>
      <c r="O457" s="18"/>
      <c r="P457" s="18"/>
      <c r="Q457" s="18"/>
      <c r="R457" s="10"/>
      <c r="S457" s="10"/>
      <c r="T457" s="10"/>
      <c r="U457" s="10"/>
      <c r="V457" s="187">
        <v>0</v>
      </c>
      <c r="W457" s="187">
        <v>0</v>
      </c>
      <c r="X457" s="187">
        <v>0</v>
      </c>
      <c r="Y457" s="187">
        <v>0</v>
      </c>
      <c r="Z457" s="187">
        <v>0</v>
      </c>
      <c r="AA457" s="187">
        <v>0</v>
      </c>
      <c r="AB457" s="187">
        <v>0</v>
      </c>
      <c r="AC457" s="187">
        <v>0</v>
      </c>
      <c r="AD457" s="187">
        <v>0</v>
      </c>
      <c r="AE457" s="187">
        <v>0</v>
      </c>
      <c r="AF457" s="187">
        <v>0</v>
      </c>
      <c r="AG457" s="187">
        <v>0</v>
      </c>
      <c r="AH457" s="187">
        <v>0</v>
      </c>
      <c r="AI457" s="187">
        <v>0</v>
      </c>
      <c r="AJ457" s="187">
        <v>0</v>
      </c>
      <c r="AK457" s="187">
        <v>0</v>
      </c>
      <c r="AL457" s="187">
        <v>0</v>
      </c>
      <c r="AM457" s="187">
        <v>0</v>
      </c>
      <c r="AN457" s="187">
        <v>0</v>
      </c>
      <c r="AO457" s="187">
        <v>0</v>
      </c>
      <c r="AP457" s="187">
        <v>0</v>
      </c>
      <c r="AQ457" s="187">
        <v>0</v>
      </c>
      <c r="AR457" s="187">
        <v>0</v>
      </c>
      <c r="AS457" s="187">
        <v>0</v>
      </c>
      <c r="AT457" s="187">
        <v>0</v>
      </c>
      <c r="AU457" s="187">
        <v>0</v>
      </c>
      <c r="AV457" s="187">
        <v>0</v>
      </c>
      <c r="AW457" s="187">
        <v>0</v>
      </c>
      <c r="AX457" s="187">
        <v>0</v>
      </c>
      <c r="AY457" s="187">
        <v>0</v>
      </c>
      <c r="AZ457" s="187">
        <v>0</v>
      </c>
      <c r="BA457" s="187">
        <v>0</v>
      </c>
      <c r="BB457" s="187">
        <v>0</v>
      </c>
      <c r="BC457" s="187">
        <v>0</v>
      </c>
      <c r="BD457" s="187">
        <v>0</v>
      </c>
      <c r="BE457" s="187">
        <v>0</v>
      </c>
      <c r="BF457" s="187">
        <v>0</v>
      </c>
      <c r="BG457" s="187">
        <v>0</v>
      </c>
      <c r="BH457" s="187">
        <v>0</v>
      </c>
      <c r="BI457" s="187">
        <v>0</v>
      </c>
      <c r="BJ457" s="187">
        <v>0</v>
      </c>
      <c r="BK457" s="187">
        <v>0</v>
      </c>
      <c r="BL457" s="187">
        <v>0</v>
      </c>
      <c r="BM457" s="187">
        <v>0</v>
      </c>
      <c r="BN457" s="187">
        <v>0</v>
      </c>
      <c r="BO457" s="187">
        <v>0</v>
      </c>
      <c r="BP457" s="187">
        <v>0</v>
      </c>
      <c r="BQ457" s="187">
        <v>0</v>
      </c>
      <c r="BR457" s="187">
        <v>0</v>
      </c>
      <c r="BS457" s="187">
        <v>0</v>
      </c>
      <c r="BT457" s="187">
        <v>0</v>
      </c>
      <c r="BU457" s="187">
        <v>0</v>
      </c>
      <c r="BV457" s="187">
        <v>0</v>
      </c>
      <c r="BW457" s="187">
        <v>0</v>
      </c>
      <c r="BX457" s="187">
        <v>0</v>
      </c>
      <c r="BY457" s="187">
        <v>0</v>
      </c>
      <c r="BZ457" s="187">
        <v>0</v>
      </c>
      <c r="CA457" s="187">
        <v>0</v>
      </c>
      <c r="CB457" s="187">
        <v>0</v>
      </c>
      <c r="CC457" s="188">
        <v>0</v>
      </c>
    </row>
    <row r="458" spans="1:99" ht="17.25" hidden="1" customHeight="1" outlineLevel="1">
      <c r="C458" s="84"/>
      <c r="D458" s="10"/>
      <c r="E458" s="28"/>
      <c r="F458" s="27"/>
      <c r="G458" s="27" t="s">
        <v>211</v>
      </c>
      <c r="H458" s="10"/>
      <c r="I458" s="10"/>
      <c r="J458" s="10"/>
      <c r="K458" s="27"/>
      <c r="L458" s="18"/>
      <c r="M458" s="18"/>
      <c r="N458" s="18"/>
      <c r="O458" s="18"/>
      <c r="P458" s="18"/>
      <c r="Q458" s="18"/>
      <c r="R458" s="10"/>
      <c r="S458" s="10"/>
      <c r="T458" s="10"/>
      <c r="U458" s="10"/>
      <c r="V458" s="187">
        <v>0</v>
      </c>
      <c r="W458" s="187">
        <v>0</v>
      </c>
      <c r="X458" s="187">
        <v>0</v>
      </c>
      <c r="Y458" s="187">
        <v>0</v>
      </c>
      <c r="Z458" s="187">
        <v>0</v>
      </c>
      <c r="AA458" s="187">
        <v>0</v>
      </c>
      <c r="AB458" s="187">
        <v>0</v>
      </c>
      <c r="AC458" s="187">
        <v>0</v>
      </c>
      <c r="AD458" s="187">
        <v>0</v>
      </c>
      <c r="AE458" s="187">
        <v>0</v>
      </c>
      <c r="AF458" s="187">
        <v>0</v>
      </c>
      <c r="AG458" s="187">
        <v>0</v>
      </c>
      <c r="AH458" s="187">
        <v>0</v>
      </c>
      <c r="AI458" s="187">
        <v>0</v>
      </c>
      <c r="AJ458" s="187">
        <v>0</v>
      </c>
      <c r="AK458" s="187">
        <v>0</v>
      </c>
      <c r="AL458" s="187">
        <v>0</v>
      </c>
      <c r="AM458" s="187">
        <v>0</v>
      </c>
      <c r="AN458" s="187">
        <v>0</v>
      </c>
      <c r="AO458" s="187">
        <v>0</v>
      </c>
      <c r="AP458" s="187">
        <v>0</v>
      </c>
      <c r="AQ458" s="187">
        <v>0</v>
      </c>
      <c r="AR458" s="187">
        <v>0</v>
      </c>
      <c r="AS458" s="187">
        <v>0</v>
      </c>
      <c r="AT458" s="187">
        <v>0</v>
      </c>
      <c r="AU458" s="187">
        <v>0</v>
      </c>
      <c r="AV458" s="187">
        <v>0</v>
      </c>
      <c r="AW458" s="187">
        <v>0</v>
      </c>
      <c r="AX458" s="187">
        <v>0</v>
      </c>
      <c r="AY458" s="187">
        <v>0</v>
      </c>
      <c r="AZ458" s="187">
        <v>0</v>
      </c>
      <c r="BA458" s="187">
        <v>0</v>
      </c>
      <c r="BB458" s="187">
        <v>0</v>
      </c>
      <c r="BC458" s="187">
        <v>0</v>
      </c>
      <c r="BD458" s="187">
        <v>0</v>
      </c>
      <c r="BE458" s="187">
        <v>0</v>
      </c>
      <c r="BF458" s="187">
        <v>0</v>
      </c>
      <c r="BG458" s="187">
        <v>0</v>
      </c>
      <c r="BH458" s="187">
        <v>0</v>
      </c>
      <c r="BI458" s="187">
        <v>0</v>
      </c>
      <c r="BJ458" s="187">
        <v>0</v>
      </c>
      <c r="BK458" s="187">
        <v>0</v>
      </c>
      <c r="BL458" s="187">
        <v>0</v>
      </c>
      <c r="BM458" s="187">
        <v>0</v>
      </c>
      <c r="BN458" s="187">
        <v>0</v>
      </c>
      <c r="BO458" s="187">
        <v>0</v>
      </c>
      <c r="BP458" s="187">
        <v>0</v>
      </c>
      <c r="BQ458" s="187">
        <v>0</v>
      </c>
      <c r="BR458" s="187">
        <v>0</v>
      </c>
      <c r="BS458" s="187">
        <v>0</v>
      </c>
      <c r="BT458" s="187">
        <v>0</v>
      </c>
      <c r="BU458" s="187">
        <v>0</v>
      </c>
      <c r="BV458" s="187">
        <v>0</v>
      </c>
      <c r="BW458" s="187">
        <v>0</v>
      </c>
      <c r="BX458" s="187">
        <v>0</v>
      </c>
      <c r="BY458" s="187">
        <v>0</v>
      </c>
      <c r="BZ458" s="187">
        <v>0</v>
      </c>
      <c r="CA458" s="187">
        <v>0</v>
      </c>
      <c r="CB458" s="187">
        <v>0</v>
      </c>
      <c r="CC458" s="188">
        <v>0</v>
      </c>
    </row>
    <row r="459" spans="1:99" ht="17.25" hidden="1" customHeight="1" outlineLevel="1">
      <c r="C459" s="84"/>
      <c r="D459" s="10"/>
      <c r="E459" s="27"/>
      <c r="F459" s="27" t="s">
        <v>3790</v>
      </c>
      <c r="G459" s="27"/>
      <c r="H459" s="27"/>
      <c r="I459" s="27"/>
      <c r="J459" s="10"/>
      <c r="K459" s="27"/>
      <c r="L459" s="18"/>
      <c r="M459" s="18"/>
      <c r="N459" s="18"/>
      <c r="O459" s="18"/>
      <c r="P459" s="18"/>
      <c r="Q459" s="18"/>
      <c r="R459" s="10"/>
      <c r="S459" s="10"/>
      <c r="T459" s="10"/>
      <c r="U459" s="10"/>
      <c r="V459" s="187">
        <v>0</v>
      </c>
      <c r="W459" s="187">
        <v>0</v>
      </c>
      <c r="X459" s="187">
        <v>0</v>
      </c>
      <c r="Y459" s="187">
        <v>0</v>
      </c>
      <c r="Z459" s="187">
        <v>0</v>
      </c>
      <c r="AA459" s="187">
        <v>0</v>
      </c>
      <c r="AB459" s="187">
        <v>0</v>
      </c>
      <c r="AC459" s="187">
        <v>0</v>
      </c>
      <c r="AD459" s="187">
        <v>0</v>
      </c>
      <c r="AE459" s="187">
        <v>0</v>
      </c>
      <c r="AF459" s="187">
        <v>0</v>
      </c>
      <c r="AG459" s="187">
        <v>0</v>
      </c>
      <c r="AH459" s="187">
        <v>0</v>
      </c>
      <c r="AI459" s="187">
        <v>0</v>
      </c>
      <c r="AJ459" s="187">
        <v>0</v>
      </c>
      <c r="AK459" s="187">
        <v>0</v>
      </c>
      <c r="AL459" s="187">
        <v>0</v>
      </c>
      <c r="AM459" s="187">
        <v>0</v>
      </c>
      <c r="AN459" s="187">
        <v>0</v>
      </c>
      <c r="AO459" s="187">
        <v>0</v>
      </c>
      <c r="AP459" s="187">
        <v>0</v>
      </c>
      <c r="AQ459" s="187">
        <v>0</v>
      </c>
      <c r="AR459" s="187">
        <v>0</v>
      </c>
      <c r="AS459" s="187">
        <v>0</v>
      </c>
      <c r="AT459" s="187">
        <v>0</v>
      </c>
      <c r="AU459" s="187">
        <v>0</v>
      </c>
      <c r="AV459" s="187">
        <v>0</v>
      </c>
      <c r="AW459" s="187">
        <v>0</v>
      </c>
      <c r="AX459" s="187">
        <v>0</v>
      </c>
      <c r="AY459" s="187">
        <v>0</v>
      </c>
      <c r="AZ459" s="187">
        <v>0</v>
      </c>
      <c r="BA459" s="187">
        <v>0</v>
      </c>
      <c r="BB459" s="187">
        <v>0</v>
      </c>
      <c r="BC459" s="187">
        <v>0</v>
      </c>
      <c r="BD459" s="187">
        <v>0</v>
      </c>
      <c r="BE459" s="187">
        <v>0</v>
      </c>
      <c r="BF459" s="187">
        <v>0</v>
      </c>
      <c r="BG459" s="187">
        <v>0</v>
      </c>
      <c r="BH459" s="187">
        <v>0</v>
      </c>
      <c r="BI459" s="187">
        <v>0</v>
      </c>
      <c r="BJ459" s="187">
        <v>0</v>
      </c>
      <c r="BK459" s="187">
        <v>0</v>
      </c>
      <c r="BL459" s="187">
        <v>0</v>
      </c>
      <c r="BM459" s="187">
        <v>0</v>
      </c>
      <c r="BN459" s="187">
        <v>0</v>
      </c>
      <c r="BO459" s="187">
        <v>0</v>
      </c>
      <c r="BP459" s="187">
        <v>0</v>
      </c>
      <c r="BQ459" s="187">
        <v>0</v>
      </c>
      <c r="BR459" s="187">
        <v>0</v>
      </c>
      <c r="BS459" s="187">
        <v>0</v>
      </c>
      <c r="BT459" s="187">
        <v>0</v>
      </c>
      <c r="BU459" s="187">
        <v>0</v>
      </c>
      <c r="BV459" s="187">
        <v>0</v>
      </c>
      <c r="BW459" s="187">
        <v>0</v>
      </c>
      <c r="BX459" s="187">
        <v>0</v>
      </c>
      <c r="BY459" s="187">
        <v>0</v>
      </c>
      <c r="BZ459" s="187">
        <v>0</v>
      </c>
      <c r="CA459" s="187">
        <v>0</v>
      </c>
      <c r="CB459" s="187">
        <v>0</v>
      </c>
      <c r="CC459" s="188">
        <v>0</v>
      </c>
    </row>
    <row r="460" spans="1:99" ht="18.75" hidden="1" customHeight="1" collapsed="1">
      <c r="C460" s="84"/>
      <c r="D460" s="10"/>
      <c r="E460" s="28"/>
      <c r="F460" s="27"/>
      <c r="G460" s="27" t="s">
        <v>210</v>
      </c>
      <c r="H460" s="10"/>
      <c r="I460" s="10"/>
      <c r="J460" s="10"/>
      <c r="K460" s="27"/>
      <c r="L460" s="18"/>
      <c r="M460" s="18"/>
      <c r="N460" s="18"/>
      <c r="O460" s="18"/>
      <c r="P460" s="18"/>
      <c r="Q460" s="18"/>
      <c r="R460" s="10"/>
      <c r="S460" s="10"/>
      <c r="T460" s="10"/>
      <c r="U460" s="10"/>
      <c r="V460" s="187">
        <v>0</v>
      </c>
      <c r="W460" s="187">
        <v>0</v>
      </c>
      <c r="X460" s="187">
        <v>0</v>
      </c>
      <c r="Y460" s="187">
        <v>0</v>
      </c>
      <c r="Z460" s="187">
        <v>0</v>
      </c>
      <c r="AA460" s="187">
        <v>0</v>
      </c>
      <c r="AB460" s="187">
        <v>0</v>
      </c>
      <c r="AC460" s="187">
        <v>0</v>
      </c>
      <c r="AD460" s="187">
        <v>0</v>
      </c>
      <c r="AE460" s="187">
        <v>0</v>
      </c>
      <c r="AF460" s="187">
        <v>0</v>
      </c>
      <c r="AG460" s="187">
        <v>0</v>
      </c>
      <c r="AH460" s="187">
        <v>0</v>
      </c>
      <c r="AI460" s="187">
        <v>0</v>
      </c>
      <c r="AJ460" s="187">
        <v>0</v>
      </c>
      <c r="AK460" s="187">
        <v>0</v>
      </c>
      <c r="AL460" s="187">
        <v>0</v>
      </c>
      <c r="AM460" s="187">
        <v>0</v>
      </c>
      <c r="AN460" s="187">
        <v>0</v>
      </c>
      <c r="AO460" s="187">
        <v>0</v>
      </c>
      <c r="AP460" s="187">
        <v>0</v>
      </c>
      <c r="AQ460" s="187">
        <v>0</v>
      </c>
      <c r="AR460" s="187">
        <v>0</v>
      </c>
      <c r="AS460" s="187">
        <v>0</v>
      </c>
      <c r="AT460" s="187">
        <v>0</v>
      </c>
      <c r="AU460" s="187">
        <v>0</v>
      </c>
      <c r="AV460" s="187">
        <v>0</v>
      </c>
      <c r="AW460" s="187">
        <v>0</v>
      </c>
      <c r="AX460" s="187">
        <v>0</v>
      </c>
      <c r="AY460" s="187">
        <v>0</v>
      </c>
      <c r="AZ460" s="187">
        <v>0</v>
      </c>
      <c r="BA460" s="187">
        <v>0</v>
      </c>
      <c r="BB460" s="187">
        <v>0</v>
      </c>
      <c r="BC460" s="187">
        <v>0</v>
      </c>
      <c r="BD460" s="187">
        <v>0</v>
      </c>
      <c r="BE460" s="187">
        <v>0</v>
      </c>
      <c r="BF460" s="187">
        <v>0</v>
      </c>
      <c r="BG460" s="187">
        <v>0</v>
      </c>
      <c r="BH460" s="187">
        <v>0</v>
      </c>
      <c r="BI460" s="187">
        <v>0</v>
      </c>
      <c r="BJ460" s="187">
        <v>0</v>
      </c>
      <c r="BK460" s="187">
        <v>0</v>
      </c>
      <c r="BL460" s="187">
        <v>0</v>
      </c>
      <c r="BM460" s="187">
        <v>0</v>
      </c>
      <c r="BN460" s="187">
        <v>0</v>
      </c>
      <c r="BO460" s="187">
        <v>0</v>
      </c>
      <c r="BP460" s="187">
        <v>0</v>
      </c>
      <c r="BQ460" s="187">
        <v>0</v>
      </c>
      <c r="BR460" s="187">
        <v>0</v>
      </c>
      <c r="BS460" s="187">
        <v>0</v>
      </c>
      <c r="BT460" s="187">
        <v>0</v>
      </c>
      <c r="BU460" s="187">
        <v>0</v>
      </c>
      <c r="BV460" s="187">
        <v>0</v>
      </c>
      <c r="BW460" s="187">
        <v>0</v>
      </c>
      <c r="BX460" s="187">
        <v>0</v>
      </c>
      <c r="BY460" s="187">
        <v>0</v>
      </c>
      <c r="BZ460" s="187">
        <v>0</v>
      </c>
      <c r="CA460" s="187">
        <v>0</v>
      </c>
      <c r="CB460" s="187">
        <v>0</v>
      </c>
      <c r="CC460" s="188">
        <v>0</v>
      </c>
    </row>
    <row r="461" spans="1:99" ht="17.25" hidden="1" customHeight="1">
      <c r="C461" s="84"/>
      <c r="D461" s="10"/>
      <c r="E461" s="28"/>
      <c r="F461" s="27"/>
      <c r="G461" s="27" t="s">
        <v>211</v>
      </c>
      <c r="H461" s="10"/>
      <c r="I461" s="10"/>
      <c r="J461" s="10"/>
      <c r="K461" s="27"/>
      <c r="L461" s="18"/>
      <c r="M461" s="18"/>
      <c r="N461" s="18"/>
      <c r="O461" s="18"/>
      <c r="P461" s="18"/>
      <c r="Q461" s="18"/>
      <c r="R461" s="10"/>
      <c r="S461" s="10"/>
      <c r="T461" s="10"/>
      <c r="U461" s="10"/>
      <c r="V461" s="187">
        <v>0</v>
      </c>
      <c r="W461" s="187">
        <v>0</v>
      </c>
      <c r="X461" s="187">
        <v>0</v>
      </c>
      <c r="Y461" s="187">
        <v>0</v>
      </c>
      <c r="Z461" s="187">
        <v>0</v>
      </c>
      <c r="AA461" s="187">
        <v>0</v>
      </c>
      <c r="AB461" s="187">
        <v>0</v>
      </c>
      <c r="AC461" s="187">
        <v>0</v>
      </c>
      <c r="AD461" s="187">
        <v>0</v>
      </c>
      <c r="AE461" s="187">
        <v>0</v>
      </c>
      <c r="AF461" s="187">
        <v>0</v>
      </c>
      <c r="AG461" s="187">
        <v>0</v>
      </c>
      <c r="AH461" s="187">
        <v>0</v>
      </c>
      <c r="AI461" s="187">
        <v>0</v>
      </c>
      <c r="AJ461" s="187">
        <v>0</v>
      </c>
      <c r="AK461" s="187">
        <v>0</v>
      </c>
      <c r="AL461" s="187">
        <v>0</v>
      </c>
      <c r="AM461" s="187">
        <v>0</v>
      </c>
      <c r="AN461" s="187">
        <v>0</v>
      </c>
      <c r="AO461" s="187">
        <v>0</v>
      </c>
      <c r="AP461" s="187">
        <v>0</v>
      </c>
      <c r="AQ461" s="187">
        <v>0</v>
      </c>
      <c r="AR461" s="187">
        <v>0</v>
      </c>
      <c r="AS461" s="187">
        <v>0</v>
      </c>
      <c r="AT461" s="187">
        <v>0</v>
      </c>
      <c r="AU461" s="187">
        <v>0</v>
      </c>
      <c r="AV461" s="187">
        <v>0</v>
      </c>
      <c r="AW461" s="187">
        <v>0</v>
      </c>
      <c r="AX461" s="187">
        <v>0</v>
      </c>
      <c r="AY461" s="187">
        <v>0</v>
      </c>
      <c r="AZ461" s="187">
        <v>0</v>
      </c>
      <c r="BA461" s="187">
        <v>0</v>
      </c>
      <c r="BB461" s="187">
        <v>0</v>
      </c>
      <c r="BC461" s="187">
        <v>0</v>
      </c>
      <c r="BD461" s="187">
        <v>0</v>
      </c>
      <c r="BE461" s="187">
        <v>0</v>
      </c>
      <c r="BF461" s="187">
        <v>0</v>
      </c>
      <c r="BG461" s="187">
        <v>0</v>
      </c>
      <c r="BH461" s="187">
        <v>0</v>
      </c>
      <c r="BI461" s="187">
        <v>0</v>
      </c>
      <c r="BJ461" s="187">
        <v>0</v>
      </c>
      <c r="BK461" s="187">
        <v>0</v>
      </c>
      <c r="BL461" s="187">
        <v>0</v>
      </c>
      <c r="BM461" s="187">
        <v>0</v>
      </c>
      <c r="BN461" s="187">
        <v>0</v>
      </c>
      <c r="BO461" s="187">
        <v>0</v>
      </c>
      <c r="BP461" s="187">
        <v>0</v>
      </c>
      <c r="BQ461" s="187">
        <v>0</v>
      </c>
      <c r="BR461" s="187">
        <v>0</v>
      </c>
      <c r="BS461" s="187">
        <v>0</v>
      </c>
      <c r="BT461" s="187">
        <v>0</v>
      </c>
      <c r="BU461" s="187">
        <v>0</v>
      </c>
      <c r="BV461" s="187">
        <v>0</v>
      </c>
      <c r="BW461" s="187">
        <v>0</v>
      </c>
      <c r="BX461" s="187">
        <v>0</v>
      </c>
      <c r="BY461" s="187">
        <v>0</v>
      </c>
      <c r="BZ461" s="187">
        <v>0</v>
      </c>
      <c r="CA461" s="187">
        <v>0</v>
      </c>
      <c r="CB461" s="187">
        <v>0</v>
      </c>
      <c r="CC461" s="188">
        <v>0</v>
      </c>
    </row>
    <row r="462" spans="1:99" ht="17.25" hidden="1" customHeight="1">
      <c r="C462" s="84"/>
      <c r="D462" s="10"/>
      <c r="E462" s="28" t="s">
        <v>3899</v>
      </c>
      <c r="F462" s="27"/>
      <c r="G462" s="27"/>
      <c r="H462" s="27"/>
      <c r="I462" s="27"/>
      <c r="J462" s="10"/>
      <c r="K462" s="27"/>
      <c r="L462" s="18"/>
      <c r="M462" s="18"/>
      <c r="N462" s="18"/>
      <c r="O462" s="18"/>
      <c r="P462" s="18"/>
      <c r="Q462" s="18"/>
      <c r="R462" s="10"/>
      <c r="S462" s="10"/>
      <c r="T462" s="10"/>
      <c r="U462" s="10"/>
      <c r="V462" s="187">
        <v>0</v>
      </c>
      <c r="W462" s="187">
        <v>0</v>
      </c>
      <c r="X462" s="187">
        <v>0</v>
      </c>
      <c r="Y462" s="187">
        <v>0</v>
      </c>
      <c r="Z462" s="187">
        <v>0</v>
      </c>
      <c r="AA462" s="187">
        <v>0</v>
      </c>
      <c r="AB462" s="187">
        <v>0</v>
      </c>
      <c r="AC462" s="187">
        <v>0</v>
      </c>
      <c r="AD462" s="187">
        <v>0</v>
      </c>
      <c r="AE462" s="187">
        <v>0</v>
      </c>
      <c r="AF462" s="187">
        <v>0</v>
      </c>
      <c r="AG462" s="187">
        <v>0</v>
      </c>
      <c r="AH462" s="187">
        <v>0</v>
      </c>
      <c r="AI462" s="187">
        <v>0</v>
      </c>
      <c r="AJ462" s="187">
        <v>0</v>
      </c>
      <c r="AK462" s="187">
        <v>0</v>
      </c>
      <c r="AL462" s="187">
        <v>0</v>
      </c>
      <c r="AM462" s="187">
        <v>0</v>
      </c>
      <c r="AN462" s="187">
        <v>0</v>
      </c>
      <c r="AO462" s="187">
        <v>0</v>
      </c>
      <c r="AP462" s="187">
        <v>0</v>
      </c>
      <c r="AQ462" s="187">
        <v>0</v>
      </c>
      <c r="AR462" s="187">
        <v>0</v>
      </c>
      <c r="AS462" s="187">
        <v>0</v>
      </c>
      <c r="AT462" s="187">
        <v>0</v>
      </c>
      <c r="AU462" s="187">
        <v>0</v>
      </c>
      <c r="AV462" s="187">
        <v>0</v>
      </c>
      <c r="AW462" s="187">
        <v>0</v>
      </c>
      <c r="AX462" s="187">
        <v>0</v>
      </c>
      <c r="AY462" s="187">
        <v>0</v>
      </c>
      <c r="AZ462" s="187">
        <v>0</v>
      </c>
      <c r="BA462" s="187">
        <v>0</v>
      </c>
      <c r="BB462" s="187">
        <v>0</v>
      </c>
      <c r="BC462" s="187">
        <v>0</v>
      </c>
      <c r="BD462" s="187">
        <v>0</v>
      </c>
      <c r="BE462" s="187">
        <v>0</v>
      </c>
      <c r="BF462" s="187">
        <v>0</v>
      </c>
      <c r="BG462" s="187">
        <v>0</v>
      </c>
      <c r="BH462" s="187">
        <v>0</v>
      </c>
      <c r="BI462" s="187">
        <v>0</v>
      </c>
      <c r="BJ462" s="187">
        <v>0</v>
      </c>
      <c r="BK462" s="187">
        <v>0</v>
      </c>
      <c r="BL462" s="187">
        <v>0</v>
      </c>
      <c r="BM462" s="187">
        <v>0</v>
      </c>
      <c r="BN462" s="187">
        <v>0</v>
      </c>
      <c r="BO462" s="187">
        <v>0</v>
      </c>
      <c r="BP462" s="187">
        <v>0</v>
      </c>
      <c r="BQ462" s="187">
        <v>0</v>
      </c>
      <c r="BR462" s="187">
        <v>0</v>
      </c>
      <c r="BS462" s="187">
        <v>0</v>
      </c>
      <c r="BT462" s="187">
        <v>0</v>
      </c>
      <c r="BU462" s="187">
        <v>0</v>
      </c>
      <c r="BV462" s="187">
        <v>0</v>
      </c>
      <c r="BW462" s="187">
        <v>0</v>
      </c>
      <c r="BX462" s="187">
        <v>0</v>
      </c>
      <c r="BY462" s="187">
        <v>0</v>
      </c>
      <c r="BZ462" s="187">
        <v>0</v>
      </c>
      <c r="CA462" s="187">
        <v>0</v>
      </c>
      <c r="CB462" s="187">
        <v>0</v>
      </c>
      <c r="CC462" s="188">
        <v>0</v>
      </c>
    </row>
    <row r="463" spans="1:99" s="20" customFormat="1" ht="17.25" hidden="1" customHeight="1">
      <c r="A463" s="1"/>
      <c r="B463" s="1"/>
      <c r="C463" s="84"/>
      <c r="D463" s="10"/>
      <c r="E463" s="28"/>
      <c r="F463" s="27" t="s">
        <v>3788</v>
      </c>
      <c r="G463" s="27"/>
      <c r="H463" s="29"/>
      <c r="I463" s="29"/>
      <c r="J463" s="10"/>
      <c r="K463" s="29"/>
      <c r="L463" s="18"/>
      <c r="M463" s="18"/>
      <c r="N463" s="18"/>
      <c r="O463" s="18"/>
      <c r="P463" s="18"/>
      <c r="Q463" s="18"/>
      <c r="R463" s="10"/>
      <c r="S463" s="10"/>
      <c r="T463" s="10"/>
      <c r="U463" s="10"/>
      <c r="V463" s="187">
        <v>0</v>
      </c>
      <c r="W463" s="187">
        <v>0</v>
      </c>
      <c r="X463" s="187">
        <v>0</v>
      </c>
      <c r="Y463" s="187">
        <v>0</v>
      </c>
      <c r="Z463" s="187">
        <v>0</v>
      </c>
      <c r="AA463" s="187">
        <v>0</v>
      </c>
      <c r="AB463" s="187">
        <v>0</v>
      </c>
      <c r="AC463" s="187">
        <v>0</v>
      </c>
      <c r="AD463" s="187">
        <v>0</v>
      </c>
      <c r="AE463" s="187">
        <v>0</v>
      </c>
      <c r="AF463" s="187">
        <v>0</v>
      </c>
      <c r="AG463" s="187">
        <v>0</v>
      </c>
      <c r="AH463" s="187">
        <v>0</v>
      </c>
      <c r="AI463" s="187">
        <v>0</v>
      </c>
      <c r="AJ463" s="187">
        <v>0</v>
      </c>
      <c r="AK463" s="187">
        <v>0</v>
      </c>
      <c r="AL463" s="187">
        <v>0</v>
      </c>
      <c r="AM463" s="187">
        <v>0</v>
      </c>
      <c r="AN463" s="187">
        <v>0</v>
      </c>
      <c r="AO463" s="187">
        <v>0</v>
      </c>
      <c r="AP463" s="187">
        <v>0</v>
      </c>
      <c r="AQ463" s="187">
        <v>0</v>
      </c>
      <c r="AR463" s="187">
        <v>0</v>
      </c>
      <c r="AS463" s="187">
        <v>0</v>
      </c>
      <c r="AT463" s="187">
        <v>0</v>
      </c>
      <c r="AU463" s="187">
        <v>0</v>
      </c>
      <c r="AV463" s="187">
        <v>0</v>
      </c>
      <c r="AW463" s="187">
        <v>0</v>
      </c>
      <c r="AX463" s="187">
        <v>0</v>
      </c>
      <c r="AY463" s="187">
        <v>0</v>
      </c>
      <c r="AZ463" s="187">
        <v>0</v>
      </c>
      <c r="BA463" s="187">
        <v>0</v>
      </c>
      <c r="BB463" s="187">
        <v>0</v>
      </c>
      <c r="BC463" s="187">
        <v>0</v>
      </c>
      <c r="BD463" s="187">
        <v>0</v>
      </c>
      <c r="BE463" s="187">
        <v>0</v>
      </c>
      <c r="BF463" s="187">
        <v>0</v>
      </c>
      <c r="BG463" s="187">
        <v>0</v>
      </c>
      <c r="BH463" s="187">
        <v>0</v>
      </c>
      <c r="BI463" s="187">
        <v>0</v>
      </c>
      <c r="BJ463" s="187">
        <v>0</v>
      </c>
      <c r="BK463" s="187">
        <v>0</v>
      </c>
      <c r="BL463" s="187">
        <v>0</v>
      </c>
      <c r="BM463" s="187">
        <v>0</v>
      </c>
      <c r="BN463" s="187">
        <v>0</v>
      </c>
      <c r="BO463" s="187">
        <v>0</v>
      </c>
      <c r="BP463" s="187">
        <v>0</v>
      </c>
      <c r="BQ463" s="187">
        <v>0</v>
      </c>
      <c r="BR463" s="187">
        <v>0</v>
      </c>
      <c r="BS463" s="187">
        <v>0</v>
      </c>
      <c r="BT463" s="187">
        <v>0</v>
      </c>
      <c r="BU463" s="187">
        <v>0</v>
      </c>
      <c r="BV463" s="187">
        <v>0</v>
      </c>
      <c r="BW463" s="187">
        <v>0</v>
      </c>
      <c r="BX463" s="187">
        <v>0</v>
      </c>
      <c r="BY463" s="187">
        <v>0</v>
      </c>
      <c r="BZ463" s="187">
        <v>0</v>
      </c>
      <c r="CA463" s="187">
        <v>0</v>
      </c>
      <c r="CB463" s="187">
        <v>0</v>
      </c>
      <c r="CC463" s="188">
        <v>0</v>
      </c>
      <c r="CD463" s="22"/>
      <c r="CE463" s="22"/>
      <c r="CF463" s="22"/>
      <c r="CG463" s="22"/>
      <c r="CH463" s="22"/>
      <c r="CI463" s="22"/>
      <c r="CK463" s="22"/>
      <c r="CL463" s="22"/>
      <c r="CM463" s="22"/>
      <c r="CN463" s="22"/>
      <c r="CO463" s="22"/>
      <c r="CQ463" s="22"/>
      <c r="CR463" s="22"/>
      <c r="CS463" s="22"/>
      <c r="CT463" s="22"/>
      <c r="CU463" s="22"/>
    </row>
    <row r="464" spans="1:99" ht="18.75" hidden="1" customHeight="1">
      <c r="A464" s="1" t="s">
        <v>3922</v>
      </c>
      <c r="C464" s="84"/>
      <c r="D464" s="18"/>
      <c r="E464" s="28"/>
      <c r="F464" s="27"/>
      <c r="G464" s="27" t="s">
        <v>210</v>
      </c>
      <c r="H464" s="10"/>
      <c r="I464" s="10"/>
      <c r="J464" s="10"/>
      <c r="K464" s="27"/>
      <c r="L464" s="18"/>
      <c r="M464" s="18"/>
      <c r="N464" s="18"/>
      <c r="O464" s="18"/>
      <c r="P464" s="18"/>
      <c r="Q464" s="18"/>
      <c r="R464" s="10"/>
      <c r="S464" s="10"/>
      <c r="T464" s="10"/>
      <c r="U464" s="10"/>
      <c r="V464" s="187">
        <v>0</v>
      </c>
      <c r="W464" s="187">
        <v>0</v>
      </c>
      <c r="X464" s="187">
        <v>0</v>
      </c>
      <c r="Y464" s="187">
        <v>0</v>
      </c>
      <c r="Z464" s="187">
        <v>0</v>
      </c>
      <c r="AA464" s="187">
        <v>0</v>
      </c>
      <c r="AB464" s="187">
        <v>0</v>
      </c>
      <c r="AC464" s="187">
        <v>0</v>
      </c>
      <c r="AD464" s="187">
        <v>0</v>
      </c>
      <c r="AE464" s="187">
        <v>0</v>
      </c>
      <c r="AF464" s="187">
        <v>0</v>
      </c>
      <c r="AG464" s="187">
        <v>0</v>
      </c>
      <c r="AH464" s="187">
        <v>0</v>
      </c>
      <c r="AI464" s="187">
        <v>0</v>
      </c>
      <c r="AJ464" s="187">
        <v>0</v>
      </c>
      <c r="AK464" s="187">
        <v>0</v>
      </c>
      <c r="AL464" s="187">
        <v>0</v>
      </c>
      <c r="AM464" s="187">
        <v>0</v>
      </c>
      <c r="AN464" s="187">
        <v>0</v>
      </c>
      <c r="AO464" s="187">
        <v>0</v>
      </c>
      <c r="AP464" s="187">
        <v>0</v>
      </c>
      <c r="AQ464" s="187">
        <v>0</v>
      </c>
      <c r="AR464" s="187">
        <v>0</v>
      </c>
      <c r="AS464" s="187">
        <v>0</v>
      </c>
      <c r="AT464" s="187">
        <v>0</v>
      </c>
      <c r="AU464" s="187">
        <v>0</v>
      </c>
      <c r="AV464" s="187">
        <v>0</v>
      </c>
      <c r="AW464" s="187">
        <v>0</v>
      </c>
      <c r="AX464" s="187">
        <v>0</v>
      </c>
      <c r="AY464" s="187">
        <v>0</v>
      </c>
      <c r="AZ464" s="187">
        <v>0</v>
      </c>
      <c r="BA464" s="187">
        <v>0</v>
      </c>
      <c r="BB464" s="187">
        <v>0</v>
      </c>
      <c r="BC464" s="187">
        <v>0</v>
      </c>
      <c r="BD464" s="187">
        <v>0</v>
      </c>
      <c r="BE464" s="187">
        <v>0</v>
      </c>
      <c r="BF464" s="187">
        <v>0</v>
      </c>
      <c r="BG464" s="187">
        <v>0</v>
      </c>
      <c r="BH464" s="187">
        <v>0</v>
      </c>
      <c r="BI464" s="187">
        <v>0</v>
      </c>
      <c r="BJ464" s="187">
        <v>0</v>
      </c>
      <c r="BK464" s="187">
        <v>0</v>
      </c>
      <c r="BL464" s="187">
        <v>0</v>
      </c>
      <c r="BM464" s="187">
        <v>0</v>
      </c>
      <c r="BN464" s="187">
        <v>0</v>
      </c>
      <c r="BO464" s="187">
        <v>0</v>
      </c>
      <c r="BP464" s="187">
        <v>0</v>
      </c>
      <c r="BQ464" s="187">
        <v>0</v>
      </c>
      <c r="BR464" s="187">
        <v>0</v>
      </c>
      <c r="BS464" s="187">
        <v>0</v>
      </c>
      <c r="BT464" s="187">
        <v>0</v>
      </c>
      <c r="BU464" s="187">
        <v>0</v>
      </c>
      <c r="BV464" s="187">
        <v>0</v>
      </c>
      <c r="BW464" s="187">
        <v>0</v>
      </c>
      <c r="BX464" s="187">
        <v>0</v>
      </c>
      <c r="BY464" s="187">
        <v>0</v>
      </c>
      <c r="BZ464" s="187">
        <v>0</v>
      </c>
      <c r="CA464" s="187">
        <v>0</v>
      </c>
      <c r="CB464" s="187">
        <v>0</v>
      </c>
      <c r="CC464" s="188">
        <v>0</v>
      </c>
    </row>
    <row r="465" spans="1:99" ht="18.75" hidden="1" customHeight="1">
      <c r="C465" s="84"/>
      <c r="D465" s="18"/>
      <c r="E465" s="28"/>
      <c r="F465" s="27"/>
      <c r="G465" s="27" t="s">
        <v>211</v>
      </c>
      <c r="H465" s="10"/>
      <c r="I465" s="10"/>
      <c r="J465" s="10"/>
      <c r="K465" s="27"/>
      <c r="L465" s="18"/>
      <c r="M465" s="18"/>
      <c r="N465" s="18"/>
      <c r="O465" s="18"/>
      <c r="P465" s="18"/>
      <c r="Q465" s="18"/>
      <c r="R465" s="10"/>
      <c r="S465" s="10"/>
      <c r="T465" s="10"/>
      <c r="U465" s="10"/>
      <c r="V465" s="187">
        <v>0</v>
      </c>
      <c r="W465" s="187">
        <v>0</v>
      </c>
      <c r="X465" s="187">
        <v>0</v>
      </c>
      <c r="Y465" s="187">
        <v>0</v>
      </c>
      <c r="Z465" s="187">
        <v>0</v>
      </c>
      <c r="AA465" s="187">
        <v>0</v>
      </c>
      <c r="AB465" s="187">
        <v>0</v>
      </c>
      <c r="AC465" s="187">
        <v>0</v>
      </c>
      <c r="AD465" s="187">
        <v>0</v>
      </c>
      <c r="AE465" s="187">
        <v>0</v>
      </c>
      <c r="AF465" s="187">
        <v>0</v>
      </c>
      <c r="AG465" s="187">
        <v>0</v>
      </c>
      <c r="AH465" s="187">
        <v>0</v>
      </c>
      <c r="AI465" s="187">
        <v>0</v>
      </c>
      <c r="AJ465" s="187">
        <v>0</v>
      </c>
      <c r="AK465" s="187">
        <v>0</v>
      </c>
      <c r="AL465" s="187">
        <v>0</v>
      </c>
      <c r="AM465" s="187">
        <v>0</v>
      </c>
      <c r="AN465" s="187">
        <v>0</v>
      </c>
      <c r="AO465" s="187">
        <v>0</v>
      </c>
      <c r="AP465" s="187">
        <v>0</v>
      </c>
      <c r="AQ465" s="187">
        <v>0</v>
      </c>
      <c r="AR465" s="187">
        <v>0</v>
      </c>
      <c r="AS465" s="187">
        <v>0</v>
      </c>
      <c r="AT465" s="187">
        <v>0</v>
      </c>
      <c r="AU465" s="187">
        <v>0</v>
      </c>
      <c r="AV465" s="187">
        <v>0</v>
      </c>
      <c r="AW465" s="187">
        <v>0</v>
      </c>
      <c r="AX465" s="187">
        <v>0</v>
      </c>
      <c r="AY465" s="187">
        <v>0</v>
      </c>
      <c r="AZ465" s="187">
        <v>0</v>
      </c>
      <c r="BA465" s="187">
        <v>0</v>
      </c>
      <c r="BB465" s="187">
        <v>0</v>
      </c>
      <c r="BC465" s="187">
        <v>0</v>
      </c>
      <c r="BD465" s="187">
        <v>0</v>
      </c>
      <c r="BE465" s="187">
        <v>0</v>
      </c>
      <c r="BF465" s="187">
        <v>0</v>
      </c>
      <c r="BG465" s="187">
        <v>0</v>
      </c>
      <c r="BH465" s="187">
        <v>0</v>
      </c>
      <c r="BI465" s="187">
        <v>0</v>
      </c>
      <c r="BJ465" s="187">
        <v>0</v>
      </c>
      <c r="BK465" s="187">
        <v>0</v>
      </c>
      <c r="BL465" s="187">
        <v>0</v>
      </c>
      <c r="BM465" s="187">
        <v>0</v>
      </c>
      <c r="BN465" s="187">
        <v>0</v>
      </c>
      <c r="BO465" s="187">
        <v>0</v>
      </c>
      <c r="BP465" s="187">
        <v>0</v>
      </c>
      <c r="BQ465" s="187">
        <v>0</v>
      </c>
      <c r="BR465" s="187">
        <v>0</v>
      </c>
      <c r="BS465" s="187">
        <v>0</v>
      </c>
      <c r="BT465" s="187">
        <v>0</v>
      </c>
      <c r="BU465" s="187">
        <v>0</v>
      </c>
      <c r="BV465" s="187">
        <v>0</v>
      </c>
      <c r="BW465" s="187">
        <v>0</v>
      </c>
      <c r="BX465" s="187">
        <v>0</v>
      </c>
      <c r="BY465" s="187">
        <v>0</v>
      </c>
      <c r="BZ465" s="187">
        <v>0</v>
      </c>
      <c r="CA465" s="187">
        <v>0</v>
      </c>
      <c r="CB465" s="187">
        <v>0</v>
      </c>
      <c r="CC465" s="188">
        <v>0</v>
      </c>
    </row>
    <row r="466" spans="1:99" ht="17.25" hidden="1" customHeight="1">
      <c r="C466" s="84"/>
      <c r="D466" s="18"/>
      <c r="E466" s="27"/>
      <c r="F466" s="27" t="s">
        <v>3790</v>
      </c>
      <c r="G466" s="27"/>
      <c r="H466" s="27"/>
      <c r="I466" s="27"/>
      <c r="J466" s="10"/>
      <c r="K466" s="27"/>
      <c r="L466" s="18"/>
      <c r="M466" s="18"/>
      <c r="N466" s="18"/>
      <c r="O466" s="18"/>
      <c r="P466" s="18"/>
      <c r="Q466" s="18"/>
      <c r="R466" s="10"/>
      <c r="S466" s="10"/>
      <c r="T466" s="10"/>
      <c r="U466" s="10"/>
      <c r="V466" s="187">
        <v>0</v>
      </c>
      <c r="W466" s="187">
        <v>0</v>
      </c>
      <c r="X466" s="187">
        <v>0</v>
      </c>
      <c r="Y466" s="187">
        <v>0</v>
      </c>
      <c r="Z466" s="187">
        <v>0</v>
      </c>
      <c r="AA466" s="187">
        <v>0</v>
      </c>
      <c r="AB466" s="187">
        <v>0</v>
      </c>
      <c r="AC466" s="187">
        <v>0</v>
      </c>
      <c r="AD466" s="187">
        <v>0</v>
      </c>
      <c r="AE466" s="187">
        <v>0</v>
      </c>
      <c r="AF466" s="187">
        <v>0</v>
      </c>
      <c r="AG466" s="187">
        <v>0</v>
      </c>
      <c r="AH466" s="187">
        <v>0</v>
      </c>
      <c r="AI466" s="187">
        <v>0</v>
      </c>
      <c r="AJ466" s="187">
        <v>0</v>
      </c>
      <c r="AK466" s="187">
        <v>0</v>
      </c>
      <c r="AL466" s="187">
        <v>0</v>
      </c>
      <c r="AM466" s="187">
        <v>0</v>
      </c>
      <c r="AN466" s="187">
        <v>0</v>
      </c>
      <c r="AO466" s="187">
        <v>0</v>
      </c>
      <c r="AP466" s="187">
        <v>0</v>
      </c>
      <c r="AQ466" s="187">
        <v>0</v>
      </c>
      <c r="AR466" s="187">
        <v>0</v>
      </c>
      <c r="AS466" s="187">
        <v>0</v>
      </c>
      <c r="AT466" s="187">
        <v>0</v>
      </c>
      <c r="AU466" s="187">
        <v>0</v>
      </c>
      <c r="AV466" s="187">
        <v>0</v>
      </c>
      <c r="AW466" s="187">
        <v>0</v>
      </c>
      <c r="AX466" s="187">
        <v>0</v>
      </c>
      <c r="AY466" s="187">
        <v>0</v>
      </c>
      <c r="AZ466" s="187">
        <v>0</v>
      </c>
      <c r="BA466" s="187">
        <v>0</v>
      </c>
      <c r="BB466" s="187">
        <v>0</v>
      </c>
      <c r="BC466" s="187">
        <v>0</v>
      </c>
      <c r="BD466" s="187">
        <v>0</v>
      </c>
      <c r="BE466" s="187">
        <v>0</v>
      </c>
      <c r="BF466" s="187">
        <v>0</v>
      </c>
      <c r="BG466" s="187">
        <v>0</v>
      </c>
      <c r="BH466" s="187">
        <v>0</v>
      </c>
      <c r="BI466" s="187">
        <v>0</v>
      </c>
      <c r="BJ466" s="187">
        <v>0</v>
      </c>
      <c r="BK466" s="187">
        <v>0</v>
      </c>
      <c r="BL466" s="187">
        <v>0</v>
      </c>
      <c r="BM466" s="187">
        <v>0</v>
      </c>
      <c r="BN466" s="187">
        <v>0</v>
      </c>
      <c r="BO466" s="187">
        <v>0</v>
      </c>
      <c r="BP466" s="187">
        <v>0</v>
      </c>
      <c r="BQ466" s="187">
        <v>0</v>
      </c>
      <c r="BR466" s="187">
        <v>0</v>
      </c>
      <c r="BS466" s="187">
        <v>0</v>
      </c>
      <c r="BT466" s="187">
        <v>0</v>
      </c>
      <c r="BU466" s="187">
        <v>0</v>
      </c>
      <c r="BV466" s="187">
        <v>0</v>
      </c>
      <c r="BW466" s="187">
        <v>0</v>
      </c>
      <c r="BX466" s="187">
        <v>0</v>
      </c>
      <c r="BY466" s="187">
        <v>0</v>
      </c>
      <c r="BZ466" s="187">
        <v>0</v>
      </c>
      <c r="CA466" s="187">
        <v>0</v>
      </c>
      <c r="CB466" s="187">
        <v>0</v>
      </c>
      <c r="CC466" s="188">
        <v>0</v>
      </c>
    </row>
    <row r="467" spans="1:99" s="27" customFormat="1" ht="17.25" hidden="1" customHeight="1">
      <c r="A467" s="1"/>
      <c r="B467" s="1"/>
      <c r="C467" s="84"/>
      <c r="D467" s="18"/>
      <c r="G467" s="27" t="s">
        <v>210</v>
      </c>
      <c r="H467" s="10"/>
      <c r="I467" s="10"/>
      <c r="L467" s="18"/>
      <c r="M467" s="18"/>
      <c r="N467" s="18"/>
      <c r="O467" s="18"/>
      <c r="P467" s="18"/>
      <c r="Q467" s="18"/>
      <c r="R467" s="10"/>
      <c r="S467" s="10"/>
      <c r="T467" s="10"/>
      <c r="U467" s="10"/>
      <c r="V467" s="187">
        <v>0</v>
      </c>
      <c r="W467" s="187">
        <v>0</v>
      </c>
      <c r="X467" s="187">
        <v>0</v>
      </c>
      <c r="Y467" s="187">
        <v>0</v>
      </c>
      <c r="Z467" s="187">
        <v>0</v>
      </c>
      <c r="AA467" s="187">
        <v>0</v>
      </c>
      <c r="AB467" s="187">
        <v>0</v>
      </c>
      <c r="AC467" s="187">
        <v>0</v>
      </c>
      <c r="AD467" s="187">
        <v>0</v>
      </c>
      <c r="AE467" s="187">
        <v>0</v>
      </c>
      <c r="AF467" s="187">
        <v>0</v>
      </c>
      <c r="AG467" s="187">
        <v>0</v>
      </c>
      <c r="AH467" s="187">
        <v>0</v>
      </c>
      <c r="AI467" s="187">
        <v>0</v>
      </c>
      <c r="AJ467" s="187">
        <v>0</v>
      </c>
      <c r="AK467" s="187">
        <v>0</v>
      </c>
      <c r="AL467" s="187">
        <v>0</v>
      </c>
      <c r="AM467" s="187">
        <v>0</v>
      </c>
      <c r="AN467" s="187">
        <v>0</v>
      </c>
      <c r="AO467" s="187">
        <v>0</v>
      </c>
      <c r="AP467" s="187">
        <v>0</v>
      </c>
      <c r="AQ467" s="187">
        <v>0</v>
      </c>
      <c r="AR467" s="187">
        <v>0</v>
      </c>
      <c r="AS467" s="187">
        <v>0</v>
      </c>
      <c r="AT467" s="187">
        <v>0</v>
      </c>
      <c r="AU467" s="187">
        <v>0</v>
      </c>
      <c r="AV467" s="187">
        <v>0</v>
      </c>
      <c r="AW467" s="187">
        <v>0</v>
      </c>
      <c r="AX467" s="187">
        <v>0</v>
      </c>
      <c r="AY467" s="187">
        <v>0</v>
      </c>
      <c r="AZ467" s="187">
        <v>0</v>
      </c>
      <c r="BA467" s="187">
        <v>0</v>
      </c>
      <c r="BB467" s="187">
        <v>0</v>
      </c>
      <c r="BC467" s="187">
        <v>0</v>
      </c>
      <c r="BD467" s="187">
        <v>0</v>
      </c>
      <c r="BE467" s="187">
        <v>0</v>
      </c>
      <c r="BF467" s="187">
        <v>0</v>
      </c>
      <c r="BG467" s="187">
        <v>0</v>
      </c>
      <c r="BH467" s="187">
        <v>0</v>
      </c>
      <c r="BI467" s="187">
        <v>0</v>
      </c>
      <c r="BJ467" s="187">
        <v>0</v>
      </c>
      <c r="BK467" s="187">
        <v>0</v>
      </c>
      <c r="BL467" s="187">
        <v>0</v>
      </c>
      <c r="BM467" s="187">
        <v>0</v>
      </c>
      <c r="BN467" s="187">
        <v>0</v>
      </c>
      <c r="BO467" s="187">
        <v>0</v>
      </c>
      <c r="BP467" s="187">
        <v>0</v>
      </c>
      <c r="BQ467" s="187">
        <v>0</v>
      </c>
      <c r="BR467" s="187">
        <v>0</v>
      </c>
      <c r="BS467" s="187">
        <v>0</v>
      </c>
      <c r="BT467" s="187">
        <v>0</v>
      </c>
      <c r="BU467" s="187">
        <v>0</v>
      </c>
      <c r="BV467" s="187">
        <v>0</v>
      </c>
      <c r="BW467" s="187">
        <v>0</v>
      </c>
      <c r="BX467" s="187">
        <v>0</v>
      </c>
      <c r="BY467" s="187">
        <v>0</v>
      </c>
      <c r="BZ467" s="187">
        <v>0</v>
      </c>
      <c r="CA467" s="187">
        <v>0</v>
      </c>
      <c r="CB467" s="187">
        <v>0</v>
      </c>
      <c r="CC467" s="188">
        <v>0</v>
      </c>
      <c r="CD467" s="22"/>
      <c r="CE467" s="22"/>
      <c r="CF467" s="22"/>
      <c r="CG467" s="22"/>
      <c r="CH467" s="22"/>
      <c r="CI467" s="22"/>
      <c r="CK467" s="22"/>
      <c r="CL467" s="22"/>
      <c r="CM467" s="22"/>
      <c r="CN467" s="22"/>
      <c r="CO467" s="22"/>
      <c r="CQ467" s="22"/>
      <c r="CR467" s="22"/>
      <c r="CS467" s="22"/>
      <c r="CT467" s="22"/>
      <c r="CU467" s="22"/>
    </row>
    <row r="468" spans="1:99" s="27" customFormat="1" ht="17.25" hidden="1" customHeight="1">
      <c r="A468" s="1"/>
      <c r="B468" s="1"/>
      <c r="C468" s="84"/>
      <c r="D468" s="18"/>
      <c r="G468" s="27" t="s">
        <v>211</v>
      </c>
      <c r="H468" s="10"/>
      <c r="I468" s="10"/>
      <c r="L468" s="18"/>
      <c r="M468" s="18"/>
      <c r="N468" s="18"/>
      <c r="O468" s="18"/>
      <c r="P468" s="18"/>
      <c r="Q468" s="18"/>
      <c r="R468" s="10"/>
      <c r="S468" s="10"/>
      <c r="T468" s="10"/>
      <c r="U468" s="10"/>
      <c r="V468" s="187">
        <v>0</v>
      </c>
      <c r="W468" s="187">
        <v>0</v>
      </c>
      <c r="X468" s="187">
        <v>0</v>
      </c>
      <c r="Y468" s="187">
        <v>0</v>
      </c>
      <c r="Z468" s="187">
        <v>0</v>
      </c>
      <c r="AA468" s="187">
        <v>0</v>
      </c>
      <c r="AB468" s="187">
        <v>0</v>
      </c>
      <c r="AC468" s="187">
        <v>0</v>
      </c>
      <c r="AD468" s="187">
        <v>0</v>
      </c>
      <c r="AE468" s="187">
        <v>0</v>
      </c>
      <c r="AF468" s="187">
        <v>0</v>
      </c>
      <c r="AG468" s="187">
        <v>0</v>
      </c>
      <c r="AH468" s="187">
        <v>0</v>
      </c>
      <c r="AI468" s="187">
        <v>0</v>
      </c>
      <c r="AJ468" s="187">
        <v>0</v>
      </c>
      <c r="AK468" s="187">
        <v>0</v>
      </c>
      <c r="AL468" s="187">
        <v>0</v>
      </c>
      <c r="AM468" s="187">
        <v>0</v>
      </c>
      <c r="AN468" s="187">
        <v>0</v>
      </c>
      <c r="AO468" s="187">
        <v>0</v>
      </c>
      <c r="AP468" s="187">
        <v>0</v>
      </c>
      <c r="AQ468" s="187">
        <v>0</v>
      </c>
      <c r="AR468" s="187">
        <v>0</v>
      </c>
      <c r="AS468" s="187">
        <v>0</v>
      </c>
      <c r="AT468" s="187">
        <v>0</v>
      </c>
      <c r="AU468" s="187">
        <v>0</v>
      </c>
      <c r="AV468" s="187">
        <v>0</v>
      </c>
      <c r="AW468" s="187">
        <v>0</v>
      </c>
      <c r="AX468" s="187">
        <v>0</v>
      </c>
      <c r="AY468" s="187">
        <v>0</v>
      </c>
      <c r="AZ468" s="187">
        <v>0</v>
      </c>
      <c r="BA468" s="187">
        <v>0</v>
      </c>
      <c r="BB468" s="187">
        <v>0</v>
      </c>
      <c r="BC468" s="187">
        <v>0</v>
      </c>
      <c r="BD468" s="187">
        <v>0</v>
      </c>
      <c r="BE468" s="187">
        <v>0</v>
      </c>
      <c r="BF468" s="187">
        <v>0</v>
      </c>
      <c r="BG468" s="187">
        <v>0</v>
      </c>
      <c r="BH468" s="187">
        <v>0</v>
      </c>
      <c r="BI468" s="187">
        <v>0</v>
      </c>
      <c r="BJ468" s="187">
        <v>0</v>
      </c>
      <c r="BK468" s="187">
        <v>0</v>
      </c>
      <c r="BL468" s="187">
        <v>0</v>
      </c>
      <c r="BM468" s="187">
        <v>0</v>
      </c>
      <c r="BN468" s="187">
        <v>0</v>
      </c>
      <c r="BO468" s="187">
        <v>0</v>
      </c>
      <c r="BP468" s="187">
        <v>0</v>
      </c>
      <c r="BQ468" s="187">
        <v>0</v>
      </c>
      <c r="BR468" s="187">
        <v>0</v>
      </c>
      <c r="BS468" s="187">
        <v>0</v>
      </c>
      <c r="BT468" s="187">
        <v>0</v>
      </c>
      <c r="BU468" s="187">
        <v>0</v>
      </c>
      <c r="BV468" s="187">
        <v>0</v>
      </c>
      <c r="BW468" s="187">
        <v>0</v>
      </c>
      <c r="BX468" s="187">
        <v>0</v>
      </c>
      <c r="BY468" s="187">
        <v>0</v>
      </c>
      <c r="BZ468" s="187">
        <v>0</v>
      </c>
      <c r="CA468" s="187">
        <v>0</v>
      </c>
      <c r="CB468" s="187">
        <v>0</v>
      </c>
      <c r="CC468" s="188">
        <v>0</v>
      </c>
      <c r="CD468" s="22"/>
      <c r="CE468" s="22"/>
      <c r="CF468" s="22"/>
      <c r="CG468" s="22"/>
      <c r="CH468" s="22"/>
      <c r="CI468" s="22"/>
      <c r="CK468" s="22"/>
      <c r="CL468" s="22"/>
      <c r="CM468" s="22"/>
      <c r="CN468" s="22"/>
      <c r="CO468" s="22"/>
      <c r="CQ468" s="22"/>
      <c r="CR468" s="22"/>
      <c r="CS468" s="22"/>
      <c r="CT468" s="22"/>
      <c r="CU468" s="22"/>
    </row>
    <row r="469" spans="1:99" s="27" customFormat="1" ht="17.25" hidden="1" customHeight="1">
      <c r="A469" s="1"/>
      <c r="B469" s="1"/>
      <c r="C469" s="97"/>
      <c r="D469" s="98" t="s">
        <v>188</v>
      </c>
      <c r="E469" s="98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24"/>
      <c r="U469" s="24"/>
      <c r="V469" s="184">
        <v>0</v>
      </c>
      <c r="W469" s="184">
        <v>0</v>
      </c>
      <c r="X469" s="184">
        <v>0</v>
      </c>
      <c r="Y469" s="184">
        <v>0</v>
      </c>
      <c r="Z469" s="184">
        <v>0</v>
      </c>
      <c r="AA469" s="184">
        <v>0</v>
      </c>
      <c r="AB469" s="184">
        <v>0</v>
      </c>
      <c r="AC469" s="184">
        <v>0</v>
      </c>
      <c r="AD469" s="184">
        <v>0</v>
      </c>
      <c r="AE469" s="184">
        <v>0</v>
      </c>
      <c r="AF469" s="184">
        <v>0</v>
      </c>
      <c r="AG469" s="184">
        <v>0</v>
      </c>
      <c r="AH469" s="184">
        <v>0</v>
      </c>
      <c r="AI469" s="184">
        <v>0</v>
      </c>
      <c r="AJ469" s="184">
        <v>0</v>
      </c>
      <c r="AK469" s="184">
        <v>0</v>
      </c>
      <c r="AL469" s="184">
        <v>0</v>
      </c>
      <c r="AM469" s="184">
        <v>0</v>
      </c>
      <c r="AN469" s="184">
        <v>0</v>
      </c>
      <c r="AO469" s="184">
        <v>0</v>
      </c>
      <c r="AP469" s="184">
        <v>0</v>
      </c>
      <c r="AQ469" s="184">
        <v>0</v>
      </c>
      <c r="AR469" s="184">
        <v>0</v>
      </c>
      <c r="AS469" s="184">
        <v>0</v>
      </c>
      <c r="AT469" s="184">
        <v>0</v>
      </c>
      <c r="AU469" s="184">
        <v>0</v>
      </c>
      <c r="AV469" s="184">
        <v>0</v>
      </c>
      <c r="AW469" s="184">
        <v>0</v>
      </c>
      <c r="AX469" s="184">
        <v>0</v>
      </c>
      <c r="AY469" s="184">
        <v>0</v>
      </c>
      <c r="AZ469" s="184">
        <v>0</v>
      </c>
      <c r="BA469" s="184">
        <v>0</v>
      </c>
      <c r="BB469" s="184">
        <v>0</v>
      </c>
      <c r="BC469" s="184">
        <v>0</v>
      </c>
      <c r="BD469" s="184">
        <v>0</v>
      </c>
      <c r="BE469" s="184">
        <v>0</v>
      </c>
      <c r="BF469" s="184">
        <v>0</v>
      </c>
      <c r="BG469" s="184">
        <v>0</v>
      </c>
      <c r="BH469" s="184">
        <v>0</v>
      </c>
      <c r="BI469" s="184">
        <v>0</v>
      </c>
      <c r="BJ469" s="184">
        <v>0</v>
      </c>
      <c r="BK469" s="184">
        <v>0</v>
      </c>
      <c r="BL469" s="184">
        <v>0</v>
      </c>
      <c r="BM469" s="184">
        <v>0</v>
      </c>
      <c r="BN469" s="184">
        <v>0</v>
      </c>
      <c r="BO469" s="184">
        <v>0</v>
      </c>
      <c r="BP469" s="184">
        <v>0</v>
      </c>
      <c r="BQ469" s="184">
        <v>0</v>
      </c>
      <c r="BR469" s="184">
        <v>0</v>
      </c>
      <c r="BS469" s="184">
        <v>0</v>
      </c>
      <c r="BT469" s="184">
        <v>0</v>
      </c>
      <c r="BU469" s="184">
        <v>0</v>
      </c>
      <c r="BV469" s="184">
        <v>0</v>
      </c>
      <c r="BW469" s="184">
        <v>0</v>
      </c>
      <c r="BX469" s="184">
        <v>0</v>
      </c>
      <c r="BY469" s="184">
        <v>0</v>
      </c>
      <c r="BZ469" s="184">
        <v>0</v>
      </c>
      <c r="CA469" s="184">
        <v>0</v>
      </c>
      <c r="CB469" s="184">
        <v>0</v>
      </c>
      <c r="CC469" s="185">
        <v>0</v>
      </c>
      <c r="CD469" s="22"/>
      <c r="CE469" s="22"/>
      <c r="CF469" s="22"/>
      <c r="CG469" s="22"/>
      <c r="CH469" s="22"/>
      <c r="CI469" s="22"/>
      <c r="CK469" s="22"/>
      <c r="CL469" s="22"/>
      <c r="CM469" s="22"/>
      <c r="CN469" s="22"/>
      <c r="CO469" s="22"/>
      <c r="CQ469" s="22"/>
      <c r="CR469" s="22"/>
      <c r="CS469" s="22"/>
      <c r="CT469" s="22"/>
      <c r="CU469" s="22"/>
    </row>
    <row r="470" spans="1:99" s="27" customFormat="1" ht="17.25" hidden="1" customHeight="1" outlineLevel="1">
      <c r="A470" s="1"/>
      <c r="B470" s="1"/>
      <c r="C470" s="83"/>
      <c r="D470" s="18"/>
      <c r="E470" s="28" t="s">
        <v>218</v>
      </c>
      <c r="L470" s="18"/>
      <c r="M470" s="18"/>
      <c r="N470" s="18"/>
      <c r="O470" s="18"/>
      <c r="P470" s="18"/>
      <c r="Q470" s="18"/>
      <c r="R470" s="10"/>
      <c r="S470" s="10"/>
      <c r="T470" s="10"/>
      <c r="U470" s="10"/>
      <c r="V470" s="187">
        <v>0</v>
      </c>
      <c r="W470" s="187">
        <v>0</v>
      </c>
      <c r="X470" s="187">
        <v>0</v>
      </c>
      <c r="Y470" s="187">
        <v>0</v>
      </c>
      <c r="Z470" s="187">
        <v>0</v>
      </c>
      <c r="AA470" s="187">
        <v>0</v>
      </c>
      <c r="AB470" s="187">
        <v>0</v>
      </c>
      <c r="AC470" s="187">
        <v>0</v>
      </c>
      <c r="AD470" s="187">
        <v>0</v>
      </c>
      <c r="AE470" s="187">
        <v>0</v>
      </c>
      <c r="AF470" s="187">
        <v>0</v>
      </c>
      <c r="AG470" s="187">
        <v>0</v>
      </c>
      <c r="AH470" s="187">
        <v>0</v>
      </c>
      <c r="AI470" s="187">
        <v>0</v>
      </c>
      <c r="AJ470" s="187">
        <v>0</v>
      </c>
      <c r="AK470" s="187">
        <v>0</v>
      </c>
      <c r="AL470" s="187">
        <v>0</v>
      </c>
      <c r="AM470" s="187">
        <v>0</v>
      </c>
      <c r="AN470" s="187">
        <v>0</v>
      </c>
      <c r="AO470" s="187">
        <v>0</v>
      </c>
      <c r="AP470" s="187">
        <v>0</v>
      </c>
      <c r="AQ470" s="187">
        <v>0</v>
      </c>
      <c r="AR470" s="187">
        <v>0</v>
      </c>
      <c r="AS470" s="187">
        <v>0</v>
      </c>
      <c r="AT470" s="187">
        <v>0</v>
      </c>
      <c r="AU470" s="187">
        <v>0</v>
      </c>
      <c r="AV470" s="187">
        <v>0</v>
      </c>
      <c r="AW470" s="187">
        <v>0</v>
      </c>
      <c r="AX470" s="187">
        <v>0</v>
      </c>
      <c r="AY470" s="187">
        <v>0</v>
      </c>
      <c r="AZ470" s="187">
        <v>0</v>
      </c>
      <c r="BA470" s="187">
        <v>0</v>
      </c>
      <c r="BB470" s="187">
        <v>0</v>
      </c>
      <c r="BC470" s="187">
        <v>0</v>
      </c>
      <c r="BD470" s="187">
        <v>0</v>
      </c>
      <c r="BE470" s="187">
        <v>0</v>
      </c>
      <c r="BF470" s="187">
        <v>0</v>
      </c>
      <c r="BG470" s="187">
        <v>0</v>
      </c>
      <c r="BH470" s="187">
        <v>0</v>
      </c>
      <c r="BI470" s="187">
        <v>0</v>
      </c>
      <c r="BJ470" s="187">
        <v>0</v>
      </c>
      <c r="BK470" s="187">
        <v>0</v>
      </c>
      <c r="BL470" s="187">
        <v>0</v>
      </c>
      <c r="BM470" s="187">
        <v>0</v>
      </c>
      <c r="BN470" s="187">
        <v>0</v>
      </c>
      <c r="BO470" s="187">
        <v>0</v>
      </c>
      <c r="BP470" s="187">
        <v>0</v>
      </c>
      <c r="BQ470" s="187">
        <v>0</v>
      </c>
      <c r="BR470" s="187">
        <v>0</v>
      </c>
      <c r="BS470" s="187">
        <v>0</v>
      </c>
      <c r="BT470" s="187">
        <v>0</v>
      </c>
      <c r="BU470" s="187">
        <v>0</v>
      </c>
      <c r="BV470" s="187">
        <v>0</v>
      </c>
      <c r="BW470" s="187">
        <v>0</v>
      </c>
      <c r="BX470" s="187">
        <v>0</v>
      </c>
      <c r="BY470" s="187">
        <v>0</v>
      </c>
      <c r="BZ470" s="187">
        <v>0</v>
      </c>
      <c r="CA470" s="187">
        <v>0</v>
      </c>
      <c r="CB470" s="187">
        <v>0</v>
      </c>
      <c r="CC470" s="188">
        <v>0</v>
      </c>
      <c r="CD470" s="22"/>
      <c r="CE470" s="22"/>
      <c r="CF470" s="22"/>
      <c r="CG470" s="22"/>
      <c r="CH470" s="22"/>
      <c r="CI470" s="22"/>
      <c r="CK470" s="22"/>
      <c r="CL470" s="22"/>
      <c r="CM470" s="22"/>
      <c r="CN470" s="22"/>
      <c r="CO470" s="22"/>
      <c r="CQ470" s="22"/>
      <c r="CR470" s="22"/>
      <c r="CS470" s="22"/>
      <c r="CT470" s="22"/>
      <c r="CU470" s="22"/>
    </row>
    <row r="471" spans="1:99" s="27" customFormat="1" ht="17.25" hidden="1" customHeight="1" outlineLevel="1">
      <c r="A471" s="1"/>
      <c r="B471" s="1"/>
      <c r="C471" s="9"/>
      <c r="D471" s="18"/>
      <c r="E471" s="94" t="s">
        <v>222</v>
      </c>
      <c r="F471" s="73"/>
      <c r="G471" s="73"/>
      <c r="H471" s="73"/>
      <c r="I471" s="73"/>
      <c r="J471" s="18"/>
      <c r="K471" s="18"/>
      <c r="L471" s="18"/>
      <c r="M471" s="18"/>
      <c r="N471" s="10"/>
      <c r="O471" s="10"/>
      <c r="P471" s="10"/>
      <c r="Q471" s="10"/>
      <c r="R471" s="10"/>
      <c r="S471" s="10"/>
      <c r="T471" s="10"/>
      <c r="U471" s="10"/>
      <c r="V471" s="187">
        <v>0</v>
      </c>
      <c r="W471" s="187">
        <v>0</v>
      </c>
      <c r="X471" s="187">
        <v>0</v>
      </c>
      <c r="Y471" s="187">
        <v>0</v>
      </c>
      <c r="Z471" s="187">
        <v>0</v>
      </c>
      <c r="AA471" s="187">
        <v>0</v>
      </c>
      <c r="AB471" s="187">
        <v>0</v>
      </c>
      <c r="AC471" s="187">
        <v>0</v>
      </c>
      <c r="AD471" s="187">
        <v>0</v>
      </c>
      <c r="AE471" s="187">
        <v>0</v>
      </c>
      <c r="AF471" s="187">
        <v>0</v>
      </c>
      <c r="AG471" s="187">
        <v>0</v>
      </c>
      <c r="AH471" s="187">
        <v>0</v>
      </c>
      <c r="AI471" s="187">
        <v>0</v>
      </c>
      <c r="AJ471" s="187">
        <v>0</v>
      </c>
      <c r="AK471" s="187">
        <v>0</v>
      </c>
      <c r="AL471" s="187">
        <v>0</v>
      </c>
      <c r="AM471" s="187">
        <v>0</v>
      </c>
      <c r="AN471" s="187">
        <v>0</v>
      </c>
      <c r="AO471" s="187">
        <v>0</v>
      </c>
      <c r="AP471" s="187">
        <v>0</v>
      </c>
      <c r="AQ471" s="187">
        <v>0</v>
      </c>
      <c r="AR471" s="187">
        <v>0</v>
      </c>
      <c r="AS471" s="187">
        <v>0</v>
      </c>
      <c r="AT471" s="187">
        <v>0</v>
      </c>
      <c r="AU471" s="187">
        <v>0</v>
      </c>
      <c r="AV471" s="187">
        <v>0</v>
      </c>
      <c r="AW471" s="187">
        <v>0</v>
      </c>
      <c r="AX471" s="187">
        <v>0</v>
      </c>
      <c r="AY471" s="187">
        <v>0</v>
      </c>
      <c r="AZ471" s="187">
        <v>0</v>
      </c>
      <c r="BA471" s="187">
        <v>0</v>
      </c>
      <c r="BB471" s="187">
        <v>0</v>
      </c>
      <c r="BC471" s="187">
        <v>0</v>
      </c>
      <c r="BD471" s="187">
        <v>0</v>
      </c>
      <c r="BE471" s="187">
        <v>0</v>
      </c>
      <c r="BF471" s="187">
        <v>0</v>
      </c>
      <c r="BG471" s="187">
        <v>0</v>
      </c>
      <c r="BH471" s="187">
        <v>0</v>
      </c>
      <c r="BI471" s="187">
        <v>0</v>
      </c>
      <c r="BJ471" s="187">
        <v>0</v>
      </c>
      <c r="BK471" s="187">
        <v>0</v>
      </c>
      <c r="BL471" s="187">
        <v>0</v>
      </c>
      <c r="BM471" s="187">
        <v>0</v>
      </c>
      <c r="BN471" s="187">
        <v>0</v>
      </c>
      <c r="BO471" s="187">
        <v>0</v>
      </c>
      <c r="BP471" s="187">
        <v>0</v>
      </c>
      <c r="BQ471" s="187">
        <v>0</v>
      </c>
      <c r="BR471" s="187">
        <v>0</v>
      </c>
      <c r="BS471" s="187">
        <v>0</v>
      </c>
      <c r="BT471" s="187">
        <v>0</v>
      </c>
      <c r="BU471" s="187">
        <v>0</v>
      </c>
      <c r="BV471" s="187">
        <v>0</v>
      </c>
      <c r="BW471" s="187">
        <v>0</v>
      </c>
      <c r="BX471" s="187">
        <v>0</v>
      </c>
      <c r="BY471" s="187">
        <v>0</v>
      </c>
      <c r="BZ471" s="187">
        <v>0</v>
      </c>
      <c r="CA471" s="187">
        <v>0</v>
      </c>
      <c r="CB471" s="187">
        <v>0</v>
      </c>
      <c r="CC471" s="188">
        <v>0</v>
      </c>
      <c r="CD471" s="22"/>
      <c r="CE471" s="22"/>
      <c r="CF471" s="22"/>
      <c r="CG471" s="22"/>
      <c r="CH471" s="22"/>
      <c r="CI471" s="22"/>
      <c r="CK471" s="22"/>
      <c r="CL471" s="22"/>
      <c r="CM471" s="22"/>
      <c r="CN471" s="22"/>
      <c r="CO471" s="22"/>
      <c r="CQ471" s="22"/>
      <c r="CR471" s="22"/>
      <c r="CS471" s="22"/>
      <c r="CT471" s="22"/>
      <c r="CU471" s="22"/>
    </row>
    <row r="472" spans="1:99" s="27" customFormat="1" ht="17.25" hidden="1" customHeight="1" collapsed="1">
      <c r="A472" s="1"/>
      <c r="B472" s="1"/>
      <c r="C472" s="13"/>
      <c r="D472" s="26"/>
      <c r="E472" s="95" t="s">
        <v>2</v>
      </c>
      <c r="F472" s="89"/>
      <c r="G472" s="89"/>
      <c r="H472" s="89"/>
      <c r="I472" s="89"/>
      <c r="J472" s="26"/>
      <c r="K472" s="26"/>
      <c r="L472" s="26"/>
      <c r="M472" s="26"/>
      <c r="N472" s="14"/>
      <c r="O472" s="14"/>
      <c r="P472" s="14"/>
      <c r="Q472" s="14"/>
      <c r="R472" s="14"/>
      <c r="S472" s="14"/>
      <c r="T472" s="14"/>
      <c r="U472" s="14"/>
      <c r="V472" s="195">
        <v>0</v>
      </c>
      <c r="W472" s="195">
        <v>0</v>
      </c>
      <c r="X472" s="195">
        <v>0</v>
      </c>
      <c r="Y472" s="195">
        <v>0</v>
      </c>
      <c r="Z472" s="195">
        <v>0</v>
      </c>
      <c r="AA472" s="195">
        <v>0</v>
      </c>
      <c r="AB472" s="195">
        <v>0</v>
      </c>
      <c r="AC472" s="195">
        <v>0</v>
      </c>
      <c r="AD472" s="195">
        <v>0</v>
      </c>
      <c r="AE472" s="195">
        <v>0</v>
      </c>
      <c r="AF472" s="195">
        <v>0</v>
      </c>
      <c r="AG472" s="195">
        <v>0</v>
      </c>
      <c r="AH472" s="195">
        <v>0</v>
      </c>
      <c r="AI472" s="195">
        <v>0</v>
      </c>
      <c r="AJ472" s="195">
        <v>0</v>
      </c>
      <c r="AK472" s="195">
        <v>0</v>
      </c>
      <c r="AL472" s="195">
        <v>0</v>
      </c>
      <c r="AM472" s="195">
        <v>0</v>
      </c>
      <c r="AN472" s="195">
        <v>0</v>
      </c>
      <c r="AO472" s="195">
        <v>0</v>
      </c>
      <c r="AP472" s="195">
        <v>0</v>
      </c>
      <c r="AQ472" s="195">
        <v>0</v>
      </c>
      <c r="AR472" s="195">
        <v>0</v>
      </c>
      <c r="AS472" s="195">
        <v>0</v>
      </c>
      <c r="AT472" s="195">
        <v>0</v>
      </c>
      <c r="AU472" s="195">
        <v>0</v>
      </c>
      <c r="AV472" s="195">
        <v>0</v>
      </c>
      <c r="AW472" s="195">
        <v>0</v>
      </c>
      <c r="AX472" s="195">
        <v>0</v>
      </c>
      <c r="AY472" s="195">
        <v>0</v>
      </c>
      <c r="AZ472" s="195">
        <v>0</v>
      </c>
      <c r="BA472" s="195">
        <v>0</v>
      </c>
      <c r="BB472" s="195">
        <v>0</v>
      </c>
      <c r="BC472" s="195">
        <v>0</v>
      </c>
      <c r="BD472" s="195">
        <v>0</v>
      </c>
      <c r="BE472" s="195">
        <v>0</v>
      </c>
      <c r="BF472" s="195">
        <v>0</v>
      </c>
      <c r="BG472" s="195">
        <v>0</v>
      </c>
      <c r="BH472" s="195">
        <v>0</v>
      </c>
      <c r="BI472" s="195">
        <v>0</v>
      </c>
      <c r="BJ472" s="195">
        <v>0</v>
      </c>
      <c r="BK472" s="195">
        <v>0</v>
      </c>
      <c r="BL472" s="195">
        <v>0</v>
      </c>
      <c r="BM472" s="195">
        <v>0</v>
      </c>
      <c r="BN472" s="195">
        <v>0</v>
      </c>
      <c r="BO472" s="195">
        <v>0</v>
      </c>
      <c r="BP472" s="195">
        <v>0</v>
      </c>
      <c r="BQ472" s="195">
        <v>0</v>
      </c>
      <c r="BR472" s="195">
        <v>0</v>
      </c>
      <c r="BS472" s="195">
        <v>0</v>
      </c>
      <c r="BT472" s="195">
        <v>0</v>
      </c>
      <c r="BU472" s="195">
        <v>0</v>
      </c>
      <c r="BV472" s="195">
        <v>0</v>
      </c>
      <c r="BW472" s="195">
        <v>0</v>
      </c>
      <c r="BX472" s="195">
        <v>0</v>
      </c>
      <c r="BY472" s="195">
        <v>0</v>
      </c>
      <c r="BZ472" s="195">
        <v>0</v>
      </c>
      <c r="CA472" s="195">
        <v>0</v>
      </c>
      <c r="CB472" s="195">
        <v>0</v>
      </c>
      <c r="CC472" s="196">
        <v>0</v>
      </c>
      <c r="CD472" s="20"/>
      <c r="CE472" s="20"/>
      <c r="CF472" s="20"/>
      <c r="CG472" s="20"/>
      <c r="CH472" s="20"/>
      <c r="CI472" s="20"/>
      <c r="CK472" s="20"/>
      <c r="CL472" s="20"/>
      <c r="CM472" s="20"/>
      <c r="CN472" s="20"/>
      <c r="CO472" s="20"/>
      <c r="CQ472" s="20"/>
      <c r="CR472" s="20"/>
      <c r="CS472" s="20"/>
      <c r="CT472" s="20"/>
      <c r="CU472" s="20"/>
    </row>
    <row r="473" spans="1:99" s="27" customFormat="1" ht="17.25" hidden="1" customHeight="1" outlineLevel="1">
      <c r="A473" s="1"/>
      <c r="B473" s="1"/>
      <c r="C473" s="104" t="s">
        <v>3925</v>
      </c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7"/>
      <c r="R473" s="7"/>
      <c r="S473" s="7"/>
      <c r="T473" s="7"/>
      <c r="U473" s="7"/>
      <c r="V473" s="176"/>
      <c r="W473" s="176"/>
      <c r="X473" s="176"/>
      <c r="Y473" s="176"/>
      <c r="Z473" s="176"/>
      <c r="AA473" s="176"/>
      <c r="AB473" s="176"/>
      <c r="AC473" s="176"/>
      <c r="AD473" s="176"/>
      <c r="AE473" s="176"/>
      <c r="AF473" s="176"/>
      <c r="AG473" s="176"/>
      <c r="AH473" s="176"/>
      <c r="AI473" s="176"/>
      <c r="AJ473" s="176"/>
      <c r="AK473" s="176"/>
      <c r="AL473" s="176"/>
      <c r="AM473" s="176"/>
      <c r="AN473" s="176"/>
      <c r="AO473" s="176"/>
      <c r="AP473" s="176"/>
      <c r="AQ473" s="176"/>
      <c r="AR473" s="176"/>
      <c r="AS473" s="176"/>
      <c r="AT473" s="176"/>
      <c r="AU473" s="176"/>
      <c r="AV473" s="176"/>
      <c r="AW473" s="176"/>
      <c r="AX473" s="176"/>
      <c r="AY473" s="176"/>
      <c r="AZ473" s="176"/>
      <c r="BA473" s="176"/>
      <c r="BB473" s="176"/>
      <c r="BC473" s="176"/>
      <c r="BD473" s="176"/>
      <c r="BE473" s="176"/>
      <c r="BF473" s="176"/>
      <c r="BG473" s="176"/>
      <c r="BH473" s="176"/>
      <c r="BI473" s="176"/>
      <c r="BJ473" s="176"/>
      <c r="BK473" s="176"/>
      <c r="BL473" s="176"/>
      <c r="BM473" s="176"/>
      <c r="BN473" s="176"/>
      <c r="BO473" s="176"/>
      <c r="BP473" s="176"/>
      <c r="BQ473" s="176"/>
      <c r="BR473" s="176"/>
      <c r="BS473" s="176"/>
      <c r="BT473" s="176"/>
      <c r="BU473" s="176"/>
      <c r="BV473" s="176"/>
      <c r="BW473" s="176"/>
      <c r="BX473" s="176"/>
      <c r="BY473" s="176"/>
      <c r="BZ473" s="176"/>
      <c r="CA473" s="176"/>
      <c r="CB473" s="176"/>
      <c r="CC473" s="177"/>
      <c r="CD473" s="22"/>
      <c r="CE473" s="22"/>
      <c r="CF473" s="22"/>
      <c r="CG473" s="22"/>
      <c r="CH473" s="22"/>
      <c r="CI473" s="22"/>
      <c r="CK473" s="22"/>
      <c r="CL473" s="22"/>
      <c r="CM473" s="22"/>
      <c r="CN473" s="22"/>
      <c r="CO473" s="22"/>
      <c r="CQ473" s="22"/>
      <c r="CR473" s="22"/>
      <c r="CS473" s="22"/>
      <c r="CT473" s="22"/>
      <c r="CU473" s="22"/>
    </row>
    <row r="474" spans="1:99" s="27" customFormat="1" ht="17.25" hidden="1" customHeight="1" outlineLevel="1">
      <c r="A474" s="1"/>
      <c r="B474" s="1"/>
      <c r="C474" s="97"/>
      <c r="D474" s="98" t="s">
        <v>3918</v>
      </c>
      <c r="E474" s="98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24"/>
      <c r="U474" s="24"/>
      <c r="V474" s="184">
        <v>0</v>
      </c>
      <c r="W474" s="184">
        <v>0</v>
      </c>
      <c r="X474" s="184">
        <v>0</v>
      </c>
      <c r="Y474" s="184">
        <v>0</v>
      </c>
      <c r="Z474" s="184">
        <v>0</v>
      </c>
      <c r="AA474" s="184">
        <v>0</v>
      </c>
      <c r="AB474" s="184">
        <v>0</v>
      </c>
      <c r="AC474" s="184">
        <v>0</v>
      </c>
      <c r="AD474" s="184">
        <v>0</v>
      </c>
      <c r="AE474" s="184">
        <v>0</v>
      </c>
      <c r="AF474" s="184">
        <v>0</v>
      </c>
      <c r="AG474" s="184">
        <v>0</v>
      </c>
      <c r="AH474" s="184">
        <v>0</v>
      </c>
      <c r="AI474" s="184">
        <v>0</v>
      </c>
      <c r="AJ474" s="184">
        <v>0</v>
      </c>
      <c r="AK474" s="184">
        <v>0</v>
      </c>
      <c r="AL474" s="184">
        <v>0</v>
      </c>
      <c r="AM474" s="184">
        <v>0</v>
      </c>
      <c r="AN474" s="184">
        <v>0</v>
      </c>
      <c r="AO474" s="184">
        <v>0</v>
      </c>
      <c r="AP474" s="184">
        <v>0</v>
      </c>
      <c r="AQ474" s="184">
        <v>0</v>
      </c>
      <c r="AR474" s="184">
        <v>0</v>
      </c>
      <c r="AS474" s="184">
        <v>0</v>
      </c>
      <c r="AT474" s="184">
        <v>0</v>
      </c>
      <c r="AU474" s="184">
        <v>0</v>
      </c>
      <c r="AV474" s="184">
        <v>0</v>
      </c>
      <c r="AW474" s="184">
        <v>0</v>
      </c>
      <c r="AX474" s="184">
        <v>0</v>
      </c>
      <c r="AY474" s="184">
        <v>0</v>
      </c>
      <c r="AZ474" s="184">
        <v>0</v>
      </c>
      <c r="BA474" s="184">
        <v>0</v>
      </c>
      <c r="BB474" s="184">
        <v>0</v>
      </c>
      <c r="BC474" s="184">
        <v>0</v>
      </c>
      <c r="BD474" s="184">
        <v>0</v>
      </c>
      <c r="BE474" s="184">
        <v>0</v>
      </c>
      <c r="BF474" s="184">
        <v>0</v>
      </c>
      <c r="BG474" s="184">
        <v>0</v>
      </c>
      <c r="BH474" s="184">
        <v>0</v>
      </c>
      <c r="BI474" s="184">
        <v>0</v>
      </c>
      <c r="BJ474" s="184">
        <v>0</v>
      </c>
      <c r="BK474" s="184">
        <v>0</v>
      </c>
      <c r="BL474" s="184">
        <v>0</v>
      </c>
      <c r="BM474" s="184">
        <v>0</v>
      </c>
      <c r="BN474" s="184">
        <v>0</v>
      </c>
      <c r="BO474" s="184">
        <v>0</v>
      </c>
      <c r="BP474" s="184">
        <v>0</v>
      </c>
      <c r="BQ474" s="184">
        <v>0</v>
      </c>
      <c r="BR474" s="184">
        <v>0</v>
      </c>
      <c r="BS474" s="184">
        <v>0</v>
      </c>
      <c r="BT474" s="184">
        <v>0</v>
      </c>
      <c r="BU474" s="184">
        <v>0</v>
      </c>
      <c r="BV474" s="184">
        <v>0</v>
      </c>
      <c r="BW474" s="184">
        <v>0</v>
      </c>
      <c r="BX474" s="184">
        <v>0</v>
      </c>
      <c r="BY474" s="184">
        <v>0</v>
      </c>
      <c r="BZ474" s="184">
        <v>0</v>
      </c>
      <c r="CA474" s="184">
        <v>0</v>
      </c>
      <c r="CB474" s="184">
        <v>0</v>
      </c>
      <c r="CC474" s="185">
        <v>0</v>
      </c>
      <c r="CD474" s="22"/>
      <c r="CE474" s="22"/>
      <c r="CF474" s="22"/>
      <c r="CG474" s="22"/>
      <c r="CH474" s="22"/>
      <c r="CI474" s="22"/>
      <c r="CK474" s="22"/>
      <c r="CL474" s="22"/>
      <c r="CM474" s="22"/>
      <c r="CN474" s="22"/>
      <c r="CO474" s="22"/>
      <c r="CQ474" s="22"/>
      <c r="CR474" s="22"/>
      <c r="CS474" s="22"/>
      <c r="CT474" s="22"/>
      <c r="CU474" s="22"/>
    </row>
    <row r="475" spans="1:99" s="27" customFormat="1" ht="17.25" hidden="1" customHeight="1" collapsed="1">
      <c r="A475" s="1"/>
      <c r="B475" s="1"/>
      <c r="C475" s="83"/>
      <c r="D475" s="10"/>
      <c r="E475" s="28" t="s">
        <v>212</v>
      </c>
      <c r="J475" s="197"/>
      <c r="L475" s="18"/>
      <c r="M475" s="18"/>
      <c r="N475" s="18"/>
      <c r="O475" s="18"/>
      <c r="P475" s="18"/>
      <c r="Q475" s="18"/>
      <c r="R475" s="10"/>
      <c r="S475" s="10"/>
      <c r="T475" s="10"/>
      <c r="U475" s="10"/>
      <c r="V475" s="187">
        <v>0</v>
      </c>
      <c r="W475" s="187">
        <v>0</v>
      </c>
      <c r="X475" s="187">
        <v>0</v>
      </c>
      <c r="Y475" s="187">
        <v>0</v>
      </c>
      <c r="Z475" s="187">
        <v>0</v>
      </c>
      <c r="AA475" s="187">
        <v>0</v>
      </c>
      <c r="AB475" s="187">
        <v>0</v>
      </c>
      <c r="AC475" s="187">
        <v>0</v>
      </c>
      <c r="AD475" s="187">
        <v>0</v>
      </c>
      <c r="AE475" s="187">
        <v>0</v>
      </c>
      <c r="AF475" s="187">
        <v>0</v>
      </c>
      <c r="AG475" s="187">
        <v>0</v>
      </c>
      <c r="AH475" s="187">
        <v>0</v>
      </c>
      <c r="AI475" s="187">
        <v>0</v>
      </c>
      <c r="AJ475" s="187">
        <v>0</v>
      </c>
      <c r="AK475" s="187">
        <v>0</v>
      </c>
      <c r="AL475" s="187">
        <v>0</v>
      </c>
      <c r="AM475" s="187">
        <v>0</v>
      </c>
      <c r="AN475" s="187">
        <v>0</v>
      </c>
      <c r="AO475" s="187">
        <v>0</v>
      </c>
      <c r="AP475" s="187">
        <v>0</v>
      </c>
      <c r="AQ475" s="187">
        <v>0</v>
      </c>
      <c r="AR475" s="187">
        <v>0</v>
      </c>
      <c r="AS475" s="187">
        <v>0</v>
      </c>
      <c r="AT475" s="187">
        <v>0</v>
      </c>
      <c r="AU475" s="187">
        <v>0</v>
      </c>
      <c r="AV475" s="187">
        <v>0</v>
      </c>
      <c r="AW475" s="187">
        <v>0</v>
      </c>
      <c r="AX475" s="187">
        <v>0</v>
      </c>
      <c r="AY475" s="187">
        <v>0</v>
      </c>
      <c r="AZ475" s="187">
        <v>0</v>
      </c>
      <c r="BA475" s="187">
        <v>0</v>
      </c>
      <c r="BB475" s="187">
        <v>0</v>
      </c>
      <c r="BC475" s="187">
        <v>0</v>
      </c>
      <c r="BD475" s="187">
        <v>0</v>
      </c>
      <c r="BE475" s="187">
        <v>0</v>
      </c>
      <c r="BF475" s="187">
        <v>0</v>
      </c>
      <c r="BG475" s="187">
        <v>0</v>
      </c>
      <c r="BH475" s="187">
        <v>0</v>
      </c>
      <c r="BI475" s="187">
        <v>0</v>
      </c>
      <c r="BJ475" s="187">
        <v>0</v>
      </c>
      <c r="BK475" s="187">
        <v>0</v>
      </c>
      <c r="BL475" s="187">
        <v>0</v>
      </c>
      <c r="BM475" s="187">
        <v>0</v>
      </c>
      <c r="BN475" s="187">
        <v>0</v>
      </c>
      <c r="BO475" s="187">
        <v>0</v>
      </c>
      <c r="BP475" s="187">
        <v>0</v>
      </c>
      <c r="BQ475" s="187">
        <v>0</v>
      </c>
      <c r="BR475" s="187">
        <v>0</v>
      </c>
      <c r="BS475" s="187">
        <v>0</v>
      </c>
      <c r="BT475" s="187">
        <v>0</v>
      </c>
      <c r="BU475" s="187">
        <v>0</v>
      </c>
      <c r="BV475" s="187">
        <v>0</v>
      </c>
      <c r="BW475" s="187">
        <v>0</v>
      </c>
      <c r="BX475" s="187">
        <v>0</v>
      </c>
      <c r="BY475" s="187">
        <v>0</v>
      </c>
      <c r="BZ475" s="187">
        <v>0</v>
      </c>
      <c r="CA475" s="187">
        <v>0</v>
      </c>
      <c r="CB475" s="187">
        <v>0</v>
      </c>
      <c r="CC475" s="188">
        <v>0</v>
      </c>
      <c r="CD475" s="22"/>
      <c r="CE475" s="22"/>
      <c r="CF475" s="22"/>
      <c r="CG475" s="22"/>
      <c r="CH475" s="22"/>
      <c r="CI475" s="22"/>
      <c r="CK475" s="22"/>
      <c r="CL475" s="22"/>
      <c r="CM475" s="22"/>
      <c r="CN475" s="22"/>
      <c r="CO475" s="22"/>
      <c r="CQ475" s="22"/>
      <c r="CR475" s="22"/>
      <c r="CS475" s="22"/>
      <c r="CT475" s="22"/>
      <c r="CU475" s="22"/>
    </row>
    <row r="476" spans="1:99" s="27" customFormat="1" ht="17.25" hidden="1" customHeight="1" outlineLevel="1">
      <c r="A476" s="1"/>
      <c r="B476" s="1"/>
      <c r="C476" s="84"/>
      <c r="E476" s="28"/>
      <c r="F476" s="27" t="s">
        <v>3788</v>
      </c>
      <c r="J476" s="192"/>
      <c r="V476" s="190">
        <v>0</v>
      </c>
      <c r="W476" s="190">
        <v>0</v>
      </c>
      <c r="X476" s="190">
        <v>0</v>
      </c>
      <c r="Y476" s="190">
        <v>0</v>
      </c>
      <c r="Z476" s="190">
        <v>0</v>
      </c>
      <c r="AA476" s="190">
        <v>0</v>
      </c>
      <c r="AB476" s="190">
        <v>0</v>
      </c>
      <c r="AC476" s="190">
        <v>0</v>
      </c>
      <c r="AD476" s="190">
        <v>0</v>
      </c>
      <c r="AE476" s="190">
        <v>0</v>
      </c>
      <c r="AF476" s="190">
        <v>0</v>
      </c>
      <c r="AG476" s="190">
        <v>0</v>
      </c>
      <c r="AH476" s="190">
        <v>0</v>
      </c>
      <c r="AI476" s="190">
        <v>0</v>
      </c>
      <c r="AJ476" s="190">
        <v>0</v>
      </c>
      <c r="AK476" s="190">
        <v>0</v>
      </c>
      <c r="AL476" s="190">
        <v>0</v>
      </c>
      <c r="AM476" s="190">
        <v>0</v>
      </c>
      <c r="AN476" s="190">
        <v>0</v>
      </c>
      <c r="AO476" s="190">
        <v>0</v>
      </c>
      <c r="AP476" s="190">
        <v>0</v>
      </c>
      <c r="AQ476" s="190">
        <v>0</v>
      </c>
      <c r="AR476" s="190">
        <v>0</v>
      </c>
      <c r="AS476" s="190">
        <v>0</v>
      </c>
      <c r="AT476" s="190">
        <v>0</v>
      </c>
      <c r="AU476" s="190">
        <v>0</v>
      </c>
      <c r="AV476" s="190">
        <v>0</v>
      </c>
      <c r="AW476" s="190">
        <v>0</v>
      </c>
      <c r="AX476" s="190">
        <v>0</v>
      </c>
      <c r="AY476" s="190">
        <v>0</v>
      </c>
      <c r="AZ476" s="190">
        <v>0</v>
      </c>
      <c r="BA476" s="190">
        <v>0</v>
      </c>
      <c r="BB476" s="190">
        <v>0</v>
      </c>
      <c r="BC476" s="190">
        <v>0</v>
      </c>
      <c r="BD476" s="190">
        <v>0</v>
      </c>
      <c r="BE476" s="190">
        <v>0</v>
      </c>
      <c r="BF476" s="190">
        <v>0</v>
      </c>
      <c r="BG476" s="190">
        <v>0</v>
      </c>
      <c r="BH476" s="190">
        <v>0</v>
      </c>
      <c r="BI476" s="190">
        <v>0</v>
      </c>
      <c r="BJ476" s="190">
        <v>0</v>
      </c>
      <c r="BK476" s="190">
        <v>0</v>
      </c>
      <c r="BL476" s="190">
        <v>0</v>
      </c>
      <c r="BM476" s="190">
        <v>0</v>
      </c>
      <c r="BN476" s="190">
        <v>0</v>
      </c>
      <c r="BO476" s="190">
        <v>0</v>
      </c>
      <c r="BP476" s="190">
        <v>0</v>
      </c>
      <c r="BQ476" s="190">
        <v>0</v>
      </c>
      <c r="BR476" s="190">
        <v>0</v>
      </c>
      <c r="BS476" s="190">
        <v>0</v>
      </c>
      <c r="BT476" s="190">
        <v>0</v>
      </c>
      <c r="BU476" s="190">
        <v>0</v>
      </c>
      <c r="BV476" s="190">
        <v>0</v>
      </c>
      <c r="BW476" s="190">
        <v>0</v>
      </c>
      <c r="BX476" s="190">
        <v>0</v>
      </c>
      <c r="BY476" s="190">
        <v>0</v>
      </c>
      <c r="BZ476" s="190">
        <v>0</v>
      </c>
      <c r="CA476" s="190">
        <v>0</v>
      </c>
      <c r="CB476" s="190">
        <v>0</v>
      </c>
      <c r="CC476" s="191">
        <v>0</v>
      </c>
    </row>
    <row r="477" spans="1:99" s="27" customFormat="1" ht="17.25" hidden="1" customHeight="1" outlineLevel="1">
      <c r="A477" s="1"/>
      <c r="B477" s="1"/>
      <c r="C477" s="84"/>
      <c r="E477" s="28"/>
      <c r="G477" s="27" t="s">
        <v>213</v>
      </c>
      <c r="J477" s="192"/>
      <c r="V477" s="201">
        <v>3.9650491858743218E-2</v>
      </c>
      <c r="W477" s="201">
        <v>4.0199445199776092E-2</v>
      </c>
      <c r="X477" s="201">
        <v>4.0512950517796707E-2</v>
      </c>
      <c r="Y477" s="201">
        <v>4.0279939397114474E-2</v>
      </c>
      <c r="Z477" s="201">
        <v>3.9911469144303609E-2</v>
      </c>
      <c r="AA477" s="201">
        <v>3.9825565734520785E-2</v>
      </c>
      <c r="AB477" s="201">
        <v>3.9898446342443029E-2</v>
      </c>
      <c r="AC477" s="201">
        <v>3.9472011239992735E-2</v>
      </c>
      <c r="AD477" s="201">
        <v>4.1024465723835946E-2</v>
      </c>
      <c r="AE477" s="201">
        <v>4.0534388271598804E-2</v>
      </c>
      <c r="AF477" s="201">
        <v>4.0733501655630264E-2</v>
      </c>
      <c r="AG477" s="201">
        <v>4.7336704249786615E-2</v>
      </c>
      <c r="AH477" s="201">
        <v>4.0695401905277206E-2</v>
      </c>
      <c r="AI477" s="201">
        <v>4.0283494236015661E-2</v>
      </c>
      <c r="AJ477" s="201">
        <v>3.9862854195356685E-2</v>
      </c>
      <c r="AK477" s="201">
        <v>3.9585073274029207E-2</v>
      </c>
      <c r="AL477" s="201">
        <v>4.0261290789219494E-2</v>
      </c>
      <c r="AM477" s="201">
        <v>4.0184717472558265E-2</v>
      </c>
      <c r="AN477" s="201">
        <v>4.0291411161915876E-2</v>
      </c>
      <c r="AO477" s="201">
        <v>4.025409171547497E-2</v>
      </c>
      <c r="AP477" s="201">
        <v>4.0358998636991113E-2</v>
      </c>
      <c r="AQ477" s="201">
        <v>4.0483321009331302E-2</v>
      </c>
      <c r="AR477" s="201">
        <v>4.0584692529786186E-2</v>
      </c>
      <c r="AS477" s="201">
        <v>4.068997437885858E-2</v>
      </c>
      <c r="AT477" s="201">
        <v>4.0871279568897377E-2</v>
      </c>
      <c r="AU477" s="201">
        <v>4.1035776992978217E-2</v>
      </c>
      <c r="AV477" s="201">
        <v>4.1198881405573588E-2</v>
      </c>
      <c r="AW477" s="201">
        <v>4.1362140879890388E-2</v>
      </c>
      <c r="AX477" s="201">
        <v>4.1968700554401703E-2</v>
      </c>
      <c r="AY477" s="201">
        <v>4.2007133092175498E-2</v>
      </c>
      <c r="AZ477" s="201">
        <v>4.2043417372081227E-2</v>
      </c>
      <c r="BA477" s="201">
        <v>4.2081388230210424E-2</v>
      </c>
      <c r="BB477" s="201">
        <v>4.2121771950488877E-2</v>
      </c>
      <c r="BC477" s="201">
        <v>4.2157903464774944E-2</v>
      </c>
      <c r="BD477" s="201">
        <v>4.226223694680515E-2</v>
      </c>
      <c r="BE477" s="201">
        <v>4.2360475706267754E-2</v>
      </c>
      <c r="BF477" s="201">
        <v>4.2398425831630747E-2</v>
      </c>
      <c r="BG477" s="201">
        <v>4.2451102939772098E-2</v>
      </c>
      <c r="BH477" s="201">
        <v>4.2537772627052009E-2</v>
      </c>
      <c r="BI477" s="201">
        <v>4.2644012146711895E-2</v>
      </c>
      <c r="BJ477" s="201">
        <v>4.2992907733169966E-2</v>
      </c>
      <c r="BK477" s="201">
        <v>4.3164296668757755E-2</v>
      </c>
      <c r="BL477" s="201">
        <v>4.3322051693072315E-2</v>
      </c>
      <c r="BM477" s="201">
        <v>4.3423497472878922E-2</v>
      </c>
      <c r="BN477" s="201">
        <v>4.3534232055005534E-2</v>
      </c>
      <c r="BO477" s="201">
        <v>4.3564571679581068E-2</v>
      </c>
      <c r="BP477" s="201">
        <v>4.3613177807031341E-2</v>
      </c>
      <c r="BQ477" s="201">
        <v>4.3768482780794475E-2</v>
      </c>
      <c r="BR477" s="201">
        <v>4.3870933162572519E-2</v>
      </c>
      <c r="BS477" s="201">
        <v>4.3949813931148503E-2</v>
      </c>
      <c r="BT477" s="201">
        <v>4.3991644468774335E-2</v>
      </c>
      <c r="BU477" s="201">
        <v>4.4128945063284658E-2</v>
      </c>
      <c r="BV477" s="201">
        <v>4.4341397488043943E-2</v>
      </c>
      <c r="BW477" s="201">
        <v>4.4378010095949945E-2</v>
      </c>
      <c r="BX477" s="201">
        <v>4.4670793007567551E-2</v>
      </c>
      <c r="BY477" s="201">
        <v>4.477225345951695E-2</v>
      </c>
      <c r="BZ477" s="201">
        <v>4.4892309521394225E-2</v>
      </c>
      <c r="CA477" s="201">
        <v>4.4976802029833798E-2</v>
      </c>
      <c r="CB477" s="201">
        <v>4.5098114510627646E-2</v>
      </c>
      <c r="CC477" s="201">
        <v>4.5239131728091478E-2</v>
      </c>
    </row>
    <row r="478" spans="1:99" s="27" customFormat="1" ht="15" hidden="1" collapsed="1">
      <c r="A478" s="1"/>
      <c r="B478" s="1"/>
      <c r="C478" s="84"/>
      <c r="E478" s="28"/>
      <c r="H478" s="27" t="s">
        <v>4010</v>
      </c>
      <c r="J478" s="192"/>
      <c r="V478" s="190"/>
      <c r="W478" s="190"/>
      <c r="X478" s="190"/>
      <c r="Y478" s="190"/>
      <c r="Z478" s="190"/>
      <c r="AA478" s="190"/>
      <c r="AB478" s="190"/>
      <c r="AC478" s="190"/>
      <c r="AD478" s="190"/>
      <c r="AE478" s="190"/>
      <c r="AF478" s="190"/>
      <c r="AG478" s="190"/>
      <c r="AH478" s="190"/>
      <c r="AI478" s="190"/>
      <c r="AJ478" s="190"/>
      <c r="AK478" s="190"/>
      <c r="AL478" s="190"/>
      <c r="AM478" s="190"/>
      <c r="AN478" s="190"/>
      <c r="AO478" s="190"/>
      <c r="AP478" s="190"/>
      <c r="AQ478" s="190"/>
      <c r="AR478" s="190"/>
      <c r="AS478" s="190"/>
      <c r="AT478" s="190"/>
      <c r="AU478" s="190"/>
      <c r="AV478" s="190"/>
      <c r="AW478" s="190"/>
      <c r="AX478" s="190"/>
      <c r="AY478" s="190"/>
      <c r="AZ478" s="190"/>
      <c r="BA478" s="190"/>
      <c r="BB478" s="190"/>
      <c r="BC478" s="190"/>
      <c r="BD478" s="190"/>
      <c r="BE478" s="190"/>
      <c r="BF478" s="190"/>
      <c r="BG478" s="190"/>
      <c r="BH478" s="190"/>
      <c r="BI478" s="190"/>
      <c r="BJ478" s="190"/>
      <c r="BK478" s="190"/>
      <c r="BL478" s="190"/>
      <c r="BM478" s="190"/>
      <c r="BN478" s="190"/>
      <c r="BO478" s="190"/>
      <c r="BP478" s="190"/>
      <c r="BQ478" s="190"/>
      <c r="BR478" s="190"/>
      <c r="BS478" s="190"/>
      <c r="BT478" s="190"/>
      <c r="BU478" s="190"/>
      <c r="BV478" s="190"/>
      <c r="BW478" s="190"/>
      <c r="BX478" s="190"/>
      <c r="BY478" s="190"/>
      <c r="BZ478" s="190"/>
      <c r="CA478" s="190"/>
      <c r="CB478" s="190"/>
      <c r="CC478" s="191"/>
    </row>
    <row r="479" spans="1:99" s="27" customFormat="1" ht="15" hidden="1" outlineLevel="1">
      <c r="A479" s="1"/>
      <c r="B479" s="1"/>
      <c r="C479" s="84"/>
      <c r="E479" s="28"/>
      <c r="I479" s="27" t="s">
        <v>3894</v>
      </c>
      <c r="J479" s="192"/>
      <c r="V479" s="190"/>
      <c r="W479" s="190"/>
      <c r="X479" s="190"/>
      <c r="Y479" s="190"/>
      <c r="Z479" s="190"/>
      <c r="AA479" s="190"/>
      <c r="AB479" s="190"/>
      <c r="AC479" s="190"/>
      <c r="AD479" s="190"/>
      <c r="AE479" s="190"/>
      <c r="AF479" s="190"/>
      <c r="AG479" s="190"/>
      <c r="AH479" s="190"/>
      <c r="AI479" s="190"/>
      <c r="AJ479" s="190"/>
      <c r="AK479" s="190"/>
      <c r="AL479" s="190"/>
      <c r="AM479" s="190"/>
      <c r="AN479" s="190"/>
      <c r="AO479" s="190"/>
      <c r="AP479" s="190"/>
      <c r="AQ479" s="190"/>
      <c r="AR479" s="190"/>
      <c r="AS479" s="190"/>
      <c r="AT479" s="190"/>
      <c r="AU479" s="190"/>
      <c r="AV479" s="190"/>
      <c r="AW479" s="190"/>
      <c r="AX479" s="190"/>
      <c r="AY479" s="190"/>
      <c r="AZ479" s="190"/>
      <c r="BA479" s="190"/>
      <c r="BB479" s="190"/>
      <c r="BC479" s="190"/>
      <c r="BD479" s="190"/>
      <c r="BE479" s="190"/>
      <c r="BF479" s="190"/>
      <c r="BG479" s="190"/>
      <c r="BH479" s="190"/>
      <c r="BI479" s="190"/>
      <c r="BJ479" s="190"/>
      <c r="BK479" s="190"/>
      <c r="BL479" s="190"/>
      <c r="BM479" s="190"/>
      <c r="BN479" s="190"/>
      <c r="BO479" s="190"/>
      <c r="BP479" s="190"/>
      <c r="BQ479" s="190"/>
      <c r="BR479" s="190"/>
      <c r="BS479" s="190"/>
      <c r="BT479" s="190"/>
      <c r="BU479" s="190"/>
      <c r="BV479" s="190"/>
      <c r="BW479" s="190"/>
      <c r="BX479" s="190"/>
      <c r="BY479" s="190"/>
      <c r="BZ479" s="190"/>
      <c r="CA479" s="190"/>
      <c r="CB479" s="190"/>
      <c r="CC479" s="191"/>
    </row>
    <row r="480" spans="1:99" s="27" customFormat="1" ht="15" hidden="1" outlineLevel="1">
      <c r="A480" s="1"/>
      <c r="B480" s="1"/>
      <c r="C480" s="84"/>
      <c r="E480" s="28"/>
      <c r="J480" s="192" t="s">
        <v>214</v>
      </c>
      <c r="V480" s="190"/>
      <c r="W480" s="190"/>
      <c r="X480" s="190"/>
      <c r="Y480" s="190"/>
      <c r="Z480" s="190"/>
      <c r="AA480" s="190"/>
      <c r="AB480" s="190"/>
      <c r="AC480" s="190"/>
      <c r="AD480" s="190"/>
      <c r="AE480" s="190"/>
      <c r="AF480" s="190"/>
      <c r="AG480" s="190"/>
      <c r="AH480" s="190"/>
      <c r="AI480" s="190"/>
      <c r="AJ480" s="190"/>
      <c r="AK480" s="190"/>
      <c r="AL480" s="190"/>
      <c r="AM480" s="190"/>
      <c r="AN480" s="190"/>
      <c r="AO480" s="190"/>
      <c r="AP480" s="190"/>
      <c r="AQ480" s="190"/>
      <c r="AR480" s="190"/>
      <c r="AS480" s="190"/>
      <c r="AT480" s="190"/>
      <c r="AU480" s="190"/>
      <c r="AV480" s="190"/>
      <c r="AW480" s="190"/>
      <c r="AX480" s="190"/>
      <c r="AY480" s="190"/>
      <c r="AZ480" s="190"/>
      <c r="BA480" s="190"/>
      <c r="BB480" s="190"/>
      <c r="BC480" s="190"/>
      <c r="BD480" s="190"/>
      <c r="BE480" s="190"/>
      <c r="BF480" s="190"/>
      <c r="BG480" s="190"/>
      <c r="BH480" s="190"/>
      <c r="BI480" s="190"/>
      <c r="BJ480" s="190"/>
      <c r="BK480" s="190"/>
      <c r="BL480" s="190"/>
      <c r="BM480" s="190"/>
      <c r="BN480" s="190"/>
      <c r="BO480" s="190"/>
      <c r="BP480" s="190"/>
      <c r="BQ480" s="190"/>
      <c r="BR480" s="190"/>
      <c r="BS480" s="190"/>
      <c r="BT480" s="190"/>
      <c r="BU480" s="190"/>
      <c r="BV480" s="190"/>
      <c r="BW480" s="190"/>
      <c r="BX480" s="190"/>
      <c r="BY480" s="190"/>
      <c r="BZ480" s="190"/>
      <c r="CA480" s="190"/>
      <c r="CB480" s="190"/>
      <c r="CC480" s="191"/>
    </row>
    <row r="481" spans="1:81" s="27" customFormat="1" ht="15" hidden="1" collapsed="1">
      <c r="A481" s="1"/>
      <c r="B481" s="1"/>
      <c r="C481" s="84"/>
      <c r="E481" s="28"/>
      <c r="J481" s="192" t="s">
        <v>211</v>
      </c>
      <c r="V481" s="190"/>
      <c r="W481" s="190"/>
      <c r="X481" s="190"/>
      <c r="Y481" s="190"/>
      <c r="Z481" s="190"/>
      <c r="AA481" s="190"/>
      <c r="AB481" s="190"/>
      <c r="AC481" s="190"/>
      <c r="AD481" s="190"/>
      <c r="AE481" s="190"/>
      <c r="AF481" s="190"/>
      <c r="AG481" s="190"/>
      <c r="AH481" s="190"/>
      <c r="AI481" s="190"/>
      <c r="AJ481" s="190"/>
      <c r="AK481" s="190"/>
      <c r="AL481" s="190"/>
      <c r="AM481" s="190"/>
      <c r="AN481" s="190"/>
      <c r="AO481" s="190"/>
      <c r="AP481" s="190"/>
      <c r="AQ481" s="190"/>
      <c r="AR481" s="190"/>
      <c r="AS481" s="190"/>
      <c r="AT481" s="190"/>
      <c r="AU481" s="190"/>
      <c r="AV481" s="190"/>
      <c r="AW481" s="190"/>
      <c r="AX481" s="190"/>
      <c r="AY481" s="190"/>
      <c r="AZ481" s="190"/>
      <c r="BA481" s="190"/>
      <c r="BB481" s="190"/>
      <c r="BC481" s="190"/>
      <c r="BD481" s="190"/>
      <c r="BE481" s="190"/>
      <c r="BF481" s="190"/>
      <c r="BG481" s="190"/>
      <c r="BH481" s="190"/>
      <c r="BI481" s="190"/>
      <c r="BJ481" s="190"/>
      <c r="BK481" s="190"/>
      <c r="BL481" s="190"/>
      <c r="BM481" s="190"/>
      <c r="BN481" s="190"/>
      <c r="BO481" s="190"/>
      <c r="BP481" s="190"/>
      <c r="BQ481" s="190"/>
      <c r="BR481" s="190"/>
      <c r="BS481" s="190"/>
      <c r="BT481" s="190"/>
      <c r="BU481" s="190"/>
      <c r="BV481" s="190"/>
      <c r="BW481" s="190"/>
      <c r="BX481" s="190"/>
      <c r="BY481" s="190"/>
      <c r="BZ481" s="190"/>
      <c r="CA481" s="190"/>
      <c r="CB481" s="190"/>
      <c r="CC481" s="191"/>
    </row>
    <row r="482" spans="1:81" s="27" customFormat="1" ht="15" hidden="1">
      <c r="A482" s="1"/>
      <c r="B482" s="1"/>
      <c r="C482" s="84"/>
      <c r="E482" s="28"/>
      <c r="I482" s="27" t="s">
        <v>3896</v>
      </c>
      <c r="J482" s="192"/>
      <c r="V482" s="190"/>
      <c r="W482" s="190"/>
      <c r="X482" s="190"/>
      <c r="Y482" s="190"/>
      <c r="Z482" s="190"/>
      <c r="AA482" s="190"/>
      <c r="AB482" s="190"/>
      <c r="AC482" s="190"/>
      <c r="AD482" s="190"/>
      <c r="AE482" s="190"/>
      <c r="AF482" s="190"/>
      <c r="AG482" s="190"/>
      <c r="AH482" s="190"/>
      <c r="AI482" s="190"/>
      <c r="AJ482" s="190"/>
      <c r="AK482" s="190"/>
      <c r="AL482" s="190"/>
      <c r="AM482" s="190"/>
      <c r="AN482" s="190"/>
      <c r="AO482" s="190"/>
      <c r="AP482" s="190"/>
      <c r="AQ482" s="190"/>
      <c r="AR482" s="190"/>
      <c r="AS482" s="190"/>
      <c r="AT482" s="190"/>
      <c r="AU482" s="190"/>
      <c r="AV482" s="190"/>
      <c r="AW482" s="190"/>
      <c r="AX482" s="190"/>
      <c r="AY482" s="190"/>
      <c r="AZ482" s="190"/>
      <c r="BA482" s="190"/>
      <c r="BB482" s="190"/>
      <c r="BC482" s="190"/>
      <c r="BD482" s="190"/>
      <c r="BE482" s="190"/>
      <c r="BF482" s="190"/>
      <c r="BG482" s="190"/>
      <c r="BH482" s="190"/>
      <c r="BI482" s="190"/>
      <c r="BJ482" s="190"/>
      <c r="BK482" s="190"/>
      <c r="BL482" s="190"/>
      <c r="BM482" s="190"/>
      <c r="BN482" s="190"/>
      <c r="BO482" s="190"/>
      <c r="BP482" s="190"/>
      <c r="BQ482" s="190"/>
      <c r="BR482" s="190"/>
      <c r="BS482" s="190"/>
      <c r="BT482" s="190"/>
      <c r="BU482" s="190"/>
      <c r="BV482" s="190"/>
      <c r="BW482" s="190"/>
      <c r="BX482" s="190"/>
      <c r="BY482" s="190"/>
      <c r="BZ482" s="190"/>
      <c r="CA482" s="190"/>
      <c r="CB482" s="190"/>
      <c r="CC482" s="191"/>
    </row>
    <row r="483" spans="1:81" s="27" customFormat="1" ht="15" hidden="1" outlineLevel="1">
      <c r="A483" s="1"/>
      <c r="B483" s="1"/>
      <c r="C483" s="84"/>
      <c r="E483" s="28"/>
      <c r="J483" s="192" t="s">
        <v>214</v>
      </c>
      <c r="V483" s="190"/>
      <c r="W483" s="190"/>
      <c r="X483" s="190"/>
      <c r="Y483" s="190"/>
      <c r="Z483" s="190"/>
      <c r="AA483" s="190"/>
      <c r="AB483" s="190"/>
      <c r="AC483" s="190"/>
      <c r="AD483" s="190"/>
      <c r="AE483" s="190"/>
      <c r="AF483" s="190"/>
      <c r="AG483" s="190"/>
      <c r="AH483" s="190"/>
      <c r="AI483" s="190"/>
      <c r="AJ483" s="190"/>
      <c r="AK483" s="190"/>
      <c r="AL483" s="190"/>
      <c r="AM483" s="190"/>
      <c r="AN483" s="190"/>
      <c r="AO483" s="190"/>
      <c r="AP483" s="190"/>
      <c r="AQ483" s="190"/>
      <c r="AR483" s="190"/>
      <c r="AS483" s="190"/>
      <c r="AT483" s="190"/>
      <c r="AU483" s="190"/>
      <c r="AV483" s="190"/>
      <c r="AW483" s="190"/>
      <c r="AX483" s="190"/>
      <c r="AY483" s="190"/>
      <c r="AZ483" s="190"/>
      <c r="BA483" s="190"/>
      <c r="BB483" s="190"/>
      <c r="BC483" s="190"/>
      <c r="BD483" s="190"/>
      <c r="BE483" s="190"/>
      <c r="BF483" s="190"/>
      <c r="BG483" s="190"/>
      <c r="BH483" s="190"/>
      <c r="BI483" s="190"/>
      <c r="BJ483" s="190"/>
      <c r="BK483" s="190"/>
      <c r="BL483" s="190"/>
      <c r="BM483" s="190"/>
      <c r="BN483" s="190"/>
      <c r="BO483" s="190"/>
      <c r="BP483" s="190"/>
      <c r="BQ483" s="190"/>
      <c r="BR483" s="190"/>
      <c r="BS483" s="190"/>
      <c r="BT483" s="190"/>
      <c r="BU483" s="190"/>
      <c r="BV483" s="190"/>
      <c r="BW483" s="190"/>
      <c r="BX483" s="190"/>
      <c r="BY483" s="190"/>
      <c r="BZ483" s="190"/>
      <c r="CA483" s="190"/>
      <c r="CB483" s="190"/>
      <c r="CC483" s="191"/>
    </row>
    <row r="484" spans="1:81" s="27" customFormat="1" ht="15" hidden="1" outlineLevel="1">
      <c r="A484" s="1"/>
      <c r="B484" s="1"/>
      <c r="C484" s="84"/>
      <c r="E484" s="28"/>
      <c r="J484" s="192" t="s">
        <v>211</v>
      </c>
      <c r="V484" s="190"/>
      <c r="W484" s="190"/>
      <c r="X484" s="190"/>
      <c r="Y484" s="190"/>
      <c r="Z484" s="190"/>
      <c r="AA484" s="190"/>
      <c r="AB484" s="190"/>
      <c r="AC484" s="190"/>
      <c r="AD484" s="190"/>
      <c r="AE484" s="190"/>
      <c r="AF484" s="190"/>
      <c r="AG484" s="190"/>
      <c r="AH484" s="190"/>
      <c r="AI484" s="190"/>
      <c r="AJ484" s="190"/>
      <c r="AK484" s="190"/>
      <c r="AL484" s="190"/>
      <c r="AM484" s="190"/>
      <c r="AN484" s="190"/>
      <c r="AO484" s="190"/>
      <c r="AP484" s="190"/>
      <c r="AQ484" s="190"/>
      <c r="AR484" s="190"/>
      <c r="AS484" s="190"/>
      <c r="AT484" s="190"/>
      <c r="AU484" s="190"/>
      <c r="AV484" s="190"/>
      <c r="AW484" s="190"/>
      <c r="AX484" s="190"/>
      <c r="AY484" s="190"/>
      <c r="AZ484" s="190"/>
      <c r="BA484" s="190"/>
      <c r="BB484" s="190"/>
      <c r="BC484" s="190"/>
      <c r="BD484" s="190"/>
      <c r="BE484" s="190"/>
      <c r="BF484" s="190"/>
      <c r="BG484" s="190"/>
      <c r="BH484" s="190"/>
      <c r="BI484" s="190"/>
      <c r="BJ484" s="190"/>
      <c r="BK484" s="190"/>
      <c r="BL484" s="190"/>
      <c r="BM484" s="190"/>
      <c r="BN484" s="190"/>
      <c r="BO484" s="190"/>
      <c r="BP484" s="190"/>
      <c r="BQ484" s="190"/>
      <c r="BR484" s="190"/>
      <c r="BS484" s="190"/>
      <c r="BT484" s="190"/>
      <c r="BU484" s="190"/>
      <c r="BV484" s="190"/>
      <c r="BW484" s="190"/>
      <c r="BX484" s="190"/>
      <c r="BY484" s="190"/>
      <c r="BZ484" s="190"/>
      <c r="CA484" s="190"/>
      <c r="CB484" s="190"/>
      <c r="CC484" s="191"/>
    </row>
    <row r="485" spans="1:81" s="27" customFormat="1" ht="15" hidden="1" collapsed="1">
      <c r="A485" s="1"/>
      <c r="B485" s="1"/>
      <c r="C485" s="84"/>
      <c r="E485" s="28"/>
      <c r="I485" s="27" t="s">
        <v>3895</v>
      </c>
      <c r="J485" s="192"/>
      <c r="V485" s="190"/>
      <c r="W485" s="190"/>
      <c r="X485" s="190"/>
      <c r="Y485" s="190"/>
      <c r="Z485" s="190"/>
      <c r="AA485" s="190"/>
      <c r="AB485" s="190"/>
      <c r="AC485" s="190"/>
      <c r="AD485" s="190"/>
      <c r="AE485" s="190"/>
      <c r="AF485" s="190"/>
      <c r="AG485" s="190"/>
      <c r="AH485" s="190"/>
      <c r="AI485" s="190"/>
      <c r="AJ485" s="190"/>
      <c r="AK485" s="190"/>
      <c r="AL485" s="190"/>
      <c r="AM485" s="190"/>
      <c r="AN485" s="190"/>
      <c r="AO485" s="190"/>
      <c r="AP485" s="190"/>
      <c r="AQ485" s="190"/>
      <c r="AR485" s="190"/>
      <c r="AS485" s="190"/>
      <c r="AT485" s="190"/>
      <c r="AU485" s="190"/>
      <c r="AV485" s="190"/>
      <c r="AW485" s="190"/>
      <c r="AX485" s="190"/>
      <c r="AY485" s="190"/>
      <c r="AZ485" s="190"/>
      <c r="BA485" s="190"/>
      <c r="BB485" s="190"/>
      <c r="BC485" s="190"/>
      <c r="BD485" s="190"/>
      <c r="BE485" s="190"/>
      <c r="BF485" s="190"/>
      <c r="BG485" s="190"/>
      <c r="BH485" s="190"/>
      <c r="BI485" s="190"/>
      <c r="BJ485" s="190"/>
      <c r="BK485" s="190"/>
      <c r="BL485" s="190"/>
      <c r="BM485" s="190"/>
      <c r="BN485" s="190"/>
      <c r="BO485" s="190"/>
      <c r="BP485" s="190"/>
      <c r="BQ485" s="190"/>
      <c r="BR485" s="190"/>
      <c r="BS485" s="190"/>
      <c r="BT485" s="190"/>
      <c r="BU485" s="190"/>
      <c r="BV485" s="190"/>
      <c r="BW485" s="190"/>
      <c r="BX485" s="190"/>
      <c r="BY485" s="190"/>
      <c r="BZ485" s="190"/>
      <c r="CA485" s="190"/>
      <c r="CB485" s="190"/>
      <c r="CC485" s="191"/>
    </row>
    <row r="486" spans="1:81" s="27" customFormat="1" ht="15" hidden="1">
      <c r="A486" s="1"/>
      <c r="B486" s="1"/>
      <c r="C486" s="84"/>
      <c r="E486" s="28"/>
      <c r="J486" s="192" t="s">
        <v>214</v>
      </c>
      <c r="V486" s="190"/>
      <c r="W486" s="190"/>
      <c r="X486" s="190"/>
      <c r="Y486" s="190"/>
      <c r="Z486" s="190"/>
      <c r="AA486" s="190"/>
      <c r="AB486" s="190"/>
      <c r="AC486" s="190"/>
      <c r="AD486" s="190"/>
      <c r="AE486" s="190"/>
      <c r="AF486" s="190"/>
      <c r="AG486" s="190"/>
      <c r="AH486" s="190"/>
      <c r="AI486" s="190"/>
      <c r="AJ486" s="190"/>
      <c r="AK486" s="190"/>
      <c r="AL486" s="190"/>
      <c r="AM486" s="190"/>
      <c r="AN486" s="190"/>
      <c r="AO486" s="190"/>
      <c r="AP486" s="190"/>
      <c r="AQ486" s="190"/>
      <c r="AR486" s="190"/>
      <c r="AS486" s="190"/>
      <c r="AT486" s="190"/>
      <c r="AU486" s="190"/>
      <c r="AV486" s="190"/>
      <c r="AW486" s="190"/>
      <c r="AX486" s="190"/>
      <c r="AY486" s="190"/>
      <c r="AZ486" s="190"/>
      <c r="BA486" s="190"/>
      <c r="BB486" s="190"/>
      <c r="BC486" s="190"/>
      <c r="BD486" s="190"/>
      <c r="BE486" s="190"/>
      <c r="BF486" s="190"/>
      <c r="BG486" s="190"/>
      <c r="BH486" s="190"/>
      <c r="BI486" s="190"/>
      <c r="BJ486" s="190"/>
      <c r="BK486" s="190"/>
      <c r="BL486" s="190"/>
      <c r="BM486" s="190"/>
      <c r="BN486" s="190"/>
      <c r="BO486" s="190"/>
      <c r="BP486" s="190"/>
      <c r="BQ486" s="190"/>
      <c r="BR486" s="190"/>
      <c r="BS486" s="190"/>
      <c r="BT486" s="190"/>
      <c r="BU486" s="190"/>
      <c r="BV486" s="190"/>
      <c r="BW486" s="190"/>
      <c r="BX486" s="190"/>
      <c r="BY486" s="190"/>
      <c r="BZ486" s="190"/>
      <c r="CA486" s="190"/>
      <c r="CB486" s="190"/>
      <c r="CC486" s="191"/>
    </row>
    <row r="487" spans="1:81" s="27" customFormat="1" ht="15" hidden="1">
      <c r="A487" s="1"/>
      <c r="B487" s="1"/>
      <c r="C487" s="84"/>
      <c r="E487" s="28"/>
      <c r="J487" s="192" t="s">
        <v>211</v>
      </c>
      <c r="V487" s="190"/>
      <c r="W487" s="190"/>
      <c r="X487" s="190"/>
      <c r="Y487" s="190"/>
      <c r="Z487" s="190"/>
      <c r="AA487" s="190"/>
      <c r="AB487" s="190"/>
      <c r="AC487" s="190"/>
      <c r="AD487" s="190"/>
      <c r="AE487" s="190"/>
      <c r="AF487" s="190"/>
      <c r="AG487" s="190"/>
      <c r="AH487" s="190"/>
      <c r="AI487" s="190"/>
      <c r="AJ487" s="190"/>
      <c r="AK487" s="190"/>
      <c r="AL487" s="190"/>
      <c r="AM487" s="190"/>
      <c r="AN487" s="190"/>
      <c r="AO487" s="190"/>
      <c r="AP487" s="190"/>
      <c r="AQ487" s="190"/>
      <c r="AR487" s="190"/>
      <c r="AS487" s="190"/>
      <c r="AT487" s="190"/>
      <c r="AU487" s="190"/>
      <c r="AV487" s="190"/>
      <c r="AW487" s="190"/>
      <c r="AX487" s="190"/>
      <c r="AY487" s="190"/>
      <c r="AZ487" s="190"/>
      <c r="BA487" s="190"/>
      <c r="BB487" s="190"/>
      <c r="BC487" s="190"/>
      <c r="BD487" s="190"/>
      <c r="BE487" s="190"/>
      <c r="BF487" s="190"/>
      <c r="BG487" s="190"/>
      <c r="BH487" s="190"/>
      <c r="BI487" s="190"/>
      <c r="BJ487" s="190"/>
      <c r="BK487" s="190"/>
      <c r="BL487" s="190"/>
      <c r="BM487" s="190"/>
      <c r="BN487" s="190"/>
      <c r="BO487" s="190"/>
      <c r="BP487" s="190"/>
      <c r="BQ487" s="190"/>
      <c r="BR487" s="190"/>
      <c r="BS487" s="190"/>
      <c r="BT487" s="190"/>
      <c r="BU487" s="190"/>
      <c r="BV487" s="190"/>
      <c r="BW487" s="190"/>
      <c r="BX487" s="190"/>
      <c r="BY487" s="190"/>
      <c r="BZ487" s="190"/>
      <c r="CA487" s="190"/>
      <c r="CB487" s="190"/>
      <c r="CC487" s="191"/>
    </row>
    <row r="488" spans="1:81" s="27" customFormat="1" ht="15" hidden="1" outlineLevel="1">
      <c r="A488" s="1"/>
      <c r="B488" s="1"/>
      <c r="C488" s="84"/>
      <c r="E488" s="28"/>
      <c r="H488" s="27" t="s">
        <v>4011</v>
      </c>
      <c r="J488" s="192"/>
      <c r="V488" s="190"/>
      <c r="W488" s="190"/>
      <c r="X488" s="190"/>
      <c r="Y488" s="190"/>
      <c r="Z488" s="190"/>
      <c r="AA488" s="190"/>
      <c r="AB488" s="190"/>
      <c r="AC488" s="190"/>
      <c r="AD488" s="190"/>
      <c r="AE488" s="190"/>
      <c r="AF488" s="190"/>
      <c r="AG488" s="190"/>
      <c r="AH488" s="190"/>
      <c r="AI488" s="190"/>
      <c r="AJ488" s="190"/>
      <c r="AK488" s="190"/>
      <c r="AL488" s="190"/>
      <c r="AM488" s="190"/>
      <c r="AN488" s="190"/>
      <c r="AO488" s="190"/>
      <c r="AP488" s="190"/>
      <c r="AQ488" s="190"/>
      <c r="AR488" s="190"/>
      <c r="AS488" s="190"/>
      <c r="AT488" s="190"/>
      <c r="AU488" s="190"/>
      <c r="AV488" s="190"/>
      <c r="AW488" s="190"/>
      <c r="AX488" s="190"/>
      <c r="AY488" s="190"/>
      <c r="AZ488" s="190"/>
      <c r="BA488" s="190"/>
      <c r="BB488" s="190"/>
      <c r="BC488" s="190"/>
      <c r="BD488" s="190"/>
      <c r="BE488" s="190"/>
      <c r="BF488" s="190"/>
      <c r="BG488" s="190"/>
      <c r="BH488" s="190"/>
      <c r="BI488" s="190"/>
      <c r="BJ488" s="190"/>
      <c r="BK488" s="190"/>
      <c r="BL488" s="190"/>
      <c r="BM488" s="190"/>
      <c r="BN488" s="190"/>
      <c r="BO488" s="190"/>
      <c r="BP488" s="190"/>
      <c r="BQ488" s="190"/>
      <c r="BR488" s="190"/>
      <c r="BS488" s="190"/>
      <c r="BT488" s="190"/>
      <c r="BU488" s="190"/>
      <c r="BV488" s="190"/>
      <c r="BW488" s="190"/>
      <c r="BX488" s="190"/>
      <c r="BY488" s="190"/>
      <c r="BZ488" s="190"/>
      <c r="CA488" s="190"/>
      <c r="CB488" s="190"/>
      <c r="CC488" s="191"/>
    </row>
    <row r="489" spans="1:81" s="27" customFormat="1" ht="15" hidden="1" outlineLevel="1">
      <c r="A489" s="1"/>
      <c r="B489" s="1"/>
      <c r="C489" s="84"/>
      <c r="E489" s="28"/>
      <c r="I489" s="27" t="s">
        <v>3894</v>
      </c>
      <c r="J489" s="192"/>
      <c r="V489" s="190"/>
      <c r="W489" s="190"/>
      <c r="X489" s="190"/>
      <c r="Y489" s="190"/>
      <c r="Z489" s="190"/>
      <c r="AA489" s="190"/>
      <c r="AB489" s="190"/>
      <c r="AC489" s="190"/>
      <c r="AD489" s="190"/>
      <c r="AE489" s="190"/>
      <c r="AF489" s="190"/>
      <c r="AG489" s="190"/>
      <c r="AH489" s="190"/>
      <c r="AI489" s="190"/>
      <c r="AJ489" s="190"/>
      <c r="AK489" s="190"/>
      <c r="AL489" s="190"/>
      <c r="AM489" s="190"/>
      <c r="AN489" s="190"/>
      <c r="AO489" s="190"/>
      <c r="AP489" s="190"/>
      <c r="AQ489" s="190"/>
      <c r="AR489" s="190"/>
      <c r="AS489" s="190"/>
      <c r="AT489" s="190"/>
      <c r="AU489" s="190"/>
      <c r="AV489" s="190"/>
      <c r="AW489" s="190"/>
      <c r="AX489" s="190"/>
      <c r="AY489" s="190"/>
      <c r="AZ489" s="190"/>
      <c r="BA489" s="190"/>
      <c r="BB489" s="190"/>
      <c r="BC489" s="190"/>
      <c r="BD489" s="190"/>
      <c r="BE489" s="190"/>
      <c r="BF489" s="190"/>
      <c r="BG489" s="190"/>
      <c r="BH489" s="190"/>
      <c r="BI489" s="190"/>
      <c r="BJ489" s="190"/>
      <c r="BK489" s="190"/>
      <c r="BL489" s="190"/>
      <c r="BM489" s="190"/>
      <c r="BN489" s="190"/>
      <c r="BO489" s="190"/>
      <c r="BP489" s="190"/>
      <c r="BQ489" s="190"/>
      <c r="BR489" s="190"/>
      <c r="BS489" s="190"/>
      <c r="BT489" s="190"/>
      <c r="BU489" s="190"/>
      <c r="BV489" s="190"/>
      <c r="BW489" s="190"/>
      <c r="BX489" s="190"/>
      <c r="BY489" s="190"/>
      <c r="BZ489" s="190"/>
      <c r="CA489" s="190"/>
      <c r="CB489" s="190"/>
      <c r="CC489" s="191"/>
    </row>
    <row r="490" spans="1:81" s="27" customFormat="1" ht="15" hidden="1" collapsed="1">
      <c r="A490" s="1"/>
      <c r="B490" s="1"/>
      <c r="C490" s="84"/>
      <c r="E490" s="28"/>
      <c r="I490" s="27" t="s">
        <v>3896</v>
      </c>
      <c r="J490" s="192"/>
      <c r="V490" s="190"/>
      <c r="W490" s="190"/>
      <c r="X490" s="190"/>
      <c r="Y490" s="190"/>
      <c r="Z490" s="190"/>
      <c r="AA490" s="190"/>
      <c r="AB490" s="190"/>
      <c r="AC490" s="190"/>
      <c r="AD490" s="190"/>
      <c r="AE490" s="190"/>
      <c r="AF490" s="190"/>
      <c r="AG490" s="190"/>
      <c r="AH490" s="190"/>
      <c r="AI490" s="190"/>
      <c r="AJ490" s="190"/>
      <c r="AK490" s="190"/>
      <c r="AL490" s="190"/>
      <c r="AM490" s="190"/>
      <c r="AN490" s="190"/>
      <c r="AO490" s="190"/>
      <c r="AP490" s="190"/>
      <c r="AQ490" s="190"/>
      <c r="AR490" s="190"/>
      <c r="AS490" s="190"/>
      <c r="AT490" s="190"/>
      <c r="AU490" s="190"/>
      <c r="AV490" s="190"/>
      <c r="AW490" s="190"/>
      <c r="AX490" s="190"/>
      <c r="AY490" s="190"/>
      <c r="AZ490" s="190"/>
      <c r="BA490" s="190"/>
      <c r="BB490" s="190"/>
      <c r="BC490" s="190"/>
      <c r="BD490" s="190"/>
      <c r="BE490" s="190"/>
      <c r="BF490" s="190"/>
      <c r="BG490" s="190"/>
      <c r="BH490" s="190"/>
      <c r="BI490" s="190"/>
      <c r="BJ490" s="190"/>
      <c r="BK490" s="190"/>
      <c r="BL490" s="190"/>
      <c r="BM490" s="190"/>
      <c r="BN490" s="190"/>
      <c r="BO490" s="190"/>
      <c r="BP490" s="190"/>
      <c r="BQ490" s="190"/>
      <c r="BR490" s="190"/>
      <c r="BS490" s="190"/>
      <c r="BT490" s="190"/>
      <c r="BU490" s="190"/>
      <c r="BV490" s="190"/>
      <c r="BW490" s="190"/>
      <c r="BX490" s="190"/>
      <c r="BY490" s="190"/>
      <c r="BZ490" s="190"/>
      <c r="CA490" s="190"/>
      <c r="CB490" s="190"/>
      <c r="CC490" s="191"/>
    </row>
    <row r="491" spans="1:81" s="27" customFormat="1" ht="15" hidden="1" outlineLevel="1">
      <c r="A491" s="1"/>
      <c r="B491" s="1"/>
      <c r="C491" s="84"/>
      <c r="E491" s="28"/>
      <c r="J491" s="192"/>
      <c r="V491" s="190"/>
      <c r="W491" s="190"/>
      <c r="X491" s="190"/>
      <c r="Y491" s="190"/>
      <c r="Z491" s="190"/>
      <c r="AA491" s="190"/>
      <c r="AB491" s="190"/>
      <c r="AC491" s="190"/>
      <c r="AD491" s="190"/>
      <c r="AE491" s="190"/>
      <c r="AF491" s="190"/>
      <c r="AG491" s="190"/>
      <c r="AH491" s="190"/>
      <c r="AI491" s="190"/>
      <c r="AJ491" s="190"/>
      <c r="AK491" s="190"/>
      <c r="AL491" s="190"/>
      <c r="AM491" s="190"/>
      <c r="AN491" s="190"/>
      <c r="AO491" s="190"/>
      <c r="AP491" s="190"/>
      <c r="AQ491" s="190"/>
      <c r="AR491" s="190"/>
      <c r="AS491" s="190"/>
      <c r="AT491" s="190"/>
      <c r="AU491" s="190"/>
      <c r="AV491" s="190"/>
      <c r="AW491" s="190"/>
      <c r="AX491" s="190"/>
      <c r="AY491" s="190"/>
      <c r="AZ491" s="190"/>
      <c r="BA491" s="190"/>
      <c r="BB491" s="190"/>
      <c r="BC491" s="190"/>
      <c r="BD491" s="190"/>
      <c r="BE491" s="190"/>
      <c r="BF491" s="190"/>
      <c r="BG491" s="190"/>
      <c r="BH491" s="190"/>
      <c r="BI491" s="190"/>
      <c r="BJ491" s="190"/>
      <c r="BK491" s="190"/>
      <c r="BL491" s="190"/>
      <c r="BM491" s="190"/>
      <c r="BN491" s="190"/>
      <c r="BO491" s="190"/>
      <c r="BP491" s="190"/>
      <c r="BQ491" s="190"/>
      <c r="BR491" s="190"/>
      <c r="BS491" s="190"/>
      <c r="BT491" s="190"/>
      <c r="BU491" s="190"/>
      <c r="BV491" s="190"/>
      <c r="BW491" s="190"/>
      <c r="BX491" s="190"/>
      <c r="BY491" s="190"/>
      <c r="BZ491" s="190"/>
      <c r="CA491" s="190"/>
      <c r="CB491" s="190"/>
      <c r="CC491" s="191"/>
    </row>
    <row r="492" spans="1:81" s="27" customFormat="1" ht="15" hidden="1" outlineLevel="1">
      <c r="A492" s="1"/>
      <c r="B492" s="1"/>
      <c r="C492" s="84"/>
      <c r="E492" s="28"/>
      <c r="I492" s="27" t="s">
        <v>3895</v>
      </c>
      <c r="J492" s="192"/>
      <c r="V492" s="190"/>
      <c r="W492" s="190"/>
      <c r="X492" s="190"/>
      <c r="Y492" s="190"/>
      <c r="Z492" s="190"/>
      <c r="AA492" s="190"/>
      <c r="AB492" s="190"/>
      <c r="AC492" s="190"/>
      <c r="AD492" s="190"/>
      <c r="AE492" s="190"/>
      <c r="AF492" s="190"/>
      <c r="AG492" s="190"/>
      <c r="AH492" s="190"/>
      <c r="AI492" s="190"/>
      <c r="AJ492" s="190"/>
      <c r="AK492" s="190"/>
      <c r="AL492" s="190"/>
      <c r="AM492" s="190"/>
      <c r="AN492" s="190"/>
      <c r="AO492" s="190"/>
      <c r="AP492" s="190"/>
      <c r="AQ492" s="190"/>
      <c r="AR492" s="190"/>
      <c r="AS492" s="190"/>
      <c r="AT492" s="190"/>
      <c r="AU492" s="190"/>
      <c r="AV492" s="190"/>
      <c r="AW492" s="190"/>
      <c r="AX492" s="190"/>
      <c r="AY492" s="190"/>
      <c r="AZ492" s="190"/>
      <c r="BA492" s="190"/>
      <c r="BB492" s="190"/>
      <c r="BC492" s="190"/>
      <c r="BD492" s="190"/>
      <c r="BE492" s="190"/>
      <c r="BF492" s="190"/>
      <c r="BG492" s="190"/>
      <c r="BH492" s="190"/>
      <c r="BI492" s="190"/>
      <c r="BJ492" s="190"/>
      <c r="BK492" s="190"/>
      <c r="BL492" s="190"/>
      <c r="BM492" s="190"/>
      <c r="BN492" s="190"/>
      <c r="BO492" s="190"/>
      <c r="BP492" s="190"/>
      <c r="BQ492" s="190"/>
      <c r="BR492" s="190"/>
      <c r="BS492" s="190"/>
      <c r="BT492" s="190"/>
      <c r="BU492" s="190"/>
      <c r="BV492" s="190"/>
      <c r="BW492" s="190"/>
      <c r="BX492" s="190"/>
      <c r="BY492" s="190"/>
      <c r="BZ492" s="190"/>
      <c r="CA492" s="190"/>
      <c r="CB492" s="190"/>
      <c r="CC492" s="191"/>
    </row>
    <row r="493" spans="1:81" s="27" customFormat="1" ht="15" hidden="1" collapsed="1">
      <c r="A493" s="1"/>
      <c r="B493" s="1"/>
      <c r="C493" s="84"/>
      <c r="G493" s="27" t="s">
        <v>3871</v>
      </c>
      <c r="V493" s="201">
        <v>6.6345888764842154E-2</v>
      </c>
      <c r="W493" s="201">
        <v>5.4232674309185158E-2</v>
      </c>
      <c r="X493" s="201">
        <v>5.7771980288464732E-2</v>
      </c>
      <c r="Y493" s="201">
        <v>6.2838716237194656E-2</v>
      </c>
      <c r="Z493" s="201">
        <v>6.2867938212700564E-2</v>
      </c>
      <c r="AA493" s="201">
        <v>5.6249147629447001E-2</v>
      </c>
      <c r="AB493" s="201">
        <v>6.2581000494373054E-2</v>
      </c>
      <c r="AC493" s="201">
        <v>5.582678655595185E-2</v>
      </c>
      <c r="AD493" s="201">
        <v>6.0855200582755301E-2</v>
      </c>
      <c r="AE493" s="201">
        <v>6.6468981819343909E-2</v>
      </c>
      <c r="AF493" s="201">
        <v>5.7348309028490155E-2</v>
      </c>
      <c r="AG493" s="201">
        <v>6.0464927183623E-2</v>
      </c>
      <c r="AH493" s="201">
        <v>5.704028583673907E-2</v>
      </c>
      <c r="AI493" s="201">
        <v>6.1108959794283331E-2</v>
      </c>
      <c r="AJ493" s="201">
        <v>5.7534655456002039E-2</v>
      </c>
      <c r="AK493" s="201">
        <v>5.7835086443178807E-2</v>
      </c>
      <c r="AL493" s="201">
        <v>5.8022755434175455E-2</v>
      </c>
      <c r="AM493" s="201">
        <v>6.0508319187509464E-2</v>
      </c>
      <c r="AN493" s="201">
        <v>6.1106583813611955E-2</v>
      </c>
      <c r="AO493" s="201">
        <v>6.2209136212188362E-2</v>
      </c>
      <c r="AP493" s="201">
        <v>6.3037241215967918E-2</v>
      </c>
      <c r="AQ493" s="201">
        <v>6.4144315633081248E-2</v>
      </c>
      <c r="AR493" s="201">
        <v>6.503558116782053E-2</v>
      </c>
      <c r="AS493" s="201">
        <v>6.5574773550870699E-2</v>
      </c>
      <c r="AT493" s="201">
        <v>5.8330842349050623E-2</v>
      </c>
      <c r="AU493" s="201">
        <v>5.8347395034231302E-2</v>
      </c>
      <c r="AV493" s="201">
        <v>5.8350005976148769E-2</v>
      </c>
      <c r="AW493" s="201">
        <v>5.8641081013579704E-2</v>
      </c>
      <c r="AX493" s="201">
        <v>5.8659340827686923E-2</v>
      </c>
      <c r="AY493" s="201">
        <v>5.8662026088761629E-2</v>
      </c>
      <c r="AZ493" s="201">
        <v>5.8679836025734212E-2</v>
      </c>
      <c r="BA493" s="201">
        <v>5.869843873667964E-2</v>
      </c>
      <c r="BB493" s="201">
        <v>5.8701376280464609E-2</v>
      </c>
      <c r="BC493" s="201">
        <v>5.8719534640452778E-2</v>
      </c>
      <c r="BD493" s="201">
        <v>5.8738494509007887E-2</v>
      </c>
      <c r="BE493" s="201">
        <v>5.8741699786396283E-2</v>
      </c>
      <c r="BF493" s="201">
        <v>5.8761523864067057E-2</v>
      </c>
      <c r="BG493" s="201">
        <v>5.8783507894902401E-2</v>
      </c>
      <c r="BH493" s="201">
        <v>5.8789653190634651E-2</v>
      </c>
      <c r="BI493" s="201">
        <v>5.9001983897346767E-2</v>
      </c>
      <c r="BJ493" s="201">
        <v>5.9025549551451444E-2</v>
      </c>
      <c r="BK493" s="201">
        <v>5.9032094269703225E-2</v>
      </c>
      <c r="BL493" s="201">
        <v>5.9055243075970085E-2</v>
      </c>
      <c r="BM493" s="201">
        <v>5.9079303374018795E-2</v>
      </c>
      <c r="BN493" s="201">
        <v>5.9086219647661115E-2</v>
      </c>
      <c r="BO493" s="201">
        <v>5.9109871387993847E-2</v>
      </c>
      <c r="BP493" s="201">
        <v>5.9134446873879011E-2</v>
      </c>
      <c r="BQ493" s="201">
        <v>5.9141757104707052E-2</v>
      </c>
      <c r="BR493" s="201">
        <v>5.9167389327174073E-2</v>
      </c>
      <c r="BS493" s="201">
        <v>5.9195471132032766E-2</v>
      </c>
      <c r="BT493" s="201">
        <v>5.9206178466051841E-2</v>
      </c>
      <c r="BU493" s="201">
        <v>5.9233931286712942E-2</v>
      </c>
      <c r="BV493" s="201">
        <v>5.9262671076491365E-2</v>
      </c>
      <c r="BW493" s="201">
        <v>5.9475881963094002E-2</v>
      </c>
      <c r="BX493" s="201">
        <v>5.9505598023146172E-2</v>
      </c>
      <c r="BY493" s="201">
        <v>5.9536370610295916E-2</v>
      </c>
      <c r="BZ493" s="201">
        <v>5.9548358627683304E-2</v>
      </c>
      <c r="CA493" s="201">
        <v>5.9578789008407781E-2</v>
      </c>
      <c r="CB493" s="201">
        <v>5.961029259579851E-2</v>
      </c>
      <c r="CC493" s="201">
        <v>5.9622858812521239E-2</v>
      </c>
    </row>
    <row r="494" spans="1:81" s="27" customFormat="1" ht="15" hidden="1" outlineLevel="1">
      <c r="A494" s="1"/>
      <c r="B494" s="1"/>
      <c r="C494" s="84"/>
      <c r="H494" s="27" t="s">
        <v>214</v>
      </c>
      <c r="V494" s="190"/>
      <c r="W494" s="190"/>
      <c r="X494" s="190"/>
      <c r="Y494" s="190"/>
      <c r="Z494" s="190"/>
      <c r="AA494" s="190"/>
      <c r="AB494" s="190"/>
      <c r="AC494" s="190"/>
      <c r="AD494" s="190"/>
      <c r="AE494" s="190"/>
      <c r="AF494" s="190"/>
      <c r="AG494" s="190"/>
      <c r="AH494" s="190"/>
      <c r="AI494" s="190"/>
      <c r="AJ494" s="190"/>
      <c r="AK494" s="190"/>
      <c r="AL494" s="190"/>
      <c r="AM494" s="190"/>
      <c r="AN494" s="190"/>
      <c r="AO494" s="190"/>
      <c r="AP494" s="190"/>
      <c r="AQ494" s="190"/>
      <c r="AR494" s="190"/>
      <c r="AS494" s="190"/>
      <c r="AT494" s="190"/>
      <c r="AU494" s="190"/>
      <c r="AV494" s="190"/>
      <c r="AW494" s="190"/>
      <c r="AX494" s="190"/>
      <c r="AY494" s="190"/>
      <c r="AZ494" s="190"/>
      <c r="BA494" s="190"/>
      <c r="BB494" s="190"/>
      <c r="BC494" s="190"/>
      <c r="BD494" s="190"/>
      <c r="BE494" s="190"/>
      <c r="BF494" s="190"/>
      <c r="BG494" s="190"/>
      <c r="BH494" s="190"/>
      <c r="BI494" s="190"/>
      <c r="BJ494" s="190"/>
      <c r="BK494" s="190"/>
      <c r="BL494" s="190"/>
      <c r="BM494" s="190"/>
      <c r="BN494" s="190"/>
      <c r="BO494" s="190"/>
      <c r="BP494" s="190"/>
      <c r="BQ494" s="190"/>
      <c r="BR494" s="190"/>
      <c r="BS494" s="190"/>
      <c r="BT494" s="190"/>
      <c r="BU494" s="190"/>
      <c r="BV494" s="190"/>
      <c r="BW494" s="190"/>
      <c r="BX494" s="190"/>
      <c r="BY494" s="190"/>
      <c r="BZ494" s="190"/>
      <c r="CA494" s="190"/>
      <c r="CB494" s="190"/>
      <c r="CC494" s="191"/>
    </row>
    <row r="495" spans="1:81" s="27" customFormat="1" ht="15" hidden="1" outlineLevel="1">
      <c r="A495" s="1"/>
      <c r="B495" s="1"/>
      <c r="C495" s="84"/>
      <c r="H495" s="27" t="s">
        <v>211</v>
      </c>
      <c r="V495" s="190"/>
      <c r="W495" s="190"/>
      <c r="X495" s="190"/>
      <c r="Y495" s="190"/>
      <c r="Z495" s="190"/>
      <c r="AA495" s="190"/>
      <c r="AB495" s="190"/>
      <c r="AC495" s="190"/>
      <c r="AD495" s="190"/>
      <c r="AE495" s="190"/>
      <c r="AF495" s="190"/>
      <c r="AG495" s="190"/>
      <c r="AH495" s="190"/>
      <c r="AI495" s="190"/>
      <c r="AJ495" s="190"/>
      <c r="AK495" s="190"/>
      <c r="AL495" s="190"/>
      <c r="AM495" s="190"/>
      <c r="AN495" s="190"/>
      <c r="AO495" s="190"/>
      <c r="AP495" s="190"/>
      <c r="AQ495" s="190"/>
      <c r="AR495" s="190"/>
      <c r="AS495" s="190"/>
      <c r="AT495" s="190"/>
      <c r="AU495" s="190"/>
      <c r="AV495" s="190"/>
      <c r="AW495" s="190"/>
      <c r="AX495" s="190"/>
      <c r="AY495" s="190"/>
      <c r="AZ495" s="190"/>
      <c r="BA495" s="190"/>
      <c r="BB495" s="190"/>
      <c r="BC495" s="190"/>
      <c r="BD495" s="190"/>
      <c r="BE495" s="190"/>
      <c r="BF495" s="190"/>
      <c r="BG495" s="190"/>
      <c r="BH495" s="190"/>
      <c r="BI495" s="190"/>
      <c r="BJ495" s="190"/>
      <c r="BK495" s="190"/>
      <c r="BL495" s="190"/>
      <c r="BM495" s="190"/>
      <c r="BN495" s="190"/>
      <c r="BO495" s="190"/>
      <c r="BP495" s="190"/>
      <c r="BQ495" s="190"/>
      <c r="BR495" s="190"/>
      <c r="BS495" s="190"/>
      <c r="BT495" s="190"/>
      <c r="BU495" s="190"/>
      <c r="BV495" s="190"/>
      <c r="BW495" s="190"/>
      <c r="BX495" s="190"/>
      <c r="BY495" s="190"/>
      <c r="BZ495" s="190"/>
      <c r="CA495" s="190"/>
      <c r="CB495" s="190"/>
      <c r="CC495" s="191"/>
    </row>
    <row r="496" spans="1:81" s="27" customFormat="1" ht="15" hidden="1" collapsed="1">
      <c r="A496" s="1"/>
      <c r="B496" s="1"/>
      <c r="C496" s="84"/>
      <c r="E496" s="28"/>
      <c r="G496" s="27" t="s">
        <v>3872</v>
      </c>
      <c r="V496" s="201">
        <v>3.1329525549320197E-2</v>
      </c>
      <c r="W496" s="201">
        <v>3.1554600753062045E-2</v>
      </c>
      <c r="X496" s="201">
        <v>3.1386212534230372E-2</v>
      </c>
      <c r="Y496" s="201">
        <v>3.1364147517256843E-2</v>
      </c>
      <c r="Z496" s="201">
        <v>3.1370782852498516E-2</v>
      </c>
      <c r="AA496" s="201">
        <v>3.1129455207126528E-2</v>
      </c>
      <c r="AB496" s="201">
        <v>3.1900147954466197E-2</v>
      </c>
      <c r="AC496" s="201">
        <v>3.1505137134594546E-2</v>
      </c>
      <c r="AD496" s="201">
        <v>3.1702009610091751E-2</v>
      </c>
      <c r="AE496" s="201">
        <v>3.1850187945544922E-2</v>
      </c>
      <c r="AF496" s="201">
        <v>3.1824648930091889E-2</v>
      </c>
      <c r="AG496" s="201">
        <v>3.236819620616143E-2</v>
      </c>
      <c r="AH496" s="201">
        <v>3.1859822499079274E-2</v>
      </c>
      <c r="AI496" s="201">
        <v>3.2097614161590744E-2</v>
      </c>
      <c r="AJ496" s="201">
        <v>3.2216584582664312E-2</v>
      </c>
      <c r="AK496" s="201">
        <v>3.1997132510618864E-2</v>
      </c>
      <c r="AL496" s="201">
        <v>3.2084533255591366E-2</v>
      </c>
      <c r="AM496" s="201">
        <v>3.2185629288794954E-2</v>
      </c>
      <c r="AN496" s="201">
        <v>3.2283522016440254E-2</v>
      </c>
      <c r="AO496" s="201">
        <v>3.2381303580353585E-2</v>
      </c>
      <c r="AP496" s="201">
        <v>3.2479012155577053E-2</v>
      </c>
      <c r="AQ496" s="201">
        <v>3.2477798613035021E-2</v>
      </c>
      <c r="AR496" s="201">
        <v>3.2476679240889095E-2</v>
      </c>
      <c r="AS496" s="201">
        <v>3.2376241069162578E-2</v>
      </c>
      <c r="AT496" s="201">
        <v>3.2570168270367829E-2</v>
      </c>
      <c r="AU496" s="201">
        <v>3.2533874360868541E-2</v>
      </c>
      <c r="AV496" s="201">
        <v>3.2515178109423101E-2</v>
      </c>
      <c r="AW496" s="201">
        <v>3.2496437354012107E-2</v>
      </c>
      <c r="AX496" s="201">
        <v>3.4959806249801578E-2</v>
      </c>
      <c r="AY496" s="201">
        <v>3.4941475920570952E-2</v>
      </c>
      <c r="AZ496" s="201">
        <v>3.4923252553045965E-2</v>
      </c>
      <c r="BA496" s="201">
        <v>3.7388242529147443E-2</v>
      </c>
      <c r="BB496" s="201">
        <v>3.7370298073733273E-2</v>
      </c>
      <c r="BC496" s="201">
        <v>3.7352417401860918E-2</v>
      </c>
      <c r="BD496" s="201">
        <v>3.9818824541166267E-2</v>
      </c>
      <c r="BE496" s="201">
        <v>3.9801277291095991E-2</v>
      </c>
      <c r="BF496" s="201">
        <v>3.9792135099883809E-2</v>
      </c>
      <c r="BG496" s="201">
        <v>3.977637786174483E-2</v>
      </c>
      <c r="BH496" s="201">
        <v>3.976063524424564E-2</v>
      </c>
      <c r="BI496" s="201">
        <v>3.9744845179515674E-2</v>
      </c>
      <c r="BJ496" s="201">
        <v>4.2215224938981735E-2</v>
      </c>
      <c r="BK496" s="201">
        <v>4.2199763570637344E-2</v>
      </c>
      <c r="BL496" s="201">
        <v>4.2184277846742016E-2</v>
      </c>
      <c r="BM496" s="201">
        <v>4.2168765871330539E-2</v>
      </c>
      <c r="BN496" s="201">
        <v>4.215324408573163E-2</v>
      </c>
      <c r="BO496" s="201">
        <v>4.2151107086708106E-2</v>
      </c>
      <c r="BP496" s="201">
        <v>4.4623278674501665E-2</v>
      </c>
      <c r="BQ496" s="201">
        <v>4.4607729197487497E-2</v>
      </c>
      <c r="BR496" s="201">
        <v>4.4593744954594207E-2</v>
      </c>
      <c r="BS496" s="201">
        <v>4.457975601508371E-2</v>
      </c>
      <c r="BT496" s="201">
        <v>4.4565782809284422E-2</v>
      </c>
      <c r="BU496" s="201">
        <v>4.4551752613694762E-2</v>
      </c>
      <c r="BV496" s="201">
        <v>4.7027516567167464E-2</v>
      </c>
      <c r="BW496" s="201">
        <v>4.7013791313564833E-2</v>
      </c>
      <c r="BX496" s="201">
        <v>4.7000015341736652E-2</v>
      </c>
      <c r="BY496" s="201">
        <v>4.6986219186828042E-2</v>
      </c>
      <c r="BZ496" s="201">
        <v>4.6972441538938862E-2</v>
      </c>
      <c r="CA496" s="201">
        <v>4.695862041977697E-2</v>
      </c>
      <c r="CB496" s="201">
        <v>4.6944786340792216E-2</v>
      </c>
      <c r="CC496" s="201">
        <v>4.693097190646775E-2</v>
      </c>
    </row>
    <row r="497" spans="1:81" s="27" customFormat="1" ht="15" hidden="1">
      <c r="A497" s="1"/>
      <c r="B497" s="1"/>
      <c r="C497" s="84"/>
      <c r="E497" s="28"/>
      <c r="H497" s="27" t="s">
        <v>4010</v>
      </c>
      <c r="V497" s="190"/>
      <c r="W497" s="190"/>
      <c r="X497" s="190"/>
      <c r="Y497" s="190"/>
      <c r="Z497" s="190"/>
      <c r="AA497" s="190"/>
      <c r="AB497" s="190"/>
      <c r="AC497" s="190"/>
      <c r="AD497" s="190"/>
      <c r="AE497" s="190"/>
      <c r="AF497" s="190"/>
      <c r="AG497" s="190"/>
      <c r="AH497" s="190"/>
      <c r="AI497" s="190"/>
      <c r="AJ497" s="190"/>
      <c r="AK497" s="190"/>
      <c r="AL497" s="190"/>
      <c r="AM497" s="190"/>
      <c r="AN497" s="190"/>
      <c r="AO497" s="190"/>
      <c r="AP497" s="190"/>
      <c r="AQ497" s="190"/>
      <c r="AR497" s="190"/>
      <c r="AS497" s="190"/>
      <c r="AT497" s="190"/>
      <c r="AU497" s="190"/>
      <c r="AV497" s="190"/>
      <c r="AW497" s="190"/>
      <c r="AX497" s="190"/>
      <c r="AY497" s="190"/>
      <c r="AZ497" s="190"/>
      <c r="BA497" s="190"/>
      <c r="BB497" s="190"/>
      <c r="BC497" s="190"/>
      <c r="BD497" s="190"/>
      <c r="BE497" s="190"/>
      <c r="BF497" s="190"/>
      <c r="BG497" s="190"/>
      <c r="BH497" s="190"/>
      <c r="BI497" s="190"/>
      <c r="BJ497" s="190"/>
      <c r="BK497" s="190"/>
      <c r="BL497" s="190"/>
      <c r="BM497" s="190"/>
      <c r="BN497" s="190"/>
      <c r="BO497" s="190"/>
      <c r="BP497" s="190"/>
      <c r="BQ497" s="190"/>
      <c r="BR497" s="190"/>
      <c r="BS497" s="190"/>
      <c r="BT497" s="190"/>
      <c r="BU497" s="190"/>
      <c r="BV497" s="190"/>
      <c r="BW497" s="190"/>
      <c r="BX497" s="190"/>
      <c r="BY497" s="190"/>
      <c r="BZ497" s="190"/>
      <c r="CA497" s="190"/>
      <c r="CB497" s="190"/>
      <c r="CC497" s="191"/>
    </row>
    <row r="498" spans="1:81" s="27" customFormat="1" ht="15" hidden="1" outlineLevel="1">
      <c r="A498" s="1"/>
      <c r="B498" s="1"/>
      <c r="C498" s="84"/>
      <c r="E498" s="28"/>
      <c r="H498" s="27" t="s">
        <v>4011</v>
      </c>
      <c r="V498" s="190"/>
      <c r="W498" s="190"/>
      <c r="X498" s="190"/>
      <c r="Y498" s="190"/>
      <c r="Z498" s="190"/>
      <c r="AA498" s="190"/>
      <c r="AB498" s="190"/>
      <c r="AC498" s="190"/>
      <c r="AD498" s="190"/>
      <c r="AE498" s="190"/>
      <c r="AF498" s="190"/>
      <c r="AG498" s="190"/>
      <c r="AH498" s="190"/>
      <c r="AI498" s="190"/>
      <c r="AJ498" s="190"/>
      <c r="AK498" s="190"/>
      <c r="AL498" s="190"/>
      <c r="AM498" s="190"/>
      <c r="AN498" s="190"/>
      <c r="AO498" s="190"/>
      <c r="AP498" s="190"/>
      <c r="AQ498" s="190"/>
      <c r="AR498" s="190"/>
      <c r="AS498" s="190"/>
      <c r="AT498" s="190"/>
      <c r="AU498" s="190"/>
      <c r="AV498" s="190"/>
      <c r="AW498" s="190"/>
      <c r="AX498" s="190"/>
      <c r="AY498" s="190"/>
      <c r="AZ498" s="190"/>
      <c r="BA498" s="190"/>
      <c r="BB498" s="190"/>
      <c r="BC498" s="190"/>
      <c r="BD498" s="190"/>
      <c r="BE498" s="190"/>
      <c r="BF498" s="190"/>
      <c r="BG498" s="190"/>
      <c r="BH498" s="190"/>
      <c r="BI498" s="190"/>
      <c r="BJ498" s="190"/>
      <c r="BK498" s="190"/>
      <c r="BL498" s="190"/>
      <c r="BM498" s="190"/>
      <c r="BN498" s="190"/>
      <c r="BO498" s="190"/>
      <c r="BP498" s="190"/>
      <c r="BQ498" s="190"/>
      <c r="BR498" s="190"/>
      <c r="BS498" s="190"/>
      <c r="BT498" s="190"/>
      <c r="BU498" s="190"/>
      <c r="BV498" s="190"/>
      <c r="BW498" s="190"/>
      <c r="BX498" s="190"/>
      <c r="BY498" s="190"/>
      <c r="BZ498" s="190"/>
      <c r="CA498" s="190"/>
      <c r="CB498" s="190"/>
      <c r="CC498" s="191"/>
    </row>
    <row r="499" spans="1:81" s="27" customFormat="1" ht="15" hidden="1" outlineLevel="1">
      <c r="A499" s="1"/>
      <c r="B499" s="1"/>
      <c r="C499" s="84"/>
      <c r="E499" s="28" t="s">
        <v>3791</v>
      </c>
      <c r="V499" s="201">
        <v>3.9779495698326429E-2</v>
      </c>
      <c r="W499" s="201">
        <v>3.7838659817136064E-2</v>
      </c>
      <c r="X499" s="201">
        <v>3.8425362228519777E-2</v>
      </c>
      <c r="Y499" s="201">
        <v>3.7030719994138123E-2</v>
      </c>
      <c r="Z499" s="201">
        <v>3.566448298005246E-2</v>
      </c>
      <c r="AA499" s="201">
        <v>3.6324755185784041E-2</v>
      </c>
      <c r="AB499" s="201">
        <v>3.5344066300756156E-2</v>
      </c>
      <c r="AC499" s="201">
        <v>3.5727467533668386E-2</v>
      </c>
      <c r="AD499" s="201">
        <v>3.7101721526959272E-2</v>
      </c>
      <c r="AE499" s="201">
        <v>3.5472830366656563E-2</v>
      </c>
      <c r="AF499" s="201">
        <v>3.4935664713264147E-2</v>
      </c>
      <c r="AG499" s="201">
        <v>3.7237263341987667E-2</v>
      </c>
      <c r="AH499" s="201">
        <v>3.5226138655216774E-2</v>
      </c>
      <c r="AI499" s="201">
        <v>3.7780277728019021E-2</v>
      </c>
      <c r="AJ499" s="201">
        <v>3.6541806892142703E-2</v>
      </c>
      <c r="AK499" s="201">
        <v>3.6456788589680135E-2</v>
      </c>
      <c r="AL499" s="201">
        <v>3.6371834118325147E-2</v>
      </c>
      <c r="AM499" s="201">
        <v>3.6500116949231692E-2</v>
      </c>
      <c r="AN499" s="201">
        <v>3.67174783970598E-2</v>
      </c>
      <c r="AO499" s="201">
        <v>3.7007800492123134E-2</v>
      </c>
      <c r="AP499" s="201">
        <v>3.7323552087989917E-2</v>
      </c>
      <c r="AQ499" s="201">
        <v>3.7610807174838862E-2</v>
      </c>
      <c r="AR499" s="201">
        <v>3.780796535178655E-2</v>
      </c>
      <c r="AS499" s="201">
        <v>3.7904649441634033E-2</v>
      </c>
      <c r="AT499" s="201">
        <v>3.8118192016209695E-2</v>
      </c>
      <c r="AU499" s="201">
        <v>3.8426906193091609E-2</v>
      </c>
      <c r="AV499" s="201">
        <v>3.9024125259096418E-2</v>
      </c>
      <c r="AW499" s="201">
        <v>3.9772509927806302E-2</v>
      </c>
      <c r="AX499" s="201">
        <v>4.0465135431670345E-2</v>
      </c>
      <c r="AY499" s="201">
        <v>4.0950290472560852E-2</v>
      </c>
      <c r="AZ499" s="201">
        <v>4.1305760126288116E-2</v>
      </c>
      <c r="BA499" s="201">
        <v>4.1699631421272032E-2</v>
      </c>
      <c r="BB499" s="201">
        <v>4.220408502653647E-2</v>
      </c>
      <c r="BC499" s="201">
        <v>4.2780800202745509E-2</v>
      </c>
      <c r="BD499" s="201">
        <v>4.3330819847246606E-2</v>
      </c>
      <c r="BE499" s="201">
        <v>4.377768719165355E-2</v>
      </c>
      <c r="BF499" s="201">
        <v>4.4222477831926933E-2</v>
      </c>
      <c r="BG499" s="201">
        <v>4.4633425836214748E-2</v>
      </c>
      <c r="BH499" s="201">
        <v>4.5123187807463126E-2</v>
      </c>
      <c r="BI499" s="201">
        <v>4.5638829900427488E-2</v>
      </c>
      <c r="BJ499" s="201">
        <v>4.6053360578513072E-2</v>
      </c>
      <c r="BK499" s="201">
        <v>4.6300433217314273E-2</v>
      </c>
      <c r="BL499" s="201">
        <v>4.6448347610318116E-2</v>
      </c>
      <c r="BM499" s="201">
        <v>4.6604252740759175E-2</v>
      </c>
      <c r="BN499" s="201">
        <v>4.6846721393001653E-2</v>
      </c>
      <c r="BO499" s="201">
        <v>4.7161182783075038E-2</v>
      </c>
      <c r="BP499" s="201">
        <v>4.750374503860752E-2</v>
      </c>
      <c r="BQ499" s="201">
        <v>4.783471207053016E-2</v>
      </c>
      <c r="BR499" s="201">
        <v>4.8545498866184165E-2</v>
      </c>
      <c r="BS499" s="201">
        <v>4.8881905162396273E-2</v>
      </c>
      <c r="BT499" s="201">
        <v>4.9257452972809611E-2</v>
      </c>
      <c r="BU499" s="201">
        <v>4.9651504644380243E-2</v>
      </c>
      <c r="BV499" s="201">
        <v>5.0002769312790116E-2</v>
      </c>
      <c r="BW499" s="201">
        <v>5.027506191393509E-2</v>
      </c>
      <c r="BX499" s="201">
        <v>5.0464841256848358E-2</v>
      </c>
      <c r="BY499" s="201">
        <v>5.0579942126760272E-2</v>
      </c>
      <c r="BZ499" s="201">
        <v>5.0627995772539049E-2</v>
      </c>
      <c r="CA499" s="201">
        <v>5.0626774410875791E-2</v>
      </c>
      <c r="CB499" s="201">
        <v>5.0612734915266987E-2</v>
      </c>
      <c r="CC499" s="201">
        <v>5.0596732939579579E-2</v>
      </c>
    </row>
    <row r="500" spans="1:81" s="27" customFormat="1" ht="15" hidden="1" collapsed="1">
      <c r="A500" s="1"/>
      <c r="B500" s="1"/>
      <c r="C500" s="84"/>
      <c r="E500" s="28"/>
      <c r="F500" s="27" t="s">
        <v>3788</v>
      </c>
      <c r="V500" s="201">
        <v>0</v>
      </c>
      <c r="W500" s="201">
        <v>0</v>
      </c>
      <c r="X500" s="201">
        <v>0</v>
      </c>
      <c r="Y500" s="201">
        <v>0</v>
      </c>
      <c r="Z500" s="201">
        <v>0</v>
      </c>
      <c r="AA500" s="201">
        <v>0</v>
      </c>
      <c r="AB500" s="201">
        <v>0</v>
      </c>
      <c r="AC500" s="201">
        <v>0</v>
      </c>
      <c r="AD500" s="201">
        <v>0</v>
      </c>
      <c r="AE500" s="201">
        <v>0</v>
      </c>
      <c r="AF500" s="201">
        <v>0</v>
      </c>
      <c r="AG500" s="201">
        <v>0</v>
      </c>
      <c r="AH500" s="201">
        <v>0</v>
      </c>
      <c r="AI500" s="201">
        <v>0</v>
      </c>
      <c r="AJ500" s="201">
        <v>0</v>
      </c>
      <c r="AK500" s="201">
        <v>0</v>
      </c>
      <c r="AL500" s="201">
        <v>0</v>
      </c>
      <c r="AM500" s="201">
        <v>0</v>
      </c>
      <c r="AN500" s="201">
        <v>0</v>
      </c>
      <c r="AO500" s="201">
        <v>0</v>
      </c>
      <c r="AP500" s="201">
        <v>0</v>
      </c>
      <c r="AQ500" s="201">
        <v>0</v>
      </c>
      <c r="AR500" s="201">
        <v>0</v>
      </c>
      <c r="AS500" s="201">
        <v>0</v>
      </c>
      <c r="AT500" s="201">
        <v>0</v>
      </c>
      <c r="AU500" s="201">
        <v>0</v>
      </c>
      <c r="AV500" s="201">
        <v>0</v>
      </c>
      <c r="AW500" s="201">
        <v>0</v>
      </c>
      <c r="AX500" s="201">
        <v>0</v>
      </c>
      <c r="AY500" s="201">
        <v>0</v>
      </c>
      <c r="AZ500" s="201">
        <v>0</v>
      </c>
      <c r="BA500" s="201">
        <v>0</v>
      </c>
      <c r="BB500" s="201">
        <v>0</v>
      </c>
      <c r="BC500" s="201">
        <v>0</v>
      </c>
      <c r="BD500" s="201">
        <v>0</v>
      </c>
      <c r="BE500" s="201">
        <v>0</v>
      </c>
      <c r="BF500" s="201">
        <v>0</v>
      </c>
      <c r="BG500" s="201">
        <v>0</v>
      </c>
      <c r="BH500" s="201">
        <v>0</v>
      </c>
      <c r="BI500" s="201">
        <v>0</v>
      </c>
      <c r="BJ500" s="201">
        <v>0</v>
      </c>
      <c r="BK500" s="201">
        <v>0</v>
      </c>
      <c r="BL500" s="201">
        <v>0</v>
      </c>
      <c r="BM500" s="201">
        <v>0</v>
      </c>
      <c r="BN500" s="201">
        <v>0</v>
      </c>
      <c r="BO500" s="201">
        <v>0</v>
      </c>
      <c r="BP500" s="201">
        <v>0</v>
      </c>
      <c r="BQ500" s="201">
        <v>0</v>
      </c>
      <c r="BR500" s="201">
        <v>0</v>
      </c>
      <c r="BS500" s="201">
        <v>0</v>
      </c>
      <c r="BT500" s="201">
        <v>0</v>
      </c>
      <c r="BU500" s="201">
        <v>0</v>
      </c>
      <c r="BV500" s="201">
        <v>0</v>
      </c>
      <c r="BW500" s="201">
        <v>0</v>
      </c>
      <c r="BX500" s="201">
        <v>0</v>
      </c>
      <c r="BY500" s="201">
        <v>0</v>
      </c>
      <c r="BZ500" s="201">
        <v>0</v>
      </c>
      <c r="CA500" s="201">
        <v>0</v>
      </c>
      <c r="CB500" s="201">
        <v>0</v>
      </c>
      <c r="CC500" s="202">
        <v>0</v>
      </c>
    </row>
    <row r="501" spans="1:81" s="27" customFormat="1" ht="15" hidden="1" outlineLevel="1">
      <c r="A501" s="1"/>
      <c r="B501" s="1"/>
      <c r="C501" s="84"/>
      <c r="E501" s="28"/>
      <c r="G501" s="27" t="s">
        <v>215</v>
      </c>
      <c r="V501" s="201">
        <v>0</v>
      </c>
      <c r="W501" s="201">
        <v>0</v>
      </c>
      <c r="X501" s="201">
        <v>0</v>
      </c>
      <c r="Y501" s="201">
        <v>0</v>
      </c>
      <c r="Z501" s="201">
        <v>0</v>
      </c>
      <c r="AA501" s="201">
        <v>0</v>
      </c>
      <c r="AB501" s="201">
        <v>0</v>
      </c>
      <c r="AC501" s="201">
        <v>0</v>
      </c>
      <c r="AD501" s="201">
        <v>0</v>
      </c>
      <c r="AE501" s="201">
        <v>0</v>
      </c>
      <c r="AF501" s="201">
        <v>0</v>
      </c>
      <c r="AG501" s="201">
        <v>0</v>
      </c>
      <c r="AH501" s="201">
        <v>0</v>
      </c>
      <c r="AI501" s="201">
        <v>0</v>
      </c>
      <c r="AJ501" s="201">
        <v>0</v>
      </c>
      <c r="AK501" s="201">
        <v>0</v>
      </c>
      <c r="AL501" s="201">
        <v>0</v>
      </c>
      <c r="AM501" s="201">
        <v>0</v>
      </c>
      <c r="AN501" s="201">
        <v>0</v>
      </c>
      <c r="AO501" s="201">
        <v>0</v>
      </c>
      <c r="AP501" s="201">
        <v>0</v>
      </c>
      <c r="AQ501" s="201">
        <v>0</v>
      </c>
      <c r="AR501" s="201">
        <v>0</v>
      </c>
      <c r="AS501" s="201">
        <v>0</v>
      </c>
      <c r="AT501" s="201">
        <v>0</v>
      </c>
      <c r="AU501" s="201">
        <v>0</v>
      </c>
      <c r="AV501" s="201">
        <v>0</v>
      </c>
      <c r="AW501" s="201">
        <v>0</v>
      </c>
      <c r="AX501" s="201">
        <v>0</v>
      </c>
      <c r="AY501" s="201">
        <v>0</v>
      </c>
      <c r="AZ501" s="201">
        <v>0</v>
      </c>
      <c r="BA501" s="201">
        <v>0</v>
      </c>
      <c r="BB501" s="201">
        <v>0</v>
      </c>
      <c r="BC501" s="201">
        <v>0</v>
      </c>
      <c r="BD501" s="201">
        <v>0</v>
      </c>
      <c r="BE501" s="201">
        <v>0</v>
      </c>
      <c r="BF501" s="201">
        <v>0</v>
      </c>
      <c r="BG501" s="201">
        <v>0</v>
      </c>
      <c r="BH501" s="201">
        <v>0</v>
      </c>
      <c r="BI501" s="201">
        <v>0</v>
      </c>
      <c r="BJ501" s="201">
        <v>0</v>
      </c>
      <c r="BK501" s="201">
        <v>0</v>
      </c>
      <c r="BL501" s="201">
        <v>0</v>
      </c>
      <c r="BM501" s="201">
        <v>0</v>
      </c>
      <c r="BN501" s="201">
        <v>0</v>
      </c>
      <c r="BO501" s="201">
        <v>0</v>
      </c>
      <c r="BP501" s="201">
        <v>0</v>
      </c>
      <c r="BQ501" s="201">
        <v>0</v>
      </c>
      <c r="BR501" s="201">
        <v>0</v>
      </c>
      <c r="BS501" s="201">
        <v>0</v>
      </c>
      <c r="BT501" s="201">
        <v>0</v>
      </c>
      <c r="BU501" s="201">
        <v>0</v>
      </c>
      <c r="BV501" s="201">
        <v>0</v>
      </c>
      <c r="BW501" s="201">
        <v>0</v>
      </c>
      <c r="BX501" s="201">
        <v>0</v>
      </c>
      <c r="BY501" s="201">
        <v>0</v>
      </c>
      <c r="BZ501" s="201">
        <v>0</v>
      </c>
      <c r="CA501" s="201">
        <v>0</v>
      </c>
      <c r="CB501" s="201">
        <v>0</v>
      </c>
      <c r="CC501" s="202">
        <v>0</v>
      </c>
    </row>
    <row r="502" spans="1:81" s="27" customFormat="1" ht="15" hidden="1" outlineLevel="1">
      <c r="A502" s="1"/>
      <c r="B502" s="1"/>
      <c r="C502" s="84"/>
      <c r="E502" s="28"/>
      <c r="H502" s="27" t="s">
        <v>214</v>
      </c>
      <c r="V502" s="201">
        <v>0</v>
      </c>
      <c r="W502" s="201">
        <v>0</v>
      </c>
      <c r="X502" s="201">
        <v>0</v>
      </c>
      <c r="Y502" s="201">
        <v>0</v>
      </c>
      <c r="Z502" s="201">
        <v>0</v>
      </c>
      <c r="AA502" s="201">
        <v>0</v>
      </c>
      <c r="AB502" s="201">
        <v>0</v>
      </c>
      <c r="AC502" s="201">
        <v>0</v>
      </c>
      <c r="AD502" s="201">
        <v>0</v>
      </c>
      <c r="AE502" s="201">
        <v>0</v>
      </c>
      <c r="AF502" s="201">
        <v>0</v>
      </c>
      <c r="AG502" s="201">
        <v>0</v>
      </c>
      <c r="AH502" s="201">
        <v>0</v>
      </c>
      <c r="AI502" s="201">
        <v>0</v>
      </c>
      <c r="AJ502" s="201">
        <v>0</v>
      </c>
      <c r="AK502" s="201">
        <v>0</v>
      </c>
      <c r="AL502" s="201">
        <v>0</v>
      </c>
      <c r="AM502" s="201">
        <v>0</v>
      </c>
      <c r="AN502" s="201">
        <v>0</v>
      </c>
      <c r="AO502" s="201">
        <v>0</v>
      </c>
      <c r="AP502" s="201">
        <v>0</v>
      </c>
      <c r="AQ502" s="201">
        <v>0</v>
      </c>
      <c r="AR502" s="201">
        <v>0</v>
      </c>
      <c r="AS502" s="201">
        <v>0</v>
      </c>
      <c r="AT502" s="201">
        <v>0</v>
      </c>
      <c r="AU502" s="201">
        <v>0</v>
      </c>
      <c r="AV502" s="201">
        <v>0</v>
      </c>
      <c r="AW502" s="201">
        <v>0</v>
      </c>
      <c r="AX502" s="201">
        <v>0</v>
      </c>
      <c r="AY502" s="201">
        <v>0</v>
      </c>
      <c r="AZ502" s="201">
        <v>0</v>
      </c>
      <c r="BA502" s="201">
        <v>0</v>
      </c>
      <c r="BB502" s="201">
        <v>0</v>
      </c>
      <c r="BC502" s="201">
        <v>0</v>
      </c>
      <c r="BD502" s="201">
        <v>0</v>
      </c>
      <c r="BE502" s="201">
        <v>0</v>
      </c>
      <c r="BF502" s="201">
        <v>0</v>
      </c>
      <c r="BG502" s="201">
        <v>0</v>
      </c>
      <c r="BH502" s="201">
        <v>0</v>
      </c>
      <c r="BI502" s="201">
        <v>0</v>
      </c>
      <c r="BJ502" s="201">
        <v>0</v>
      </c>
      <c r="BK502" s="201">
        <v>0</v>
      </c>
      <c r="BL502" s="201">
        <v>0</v>
      </c>
      <c r="BM502" s="201">
        <v>0</v>
      </c>
      <c r="BN502" s="201">
        <v>0</v>
      </c>
      <c r="BO502" s="201">
        <v>0</v>
      </c>
      <c r="BP502" s="201">
        <v>0</v>
      </c>
      <c r="BQ502" s="201">
        <v>0</v>
      </c>
      <c r="BR502" s="201">
        <v>0</v>
      </c>
      <c r="BS502" s="201">
        <v>0</v>
      </c>
      <c r="BT502" s="201">
        <v>0</v>
      </c>
      <c r="BU502" s="201">
        <v>0</v>
      </c>
      <c r="BV502" s="201">
        <v>0</v>
      </c>
      <c r="BW502" s="201">
        <v>0</v>
      </c>
      <c r="BX502" s="201">
        <v>0</v>
      </c>
      <c r="BY502" s="201">
        <v>0</v>
      </c>
      <c r="BZ502" s="201">
        <v>0</v>
      </c>
      <c r="CA502" s="201">
        <v>0</v>
      </c>
      <c r="CB502" s="201">
        <v>0</v>
      </c>
      <c r="CC502" s="202">
        <v>0</v>
      </c>
    </row>
    <row r="503" spans="1:81" s="27" customFormat="1" ht="15" hidden="1" collapsed="1">
      <c r="A503" s="1"/>
      <c r="B503" s="1"/>
      <c r="C503" s="84"/>
      <c r="E503" s="28"/>
      <c r="H503" s="27" t="s">
        <v>211</v>
      </c>
      <c r="V503" s="201">
        <v>0</v>
      </c>
      <c r="W503" s="201">
        <v>0</v>
      </c>
      <c r="X503" s="201">
        <v>0</v>
      </c>
      <c r="Y503" s="201">
        <v>0</v>
      </c>
      <c r="Z503" s="201">
        <v>0</v>
      </c>
      <c r="AA503" s="201">
        <v>0</v>
      </c>
      <c r="AB503" s="201">
        <v>0</v>
      </c>
      <c r="AC503" s="201">
        <v>0</v>
      </c>
      <c r="AD503" s="201">
        <v>0</v>
      </c>
      <c r="AE503" s="201">
        <v>0</v>
      </c>
      <c r="AF503" s="201">
        <v>0</v>
      </c>
      <c r="AG503" s="201">
        <v>0</v>
      </c>
      <c r="AH503" s="201">
        <v>0</v>
      </c>
      <c r="AI503" s="201">
        <v>0</v>
      </c>
      <c r="AJ503" s="201">
        <v>0</v>
      </c>
      <c r="AK503" s="201">
        <v>0</v>
      </c>
      <c r="AL503" s="201">
        <v>0</v>
      </c>
      <c r="AM503" s="201">
        <v>0</v>
      </c>
      <c r="AN503" s="201">
        <v>0</v>
      </c>
      <c r="AO503" s="201">
        <v>0</v>
      </c>
      <c r="AP503" s="201">
        <v>0</v>
      </c>
      <c r="AQ503" s="201">
        <v>0</v>
      </c>
      <c r="AR503" s="201">
        <v>0</v>
      </c>
      <c r="AS503" s="201">
        <v>0</v>
      </c>
      <c r="AT503" s="201">
        <v>0</v>
      </c>
      <c r="AU503" s="201">
        <v>0</v>
      </c>
      <c r="AV503" s="201">
        <v>0</v>
      </c>
      <c r="AW503" s="201">
        <v>0</v>
      </c>
      <c r="AX503" s="201">
        <v>0</v>
      </c>
      <c r="AY503" s="201">
        <v>0</v>
      </c>
      <c r="AZ503" s="201">
        <v>0</v>
      </c>
      <c r="BA503" s="201">
        <v>0</v>
      </c>
      <c r="BB503" s="201">
        <v>0</v>
      </c>
      <c r="BC503" s="201">
        <v>0</v>
      </c>
      <c r="BD503" s="201">
        <v>0</v>
      </c>
      <c r="BE503" s="201">
        <v>0</v>
      </c>
      <c r="BF503" s="201">
        <v>0</v>
      </c>
      <c r="BG503" s="201">
        <v>0</v>
      </c>
      <c r="BH503" s="201">
        <v>0</v>
      </c>
      <c r="BI503" s="201">
        <v>0</v>
      </c>
      <c r="BJ503" s="201">
        <v>0</v>
      </c>
      <c r="BK503" s="201">
        <v>0</v>
      </c>
      <c r="BL503" s="201">
        <v>0</v>
      </c>
      <c r="BM503" s="201">
        <v>0</v>
      </c>
      <c r="BN503" s="201">
        <v>0</v>
      </c>
      <c r="BO503" s="201">
        <v>0</v>
      </c>
      <c r="BP503" s="201">
        <v>0</v>
      </c>
      <c r="BQ503" s="201">
        <v>0</v>
      </c>
      <c r="BR503" s="201">
        <v>0</v>
      </c>
      <c r="BS503" s="201">
        <v>0</v>
      </c>
      <c r="BT503" s="201">
        <v>0</v>
      </c>
      <c r="BU503" s="201">
        <v>0</v>
      </c>
      <c r="BV503" s="201">
        <v>0</v>
      </c>
      <c r="BW503" s="201">
        <v>0</v>
      </c>
      <c r="BX503" s="201">
        <v>0</v>
      </c>
      <c r="BY503" s="201">
        <v>0</v>
      </c>
      <c r="BZ503" s="201">
        <v>0</v>
      </c>
      <c r="CA503" s="201">
        <v>0</v>
      </c>
      <c r="CB503" s="201">
        <v>0</v>
      </c>
      <c r="CC503" s="202">
        <v>0</v>
      </c>
    </row>
    <row r="504" spans="1:81" s="27" customFormat="1" ht="15" hidden="1" outlineLevel="1">
      <c r="A504" s="1"/>
      <c r="B504" s="1"/>
      <c r="C504" s="84"/>
      <c r="E504" s="28"/>
      <c r="G504" s="27" t="s">
        <v>3789</v>
      </c>
      <c r="V504" s="201">
        <v>0</v>
      </c>
      <c r="W504" s="201">
        <v>0</v>
      </c>
      <c r="X504" s="201">
        <v>0</v>
      </c>
      <c r="Y504" s="201">
        <v>0</v>
      </c>
      <c r="Z504" s="201">
        <v>0</v>
      </c>
      <c r="AA504" s="201">
        <v>0</v>
      </c>
      <c r="AB504" s="201">
        <v>0</v>
      </c>
      <c r="AC504" s="201">
        <v>0</v>
      </c>
      <c r="AD504" s="201">
        <v>0</v>
      </c>
      <c r="AE504" s="201">
        <v>0</v>
      </c>
      <c r="AF504" s="201">
        <v>0</v>
      </c>
      <c r="AG504" s="201">
        <v>0</v>
      </c>
      <c r="AH504" s="201">
        <v>0</v>
      </c>
      <c r="AI504" s="201">
        <v>0</v>
      </c>
      <c r="AJ504" s="201">
        <v>0</v>
      </c>
      <c r="AK504" s="201">
        <v>0</v>
      </c>
      <c r="AL504" s="201">
        <v>0</v>
      </c>
      <c r="AM504" s="201">
        <v>0</v>
      </c>
      <c r="AN504" s="201">
        <v>0</v>
      </c>
      <c r="AO504" s="201">
        <v>0</v>
      </c>
      <c r="AP504" s="201">
        <v>0</v>
      </c>
      <c r="AQ504" s="201">
        <v>0</v>
      </c>
      <c r="AR504" s="201">
        <v>0</v>
      </c>
      <c r="AS504" s="201">
        <v>0</v>
      </c>
      <c r="AT504" s="201">
        <v>0</v>
      </c>
      <c r="AU504" s="201">
        <v>0</v>
      </c>
      <c r="AV504" s="201">
        <v>0</v>
      </c>
      <c r="AW504" s="201">
        <v>0</v>
      </c>
      <c r="AX504" s="201">
        <v>0</v>
      </c>
      <c r="AY504" s="201">
        <v>0</v>
      </c>
      <c r="AZ504" s="201">
        <v>0</v>
      </c>
      <c r="BA504" s="201">
        <v>0</v>
      </c>
      <c r="BB504" s="201">
        <v>0</v>
      </c>
      <c r="BC504" s="201">
        <v>0</v>
      </c>
      <c r="BD504" s="201">
        <v>0</v>
      </c>
      <c r="BE504" s="201">
        <v>0</v>
      </c>
      <c r="BF504" s="201">
        <v>0</v>
      </c>
      <c r="BG504" s="201">
        <v>0</v>
      </c>
      <c r="BH504" s="201">
        <v>0</v>
      </c>
      <c r="BI504" s="201">
        <v>0</v>
      </c>
      <c r="BJ504" s="201">
        <v>0</v>
      </c>
      <c r="BK504" s="201">
        <v>0</v>
      </c>
      <c r="BL504" s="201">
        <v>0</v>
      </c>
      <c r="BM504" s="201">
        <v>0</v>
      </c>
      <c r="BN504" s="201">
        <v>0</v>
      </c>
      <c r="BO504" s="201">
        <v>0</v>
      </c>
      <c r="BP504" s="201">
        <v>0</v>
      </c>
      <c r="BQ504" s="201">
        <v>0</v>
      </c>
      <c r="BR504" s="201">
        <v>0</v>
      </c>
      <c r="BS504" s="201">
        <v>0</v>
      </c>
      <c r="BT504" s="201">
        <v>0</v>
      </c>
      <c r="BU504" s="201">
        <v>0</v>
      </c>
      <c r="BV504" s="201">
        <v>0</v>
      </c>
      <c r="BW504" s="201">
        <v>0</v>
      </c>
      <c r="BX504" s="201">
        <v>0</v>
      </c>
      <c r="BY504" s="201">
        <v>0</v>
      </c>
      <c r="BZ504" s="201">
        <v>0</v>
      </c>
      <c r="CA504" s="201">
        <v>0</v>
      </c>
      <c r="CB504" s="201">
        <v>0</v>
      </c>
      <c r="CC504" s="202">
        <v>0</v>
      </c>
    </row>
    <row r="505" spans="1:81" s="27" customFormat="1" ht="15" hidden="1" outlineLevel="1">
      <c r="A505" s="1"/>
      <c r="B505" s="1"/>
      <c r="C505" s="84"/>
      <c r="E505" s="28"/>
      <c r="H505" s="27" t="s">
        <v>214</v>
      </c>
      <c r="V505" s="201">
        <v>0</v>
      </c>
      <c r="W505" s="201">
        <v>0</v>
      </c>
      <c r="X505" s="201">
        <v>0</v>
      </c>
      <c r="Y505" s="201">
        <v>0</v>
      </c>
      <c r="Z505" s="201">
        <v>0</v>
      </c>
      <c r="AA505" s="201">
        <v>0</v>
      </c>
      <c r="AB505" s="201">
        <v>0</v>
      </c>
      <c r="AC505" s="201">
        <v>0</v>
      </c>
      <c r="AD505" s="201">
        <v>0</v>
      </c>
      <c r="AE505" s="201">
        <v>0</v>
      </c>
      <c r="AF505" s="201">
        <v>0</v>
      </c>
      <c r="AG505" s="201">
        <v>0</v>
      </c>
      <c r="AH505" s="201">
        <v>0</v>
      </c>
      <c r="AI505" s="201">
        <v>0</v>
      </c>
      <c r="AJ505" s="201">
        <v>0</v>
      </c>
      <c r="AK505" s="201">
        <v>0</v>
      </c>
      <c r="AL505" s="201">
        <v>0</v>
      </c>
      <c r="AM505" s="201">
        <v>0</v>
      </c>
      <c r="AN505" s="201">
        <v>0</v>
      </c>
      <c r="AO505" s="201">
        <v>0</v>
      </c>
      <c r="AP505" s="201">
        <v>0</v>
      </c>
      <c r="AQ505" s="201">
        <v>0</v>
      </c>
      <c r="AR505" s="201">
        <v>0</v>
      </c>
      <c r="AS505" s="201">
        <v>0</v>
      </c>
      <c r="AT505" s="201">
        <v>0</v>
      </c>
      <c r="AU505" s="201">
        <v>0</v>
      </c>
      <c r="AV505" s="201">
        <v>0</v>
      </c>
      <c r="AW505" s="201">
        <v>0</v>
      </c>
      <c r="AX505" s="201">
        <v>0</v>
      </c>
      <c r="AY505" s="201">
        <v>0</v>
      </c>
      <c r="AZ505" s="201">
        <v>0</v>
      </c>
      <c r="BA505" s="201">
        <v>0</v>
      </c>
      <c r="BB505" s="201">
        <v>0</v>
      </c>
      <c r="BC505" s="201">
        <v>0</v>
      </c>
      <c r="BD505" s="201">
        <v>0</v>
      </c>
      <c r="BE505" s="201">
        <v>0</v>
      </c>
      <c r="BF505" s="201">
        <v>0</v>
      </c>
      <c r="BG505" s="201">
        <v>0</v>
      </c>
      <c r="BH505" s="201">
        <v>0</v>
      </c>
      <c r="BI505" s="201">
        <v>0</v>
      </c>
      <c r="BJ505" s="201">
        <v>0</v>
      </c>
      <c r="BK505" s="201">
        <v>0</v>
      </c>
      <c r="BL505" s="201">
        <v>0</v>
      </c>
      <c r="BM505" s="201">
        <v>0</v>
      </c>
      <c r="BN505" s="201">
        <v>0</v>
      </c>
      <c r="BO505" s="201">
        <v>0</v>
      </c>
      <c r="BP505" s="201">
        <v>0</v>
      </c>
      <c r="BQ505" s="201">
        <v>0</v>
      </c>
      <c r="BR505" s="201">
        <v>0</v>
      </c>
      <c r="BS505" s="201">
        <v>0</v>
      </c>
      <c r="BT505" s="201">
        <v>0</v>
      </c>
      <c r="BU505" s="201">
        <v>0</v>
      </c>
      <c r="BV505" s="201">
        <v>0</v>
      </c>
      <c r="BW505" s="201">
        <v>0</v>
      </c>
      <c r="BX505" s="201">
        <v>0</v>
      </c>
      <c r="BY505" s="201">
        <v>0</v>
      </c>
      <c r="BZ505" s="201">
        <v>0</v>
      </c>
      <c r="CA505" s="201">
        <v>0</v>
      </c>
      <c r="CB505" s="201">
        <v>0</v>
      </c>
      <c r="CC505" s="202">
        <v>0</v>
      </c>
    </row>
    <row r="506" spans="1:81" s="27" customFormat="1" ht="15" hidden="1" collapsed="1">
      <c r="A506" s="1"/>
      <c r="B506" s="1"/>
      <c r="C506" s="84"/>
      <c r="E506" s="28"/>
      <c r="H506" s="27" t="s">
        <v>211</v>
      </c>
      <c r="V506" s="201">
        <v>0</v>
      </c>
      <c r="W506" s="201">
        <v>0</v>
      </c>
      <c r="X506" s="201">
        <v>0</v>
      </c>
      <c r="Y506" s="201">
        <v>0</v>
      </c>
      <c r="Z506" s="201">
        <v>0</v>
      </c>
      <c r="AA506" s="201">
        <v>0</v>
      </c>
      <c r="AB506" s="201">
        <v>0</v>
      </c>
      <c r="AC506" s="201">
        <v>0</v>
      </c>
      <c r="AD506" s="201">
        <v>0</v>
      </c>
      <c r="AE506" s="201">
        <v>0</v>
      </c>
      <c r="AF506" s="201">
        <v>0</v>
      </c>
      <c r="AG506" s="201">
        <v>0</v>
      </c>
      <c r="AH506" s="201">
        <v>0</v>
      </c>
      <c r="AI506" s="201">
        <v>0</v>
      </c>
      <c r="AJ506" s="201">
        <v>0</v>
      </c>
      <c r="AK506" s="201">
        <v>0</v>
      </c>
      <c r="AL506" s="201">
        <v>0</v>
      </c>
      <c r="AM506" s="201">
        <v>0</v>
      </c>
      <c r="AN506" s="201">
        <v>0</v>
      </c>
      <c r="AO506" s="201">
        <v>0</v>
      </c>
      <c r="AP506" s="201">
        <v>0</v>
      </c>
      <c r="AQ506" s="201">
        <v>0</v>
      </c>
      <c r="AR506" s="201">
        <v>0</v>
      </c>
      <c r="AS506" s="201">
        <v>0</v>
      </c>
      <c r="AT506" s="201">
        <v>0</v>
      </c>
      <c r="AU506" s="201">
        <v>0</v>
      </c>
      <c r="AV506" s="201">
        <v>0</v>
      </c>
      <c r="AW506" s="201">
        <v>0</v>
      </c>
      <c r="AX506" s="201">
        <v>0</v>
      </c>
      <c r="AY506" s="201">
        <v>0</v>
      </c>
      <c r="AZ506" s="201">
        <v>0</v>
      </c>
      <c r="BA506" s="201">
        <v>0</v>
      </c>
      <c r="BB506" s="201">
        <v>0</v>
      </c>
      <c r="BC506" s="201">
        <v>0</v>
      </c>
      <c r="BD506" s="201">
        <v>0</v>
      </c>
      <c r="BE506" s="201">
        <v>0</v>
      </c>
      <c r="BF506" s="201">
        <v>0</v>
      </c>
      <c r="BG506" s="201">
        <v>0</v>
      </c>
      <c r="BH506" s="201">
        <v>0</v>
      </c>
      <c r="BI506" s="201">
        <v>0</v>
      </c>
      <c r="BJ506" s="201">
        <v>0</v>
      </c>
      <c r="BK506" s="201">
        <v>0</v>
      </c>
      <c r="BL506" s="201">
        <v>0</v>
      </c>
      <c r="BM506" s="201">
        <v>0</v>
      </c>
      <c r="BN506" s="201">
        <v>0</v>
      </c>
      <c r="BO506" s="201">
        <v>0</v>
      </c>
      <c r="BP506" s="201">
        <v>0</v>
      </c>
      <c r="BQ506" s="201">
        <v>0</v>
      </c>
      <c r="BR506" s="201">
        <v>0</v>
      </c>
      <c r="BS506" s="201">
        <v>0</v>
      </c>
      <c r="BT506" s="201">
        <v>0</v>
      </c>
      <c r="BU506" s="201">
        <v>0</v>
      </c>
      <c r="BV506" s="201">
        <v>0</v>
      </c>
      <c r="BW506" s="201">
        <v>0</v>
      </c>
      <c r="BX506" s="201">
        <v>0</v>
      </c>
      <c r="BY506" s="201">
        <v>0</v>
      </c>
      <c r="BZ506" s="201">
        <v>0</v>
      </c>
      <c r="CA506" s="201">
        <v>0</v>
      </c>
      <c r="CB506" s="201">
        <v>0</v>
      </c>
      <c r="CC506" s="202">
        <v>0</v>
      </c>
    </row>
    <row r="507" spans="1:81" s="27" customFormat="1" ht="15" hidden="1">
      <c r="A507" s="1"/>
      <c r="B507" s="1"/>
      <c r="C507" s="84"/>
      <c r="E507" s="28"/>
      <c r="G507" s="27" t="s">
        <v>2</v>
      </c>
      <c r="V507" s="201">
        <v>0</v>
      </c>
      <c r="W507" s="201">
        <v>0</v>
      </c>
      <c r="X507" s="201">
        <v>0</v>
      </c>
      <c r="Y507" s="201">
        <v>0</v>
      </c>
      <c r="Z507" s="201">
        <v>0</v>
      </c>
      <c r="AA507" s="201">
        <v>0</v>
      </c>
      <c r="AB507" s="201">
        <v>0</v>
      </c>
      <c r="AC507" s="201">
        <v>0</v>
      </c>
      <c r="AD507" s="201">
        <v>0</v>
      </c>
      <c r="AE507" s="201">
        <v>0</v>
      </c>
      <c r="AF507" s="201">
        <v>0</v>
      </c>
      <c r="AG507" s="201">
        <v>0</v>
      </c>
      <c r="AH507" s="201">
        <v>0</v>
      </c>
      <c r="AI507" s="201">
        <v>0</v>
      </c>
      <c r="AJ507" s="201">
        <v>0</v>
      </c>
      <c r="AK507" s="201">
        <v>0</v>
      </c>
      <c r="AL507" s="201">
        <v>0</v>
      </c>
      <c r="AM507" s="201">
        <v>0</v>
      </c>
      <c r="AN507" s="201">
        <v>0</v>
      </c>
      <c r="AO507" s="201">
        <v>0</v>
      </c>
      <c r="AP507" s="201">
        <v>0</v>
      </c>
      <c r="AQ507" s="201">
        <v>0</v>
      </c>
      <c r="AR507" s="201">
        <v>0</v>
      </c>
      <c r="AS507" s="201">
        <v>0</v>
      </c>
      <c r="AT507" s="201">
        <v>0</v>
      </c>
      <c r="AU507" s="201">
        <v>0</v>
      </c>
      <c r="AV507" s="201">
        <v>0</v>
      </c>
      <c r="AW507" s="201">
        <v>0</v>
      </c>
      <c r="AX507" s="201">
        <v>0</v>
      </c>
      <c r="AY507" s="201">
        <v>0</v>
      </c>
      <c r="AZ507" s="201">
        <v>0</v>
      </c>
      <c r="BA507" s="201">
        <v>0</v>
      </c>
      <c r="BB507" s="201">
        <v>0</v>
      </c>
      <c r="BC507" s="201">
        <v>0</v>
      </c>
      <c r="BD507" s="201">
        <v>0</v>
      </c>
      <c r="BE507" s="201">
        <v>0</v>
      </c>
      <c r="BF507" s="201">
        <v>0</v>
      </c>
      <c r="BG507" s="201">
        <v>0</v>
      </c>
      <c r="BH507" s="201">
        <v>0</v>
      </c>
      <c r="BI507" s="201">
        <v>0</v>
      </c>
      <c r="BJ507" s="201">
        <v>0</v>
      </c>
      <c r="BK507" s="201">
        <v>0</v>
      </c>
      <c r="BL507" s="201">
        <v>0</v>
      </c>
      <c r="BM507" s="201">
        <v>0</v>
      </c>
      <c r="BN507" s="201">
        <v>0</v>
      </c>
      <c r="BO507" s="201">
        <v>0</v>
      </c>
      <c r="BP507" s="201">
        <v>0</v>
      </c>
      <c r="BQ507" s="201">
        <v>0</v>
      </c>
      <c r="BR507" s="201">
        <v>0</v>
      </c>
      <c r="BS507" s="201">
        <v>0</v>
      </c>
      <c r="BT507" s="201">
        <v>0</v>
      </c>
      <c r="BU507" s="201">
        <v>0</v>
      </c>
      <c r="BV507" s="201">
        <v>0</v>
      </c>
      <c r="BW507" s="201">
        <v>0</v>
      </c>
      <c r="BX507" s="201">
        <v>0</v>
      </c>
      <c r="BY507" s="201">
        <v>0</v>
      </c>
      <c r="BZ507" s="201">
        <v>0</v>
      </c>
      <c r="CA507" s="201">
        <v>0</v>
      </c>
      <c r="CB507" s="201">
        <v>0</v>
      </c>
      <c r="CC507" s="202">
        <v>0</v>
      </c>
    </row>
    <row r="508" spans="1:81" s="27" customFormat="1" ht="15" hidden="1" outlineLevel="1">
      <c r="A508" s="1"/>
      <c r="B508" s="1"/>
      <c r="C508" s="84"/>
      <c r="E508" s="28"/>
      <c r="H508" s="27" t="s">
        <v>214</v>
      </c>
      <c r="V508" s="201">
        <v>0</v>
      </c>
      <c r="W508" s="201">
        <v>0</v>
      </c>
      <c r="X508" s="201">
        <v>0</v>
      </c>
      <c r="Y508" s="201">
        <v>0</v>
      </c>
      <c r="Z508" s="201">
        <v>0</v>
      </c>
      <c r="AA508" s="201">
        <v>0</v>
      </c>
      <c r="AB508" s="201">
        <v>0</v>
      </c>
      <c r="AC508" s="201">
        <v>0</v>
      </c>
      <c r="AD508" s="201">
        <v>0</v>
      </c>
      <c r="AE508" s="201">
        <v>0</v>
      </c>
      <c r="AF508" s="201">
        <v>0</v>
      </c>
      <c r="AG508" s="201">
        <v>0</v>
      </c>
      <c r="AH508" s="201">
        <v>0</v>
      </c>
      <c r="AI508" s="201">
        <v>0</v>
      </c>
      <c r="AJ508" s="201">
        <v>0</v>
      </c>
      <c r="AK508" s="201">
        <v>0</v>
      </c>
      <c r="AL508" s="201">
        <v>0</v>
      </c>
      <c r="AM508" s="201">
        <v>0</v>
      </c>
      <c r="AN508" s="201">
        <v>0</v>
      </c>
      <c r="AO508" s="201">
        <v>0</v>
      </c>
      <c r="AP508" s="201">
        <v>0</v>
      </c>
      <c r="AQ508" s="201">
        <v>0</v>
      </c>
      <c r="AR508" s="201">
        <v>0</v>
      </c>
      <c r="AS508" s="201">
        <v>0</v>
      </c>
      <c r="AT508" s="201">
        <v>0</v>
      </c>
      <c r="AU508" s="201">
        <v>0</v>
      </c>
      <c r="AV508" s="201">
        <v>0</v>
      </c>
      <c r="AW508" s="201">
        <v>0</v>
      </c>
      <c r="AX508" s="201">
        <v>0</v>
      </c>
      <c r="AY508" s="201">
        <v>0</v>
      </c>
      <c r="AZ508" s="201">
        <v>0</v>
      </c>
      <c r="BA508" s="201">
        <v>0</v>
      </c>
      <c r="BB508" s="201">
        <v>0</v>
      </c>
      <c r="BC508" s="201">
        <v>0</v>
      </c>
      <c r="BD508" s="201">
        <v>0</v>
      </c>
      <c r="BE508" s="201">
        <v>0</v>
      </c>
      <c r="BF508" s="201">
        <v>0</v>
      </c>
      <c r="BG508" s="201">
        <v>0</v>
      </c>
      <c r="BH508" s="201">
        <v>0</v>
      </c>
      <c r="BI508" s="201">
        <v>0</v>
      </c>
      <c r="BJ508" s="201">
        <v>0</v>
      </c>
      <c r="BK508" s="201">
        <v>0</v>
      </c>
      <c r="BL508" s="201">
        <v>0</v>
      </c>
      <c r="BM508" s="201">
        <v>0</v>
      </c>
      <c r="BN508" s="201">
        <v>0</v>
      </c>
      <c r="BO508" s="201">
        <v>0</v>
      </c>
      <c r="BP508" s="201">
        <v>0</v>
      </c>
      <c r="BQ508" s="201">
        <v>0</v>
      </c>
      <c r="BR508" s="201">
        <v>0</v>
      </c>
      <c r="BS508" s="201">
        <v>0</v>
      </c>
      <c r="BT508" s="201">
        <v>0</v>
      </c>
      <c r="BU508" s="201">
        <v>0</v>
      </c>
      <c r="BV508" s="201">
        <v>0</v>
      </c>
      <c r="BW508" s="201">
        <v>0</v>
      </c>
      <c r="BX508" s="201">
        <v>0</v>
      </c>
      <c r="BY508" s="201">
        <v>0</v>
      </c>
      <c r="BZ508" s="201">
        <v>0</v>
      </c>
      <c r="CA508" s="201">
        <v>0</v>
      </c>
      <c r="CB508" s="201">
        <v>0</v>
      </c>
      <c r="CC508" s="202">
        <v>0</v>
      </c>
    </row>
    <row r="509" spans="1:81" s="27" customFormat="1" ht="15" hidden="1" outlineLevel="1">
      <c r="A509" s="1"/>
      <c r="B509" s="1"/>
      <c r="C509" s="84"/>
      <c r="E509" s="28"/>
      <c r="H509" s="27" t="s">
        <v>211</v>
      </c>
      <c r="V509" s="201">
        <v>0</v>
      </c>
      <c r="W509" s="201">
        <v>0</v>
      </c>
      <c r="X509" s="201">
        <v>0</v>
      </c>
      <c r="Y509" s="201">
        <v>0</v>
      </c>
      <c r="Z509" s="201">
        <v>0</v>
      </c>
      <c r="AA509" s="201">
        <v>0</v>
      </c>
      <c r="AB509" s="201">
        <v>0</v>
      </c>
      <c r="AC509" s="201">
        <v>0</v>
      </c>
      <c r="AD509" s="201">
        <v>0</v>
      </c>
      <c r="AE509" s="201">
        <v>0</v>
      </c>
      <c r="AF509" s="201">
        <v>0</v>
      </c>
      <c r="AG509" s="201">
        <v>0</v>
      </c>
      <c r="AH509" s="201">
        <v>0</v>
      </c>
      <c r="AI509" s="201">
        <v>0</v>
      </c>
      <c r="AJ509" s="201">
        <v>0</v>
      </c>
      <c r="AK509" s="201">
        <v>0</v>
      </c>
      <c r="AL509" s="201">
        <v>0</v>
      </c>
      <c r="AM509" s="201">
        <v>0</v>
      </c>
      <c r="AN509" s="201">
        <v>0</v>
      </c>
      <c r="AO509" s="201">
        <v>0</v>
      </c>
      <c r="AP509" s="201">
        <v>0</v>
      </c>
      <c r="AQ509" s="201">
        <v>0</v>
      </c>
      <c r="AR509" s="201">
        <v>0</v>
      </c>
      <c r="AS509" s="201">
        <v>0</v>
      </c>
      <c r="AT509" s="201">
        <v>0</v>
      </c>
      <c r="AU509" s="201">
        <v>0</v>
      </c>
      <c r="AV509" s="201">
        <v>0</v>
      </c>
      <c r="AW509" s="201">
        <v>0</v>
      </c>
      <c r="AX509" s="201">
        <v>0</v>
      </c>
      <c r="AY509" s="201">
        <v>0</v>
      </c>
      <c r="AZ509" s="201">
        <v>0</v>
      </c>
      <c r="BA509" s="201">
        <v>0</v>
      </c>
      <c r="BB509" s="201">
        <v>0</v>
      </c>
      <c r="BC509" s="201">
        <v>0</v>
      </c>
      <c r="BD509" s="201">
        <v>0</v>
      </c>
      <c r="BE509" s="201">
        <v>0</v>
      </c>
      <c r="BF509" s="201">
        <v>0</v>
      </c>
      <c r="BG509" s="201">
        <v>0</v>
      </c>
      <c r="BH509" s="201">
        <v>0</v>
      </c>
      <c r="BI509" s="201">
        <v>0</v>
      </c>
      <c r="BJ509" s="201">
        <v>0</v>
      </c>
      <c r="BK509" s="201">
        <v>0</v>
      </c>
      <c r="BL509" s="201">
        <v>0</v>
      </c>
      <c r="BM509" s="201">
        <v>0</v>
      </c>
      <c r="BN509" s="201">
        <v>0</v>
      </c>
      <c r="BO509" s="201">
        <v>0</v>
      </c>
      <c r="BP509" s="201">
        <v>0</v>
      </c>
      <c r="BQ509" s="201">
        <v>0</v>
      </c>
      <c r="BR509" s="201">
        <v>0</v>
      </c>
      <c r="BS509" s="201">
        <v>0</v>
      </c>
      <c r="BT509" s="201">
        <v>0</v>
      </c>
      <c r="BU509" s="201">
        <v>0</v>
      </c>
      <c r="BV509" s="201">
        <v>0</v>
      </c>
      <c r="BW509" s="201">
        <v>0</v>
      </c>
      <c r="BX509" s="201">
        <v>0</v>
      </c>
      <c r="BY509" s="201">
        <v>0</v>
      </c>
      <c r="BZ509" s="201">
        <v>0</v>
      </c>
      <c r="CA509" s="201">
        <v>0</v>
      </c>
      <c r="CB509" s="201">
        <v>0</v>
      </c>
      <c r="CC509" s="202">
        <v>0</v>
      </c>
    </row>
    <row r="510" spans="1:81" s="27" customFormat="1" ht="15" hidden="1" collapsed="1">
      <c r="A510" s="1"/>
      <c r="B510" s="1"/>
      <c r="C510" s="84"/>
      <c r="E510" s="28"/>
      <c r="F510" s="27" t="s">
        <v>3790</v>
      </c>
      <c r="V510" s="201">
        <v>0</v>
      </c>
      <c r="W510" s="201">
        <v>0</v>
      </c>
      <c r="X510" s="201">
        <v>0</v>
      </c>
      <c r="Y510" s="201">
        <v>0</v>
      </c>
      <c r="Z510" s="201">
        <v>0</v>
      </c>
      <c r="AA510" s="201">
        <v>0</v>
      </c>
      <c r="AB510" s="201">
        <v>0</v>
      </c>
      <c r="AC510" s="201">
        <v>0</v>
      </c>
      <c r="AD510" s="201">
        <v>0</v>
      </c>
      <c r="AE510" s="201">
        <v>0</v>
      </c>
      <c r="AF510" s="201">
        <v>0</v>
      </c>
      <c r="AG510" s="201">
        <v>0</v>
      </c>
      <c r="AH510" s="201">
        <v>0</v>
      </c>
      <c r="AI510" s="201">
        <v>0</v>
      </c>
      <c r="AJ510" s="201">
        <v>0</v>
      </c>
      <c r="AK510" s="201">
        <v>0</v>
      </c>
      <c r="AL510" s="201">
        <v>0</v>
      </c>
      <c r="AM510" s="201">
        <v>0</v>
      </c>
      <c r="AN510" s="201">
        <v>0</v>
      </c>
      <c r="AO510" s="201">
        <v>0</v>
      </c>
      <c r="AP510" s="201">
        <v>0</v>
      </c>
      <c r="AQ510" s="201">
        <v>0</v>
      </c>
      <c r="AR510" s="201">
        <v>0</v>
      </c>
      <c r="AS510" s="201">
        <v>0</v>
      </c>
      <c r="AT510" s="201">
        <v>0</v>
      </c>
      <c r="AU510" s="201">
        <v>0</v>
      </c>
      <c r="AV510" s="201">
        <v>0</v>
      </c>
      <c r="AW510" s="201">
        <v>0</v>
      </c>
      <c r="AX510" s="201">
        <v>0</v>
      </c>
      <c r="AY510" s="201">
        <v>0</v>
      </c>
      <c r="AZ510" s="201">
        <v>0</v>
      </c>
      <c r="BA510" s="201">
        <v>0</v>
      </c>
      <c r="BB510" s="201">
        <v>0</v>
      </c>
      <c r="BC510" s="201">
        <v>0</v>
      </c>
      <c r="BD510" s="201">
        <v>0</v>
      </c>
      <c r="BE510" s="201">
        <v>0</v>
      </c>
      <c r="BF510" s="201">
        <v>0</v>
      </c>
      <c r="BG510" s="201">
        <v>0</v>
      </c>
      <c r="BH510" s="201">
        <v>0</v>
      </c>
      <c r="BI510" s="201">
        <v>0</v>
      </c>
      <c r="BJ510" s="201">
        <v>0</v>
      </c>
      <c r="BK510" s="201">
        <v>0</v>
      </c>
      <c r="BL510" s="201">
        <v>0</v>
      </c>
      <c r="BM510" s="201">
        <v>0</v>
      </c>
      <c r="BN510" s="201">
        <v>0</v>
      </c>
      <c r="BO510" s="201">
        <v>0</v>
      </c>
      <c r="BP510" s="201">
        <v>0</v>
      </c>
      <c r="BQ510" s="201">
        <v>0</v>
      </c>
      <c r="BR510" s="201">
        <v>0</v>
      </c>
      <c r="BS510" s="201">
        <v>0</v>
      </c>
      <c r="BT510" s="201">
        <v>0</v>
      </c>
      <c r="BU510" s="201">
        <v>0</v>
      </c>
      <c r="BV510" s="201">
        <v>0</v>
      </c>
      <c r="BW510" s="201">
        <v>0</v>
      </c>
      <c r="BX510" s="201">
        <v>0</v>
      </c>
      <c r="BY510" s="201">
        <v>0</v>
      </c>
      <c r="BZ510" s="201">
        <v>0</v>
      </c>
      <c r="CA510" s="201">
        <v>0</v>
      </c>
      <c r="CB510" s="201">
        <v>0</v>
      </c>
      <c r="CC510" s="202">
        <v>0</v>
      </c>
    </row>
    <row r="511" spans="1:81" s="27" customFormat="1" ht="15" hidden="1" outlineLevel="1">
      <c r="A511" s="1"/>
      <c r="B511" s="1"/>
      <c r="C511" s="84"/>
      <c r="E511" s="28"/>
      <c r="G511" s="27" t="s">
        <v>215</v>
      </c>
      <c r="V511" s="201">
        <v>0</v>
      </c>
      <c r="W511" s="201">
        <v>0</v>
      </c>
      <c r="X511" s="201">
        <v>0</v>
      </c>
      <c r="Y511" s="201">
        <v>0</v>
      </c>
      <c r="Z511" s="201">
        <v>0</v>
      </c>
      <c r="AA511" s="201">
        <v>0</v>
      </c>
      <c r="AB511" s="201">
        <v>0</v>
      </c>
      <c r="AC511" s="201">
        <v>0</v>
      </c>
      <c r="AD511" s="201">
        <v>0</v>
      </c>
      <c r="AE511" s="201">
        <v>0</v>
      </c>
      <c r="AF511" s="201">
        <v>0</v>
      </c>
      <c r="AG511" s="201">
        <v>0</v>
      </c>
      <c r="AH511" s="201">
        <v>0</v>
      </c>
      <c r="AI511" s="201">
        <v>0</v>
      </c>
      <c r="AJ511" s="201">
        <v>0</v>
      </c>
      <c r="AK511" s="201">
        <v>0</v>
      </c>
      <c r="AL511" s="201">
        <v>0</v>
      </c>
      <c r="AM511" s="201">
        <v>0</v>
      </c>
      <c r="AN511" s="201">
        <v>0</v>
      </c>
      <c r="AO511" s="201">
        <v>0</v>
      </c>
      <c r="AP511" s="201">
        <v>0</v>
      </c>
      <c r="AQ511" s="201">
        <v>0</v>
      </c>
      <c r="AR511" s="201">
        <v>0</v>
      </c>
      <c r="AS511" s="201">
        <v>0</v>
      </c>
      <c r="AT511" s="201">
        <v>0</v>
      </c>
      <c r="AU511" s="201">
        <v>0</v>
      </c>
      <c r="AV511" s="201">
        <v>0</v>
      </c>
      <c r="AW511" s="201">
        <v>0</v>
      </c>
      <c r="AX511" s="201">
        <v>0</v>
      </c>
      <c r="AY511" s="201">
        <v>0</v>
      </c>
      <c r="AZ511" s="201">
        <v>0</v>
      </c>
      <c r="BA511" s="201">
        <v>0</v>
      </c>
      <c r="BB511" s="201">
        <v>0</v>
      </c>
      <c r="BC511" s="201">
        <v>0</v>
      </c>
      <c r="BD511" s="201">
        <v>0</v>
      </c>
      <c r="BE511" s="201">
        <v>0</v>
      </c>
      <c r="BF511" s="201">
        <v>0</v>
      </c>
      <c r="BG511" s="201">
        <v>0</v>
      </c>
      <c r="BH511" s="201">
        <v>0</v>
      </c>
      <c r="BI511" s="201">
        <v>0</v>
      </c>
      <c r="BJ511" s="201">
        <v>0</v>
      </c>
      <c r="BK511" s="201">
        <v>0</v>
      </c>
      <c r="BL511" s="201">
        <v>0</v>
      </c>
      <c r="BM511" s="201">
        <v>0</v>
      </c>
      <c r="BN511" s="201">
        <v>0</v>
      </c>
      <c r="BO511" s="201">
        <v>0</v>
      </c>
      <c r="BP511" s="201">
        <v>0</v>
      </c>
      <c r="BQ511" s="201">
        <v>0</v>
      </c>
      <c r="BR511" s="201">
        <v>0</v>
      </c>
      <c r="BS511" s="201">
        <v>0</v>
      </c>
      <c r="BT511" s="201">
        <v>0</v>
      </c>
      <c r="BU511" s="201">
        <v>0</v>
      </c>
      <c r="BV511" s="201">
        <v>0</v>
      </c>
      <c r="BW511" s="201">
        <v>0</v>
      </c>
      <c r="BX511" s="201">
        <v>0</v>
      </c>
      <c r="BY511" s="201">
        <v>0</v>
      </c>
      <c r="BZ511" s="201">
        <v>0</v>
      </c>
      <c r="CA511" s="201">
        <v>0</v>
      </c>
      <c r="CB511" s="201">
        <v>0</v>
      </c>
      <c r="CC511" s="202">
        <v>0</v>
      </c>
    </row>
    <row r="512" spans="1:81" s="27" customFormat="1" ht="15" hidden="1" outlineLevel="1">
      <c r="A512" s="1"/>
      <c r="B512" s="1"/>
      <c r="C512" s="84"/>
      <c r="E512" s="28"/>
      <c r="H512" s="27" t="s">
        <v>214</v>
      </c>
      <c r="V512" s="201">
        <v>0</v>
      </c>
      <c r="W512" s="201">
        <v>0</v>
      </c>
      <c r="X512" s="201">
        <v>0</v>
      </c>
      <c r="Y512" s="201">
        <v>0</v>
      </c>
      <c r="Z512" s="201">
        <v>0</v>
      </c>
      <c r="AA512" s="201">
        <v>0</v>
      </c>
      <c r="AB512" s="201">
        <v>0</v>
      </c>
      <c r="AC512" s="201">
        <v>0</v>
      </c>
      <c r="AD512" s="201">
        <v>0</v>
      </c>
      <c r="AE512" s="201">
        <v>0</v>
      </c>
      <c r="AF512" s="201">
        <v>0</v>
      </c>
      <c r="AG512" s="201">
        <v>0</v>
      </c>
      <c r="AH512" s="201">
        <v>0</v>
      </c>
      <c r="AI512" s="201">
        <v>0</v>
      </c>
      <c r="AJ512" s="201">
        <v>0</v>
      </c>
      <c r="AK512" s="201">
        <v>0</v>
      </c>
      <c r="AL512" s="201">
        <v>0</v>
      </c>
      <c r="AM512" s="201">
        <v>0</v>
      </c>
      <c r="AN512" s="201">
        <v>0</v>
      </c>
      <c r="AO512" s="201">
        <v>0</v>
      </c>
      <c r="AP512" s="201">
        <v>0</v>
      </c>
      <c r="AQ512" s="201">
        <v>0</v>
      </c>
      <c r="AR512" s="201">
        <v>0</v>
      </c>
      <c r="AS512" s="201">
        <v>0</v>
      </c>
      <c r="AT512" s="201">
        <v>0</v>
      </c>
      <c r="AU512" s="201">
        <v>0</v>
      </c>
      <c r="AV512" s="201">
        <v>0</v>
      </c>
      <c r="AW512" s="201">
        <v>0</v>
      </c>
      <c r="AX512" s="201">
        <v>0</v>
      </c>
      <c r="AY512" s="201">
        <v>0</v>
      </c>
      <c r="AZ512" s="201">
        <v>0</v>
      </c>
      <c r="BA512" s="201">
        <v>0</v>
      </c>
      <c r="BB512" s="201">
        <v>0</v>
      </c>
      <c r="BC512" s="201">
        <v>0</v>
      </c>
      <c r="BD512" s="201">
        <v>0</v>
      </c>
      <c r="BE512" s="201">
        <v>0</v>
      </c>
      <c r="BF512" s="201">
        <v>0</v>
      </c>
      <c r="BG512" s="201">
        <v>0</v>
      </c>
      <c r="BH512" s="201">
        <v>0</v>
      </c>
      <c r="BI512" s="201">
        <v>0</v>
      </c>
      <c r="BJ512" s="201">
        <v>0</v>
      </c>
      <c r="BK512" s="201">
        <v>0</v>
      </c>
      <c r="BL512" s="201">
        <v>0</v>
      </c>
      <c r="BM512" s="201">
        <v>0</v>
      </c>
      <c r="BN512" s="201">
        <v>0</v>
      </c>
      <c r="BO512" s="201">
        <v>0</v>
      </c>
      <c r="BP512" s="201">
        <v>0</v>
      </c>
      <c r="BQ512" s="201">
        <v>0</v>
      </c>
      <c r="BR512" s="201">
        <v>0</v>
      </c>
      <c r="BS512" s="201">
        <v>0</v>
      </c>
      <c r="BT512" s="201">
        <v>0</v>
      </c>
      <c r="BU512" s="201">
        <v>0</v>
      </c>
      <c r="BV512" s="201">
        <v>0</v>
      </c>
      <c r="BW512" s="201">
        <v>0</v>
      </c>
      <c r="BX512" s="201">
        <v>0</v>
      </c>
      <c r="BY512" s="201">
        <v>0</v>
      </c>
      <c r="BZ512" s="201">
        <v>0</v>
      </c>
      <c r="CA512" s="201">
        <v>0</v>
      </c>
      <c r="CB512" s="201">
        <v>0</v>
      </c>
      <c r="CC512" s="202">
        <v>0</v>
      </c>
    </row>
    <row r="513" spans="1:81" s="27" customFormat="1" ht="15" hidden="1" collapsed="1">
      <c r="A513" s="1"/>
      <c r="B513" s="1"/>
      <c r="C513" s="84"/>
      <c r="E513" s="28"/>
      <c r="H513" s="27" t="s">
        <v>211</v>
      </c>
      <c r="V513" s="201">
        <v>0</v>
      </c>
      <c r="W513" s="201">
        <v>0</v>
      </c>
      <c r="X513" s="201">
        <v>0</v>
      </c>
      <c r="Y513" s="201">
        <v>0</v>
      </c>
      <c r="Z513" s="201">
        <v>0</v>
      </c>
      <c r="AA513" s="201">
        <v>0</v>
      </c>
      <c r="AB513" s="201">
        <v>0</v>
      </c>
      <c r="AC513" s="201">
        <v>0</v>
      </c>
      <c r="AD513" s="201">
        <v>0</v>
      </c>
      <c r="AE513" s="201">
        <v>0</v>
      </c>
      <c r="AF513" s="201">
        <v>0</v>
      </c>
      <c r="AG513" s="201">
        <v>0</v>
      </c>
      <c r="AH513" s="201">
        <v>0</v>
      </c>
      <c r="AI513" s="201">
        <v>0</v>
      </c>
      <c r="AJ513" s="201">
        <v>0</v>
      </c>
      <c r="AK513" s="201">
        <v>0</v>
      </c>
      <c r="AL513" s="201">
        <v>0</v>
      </c>
      <c r="AM513" s="201">
        <v>0</v>
      </c>
      <c r="AN513" s="201">
        <v>0</v>
      </c>
      <c r="AO513" s="201">
        <v>0</v>
      </c>
      <c r="AP513" s="201">
        <v>0</v>
      </c>
      <c r="AQ513" s="201">
        <v>0</v>
      </c>
      <c r="AR513" s="201">
        <v>0</v>
      </c>
      <c r="AS513" s="201">
        <v>0</v>
      </c>
      <c r="AT513" s="201">
        <v>0</v>
      </c>
      <c r="AU513" s="201">
        <v>0</v>
      </c>
      <c r="AV513" s="201">
        <v>0</v>
      </c>
      <c r="AW513" s="201">
        <v>0</v>
      </c>
      <c r="AX513" s="201">
        <v>0</v>
      </c>
      <c r="AY513" s="201">
        <v>0</v>
      </c>
      <c r="AZ513" s="201">
        <v>0</v>
      </c>
      <c r="BA513" s="201">
        <v>0</v>
      </c>
      <c r="BB513" s="201">
        <v>0</v>
      </c>
      <c r="BC513" s="201">
        <v>0</v>
      </c>
      <c r="BD513" s="201">
        <v>0</v>
      </c>
      <c r="BE513" s="201">
        <v>0</v>
      </c>
      <c r="BF513" s="201">
        <v>0</v>
      </c>
      <c r="BG513" s="201">
        <v>0</v>
      </c>
      <c r="BH513" s="201">
        <v>0</v>
      </c>
      <c r="BI513" s="201">
        <v>0</v>
      </c>
      <c r="BJ513" s="201">
        <v>0</v>
      </c>
      <c r="BK513" s="201">
        <v>0</v>
      </c>
      <c r="BL513" s="201">
        <v>0</v>
      </c>
      <c r="BM513" s="201">
        <v>0</v>
      </c>
      <c r="BN513" s="201">
        <v>0</v>
      </c>
      <c r="BO513" s="201">
        <v>0</v>
      </c>
      <c r="BP513" s="201">
        <v>0</v>
      </c>
      <c r="BQ513" s="201">
        <v>0</v>
      </c>
      <c r="BR513" s="201">
        <v>0</v>
      </c>
      <c r="BS513" s="201">
        <v>0</v>
      </c>
      <c r="BT513" s="201">
        <v>0</v>
      </c>
      <c r="BU513" s="201">
        <v>0</v>
      </c>
      <c r="BV513" s="201">
        <v>0</v>
      </c>
      <c r="BW513" s="201">
        <v>0</v>
      </c>
      <c r="BX513" s="201">
        <v>0</v>
      </c>
      <c r="BY513" s="201">
        <v>0</v>
      </c>
      <c r="BZ513" s="201">
        <v>0</v>
      </c>
      <c r="CA513" s="201">
        <v>0</v>
      </c>
      <c r="CB513" s="201">
        <v>0</v>
      </c>
      <c r="CC513" s="202">
        <v>0</v>
      </c>
    </row>
    <row r="514" spans="1:81" s="27" customFormat="1" ht="15" hidden="1">
      <c r="A514" s="1"/>
      <c r="B514" s="1"/>
      <c r="C514" s="84"/>
      <c r="E514" s="28"/>
      <c r="G514" s="27" t="s">
        <v>3789</v>
      </c>
      <c r="V514" s="201">
        <v>0</v>
      </c>
      <c r="W514" s="201">
        <v>0</v>
      </c>
      <c r="X514" s="201">
        <v>0</v>
      </c>
      <c r="Y514" s="201">
        <v>0</v>
      </c>
      <c r="Z514" s="201">
        <v>0</v>
      </c>
      <c r="AA514" s="201">
        <v>0</v>
      </c>
      <c r="AB514" s="201">
        <v>0</v>
      </c>
      <c r="AC514" s="201">
        <v>0</v>
      </c>
      <c r="AD514" s="201">
        <v>0</v>
      </c>
      <c r="AE514" s="201">
        <v>0</v>
      </c>
      <c r="AF514" s="201">
        <v>0</v>
      </c>
      <c r="AG514" s="201">
        <v>0</v>
      </c>
      <c r="AH514" s="201">
        <v>0</v>
      </c>
      <c r="AI514" s="201">
        <v>0</v>
      </c>
      <c r="AJ514" s="201">
        <v>0</v>
      </c>
      <c r="AK514" s="201">
        <v>0</v>
      </c>
      <c r="AL514" s="201">
        <v>0</v>
      </c>
      <c r="AM514" s="201">
        <v>0</v>
      </c>
      <c r="AN514" s="201">
        <v>0</v>
      </c>
      <c r="AO514" s="201">
        <v>0</v>
      </c>
      <c r="AP514" s="201">
        <v>0</v>
      </c>
      <c r="AQ514" s="201">
        <v>0</v>
      </c>
      <c r="AR514" s="201">
        <v>0</v>
      </c>
      <c r="AS514" s="201">
        <v>0</v>
      </c>
      <c r="AT514" s="201">
        <v>0</v>
      </c>
      <c r="AU514" s="201">
        <v>0</v>
      </c>
      <c r="AV514" s="201">
        <v>0</v>
      </c>
      <c r="AW514" s="201">
        <v>0</v>
      </c>
      <c r="AX514" s="201">
        <v>0</v>
      </c>
      <c r="AY514" s="201">
        <v>0</v>
      </c>
      <c r="AZ514" s="201">
        <v>0</v>
      </c>
      <c r="BA514" s="201">
        <v>0</v>
      </c>
      <c r="BB514" s="201">
        <v>0</v>
      </c>
      <c r="BC514" s="201">
        <v>0</v>
      </c>
      <c r="BD514" s="201">
        <v>0</v>
      </c>
      <c r="BE514" s="201">
        <v>0</v>
      </c>
      <c r="BF514" s="201">
        <v>0</v>
      </c>
      <c r="BG514" s="201">
        <v>0</v>
      </c>
      <c r="BH514" s="201">
        <v>0</v>
      </c>
      <c r="BI514" s="201">
        <v>0</v>
      </c>
      <c r="BJ514" s="201">
        <v>0</v>
      </c>
      <c r="BK514" s="201">
        <v>0</v>
      </c>
      <c r="BL514" s="201">
        <v>0</v>
      </c>
      <c r="BM514" s="201">
        <v>0</v>
      </c>
      <c r="BN514" s="201">
        <v>0</v>
      </c>
      <c r="BO514" s="201">
        <v>0</v>
      </c>
      <c r="BP514" s="201">
        <v>0</v>
      </c>
      <c r="BQ514" s="201">
        <v>0</v>
      </c>
      <c r="BR514" s="201">
        <v>0</v>
      </c>
      <c r="BS514" s="201">
        <v>0</v>
      </c>
      <c r="BT514" s="201">
        <v>0</v>
      </c>
      <c r="BU514" s="201">
        <v>0</v>
      </c>
      <c r="BV514" s="201">
        <v>0</v>
      </c>
      <c r="BW514" s="201">
        <v>0</v>
      </c>
      <c r="BX514" s="201">
        <v>0</v>
      </c>
      <c r="BY514" s="201">
        <v>0</v>
      </c>
      <c r="BZ514" s="201">
        <v>0</v>
      </c>
      <c r="CA514" s="201">
        <v>0</v>
      </c>
      <c r="CB514" s="201">
        <v>0</v>
      </c>
      <c r="CC514" s="202">
        <v>0</v>
      </c>
    </row>
    <row r="515" spans="1:81" s="27" customFormat="1" ht="15" hidden="1">
      <c r="A515" s="1"/>
      <c r="B515" s="1"/>
      <c r="C515" s="84"/>
      <c r="E515" s="28"/>
      <c r="H515" s="27" t="s">
        <v>214</v>
      </c>
      <c r="V515" s="201">
        <v>0</v>
      </c>
      <c r="W515" s="201">
        <v>0</v>
      </c>
      <c r="X515" s="201">
        <v>0</v>
      </c>
      <c r="Y515" s="201">
        <v>0</v>
      </c>
      <c r="Z515" s="201">
        <v>0</v>
      </c>
      <c r="AA515" s="201">
        <v>0</v>
      </c>
      <c r="AB515" s="201">
        <v>0</v>
      </c>
      <c r="AC515" s="201">
        <v>0</v>
      </c>
      <c r="AD515" s="201">
        <v>0</v>
      </c>
      <c r="AE515" s="201">
        <v>0</v>
      </c>
      <c r="AF515" s="201">
        <v>0</v>
      </c>
      <c r="AG515" s="201">
        <v>0</v>
      </c>
      <c r="AH515" s="201">
        <v>0</v>
      </c>
      <c r="AI515" s="201">
        <v>0</v>
      </c>
      <c r="AJ515" s="201">
        <v>0</v>
      </c>
      <c r="AK515" s="201">
        <v>0</v>
      </c>
      <c r="AL515" s="201">
        <v>0</v>
      </c>
      <c r="AM515" s="201">
        <v>0</v>
      </c>
      <c r="AN515" s="201">
        <v>0</v>
      </c>
      <c r="AO515" s="201">
        <v>0</v>
      </c>
      <c r="AP515" s="201">
        <v>0</v>
      </c>
      <c r="AQ515" s="201">
        <v>0</v>
      </c>
      <c r="AR515" s="201">
        <v>0</v>
      </c>
      <c r="AS515" s="201">
        <v>0</v>
      </c>
      <c r="AT515" s="201">
        <v>0</v>
      </c>
      <c r="AU515" s="201">
        <v>0</v>
      </c>
      <c r="AV515" s="201">
        <v>0</v>
      </c>
      <c r="AW515" s="201">
        <v>0</v>
      </c>
      <c r="AX515" s="201">
        <v>0</v>
      </c>
      <c r="AY515" s="201">
        <v>0</v>
      </c>
      <c r="AZ515" s="201">
        <v>0</v>
      </c>
      <c r="BA515" s="201">
        <v>0</v>
      </c>
      <c r="BB515" s="201">
        <v>0</v>
      </c>
      <c r="BC515" s="201">
        <v>0</v>
      </c>
      <c r="BD515" s="201">
        <v>0</v>
      </c>
      <c r="BE515" s="201">
        <v>0</v>
      </c>
      <c r="BF515" s="201">
        <v>0</v>
      </c>
      <c r="BG515" s="201">
        <v>0</v>
      </c>
      <c r="BH515" s="201">
        <v>0</v>
      </c>
      <c r="BI515" s="201">
        <v>0</v>
      </c>
      <c r="BJ515" s="201">
        <v>0</v>
      </c>
      <c r="BK515" s="201">
        <v>0</v>
      </c>
      <c r="BL515" s="201">
        <v>0</v>
      </c>
      <c r="BM515" s="201">
        <v>0</v>
      </c>
      <c r="BN515" s="201">
        <v>0</v>
      </c>
      <c r="BO515" s="201">
        <v>0</v>
      </c>
      <c r="BP515" s="201">
        <v>0</v>
      </c>
      <c r="BQ515" s="201">
        <v>0</v>
      </c>
      <c r="BR515" s="201">
        <v>0</v>
      </c>
      <c r="BS515" s="201">
        <v>0</v>
      </c>
      <c r="BT515" s="201">
        <v>0</v>
      </c>
      <c r="BU515" s="201">
        <v>0</v>
      </c>
      <c r="BV515" s="201">
        <v>0</v>
      </c>
      <c r="BW515" s="201">
        <v>0</v>
      </c>
      <c r="BX515" s="201">
        <v>0</v>
      </c>
      <c r="BY515" s="201">
        <v>0</v>
      </c>
      <c r="BZ515" s="201">
        <v>0</v>
      </c>
      <c r="CA515" s="201">
        <v>0</v>
      </c>
      <c r="CB515" s="201">
        <v>0</v>
      </c>
      <c r="CC515" s="202">
        <v>0</v>
      </c>
    </row>
    <row r="516" spans="1:81" s="27" customFormat="1" ht="15" hidden="1" outlineLevel="1">
      <c r="A516" s="1"/>
      <c r="B516" s="1"/>
      <c r="C516" s="84"/>
      <c r="E516" s="28"/>
      <c r="H516" s="27" t="s">
        <v>211</v>
      </c>
      <c r="V516" s="201">
        <v>0</v>
      </c>
      <c r="W516" s="201">
        <v>0</v>
      </c>
      <c r="X516" s="201">
        <v>0</v>
      </c>
      <c r="Y516" s="201">
        <v>0</v>
      </c>
      <c r="Z516" s="201">
        <v>0</v>
      </c>
      <c r="AA516" s="201">
        <v>0</v>
      </c>
      <c r="AB516" s="201">
        <v>0</v>
      </c>
      <c r="AC516" s="201">
        <v>0</v>
      </c>
      <c r="AD516" s="201">
        <v>0</v>
      </c>
      <c r="AE516" s="201">
        <v>0</v>
      </c>
      <c r="AF516" s="201">
        <v>0</v>
      </c>
      <c r="AG516" s="201">
        <v>0</v>
      </c>
      <c r="AH516" s="201">
        <v>0</v>
      </c>
      <c r="AI516" s="201">
        <v>0</v>
      </c>
      <c r="AJ516" s="201">
        <v>0</v>
      </c>
      <c r="AK516" s="201">
        <v>0</v>
      </c>
      <c r="AL516" s="201">
        <v>0</v>
      </c>
      <c r="AM516" s="201">
        <v>0</v>
      </c>
      <c r="AN516" s="201">
        <v>0</v>
      </c>
      <c r="AO516" s="201">
        <v>0</v>
      </c>
      <c r="AP516" s="201">
        <v>0</v>
      </c>
      <c r="AQ516" s="201">
        <v>0</v>
      </c>
      <c r="AR516" s="201">
        <v>0</v>
      </c>
      <c r="AS516" s="201">
        <v>0</v>
      </c>
      <c r="AT516" s="201">
        <v>0</v>
      </c>
      <c r="AU516" s="201">
        <v>0</v>
      </c>
      <c r="AV516" s="201">
        <v>0</v>
      </c>
      <c r="AW516" s="201">
        <v>0</v>
      </c>
      <c r="AX516" s="201">
        <v>0</v>
      </c>
      <c r="AY516" s="201">
        <v>0</v>
      </c>
      <c r="AZ516" s="201">
        <v>0</v>
      </c>
      <c r="BA516" s="201">
        <v>0</v>
      </c>
      <c r="BB516" s="201">
        <v>0</v>
      </c>
      <c r="BC516" s="201">
        <v>0</v>
      </c>
      <c r="BD516" s="201">
        <v>0</v>
      </c>
      <c r="BE516" s="201">
        <v>0</v>
      </c>
      <c r="BF516" s="201">
        <v>0</v>
      </c>
      <c r="BG516" s="201">
        <v>0</v>
      </c>
      <c r="BH516" s="201">
        <v>0</v>
      </c>
      <c r="BI516" s="201">
        <v>0</v>
      </c>
      <c r="BJ516" s="201">
        <v>0</v>
      </c>
      <c r="BK516" s="201">
        <v>0</v>
      </c>
      <c r="BL516" s="201">
        <v>0</v>
      </c>
      <c r="BM516" s="201">
        <v>0</v>
      </c>
      <c r="BN516" s="201">
        <v>0</v>
      </c>
      <c r="BO516" s="201">
        <v>0</v>
      </c>
      <c r="BP516" s="201">
        <v>0</v>
      </c>
      <c r="BQ516" s="201">
        <v>0</v>
      </c>
      <c r="BR516" s="201">
        <v>0</v>
      </c>
      <c r="BS516" s="201">
        <v>0</v>
      </c>
      <c r="BT516" s="201">
        <v>0</v>
      </c>
      <c r="BU516" s="201">
        <v>0</v>
      </c>
      <c r="BV516" s="201">
        <v>0</v>
      </c>
      <c r="BW516" s="201">
        <v>0</v>
      </c>
      <c r="BX516" s="201">
        <v>0</v>
      </c>
      <c r="BY516" s="201">
        <v>0</v>
      </c>
      <c r="BZ516" s="201">
        <v>0</v>
      </c>
      <c r="CA516" s="201">
        <v>0</v>
      </c>
      <c r="CB516" s="201">
        <v>0</v>
      </c>
      <c r="CC516" s="202">
        <v>0</v>
      </c>
    </row>
    <row r="517" spans="1:81" s="27" customFormat="1" ht="15" hidden="1" outlineLevel="1">
      <c r="A517" s="1"/>
      <c r="B517" s="1"/>
      <c r="C517" s="84"/>
      <c r="E517" s="28"/>
      <c r="G517" s="27" t="s">
        <v>2</v>
      </c>
      <c r="V517" s="201">
        <v>0</v>
      </c>
      <c r="W517" s="201">
        <v>0</v>
      </c>
      <c r="X517" s="201">
        <v>0</v>
      </c>
      <c r="Y517" s="201">
        <v>0</v>
      </c>
      <c r="Z517" s="201">
        <v>0</v>
      </c>
      <c r="AA517" s="201">
        <v>0</v>
      </c>
      <c r="AB517" s="201">
        <v>0</v>
      </c>
      <c r="AC517" s="201">
        <v>0</v>
      </c>
      <c r="AD517" s="201">
        <v>0</v>
      </c>
      <c r="AE517" s="201">
        <v>0</v>
      </c>
      <c r="AF517" s="201">
        <v>0</v>
      </c>
      <c r="AG517" s="201">
        <v>0</v>
      </c>
      <c r="AH517" s="201">
        <v>0</v>
      </c>
      <c r="AI517" s="201">
        <v>0</v>
      </c>
      <c r="AJ517" s="201">
        <v>0</v>
      </c>
      <c r="AK517" s="201">
        <v>0</v>
      </c>
      <c r="AL517" s="201">
        <v>0</v>
      </c>
      <c r="AM517" s="201">
        <v>0</v>
      </c>
      <c r="AN517" s="201">
        <v>0</v>
      </c>
      <c r="AO517" s="201">
        <v>0</v>
      </c>
      <c r="AP517" s="201">
        <v>0</v>
      </c>
      <c r="AQ517" s="201">
        <v>0</v>
      </c>
      <c r="AR517" s="201">
        <v>0</v>
      </c>
      <c r="AS517" s="201">
        <v>0</v>
      </c>
      <c r="AT517" s="201">
        <v>0</v>
      </c>
      <c r="AU517" s="201">
        <v>0</v>
      </c>
      <c r="AV517" s="201">
        <v>0</v>
      </c>
      <c r="AW517" s="201">
        <v>0</v>
      </c>
      <c r="AX517" s="201">
        <v>0</v>
      </c>
      <c r="AY517" s="201">
        <v>0</v>
      </c>
      <c r="AZ517" s="201">
        <v>0</v>
      </c>
      <c r="BA517" s="201">
        <v>0</v>
      </c>
      <c r="BB517" s="201">
        <v>0</v>
      </c>
      <c r="BC517" s="201">
        <v>0</v>
      </c>
      <c r="BD517" s="201">
        <v>0</v>
      </c>
      <c r="BE517" s="201">
        <v>0</v>
      </c>
      <c r="BF517" s="201">
        <v>0</v>
      </c>
      <c r="BG517" s="201">
        <v>0</v>
      </c>
      <c r="BH517" s="201">
        <v>0</v>
      </c>
      <c r="BI517" s="201">
        <v>0</v>
      </c>
      <c r="BJ517" s="201">
        <v>0</v>
      </c>
      <c r="BK517" s="201">
        <v>0</v>
      </c>
      <c r="BL517" s="201">
        <v>0</v>
      </c>
      <c r="BM517" s="201">
        <v>0</v>
      </c>
      <c r="BN517" s="201">
        <v>0</v>
      </c>
      <c r="BO517" s="201">
        <v>0</v>
      </c>
      <c r="BP517" s="201">
        <v>0</v>
      </c>
      <c r="BQ517" s="201">
        <v>0</v>
      </c>
      <c r="BR517" s="201">
        <v>0</v>
      </c>
      <c r="BS517" s="201">
        <v>0</v>
      </c>
      <c r="BT517" s="201">
        <v>0</v>
      </c>
      <c r="BU517" s="201">
        <v>0</v>
      </c>
      <c r="BV517" s="201">
        <v>0</v>
      </c>
      <c r="BW517" s="201">
        <v>0</v>
      </c>
      <c r="BX517" s="201">
        <v>0</v>
      </c>
      <c r="BY517" s="201">
        <v>0</v>
      </c>
      <c r="BZ517" s="201">
        <v>0</v>
      </c>
      <c r="CA517" s="201">
        <v>0</v>
      </c>
      <c r="CB517" s="201">
        <v>0</v>
      </c>
      <c r="CC517" s="202">
        <v>0</v>
      </c>
    </row>
    <row r="518" spans="1:81" s="27" customFormat="1" ht="15" hidden="1" collapsed="1">
      <c r="A518" s="1"/>
      <c r="B518" s="1"/>
      <c r="C518" s="84"/>
      <c r="E518" s="28"/>
      <c r="H518" s="27" t="s">
        <v>214</v>
      </c>
      <c r="V518" s="201">
        <v>0</v>
      </c>
      <c r="W518" s="201">
        <v>0</v>
      </c>
      <c r="X518" s="201">
        <v>0</v>
      </c>
      <c r="Y518" s="201">
        <v>0</v>
      </c>
      <c r="Z518" s="201">
        <v>0</v>
      </c>
      <c r="AA518" s="201">
        <v>0</v>
      </c>
      <c r="AB518" s="201">
        <v>0</v>
      </c>
      <c r="AC518" s="201">
        <v>0</v>
      </c>
      <c r="AD518" s="201">
        <v>0</v>
      </c>
      <c r="AE518" s="201">
        <v>0</v>
      </c>
      <c r="AF518" s="201">
        <v>0</v>
      </c>
      <c r="AG518" s="201">
        <v>0</v>
      </c>
      <c r="AH518" s="201">
        <v>0</v>
      </c>
      <c r="AI518" s="201">
        <v>0</v>
      </c>
      <c r="AJ518" s="201">
        <v>0</v>
      </c>
      <c r="AK518" s="201">
        <v>0</v>
      </c>
      <c r="AL518" s="201">
        <v>0</v>
      </c>
      <c r="AM518" s="201">
        <v>0</v>
      </c>
      <c r="AN518" s="201">
        <v>0</v>
      </c>
      <c r="AO518" s="201">
        <v>0</v>
      </c>
      <c r="AP518" s="201">
        <v>0</v>
      </c>
      <c r="AQ518" s="201">
        <v>0</v>
      </c>
      <c r="AR518" s="201">
        <v>0</v>
      </c>
      <c r="AS518" s="201">
        <v>0</v>
      </c>
      <c r="AT518" s="201">
        <v>0</v>
      </c>
      <c r="AU518" s="201">
        <v>0</v>
      </c>
      <c r="AV518" s="201">
        <v>0</v>
      </c>
      <c r="AW518" s="201">
        <v>0</v>
      </c>
      <c r="AX518" s="201">
        <v>0</v>
      </c>
      <c r="AY518" s="201">
        <v>0</v>
      </c>
      <c r="AZ518" s="201">
        <v>0</v>
      </c>
      <c r="BA518" s="201">
        <v>0</v>
      </c>
      <c r="BB518" s="201">
        <v>0</v>
      </c>
      <c r="BC518" s="201">
        <v>0</v>
      </c>
      <c r="BD518" s="201">
        <v>0</v>
      </c>
      <c r="BE518" s="201">
        <v>0</v>
      </c>
      <c r="BF518" s="201">
        <v>0</v>
      </c>
      <c r="BG518" s="201">
        <v>0</v>
      </c>
      <c r="BH518" s="201">
        <v>0</v>
      </c>
      <c r="BI518" s="201">
        <v>0</v>
      </c>
      <c r="BJ518" s="201">
        <v>0</v>
      </c>
      <c r="BK518" s="201">
        <v>0</v>
      </c>
      <c r="BL518" s="201">
        <v>0</v>
      </c>
      <c r="BM518" s="201">
        <v>0</v>
      </c>
      <c r="BN518" s="201">
        <v>0</v>
      </c>
      <c r="BO518" s="201">
        <v>0</v>
      </c>
      <c r="BP518" s="201">
        <v>0</v>
      </c>
      <c r="BQ518" s="201">
        <v>0</v>
      </c>
      <c r="BR518" s="201">
        <v>0</v>
      </c>
      <c r="BS518" s="201">
        <v>0</v>
      </c>
      <c r="BT518" s="201">
        <v>0</v>
      </c>
      <c r="BU518" s="201">
        <v>0</v>
      </c>
      <c r="BV518" s="201">
        <v>0</v>
      </c>
      <c r="BW518" s="201">
        <v>0</v>
      </c>
      <c r="BX518" s="201">
        <v>0</v>
      </c>
      <c r="BY518" s="201">
        <v>0</v>
      </c>
      <c r="BZ518" s="201">
        <v>0</v>
      </c>
      <c r="CA518" s="201">
        <v>0</v>
      </c>
      <c r="CB518" s="201">
        <v>0</v>
      </c>
      <c r="CC518" s="202">
        <v>0</v>
      </c>
    </row>
    <row r="519" spans="1:81" s="27" customFormat="1" ht="15" hidden="1" outlineLevel="1">
      <c r="A519" s="1"/>
      <c r="B519" s="1"/>
      <c r="C519" s="84"/>
      <c r="E519" s="28"/>
      <c r="H519" s="27" t="s">
        <v>211</v>
      </c>
      <c r="V519" s="201">
        <v>0</v>
      </c>
      <c r="W519" s="201">
        <v>0</v>
      </c>
      <c r="X519" s="201">
        <v>0</v>
      </c>
      <c r="Y519" s="201">
        <v>0</v>
      </c>
      <c r="Z519" s="201">
        <v>0</v>
      </c>
      <c r="AA519" s="201">
        <v>0</v>
      </c>
      <c r="AB519" s="201">
        <v>0</v>
      </c>
      <c r="AC519" s="201">
        <v>0</v>
      </c>
      <c r="AD519" s="201">
        <v>0</v>
      </c>
      <c r="AE519" s="201">
        <v>0</v>
      </c>
      <c r="AF519" s="201">
        <v>0</v>
      </c>
      <c r="AG519" s="201">
        <v>0</v>
      </c>
      <c r="AH519" s="201">
        <v>0</v>
      </c>
      <c r="AI519" s="201">
        <v>0</v>
      </c>
      <c r="AJ519" s="201">
        <v>0</v>
      </c>
      <c r="AK519" s="201">
        <v>0</v>
      </c>
      <c r="AL519" s="201">
        <v>0</v>
      </c>
      <c r="AM519" s="201">
        <v>0</v>
      </c>
      <c r="AN519" s="201">
        <v>0</v>
      </c>
      <c r="AO519" s="201">
        <v>0</v>
      </c>
      <c r="AP519" s="201">
        <v>0</v>
      </c>
      <c r="AQ519" s="201">
        <v>0</v>
      </c>
      <c r="AR519" s="201">
        <v>0</v>
      </c>
      <c r="AS519" s="201">
        <v>0</v>
      </c>
      <c r="AT519" s="201">
        <v>0</v>
      </c>
      <c r="AU519" s="201">
        <v>0</v>
      </c>
      <c r="AV519" s="201">
        <v>0</v>
      </c>
      <c r="AW519" s="201">
        <v>0</v>
      </c>
      <c r="AX519" s="201">
        <v>0</v>
      </c>
      <c r="AY519" s="201">
        <v>0</v>
      </c>
      <c r="AZ519" s="201">
        <v>0</v>
      </c>
      <c r="BA519" s="201">
        <v>0</v>
      </c>
      <c r="BB519" s="201">
        <v>0</v>
      </c>
      <c r="BC519" s="201">
        <v>0</v>
      </c>
      <c r="BD519" s="201">
        <v>0</v>
      </c>
      <c r="BE519" s="201">
        <v>0</v>
      </c>
      <c r="BF519" s="201">
        <v>0</v>
      </c>
      <c r="BG519" s="201">
        <v>0</v>
      </c>
      <c r="BH519" s="201">
        <v>0</v>
      </c>
      <c r="BI519" s="201">
        <v>0</v>
      </c>
      <c r="BJ519" s="201">
        <v>0</v>
      </c>
      <c r="BK519" s="201">
        <v>0</v>
      </c>
      <c r="BL519" s="201">
        <v>0</v>
      </c>
      <c r="BM519" s="201">
        <v>0</v>
      </c>
      <c r="BN519" s="201">
        <v>0</v>
      </c>
      <c r="BO519" s="201">
        <v>0</v>
      </c>
      <c r="BP519" s="201">
        <v>0</v>
      </c>
      <c r="BQ519" s="201">
        <v>0</v>
      </c>
      <c r="BR519" s="201">
        <v>0</v>
      </c>
      <c r="BS519" s="201">
        <v>0</v>
      </c>
      <c r="BT519" s="201">
        <v>0</v>
      </c>
      <c r="BU519" s="201">
        <v>0</v>
      </c>
      <c r="BV519" s="201">
        <v>0</v>
      </c>
      <c r="BW519" s="201">
        <v>0</v>
      </c>
      <c r="BX519" s="201">
        <v>0</v>
      </c>
      <c r="BY519" s="201">
        <v>0</v>
      </c>
      <c r="BZ519" s="201">
        <v>0</v>
      </c>
      <c r="CA519" s="201">
        <v>0</v>
      </c>
      <c r="CB519" s="201">
        <v>0</v>
      </c>
      <c r="CC519" s="202">
        <v>0</v>
      </c>
    </row>
    <row r="520" spans="1:81" s="27" customFormat="1" ht="15" hidden="1" outlineLevel="1">
      <c r="A520" s="1"/>
      <c r="B520" s="1"/>
      <c r="C520" s="84"/>
      <c r="E520" s="28" t="s">
        <v>216</v>
      </c>
      <c r="V520" s="201">
        <v>4.0867107231908527E-2</v>
      </c>
      <c r="W520" s="201">
        <v>4.0320419583060207E-2</v>
      </c>
      <c r="X520" s="201">
        <v>4.1324667219744801E-2</v>
      </c>
      <c r="Y520" s="201">
        <v>4.0692077306768507E-2</v>
      </c>
      <c r="Z520" s="201">
        <v>4.0830632810022034E-2</v>
      </c>
      <c r="AA520" s="201">
        <v>4.1971968207019518E-2</v>
      </c>
      <c r="AB520" s="201">
        <v>4.2021148799340463E-2</v>
      </c>
      <c r="AC520" s="201">
        <v>4.713575084271468E-2</v>
      </c>
      <c r="AD520" s="201">
        <v>4.1133636113241077E-2</v>
      </c>
      <c r="AE520" s="201">
        <v>3.9533266748827393E-2</v>
      </c>
      <c r="AF520" s="201">
        <v>4.2014371630015618E-2</v>
      </c>
      <c r="AG520" s="201">
        <v>4.1475403464922407E-2</v>
      </c>
      <c r="AH520" s="201">
        <v>4.0304282525332379E-2</v>
      </c>
      <c r="AI520" s="201">
        <v>4.3317838280210873E-2</v>
      </c>
      <c r="AJ520" s="201">
        <v>4.3122059018370927E-2</v>
      </c>
      <c r="AK520" s="201">
        <v>4.190376447049015E-2</v>
      </c>
      <c r="AL520" s="201">
        <v>4.1864995636675929E-2</v>
      </c>
      <c r="AM520" s="201">
        <v>4.1826794597851796E-2</v>
      </c>
      <c r="AN520" s="201">
        <v>3.8482397253996201E-2</v>
      </c>
      <c r="AO520" s="201">
        <v>3.8839761513646334E-2</v>
      </c>
      <c r="AP520" s="201">
        <v>3.8871838451129591E-2</v>
      </c>
      <c r="AQ520" s="201">
        <v>3.8900069953383326E-2</v>
      </c>
      <c r="AR520" s="201">
        <v>3.8914192316125598E-2</v>
      </c>
      <c r="AS520" s="201">
        <v>3.8823729632778706E-2</v>
      </c>
      <c r="AT520" s="201">
        <v>4.0308630600282086E-2</v>
      </c>
      <c r="AU520" s="201">
        <v>4.0297852604370459E-2</v>
      </c>
      <c r="AV520" s="201">
        <v>4.0410108254366556E-2</v>
      </c>
      <c r="AW520" s="201">
        <v>4.0556147648096598E-2</v>
      </c>
      <c r="AX520" s="201">
        <v>4.0695053616818827E-2</v>
      </c>
      <c r="AY520" s="201">
        <v>4.0802888535994855E-2</v>
      </c>
      <c r="AZ520" s="201">
        <v>4.0892860458575229E-2</v>
      </c>
      <c r="BA520" s="201">
        <v>4.0991795458877385E-2</v>
      </c>
      <c r="BB520" s="201">
        <v>4.111602069730818E-2</v>
      </c>
      <c r="BC520" s="201">
        <v>4.126456652869824E-2</v>
      </c>
      <c r="BD520" s="201">
        <v>4.1411224180455328E-2</v>
      </c>
      <c r="BE520" s="201">
        <v>4.1544404048141581E-2</v>
      </c>
      <c r="BF520" s="201">
        <v>4.1429958682947604E-2</v>
      </c>
      <c r="BG520" s="201">
        <v>4.154890916731982E-2</v>
      </c>
      <c r="BH520" s="201">
        <v>4.168626408043475E-2</v>
      </c>
      <c r="BI520" s="201">
        <v>4.1843351632298922E-2</v>
      </c>
      <c r="BJ520" s="201">
        <v>4.1985749033469591E-2</v>
      </c>
      <c r="BK520" s="201">
        <v>4.2100833253790264E-2</v>
      </c>
      <c r="BL520" s="201">
        <v>4.2201368629189197E-2</v>
      </c>
      <c r="BM520" s="201">
        <v>4.2307019848393058E-2</v>
      </c>
      <c r="BN520" s="201">
        <v>4.2432776947663932E-2</v>
      </c>
      <c r="BO520" s="201">
        <v>4.2588110018628771E-2</v>
      </c>
      <c r="BP520" s="201">
        <v>4.2751967978842884E-2</v>
      </c>
      <c r="BQ520" s="201">
        <v>4.2918809697884107E-2</v>
      </c>
      <c r="BR520" s="201">
        <v>4.292004514499257E-2</v>
      </c>
      <c r="BS520" s="201">
        <v>4.3073490334119911E-2</v>
      </c>
      <c r="BT520" s="201">
        <v>4.3239225699848255E-2</v>
      </c>
      <c r="BU520" s="201">
        <v>4.3427088389085447E-2</v>
      </c>
      <c r="BV520" s="201">
        <v>4.3610771083439852E-2</v>
      </c>
      <c r="BW520" s="201">
        <v>4.3783093770503954E-2</v>
      </c>
      <c r="BX520" s="201">
        <v>4.3944632185316176E-2</v>
      </c>
      <c r="BY520" s="201">
        <v>4.4094443323267667E-2</v>
      </c>
      <c r="BZ520" s="201">
        <v>4.4233462930715596E-2</v>
      </c>
      <c r="CA520" s="201">
        <v>4.4379064888536782E-2</v>
      </c>
      <c r="CB520" s="201">
        <v>4.4521960275798585E-2</v>
      </c>
      <c r="CC520" s="201">
        <v>4.4665968838464756E-2</v>
      </c>
    </row>
    <row r="521" spans="1:81" s="27" customFormat="1" ht="15" hidden="1" collapsed="1">
      <c r="A521" s="1"/>
      <c r="B521" s="1"/>
      <c r="C521" s="84"/>
      <c r="E521" s="28"/>
      <c r="F521" s="27" t="s">
        <v>3788</v>
      </c>
      <c r="V521" s="201">
        <v>0</v>
      </c>
      <c r="W521" s="201">
        <v>0</v>
      </c>
      <c r="X521" s="201">
        <v>0</v>
      </c>
      <c r="Y521" s="201">
        <v>0</v>
      </c>
      <c r="Z521" s="201">
        <v>0</v>
      </c>
      <c r="AA521" s="201">
        <v>0</v>
      </c>
      <c r="AB521" s="201">
        <v>0</v>
      </c>
      <c r="AC521" s="201">
        <v>0</v>
      </c>
      <c r="AD521" s="201">
        <v>0</v>
      </c>
      <c r="AE521" s="201">
        <v>0</v>
      </c>
      <c r="AF521" s="201">
        <v>0</v>
      </c>
      <c r="AG521" s="201">
        <v>0</v>
      </c>
      <c r="AH521" s="201">
        <v>0</v>
      </c>
      <c r="AI521" s="201">
        <v>0</v>
      </c>
      <c r="AJ521" s="201">
        <v>0</v>
      </c>
      <c r="AK521" s="201">
        <v>0</v>
      </c>
      <c r="AL521" s="201">
        <v>0</v>
      </c>
      <c r="AM521" s="201">
        <v>0</v>
      </c>
      <c r="AN521" s="201">
        <v>0</v>
      </c>
      <c r="AO521" s="201">
        <v>0</v>
      </c>
      <c r="AP521" s="201">
        <v>0</v>
      </c>
      <c r="AQ521" s="201">
        <v>0</v>
      </c>
      <c r="AR521" s="201">
        <v>0</v>
      </c>
      <c r="AS521" s="201">
        <v>0</v>
      </c>
      <c r="AT521" s="201">
        <v>0</v>
      </c>
      <c r="AU521" s="201">
        <v>0</v>
      </c>
      <c r="AV521" s="201">
        <v>0</v>
      </c>
      <c r="AW521" s="201">
        <v>0</v>
      </c>
      <c r="AX521" s="201">
        <v>0</v>
      </c>
      <c r="AY521" s="201">
        <v>0</v>
      </c>
      <c r="AZ521" s="201">
        <v>0</v>
      </c>
      <c r="BA521" s="201">
        <v>0</v>
      </c>
      <c r="BB521" s="201">
        <v>0</v>
      </c>
      <c r="BC521" s="201">
        <v>0</v>
      </c>
      <c r="BD521" s="201">
        <v>0</v>
      </c>
      <c r="BE521" s="201">
        <v>0</v>
      </c>
      <c r="BF521" s="201">
        <v>0</v>
      </c>
      <c r="BG521" s="201">
        <v>0</v>
      </c>
      <c r="BH521" s="201">
        <v>0</v>
      </c>
      <c r="BI521" s="201">
        <v>0</v>
      </c>
      <c r="BJ521" s="201">
        <v>0</v>
      </c>
      <c r="BK521" s="201">
        <v>0</v>
      </c>
      <c r="BL521" s="201">
        <v>0</v>
      </c>
      <c r="BM521" s="201">
        <v>0</v>
      </c>
      <c r="BN521" s="201">
        <v>0</v>
      </c>
      <c r="BO521" s="201">
        <v>0</v>
      </c>
      <c r="BP521" s="201">
        <v>0</v>
      </c>
      <c r="BQ521" s="201">
        <v>0</v>
      </c>
      <c r="BR521" s="201">
        <v>0</v>
      </c>
      <c r="BS521" s="201">
        <v>0</v>
      </c>
      <c r="BT521" s="201">
        <v>0</v>
      </c>
      <c r="BU521" s="201">
        <v>0</v>
      </c>
      <c r="BV521" s="201">
        <v>0</v>
      </c>
      <c r="BW521" s="201">
        <v>0</v>
      </c>
      <c r="BX521" s="201">
        <v>0</v>
      </c>
      <c r="BY521" s="201">
        <v>0</v>
      </c>
      <c r="BZ521" s="201">
        <v>0</v>
      </c>
      <c r="CA521" s="201">
        <v>0</v>
      </c>
      <c r="CB521" s="201">
        <v>0</v>
      </c>
      <c r="CC521" s="202">
        <v>0</v>
      </c>
    </row>
    <row r="522" spans="1:81" s="27" customFormat="1" ht="15" hidden="1">
      <c r="A522" s="1"/>
      <c r="B522" s="1"/>
      <c r="C522" s="84"/>
      <c r="E522" s="28"/>
      <c r="H522" s="27" t="s">
        <v>214</v>
      </c>
      <c r="V522" s="201">
        <v>0</v>
      </c>
      <c r="W522" s="201">
        <v>0</v>
      </c>
      <c r="X522" s="201">
        <v>0</v>
      </c>
      <c r="Y522" s="201">
        <v>0</v>
      </c>
      <c r="Z522" s="201">
        <v>0</v>
      </c>
      <c r="AA522" s="201">
        <v>0</v>
      </c>
      <c r="AB522" s="201">
        <v>0</v>
      </c>
      <c r="AC522" s="201">
        <v>0</v>
      </c>
      <c r="AD522" s="201">
        <v>0</v>
      </c>
      <c r="AE522" s="201">
        <v>0</v>
      </c>
      <c r="AF522" s="201">
        <v>0</v>
      </c>
      <c r="AG522" s="201">
        <v>0</v>
      </c>
      <c r="AH522" s="201">
        <v>0</v>
      </c>
      <c r="AI522" s="201">
        <v>0</v>
      </c>
      <c r="AJ522" s="201">
        <v>0</v>
      </c>
      <c r="AK522" s="201">
        <v>0</v>
      </c>
      <c r="AL522" s="201">
        <v>0</v>
      </c>
      <c r="AM522" s="201">
        <v>0</v>
      </c>
      <c r="AN522" s="201">
        <v>0</v>
      </c>
      <c r="AO522" s="201">
        <v>0</v>
      </c>
      <c r="AP522" s="201">
        <v>0</v>
      </c>
      <c r="AQ522" s="201">
        <v>0</v>
      </c>
      <c r="AR522" s="201">
        <v>0</v>
      </c>
      <c r="AS522" s="201">
        <v>0</v>
      </c>
      <c r="AT522" s="201">
        <v>0</v>
      </c>
      <c r="AU522" s="201">
        <v>0</v>
      </c>
      <c r="AV522" s="201">
        <v>0</v>
      </c>
      <c r="AW522" s="201">
        <v>0</v>
      </c>
      <c r="AX522" s="201">
        <v>0</v>
      </c>
      <c r="AY522" s="201">
        <v>0</v>
      </c>
      <c r="AZ522" s="201">
        <v>0</v>
      </c>
      <c r="BA522" s="201">
        <v>0</v>
      </c>
      <c r="BB522" s="201">
        <v>0</v>
      </c>
      <c r="BC522" s="201">
        <v>0</v>
      </c>
      <c r="BD522" s="201">
        <v>0</v>
      </c>
      <c r="BE522" s="201">
        <v>0</v>
      </c>
      <c r="BF522" s="201">
        <v>0</v>
      </c>
      <c r="BG522" s="201">
        <v>0</v>
      </c>
      <c r="BH522" s="201">
        <v>0</v>
      </c>
      <c r="BI522" s="201">
        <v>0</v>
      </c>
      <c r="BJ522" s="201">
        <v>0</v>
      </c>
      <c r="BK522" s="201">
        <v>0</v>
      </c>
      <c r="BL522" s="201">
        <v>0</v>
      </c>
      <c r="BM522" s="201">
        <v>0</v>
      </c>
      <c r="BN522" s="201">
        <v>0</v>
      </c>
      <c r="BO522" s="201">
        <v>0</v>
      </c>
      <c r="BP522" s="201">
        <v>0</v>
      </c>
      <c r="BQ522" s="201">
        <v>0</v>
      </c>
      <c r="BR522" s="201">
        <v>0</v>
      </c>
      <c r="BS522" s="201">
        <v>0</v>
      </c>
      <c r="BT522" s="201">
        <v>0</v>
      </c>
      <c r="BU522" s="201">
        <v>0</v>
      </c>
      <c r="BV522" s="201">
        <v>0</v>
      </c>
      <c r="BW522" s="201">
        <v>0</v>
      </c>
      <c r="BX522" s="201">
        <v>0</v>
      </c>
      <c r="BY522" s="201">
        <v>0</v>
      </c>
      <c r="BZ522" s="201">
        <v>0</v>
      </c>
      <c r="CA522" s="201">
        <v>0</v>
      </c>
      <c r="CB522" s="201">
        <v>0</v>
      </c>
      <c r="CC522" s="202">
        <v>0</v>
      </c>
    </row>
    <row r="523" spans="1:81" s="27" customFormat="1" ht="15" hidden="1" outlineLevel="1">
      <c r="A523" s="1"/>
      <c r="B523" s="1"/>
      <c r="C523" s="84"/>
      <c r="E523" s="28"/>
      <c r="H523" s="27" t="s">
        <v>211</v>
      </c>
      <c r="V523" s="201">
        <v>0</v>
      </c>
      <c r="W523" s="201">
        <v>0</v>
      </c>
      <c r="X523" s="201">
        <v>0</v>
      </c>
      <c r="Y523" s="201">
        <v>0</v>
      </c>
      <c r="Z523" s="201">
        <v>0</v>
      </c>
      <c r="AA523" s="201">
        <v>0</v>
      </c>
      <c r="AB523" s="201">
        <v>0</v>
      </c>
      <c r="AC523" s="201">
        <v>0</v>
      </c>
      <c r="AD523" s="201">
        <v>0</v>
      </c>
      <c r="AE523" s="201">
        <v>0</v>
      </c>
      <c r="AF523" s="201">
        <v>0</v>
      </c>
      <c r="AG523" s="201">
        <v>0</v>
      </c>
      <c r="AH523" s="201">
        <v>0</v>
      </c>
      <c r="AI523" s="201">
        <v>0</v>
      </c>
      <c r="AJ523" s="201">
        <v>0</v>
      </c>
      <c r="AK523" s="201">
        <v>0</v>
      </c>
      <c r="AL523" s="201">
        <v>0</v>
      </c>
      <c r="AM523" s="201">
        <v>0</v>
      </c>
      <c r="AN523" s="201">
        <v>0</v>
      </c>
      <c r="AO523" s="201">
        <v>0</v>
      </c>
      <c r="AP523" s="201">
        <v>0</v>
      </c>
      <c r="AQ523" s="201">
        <v>0</v>
      </c>
      <c r="AR523" s="201">
        <v>0</v>
      </c>
      <c r="AS523" s="201">
        <v>0</v>
      </c>
      <c r="AT523" s="201">
        <v>0</v>
      </c>
      <c r="AU523" s="201">
        <v>0</v>
      </c>
      <c r="AV523" s="201">
        <v>0</v>
      </c>
      <c r="AW523" s="201">
        <v>0</v>
      </c>
      <c r="AX523" s="201">
        <v>0</v>
      </c>
      <c r="AY523" s="201">
        <v>0</v>
      </c>
      <c r="AZ523" s="201">
        <v>0</v>
      </c>
      <c r="BA523" s="201">
        <v>0</v>
      </c>
      <c r="BB523" s="201">
        <v>0</v>
      </c>
      <c r="BC523" s="201">
        <v>0</v>
      </c>
      <c r="BD523" s="201">
        <v>0</v>
      </c>
      <c r="BE523" s="201">
        <v>0</v>
      </c>
      <c r="BF523" s="201">
        <v>0</v>
      </c>
      <c r="BG523" s="201">
        <v>0</v>
      </c>
      <c r="BH523" s="201">
        <v>0</v>
      </c>
      <c r="BI523" s="201">
        <v>0</v>
      </c>
      <c r="BJ523" s="201">
        <v>0</v>
      </c>
      <c r="BK523" s="201">
        <v>0</v>
      </c>
      <c r="BL523" s="201">
        <v>0</v>
      </c>
      <c r="BM523" s="201">
        <v>0</v>
      </c>
      <c r="BN523" s="201">
        <v>0</v>
      </c>
      <c r="BO523" s="201">
        <v>0</v>
      </c>
      <c r="BP523" s="201">
        <v>0</v>
      </c>
      <c r="BQ523" s="201">
        <v>0</v>
      </c>
      <c r="BR523" s="201">
        <v>0</v>
      </c>
      <c r="BS523" s="201">
        <v>0</v>
      </c>
      <c r="BT523" s="201">
        <v>0</v>
      </c>
      <c r="BU523" s="201">
        <v>0</v>
      </c>
      <c r="BV523" s="201">
        <v>0</v>
      </c>
      <c r="BW523" s="201">
        <v>0</v>
      </c>
      <c r="BX523" s="201">
        <v>0</v>
      </c>
      <c r="BY523" s="201">
        <v>0</v>
      </c>
      <c r="BZ523" s="201">
        <v>0</v>
      </c>
      <c r="CA523" s="201">
        <v>0</v>
      </c>
      <c r="CB523" s="201">
        <v>0</v>
      </c>
      <c r="CC523" s="202">
        <v>0</v>
      </c>
    </row>
    <row r="524" spans="1:81" s="27" customFormat="1" ht="15" hidden="1" outlineLevel="1">
      <c r="A524" s="1"/>
      <c r="B524" s="1"/>
      <c r="C524" s="84"/>
      <c r="E524" s="28"/>
      <c r="F524" s="27" t="s">
        <v>3790</v>
      </c>
      <c r="V524" s="201">
        <v>0</v>
      </c>
      <c r="W524" s="201">
        <v>0</v>
      </c>
      <c r="X524" s="201">
        <v>0</v>
      </c>
      <c r="Y524" s="201">
        <v>0</v>
      </c>
      <c r="Z524" s="201">
        <v>0</v>
      </c>
      <c r="AA524" s="201">
        <v>0</v>
      </c>
      <c r="AB524" s="201">
        <v>0</v>
      </c>
      <c r="AC524" s="201">
        <v>0</v>
      </c>
      <c r="AD524" s="201">
        <v>0</v>
      </c>
      <c r="AE524" s="201">
        <v>0</v>
      </c>
      <c r="AF524" s="201">
        <v>0</v>
      </c>
      <c r="AG524" s="201">
        <v>0</v>
      </c>
      <c r="AH524" s="201">
        <v>0</v>
      </c>
      <c r="AI524" s="201">
        <v>0</v>
      </c>
      <c r="AJ524" s="201">
        <v>0</v>
      </c>
      <c r="AK524" s="201">
        <v>0</v>
      </c>
      <c r="AL524" s="201">
        <v>0</v>
      </c>
      <c r="AM524" s="201">
        <v>0</v>
      </c>
      <c r="AN524" s="201">
        <v>0</v>
      </c>
      <c r="AO524" s="201">
        <v>0</v>
      </c>
      <c r="AP524" s="201">
        <v>0</v>
      </c>
      <c r="AQ524" s="201">
        <v>0</v>
      </c>
      <c r="AR524" s="201">
        <v>0</v>
      </c>
      <c r="AS524" s="201">
        <v>0</v>
      </c>
      <c r="AT524" s="201">
        <v>0</v>
      </c>
      <c r="AU524" s="201">
        <v>0</v>
      </c>
      <c r="AV524" s="201">
        <v>0</v>
      </c>
      <c r="AW524" s="201">
        <v>0</v>
      </c>
      <c r="AX524" s="201">
        <v>0</v>
      </c>
      <c r="AY524" s="201">
        <v>0</v>
      </c>
      <c r="AZ524" s="201">
        <v>0</v>
      </c>
      <c r="BA524" s="201">
        <v>0</v>
      </c>
      <c r="BB524" s="201">
        <v>0</v>
      </c>
      <c r="BC524" s="201">
        <v>0</v>
      </c>
      <c r="BD524" s="201">
        <v>0</v>
      </c>
      <c r="BE524" s="201">
        <v>0</v>
      </c>
      <c r="BF524" s="201">
        <v>0</v>
      </c>
      <c r="BG524" s="201">
        <v>0</v>
      </c>
      <c r="BH524" s="201">
        <v>0</v>
      </c>
      <c r="BI524" s="201">
        <v>0</v>
      </c>
      <c r="BJ524" s="201">
        <v>0</v>
      </c>
      <c r="BK524" s="201">
        <v>0</v>
      </c>
      <c r="BL524" s="201">
        <v>0</v>
      </c>
      <c r="BM524" s="201">
        <v>0</v>
      </c>
      <c r="BN524" s="201">
        <v>0</v>
      </c>
      <c r="BO524" s="201">
        <v>0</v>
      </c>
      <c r="BP524" s="201">
        <v>0</v>
      </c>
      <c r="BQ524" s="201">
        <v>0</v>
      </c>
      <c r="BR524" s="201">
        <v>0</v>
      </c>
      <c r="BS524" s="201">
        <v>0</v>
      </c>
      <c r="BT524" s="201">
        <v>0</v>
      </c>
      <c r="BU524" s="201">
        <v>0</v>
      </c>
      <c r="BV524" s="201">
        <v>0</v>
      </c>
      <c r="BW524" s="201">
        <v>0</v>
      </c>
      <c r="BX524" s="201">
        <v>0</v>
      </c>
      <c r="BY524" s="201">
        <v>0</v>
      </c>
      <c r="BZ524" s="201">
        <v>0</v>
      </c>
      <c r="CA524" s="201">
        <v>0</v>
      </c>
      <c r="CB524" s="201">
        <v>0</v>
      </c>
      <c r="CC524" s="202">
        <v>0</v>
      </c>
    </row>
    <row r="525" spans="1:81" s="27" customFormat="1" ht="15" hidden="1" collapsed="1">
      <c r="A525" s="1"/>
      <c r="B525" s="1"/>
      <c r="C525" s="84"/>
      <c r="E525" s="28"/>
      <c r="H525" s="27" t="s">
        <v>214</v>
      </c>
      <c r="V525" s="201">
        <v>0</v>
      </c>
      <c r="W525" s="201">
        <v>0</v>
      </c>
      <c r="X525" s="201">
        <v>0</v>
      </c>
      <c r="Y525" s="201">
        <v>0</v>
      </c>
      <c r="Z525" s="201">
        <v>0</v>
      </c>
      <c r="AA525" s="201">
        <v>0</v>
      </c>
      <c r="AB525" s="201">
        <v>0</v>
      </c>
      <c r="AC525" s="201">
        <v>0</v>
      </c>
      <c r="AD525" s="201">
        <v>0</v>
      </c>
      <c r="AE525" s="201">
        <v>0</v>
      </c>
      <c r="AF525" s="201">
        <v>0</v>
      </c>
      <c r="AG525" s="201">
        <v>0</v>
      </c>
      <c r="AH525" s="201">
        <v>0</v>
      </c>
      <c r="AI525" s="201">
        <v>0</v>
      </c>
      <c r="AJ525" s="201">
        <v>0</v>
      </c>
      <c r="AK525" s="201">
        <v>0</v>
      </c>
      <c r="AL525" s="201">
        <v>0</v>
      </c>
      <c r="AM525" s="201">
        <v>0</v>
      </c>
      <c r="AN525" s="201">
        <v>0</v>
      </c>
      <c r="AO525" s="201">
        <v>0</v>
      </c>
      <c r="AP525" s="201">
        <v>0</v>
      </c>
      <c r="AQ525" s="201">
        <v>0</v>
      </c>
      <c r="AR525" s="201">
        <v>0</v>
      </c>
      <c r="AS525" s="201">
        <v>0</v>
      </c>
      <c r="AT525" s="201">
        <v>0</v>
      </c>
      <c r="AU525" s="201">
        <v>0</v>
      </c>
      <c r="AV525" s="201">
        <v>0</v>
      </c>
      <c r="AW525" s="201">
        <v>0</v>
      </c>
      <c r="AX525" s="201">
        <v>0</v>
      </c>
      <c r="AY525" s="201">
        <v>0</v>
      </c>
      <c r="AZ525" s="201">
        <v>0</v>
      </c>
      <c r="BA525" s="201">
        <v>0</v>
      </c>
      <c r="BB525" s="201">
        <v>0</v>
      </c>
      <c r="BC525" s="201">
        <v>0</v>
      </c>
      <c r="BD525" s="201">
        <v>0</v>
      </c>
      <c r="BE525" s="201">
        <v>0</v>
      </c>
      <c r="BF525" s="201">
        <v>0</v>
      </c>
      <c r="BG525" s="201">
        <v>0</v>
      </c>
      <c r="BH525" s="201">
        <v>0</v>
      </c>
      <c r="BI525" s="201">
        <v>0</v>
      </c>
      <c r="BJ525" s="201">
        <v>0</v>
      </c>
      <c r="BK525" s="201">
        <v>0</v>
      </c>
      <c r="BL525" s="201">
        <v>0</v>
      </c>
      <c r="BM525" s="201">
        <v>0</v>
      </c>
      <c r="BN525" s="201">
        <v>0</v>
      </c>
      <c r="BO525" s="201">
        <v>0</v>
      </c>
      <c r="BP525" s="201">
        <v>0</v>
      </c>
      <c r="BQ525" s="201">
        <v>0</v>
      </c>
      <c r="BR525" s="201">
        <v>0</v>
      </c>
      <c r="BS525" s="201">
        <v>0</v>
      </c>
      <c r="BT525" s="201">
        <v>0</v>
      </c>
      <c r="BU525" s="201">
        <v>0</v>
      </c>
      <c r="BV525" s="201">
        <v>0</v>
      </c>
      <c r="BW525" s="201">
        <v>0</v>
      </c>
      <c r="BX525" s="201">
        <v>0</v>
      </c>
      <c r="BY525" s="201">
        <v>0</v>
      </c>
      <c r="BZ525" s="201">
        <v>0</v>
      </c>
      <c r="CA525" s="201">
        <v>0</v>
      </c>
      <c r="CB525" s="201">
        <v>0</v>
      </c>
      <c r="CC525" s="202">
        <v>0</v>
      </c>
    </row>
    <row r="526" spans="1:81" s="27" customFormat="1" ht="15" hidden="1" outlineLevel="1">
      <c r="A526" s="1"/>
      <c r="B526" s="1"/>
      <c r="C526" s="84"/>
      <c r="E526" s="28"/>
      <c r="H526" s="27" t="s">
        <v>211</v>
      </c>
      <c r="V526" s="201">
        <v>0</v>
      </c>
      <c r="W526" s="201">
        <v>0</v>
      </c>
      <c r="X526" s="201">
        <v>0</v>
      </c>
      <c r="Y526" s="201">
        <v>0</v>
      </c>
      <c r="Z526" s="201">
        <v>0</v>
      </c>
      <c r="AA526" s="201">
        <v>0</v>
      </c>
      <c r="AB526" s="201">
        <v>0</v>
      </c>
      <c r="AC526" s="201">
        <v>0</v>
      </c>
      <c r="AD526" s="201">
        <v>0</v>
      </c>
      <c r="AE526" s="201">
        <v>0</v>
      </c>
      <c r="AF526" s="201">
        <v>0</v>
      </c>
      <c r="AG526" s="201">
        <v>0</v>
      </c>
      <c r="AH526" s="201">
        <v>0</v>
      </c>
      <c r="AI526" s="201">
        <v>0</v>
      </c>
      <c r="AJ526" s="201">
        <v>0</v>
      </c>
      <c r="AK526" s="201">
        <v>0</v>
      </c>
      <c r="AL526" s="201">
        <v>0</v>
      </c>
      <c r="AM526" s="201">
        <v>0</v>
      </c>
      <c r="AN526" s="201">
        <v>0</v>
      </c>
      <c r="AO526" s="201">
        <v>0</v>
      </c>
      <c r="AP526" s="201">
        <v>0</v>
      </c>
      <c r="AQ526" s="201">
        <v>0</v>
      </c>
      <c r="AR526" s="201">
        <v>0</v>
      </c>
      <c r="AS526" s="201">
        <v>0</v>
      </c>
      <c r="AT526" s="201">
        <v>0</v>
      </c>
      <c r="AU526" s="201">
        <v>0</v>
      </c>
      <c r="AV526" s="201">
        <v>0</v>
      </c>
      <c r="AW526" s="201">
        <v>0</v>
      </c>
      <c r="AX526" s="201">
        <v>0</v>
      </c>
      <c r="AY526" s="201">
        <v>0</v>
      </c>
      <c r="AZ526" s="201">
        <v>0</v>
      </c>
      <c r="BA526" s="201">
        <v>0</v>
      </c>
      <c r="BB526" s="201">
        <v>0</v>
      </c>
      <c r="BC526" s="201">
        <v>0</v>
      </c>
      <c r="BD526" s="201">
        <v>0</v>
      </c>
      <c r="BE526" s="201">
        <v>0</v>
      </c>
      <c r="BF526" s="201">
        <v>0</v>
      </c>
      <c r="BG526" s="201">
        <v>0</v>
      </c>
      <c r="BH526" s="201">
        <v>0</v>
      </c>
      <c r="BI526" s="201">
        <v>0</v>
      </c>
      <c r="BJ526" s="201">
        <v>0</v>
      </c>
      <c r="BK526" s="201">
        <v>0</v>
      </c>
      <c r="BL526" s="201">
        <v>0</v>
      </c>
      <c r="BM526" s="201">
        <v>0</v>
      </c>
      <c r="BN526" s="201">
        <v>0</v>
      </c>
      <c r="BO526" s="201">
        <v>0</v>
      </c>
      <c r="BP526" s="201">
        <v>0</v>
      </c>
      <c r="BQ526" s="201">
        <v>0</v>
      </c>
      <c r="BR526" s="201">
        <v>0</v>
      </c>
      <c r="BS526" s="201">
        <v>0</v>
      </c>
      <c r="BT526" s="201">
        <v>0</v>
      </c>
      <c r="BU526" s="201">
        <v>0</v>
      </c>
      <c r="BV526" s="201">
        <v>0</v>
      </c>
      <c r="BW526" s="201">
        <v>0</v>
      </c>
      <c r="BX526" s="201">
        <v>0</v>
      </c>
      <c r="BY526" s="201">
        <v>0</v>
      </c>
      <c r="BZ526" s="201">
        <v>0</v>
      </c>
      <c r="CA526" s="201">
        <v>0</v>
      </c>
      <c r="CB526" s="201">
        <v>0</v>
      </c>
      <c r="CC526" s="202">
        <v>0</v>
      </c>
    </row>
    <row r="527" spans="1:81" s="27" customFormat="1" ht="15" hidden="1" outlineLevel="1">
      <c r="A527" s="1"/>
      <c r="B527" s="1"/>
      <c r="C527" s="84"/>
      <c r="E527" s="28" t="s">
        <v>3825</v>
      </c>
      <c r="V527" s="201">
        <v>0</v>
      </c>
      <c r="W527" s="201">
        <v>0</v>
      </c>
      <c r="X527" s="201">
        <v>0</v>
      </c>
      <c r="Y527" s="201">
        <v>0</v>
      </c>
      <c r="Z527" s="201">
        <v>0</v>
      </c>
      <c r="AA527" s="201">
        <v>0</v>
      </c>
      <c r="AB527" s="201">
        <v>0</v>
      </c>
      <c r="AC527" s="201">
        <v>0</v>
      </c>
      <c r="AD527" s="201">
        <v>0</v>
      </c>
      <c r="AE527" s="201">
        <v>0</v>
      </c>
      <c r="AF527" s="201">
        <v>0</v>
      </c>
      <c r="AG527" s="201">
        <v>0</v>
      </c>
      <c r="AH527" s="201">
        <v>0</v>
      </c>
      <c r="AI527" s="201">
        <v>0</v>
      </c>
      <c r="AJ527" s="201">
        <v>0</v>
      </c>
      <c r="AK527" s="201">
        <v>0</v>
      </c>
      <c r="AL527" s="201">
        <v>0</v>
      </c>
      <c r="AM527" s="201">
        <v>0</v>
      </c>
      <c r="AN527" s="201">
        <v>0</v>
      </c>
      <c r="AO527" s="201">
        <v>0</v>
      </c>
      <c r="AP527" s="201">
        <v>0</v>
      </c>
      <c r="AQ527" s="201">
        <v>0</v>
      </c>
      <c r="AR527" s="201">
        <v>0</v>
      </c>
      <c r="AS527" s="201">
        <v>0</v>
      </c>
      <c r="AT527" s="201">
        <v>0</v>
      </c>
      <c r="AU527" s="201">
        <v>0</v>
      </c>
      <c r="AV527" s="201">
        <v>0</v>
      </c>
      <c r="AW527" s="201">
        <v>0</v>
      </c>
      <c r="AX527" s="201">
        <v>0</v>
      </c>
      <c r="AY527" s="201">
        <v>0</v>
      </c>
      <c r="AZ527" s="201">
        <v>0</v>
      </c>
      <c r="BA527" s="201">
        <v>0</v>
      </c>
      <c r="BB527" s="201">
        <v>0</v>
      </c>
      <c r="BC527" s="201">
        <v>0</v>
      </c>
      <c r="BD527" s="201">
        <v>0</v>
      </c>
      <c r="BE527" s="201">
        <v>0</v>
      </c>
      <c r="BF527" s="201">
        <v>0</v>
      </c>
      <c r="BG527" s="201">
        <v>0</v>
      </c>
      <c r="BH527" s="201">
        <v>0</v>
      </c>
      <c r="BI527" s="201">
        <v>0</v>
      </c>
      <c r="BJ527" s="201">
        <v>0</v>
      </c>
      <c r="BK527" s="201">
        <v>0</v>
      </c>
      <c r="BL527" s="201">
        <v>0</v>
      </c>
      <c r="BM527" s="201">
        <v>0</v>
      </c>
      <c r="BN527" s="201">
        <v>0</v>
      </c>
      <c r="BO527" s="201">
        <v>0</v>
      </c>
      <c r="BP527" s="201">
        <v>0</v>
      </c>
      <c r="BQ527" s="201">
        <v>0</v>
      </c>
      <c r="BR527" s="201">
        <v>0</v>
      </c>
      <c r="BS527" s="201">
        <v>0</v>
      </c>
      <c r="BT527" s="201">
        <v>0</v>
      </c>
      <c r="BU527" s="201">
        <v>0</v>
      </c>
      <c r="BV527" s="201">
        <v>0</v>
      </c>
      <c r="BW527" s="201">
        <v>0</v>
      </c>
      <c r="BX527" s="201">
        <v>0</v>
      </c>
      <c r="BY527" s="201">
        <v>0</v>
      </c>
      <c r="BZ527" s="201">
        <v>0</v>
      </c>
      <c r="CA527" s="201">
        <v>0</v>
      </c>
      <c r="CB527" s="201">
        <v>0</v>
      </c>
      <c r="CC527" s="202">
        <v>0</v>
      </c>
    </row>
    <row r="528" spans="1:81" s="27" customFormat="1" ht="15" hidden="1" collapsed="1">
      <c r="A528" s="1"/>
      <c r="B528" s="1"/>
      <c r="C528" s="84"/>
      <c r="E528" s="28"/>
      <c r="F528" s="27" t="s">
        <v>3788</v>
      </c>
      <c r="V528" s="201">
        <v>0</v>
      </c>
      <c r="W528" s="201">
        <v>0</v>
      </c>
      <c r="X528" s="201">
        <v>0</v>
      </c>
      <c r="Y528" s="201">
        <v>0</v>
      </c>
      <c r="Z528" s="201">
        <v>0</v>
      </c>
      <c r="AA528" s="201">
        <v>0</v>
      </c>
      <c r="AB528" s="201">
        <v>0</v>
      </c>
      <c r="AC528" s="201">
        <v>0</v>
      </c>
      <c r="AD528" s="201">
        <v>0</v>
      </c>
      <c r="AE528" s="201">
        <v>0</v>
      </c>
      <c r="AF528" s="201">
        <v>0</v>
      </c>
      <c r="AG528" s="201">
        <v>0</v>
      </c>
      <c r="AH528" s="201">
        <v>0</v>
      </c>
      <c r="AI528" s="201">
        <v>0</v>
      </c>
      <c r="AJ528" s="201">
        <v>0</v>
      </c>
      <c r="AK528" s="201">
        <v>0</v>
      </c>
      <c r="AL528" s="201">
        <v>0</v>
      </c>
      <c r="AM528" s="201">
        <v>0</v>
      </c>
      <c r="AN528" s="201">
        <v>0</v>
      </c>
      <c r="AO528" s="201">
        <v>0</v>
      </c>
      <c r="AP528" s="201">
        <v>0</v>
      </c>
      <c r="AQ528" s="201">
        <v>0</v>
      </c>
      <c r="AR528" s="201">
        <v>0</v>
      </c>
      <c r="AS528" s="201">
        <v>0</v>
      </c>
      <c r="AT528" s="201">
        <v>0</v>
      </c>
      <c r="AU528" s="201">
        <v>0</v>
      </c>
      <c r="AV528" s="201">
        <v>0</v>
      </c>
      <c r="AW528" s="201">
        <v>0</v>
      </c>
      <c r="AX528" s="201">
        <v>0</v>
      </c>
      <c r="AY528" s="201">
        <v>0</v>
      </c>
      <c r="AZ528" s="201">
        <v>0</v>
      </c>
      <c r="BA528" s="201">
        <v>0</v>
      </c>
      <c r="BB528" s="201">
        <v>0</v>
      </c>
      <c r="BC528" s="201">
        <v>0</v>
      </c>
      <c r="BD528" s="201">
        <v>0</v>
      </c>
      <c r="BE528" s="201">
        <v>0</v>
      </c>
      <c r="BF528" s="201">
        <v>0</v>
      </c>
      <c r="BG528" s="201">
        <v>0</v>
      </c>
      <c r="BH528" s="201">
        <v>0</v>
      </c>
      <c r="BI528" s="201">
        <v>0</v>
      </c>
      <c r="BJ528" s="201">
        <v>0</v>
      </c>
      <c r="BK528" s="201">
        <v>0</v>
      </c>
      <c r="BL528" s="201">
        <v>0</v>
      </c>
      <c r="BM528" s="201">
        <v>0</v>
      </c>
      <c r="BN528" s="201">
        <v>0</v>
      </c>
      <c r="BO528" s="201">
        <v>0</v>
      </c>
      <c r="BP528" s="201">
        <v>0</v>
      </c>
      <c r="BQ528" s="201">
        <v>0</v>
      </c>
      <c r="BR528" s="201">
        <v>0</v>
      </c>
      <c r="BS528" s="201">
        <v>0</v>
      </c>
      <c r="BT528" s="201">
        <v>0</v>
      </c>
      <c r="BU528" s="201">
        <v>0</v>
      </c>
      <c r="BV528" s="201">
        <v>0</v>
      </c>
      <c r="BW528" s="201">
        <v>0</v>
      </c>
      <c r="BX528" s="201">
        <v>0</v>
      </c>
      <c r="BY528" s="201">
        <v>0</v>
      </c>
      <c r="BZ528" s="201">
        <v>0</v>
      </c>
      <c r="CA528" s="201">
        <v>0</v>
      </c>
      <c r="CB528" s="201">
        <v>0</v>
      </c>
      <c r="CC528" s="202">
        <v>0</v>
      </c>
    </row>
    <row r="529" spans="1:99" s="27" customFormat="1" ht="15" hidden="1">
      <c r="A529" s="1"/>
      <c r="B529" s="1"/>
      <c r="C529" s="84"/>
      <c r="E529" s="28"/>
      <c r="G529" s="27" t="s">
        <v>3826</v>
      </c>
      <c r="V529" s="201">
        <v>0</v>
      </c>
      <c r="W529" s="201">
        <v>0</v>
      </c>
      <c r="X529" s="201">
        <v>0</v>
      </c>
      <c r="Y529" s="201">
        <v>0</v>
      </c>
      <c r="Z529" s="201">
        <v>0</v>
      </c>
      <c r="AA529" s="201">
        <v>0</v>
      </c>
      <c r="AB529" s="201">
        <v>0</v>
      </c>
      <c r="AC529" s="201">
        <v>0</v>
      </c>
      <c r="AD529" s="201">
        <v>0</v>
      </c>
      <c r="AE529" s="201">
        <v>0</v>
      </c>
      <c r="AF529" s="201">
        <v>0</v>
      </c>
      <c r="AG529" s="201">
        <v>0</v>
      </c>
      <c r="AH529" s="201">
        <v>0</v>
      </c>
      <c r="AI529" s="201">
        <v>0</v>
      </c>
      <c r="AJ529" s="201">
        <v>0</v>
      </c>
      <c r="AK529" s="201">
        <v>0</v>
      </c>
      <c r="AL529" s="201">
        <v>0</v>
      </c>
      <c r="AM529" s="201">
        <v>0</v>
      </c>
      <c r="AN529" s="201">
        <v>0</v>
      </c>
      <c r="AO529" s="201">
        <v>0</v>
      </c>
      <c r="AP529" s="201">
        <v>0</v>
      </c>
      <c r="AQ529" s="201">
        <v>0</v>
      </c>
      <c r="AR529" s="201">
        <v>0</v>
      </c>
      <c r="AS529" s="201">
        <v>0</v>
      </c>
      <c r="AT529" s="201">
        <v>0</v>
      </c>
      <c r="AU529" s="201">
        <v>0</v>
      </c>
      <c r="AV529" s="201">
        <v>0</v>
      </c>
      <c r="AW529" s="201">
        <v>0</v>
      </c>
      <c r="AX529" s="201">
        <v>0</v>
      </c>
      <c r="AY529" s="201">
        <v>0</v>
      </c>
      <c r="AZ529" s="201">
        <v>0</v>
      </c>
      <c r="BA529" s="201">
        <v>0</v>
      </c>
      <c r="BB529" s="201">
        <v>0</v>
      </c>
      <c r="BC529" s="201">
        <v>0</v>
      </c>
      <c r="BD529" s="201">
        <v>0</v>
      </c>
      <c r="BE529" s="201">
        <v>0</v>
      </c>
      <c r="BF529" s="201">
        <v>0</v>
      </c>
      <c r="BG529" s="201">
        <v>0</v>
      </c>
      <c r="BH529" s="201">
        <v>0</v>
      </c>
      <c r="BI529" s="201">
        <v>0</v>
      </c>
      <c r="BJ529" s="201">
        <v>0</v>
      </c>
      <c r="BK529" s="201">
        <v>0</v>
      </c>
      <c r="BL529" s="201">
        <v>0</v>
      </c>
      <c r="BM529" s="201">
        <v>0</v>
      </c>
      <c r="BN529" s="201">
        <v>0</v>
      </c>
      <c r="BO529" s="201">
        <v>0</v>
      </c>
      <c r="BP529" s="201">
        <v>0</v>
      </c>
      <c r="BQ529" s="201">
        <v>0</v>
      </c>
      <c r="BR529" s="201">
        <v>0</v>
      </c>
      <c r="BS529" s="201">
        <v>0</v>
      </c>
      <c r="BT529" s="201">
        <v>0</v>
      </c>
      <c r="BU529" s="201">
        <v>0</v>
      </c>
      <c r="BV529" s="201">
        <v>0</v>
      </c>
      <c r="BW529" s="201">
        <v>0</v>
      </c>
      <c r="BX529" s="201">
        <v>0</v>
      </c>
      <c r="BY529" s="201">
        <v>0</v>
      </c>
      <c r="BZ529" s="201">
        <v>0</v>
      </c>
      <c r="CA529" s="201">
        <v>0</v>
      </c>
      <c r="CB529" s="201">
        <v>0</v>
      </c>
      <c r="CC529" s="202">
        <v>0</v>
      </c>
    </row>
    <row r="530" spans="1:99" s="27" customFormat="1" ht="15" hidden="1" outlineLevel="1">
      <c r="A530" s="1"/>
      <c r="B530" s="1"/>
      <c r="C530" s="84"/>
      <c r="E530" s="28"/>
      <c r="H530" s="27" t="s">
        <v>214</v>
      </c>
      <c r="V530" s="201">
        <v>0</v>
      </c>
      <c r="W530" s="201">
        <v>0</v>
      </c>
      <c r="X530" s="201">
        <v>0</v>
      </c>
      <c r="Y530" s="201">
        <v>0</v>
      </c>
      <c r="Z530" s="201">
        <v>0</v>
      </c>
      <c r="AA530" s="201">
        <v>0</v>
      </c>
      <c r="AB530" s="201">
        <v>0</v>
      </c>
      <c r="AC530" s="201">
        <v>0</v>
      </c>
      <c r="AD530" s="201">
        <v>0</v>
      </c>
      <c r="AE530" s="201">
        <v>0</v>
      </c>
      <c r="AF530" s="201">
        <v>0</v>
      </c>
      <c r="AG530" s="201">
        <v>0</v>
      </c>
      <c r="AH530" s="201">
        <v>0</v>
      </c>
      <c r="AI530" s="201">
        <v>0</v>
      </c>
      <c r="AJ530" s="201">
        <v>0</v>
      </c>
      <c r="AK530" s="201">
        <v>0</v>
      </c>
      <c r="AL530" s="201">
        <v>0</v>
      </c>
      <c r="AM530" s="201">
        <v>0</v>
      </c>
      <c r="AN530" s="201">
        <v>0</v>
      </c>
      <c r="AO530" s="201">
        <v>0</v>
      </c>
      <c r="AP530" s="201">
        <v>0</v>
      </c>
      <c r="AQ530" s="201">
        <v>0</v>
      </c>
      <c r="AR530" s="201">
        <v>0</v>
      </c>
      <c r="AS530" s="201">
        <v>0</v>
      </c>
      <c r="AT530" s="201">
        <v>0</v>
      </c>
      <c r="AU530" s="201">
        <v>0</v>
      </c>
      <c r="AV530" s="201">
        <v>0</v>
      </c>
      <c r="AW530" s="201">
        <v>0</v>
      </c>
      <c r="AX530" s="201">
        <v>0</v>
      </c>
      <c r="AY530" s="201">
        <v>0</v>
      </c>
      <c r="AZ530" s="201">
        <v>0</v>
      </c>
      <c r="BA530" s="201">
        <v>0</v>
      </c>
      <c r="BB530" s="201">
        <v>0</v>
      </c>
      <c r="BC530" s="201">
        <v>0</v>
      </c>
      <c r="BD530" s="201">
        <v>0</v>
      </c>
      <c r="BE530" s="201">
        <v>0</v>
      </c>
      <c r="BF530" s="201">
        <v>0</v>
      </c>
      <c r="BG530" s="201">
        <v>0</v>
      </c>
      <c r="BH530" s="201">
        <v>0</v>
      </c>
      <c r="BI530" s="201">
        <v>0</v>
      </c>
      <c r="BJ530" s="201">
        <v>0</v>
      </c>
      <c r="BK530" s="201">
        <v>0</v>
      </c>
      <c r="BL530" s="201">
        <v>0</v>
      </c>
      <c r="BM530" s="201">
        <v>0</v>
      </c>
      <c r="BN530" s="201">
        <v>0</v>
      </c>
      <c r="BO530" s="201">
        <v>0</v>
      </c>
      <c r="BP530" s="201">
        <v>0</v>
      </c>
      <c r="BQ530" s="201">
        <v>0</v>
      </c>
      <c r="BR530" s="201">
        <v>0</v>
      </c>
      <c r="BS530" s="201">
        <v>0</v>
      </c>
      <c r="BT530" s="201">
        <v>0</v>
      </c>
      <c r="BU530" s="201">
        <v>0</v>
      </c>
      <c r="BV530" s="201">
        <v>0</v>
      </c>
      <c r="BW530" s="201">
        <v>0</v>
      </c>
      <c r="BX530" s="201">
        <v>0</v>
      </c>
      <c r="BY530" s="201">
        <v>0</v>
      </c>
      <c r="BZ530" s="201">
        <v>0</v>
      </c>
      <c r="CA530" s="201">
        <v>0</v>
      </c>
      <c r="CB530" s="201">
        <v>0</v>
      </c>
      <c r="CC530" s="202">
        <v>0</v>
      </c>
    </row>
    <row r="531" spans="1:99" s="27" customFormat="1" ht="15" hidden="1" outlineLevel="1">
      <c r="A531" s="1"/>
      <c r="B531" s="1"/>
      <c r="C531" s="84"/>
      <c r="E531" s="28"/>
      <c r="H531" s="27" t="s">
        <v>211</v>
      </c>
      <c r="V531" s="201">
        <v>0</v>
      </c>
      <c r="W531" s="201">
        <v>0</v>
      </c>
      <c r="X531" s="201">
        <v>0</v>
      </c>
      <c r="Y531" s="201">
        <v>0</v>
      </c>
      <c r="Z531" s="201">
        <v>0</v>
      </c>
      <c r="AA531" s="201">
        <v>0</v>
      </c>
      <c r="AB531" s="201">
        <v>0</v>
      </c>
      <c r="AC531" s="201">
        <v>0</v>
      </c>
      <c r="AD531" s="201">
        <v>0</v>
      </c>
      <c r="AE531" s="201">
        <v>0</v>
      </c>
      <c r="AF531" s="201">
        <v>0</v>
      </c>
      <c r="AG531" s="201">
        <v>0</v>
      </c>
      <c r="AH531" s="201">
        <v>0</v>
      </c>
      <c r="AI531" s="201">
        <v>0</v>
      </c>
      <c r="AJ531" s="201">
        <v>0</v>
      </c>
      <c r="AK531" s="201">
        <v>0</v>
      </c>
      <c r="AL531" s="201">
        <v>0</v>
      </c>
      <c r="AM531" s="201">
        <v>0</v>
      </c>
      <c r="AN531" s="201">
        <v>0</v>
      </c>
      <c r="AO531" s="201">
        <v>0</v>
      </c>
      <c r="AP531" s="201">
        <v>0</v>
      </c>
      <c r="AQ531" s="201">
        <v>0</v>
      </c>
      <c r="AR531" s="201">
        <v>0</v>
      </c>
      <c r="AS531" s="201">
        <v>0</v>
      </c>
      <c r="AT531" s="201">
        <v>0</v>
      </c>
      <c r="AU531" s="201">
        <v>0</v>
      </c>
      <c r="AV531" s="201">
        <v>0</v>
      </c>
      <c r="AW531" s="201">
        <v>0</v>
      </c>
      <c r="AX531" s="201">
        <v>0</v>
      </c>
      <c r="AY531" s="201">
        <v>0</v>
      </c>
      <c r="AZ531" s="201">
        <v>0</v>
      </c>
      <c r="BA531" s="201">
        <v>0</v>
      </c>
      <c r="BB531" s="201">
        <v>0</v>
      </c>
      <c r="BC531" s="201">
        <v>0</v>
      </c>
      <c r="BD531" s="201">
        <v>0</v>
      </c>
      <c r="BE531" s="201">
        <v>0</v>
      </c>
      <c r="BF531" s="201">
        <v>0</v>
      </c>
      <c r="BG531" s="201">
        <v>0</v>
      </c>
      <c r="BH531" s="201">
        <v>0</v>
      </c>
      <c r="BI531" s="201">
        <v>0</v>
      </c>
      <c r="BJ531" s="201">
        <v>0</v>
      </c>
      <c r="BK531" s="201">
        <v>0</v>
      </c>
      <c r="BL531" s="201">
        <v>0</v>
      </c>
      <c r="BM531" s="201">
        <v>0</v>
      </c>
      <c r="BN531" s="201">
        <v>0</v>
      </c>
      <c r="BO531" s="201">
        <v>0</v>
      </c>
      <c r="BP531" s="201">
        <v>0</v>
      </c>
      <c r="BQ531" s="201">
        <v>0</v>
      </c>
      <c r="BR531" s="201">
        <v>0</v>
      </c>
      <c r="BS531" s="201">
        <v>0</v>
      </c>
      <c r="BT531" s="201">
        <v>0</v>
      </c>
      <c r="BU531" s="201">
        <v>0</v>
      </c>
      <c r="BV531" s="201">
        <v>0</v>
      </c>
      <c r="BW531" s="201">
        <v>0</v>
      </c>
      <c r="BX531" s="201">
        <v>0</v>
      </c>
      <c r="BY531" s="201">
        <v>0</v>
      </c>
      <c r="BZ531" s="201">
        <v>0</v>
      </c>
      <c r="CA531" s="201">
        <v>0</v>
      </c>
      <c r="CB531" s="201">
        <v>0</v>
      </c>
      <c r="CC531" s="202">
        <v>0</v>
      </c>
    </row>
    <row r="532" spans="1:99" s="27" customFormat="1" ht="15" hidden="1" collapsed="1">
      <c r="A532" s="1"/>
      <c r="B532" s="1"/>
      <c r="C532" s="84"/>
      <c r="E532" s="28"/>
      <c r="G532" s="27" t="s">
        <v>2</v>
      </c>
      <c r="V532" s="201">
        <v>0</v>
      </c>
      <c r="W532" s="201">
        <v>0</v>
      </c>
      <c r="X532" s="201">
        <v>0</v>
      </c>
      <c r="Y532" s="201">
        <v>0</v>
      </c>
      <c r="Z532" s="201">
        <v>0</v>
      </c>
      <c r="AA532" s="201">
        <v>0</v>
      </c>
      <c r="AB532" s="201">
        <v>0</v>
      </c>
      <c r="AC532" s="201">
        <v>0</v>
      </c>
      <c r="AD532" s="201">
        <v>0</v>
      </c>
      <c r="AE532" s="201">
        <v>0</v>
      </c>
      <c r="AF532" s="201">
        <v>0</v>
      </c>
      <c r="AG532" s="201">
        <v>0</v>
      </c>
      <c r="AH532" s="201">
        <v>0</v>
      </c>
      <c r="AI532" s="201">
        <v>0</v>
      </c>
      <c r="AJ532" s="201">
        <v>0</v>
      </c>
      <c r="AK532" s="201">
        <v>0</v>
      </c>
      <c r="AL532" s="201">
        <v>0</v>
      </c>
      <c r="AM532" s="201">
        <v>0</v>
      </c>
      <c r="AN532" s="201">
        <v>0</v>
      </c>
      <c r="AO532" s="201">
        <v>0</v>
      </c>
      <c r="AP532" s="201">
        <v>0</v>
      </c>
      <c r="AQ532" s="201">
        <v>0</v>
      </c>
      <c r="AR532" s="201">
        <v>0</v>
      </c>
      <c r="AS532" s="201">
        <v>0</v>
      </c>
      <c r="AT532" s="201">
        <v>0</v>
      </c>
      <c r="AU532" s="201">
        <v>0</v>
      </c>
      <c r="AV532" s="201">
        <v>0</v>
      </c>
      <c r="AW532" s="201">
        <v>0</v>
      </c>
      <c r="AX532" s="201">
        <v>0</v>
      </c>
      <c r="AY532" s="201">
        <v>0</v>
      </c>
      <c r="AZ532" s="201">
        <v>0</v>
      </c>
      <c r="BA532" s="201">
        <v>0</v>
      </c>
      <c r="BB532" s="201">
        <v>0</v>
      </c>
      <c r="BC532" s="201">
        <v>0</v>
      </c>
      <c r="BD532" s="201">
        <v>0</v>
      </c>
      <c r="BE532" s="201">
        <v>0</v>
      </c>
      <c r="BF532" s="201">
        <v>0</v>
      </c>
      <c r="BG532" s="201">
        <v>0</v>
      </c>
      <c r="BH532" s="201">
        <v>0</v>
      </c>
      <c r="BI532" s="201">
        <v>0</v>
      </c>
      <c r="BJ532" s="201">
        <v>0</v>
      </c>
      <c r="BK532" s="201">
        <v>0</v>
      </c>
      <c r="BL532" s="201">
        <v>0</v>
      </c>
      <c r="BM532" s="201">
        <v>0</v>
      </c>
      <c r="BN532" s="201">
        <v>0</v>
      </c>
      <c r="BO532" s="201">
        <v>0</v>
      </c>
      <c r="BP532" s="201">
        <v>0</v>
      </c>
      <c r="BQ532" s="201">
        <v>0</v>
      </c>
      <c r="BR532" s="201">
        <v>0</v>
      </c>
      <c r="BS532" s="201">
        <v>0</v>
      </c>
      <c r="BT532" s="201">
        <v>0</v>
      </c>
      <c r="BU532" s="201">
        <v>0</v>
      </c>
      <c r="BV532" s="201">
        <v>0</v>
      </c>
      <c r="BW532" s="201">
        <v>0</v>
      </c>
      <c r="BX532" s="201">
        <v>0</v>
      </c>
      <c r="BY532" s="201">
        <v>0</v>
      </c>
      <c r="BZ532" s="201">
        <v>0</v>
      </c>
      <c r="CA532" s="201">
        <v>0</v>
      </c>
      <c r="CB532" s="201">
        <v>0</v>
      </c>
      <c r="CC532" s="202">
        <v>0</v>
      </c>
    </row>
    <row r="533" spans="1:99" s="27" customFormat="1" ht="15" hidden="1" outlineLevel="1">
      <c r="A533" s="1"/>
      <c r="B533" s="1"/>
      <c r="C533" s="84"/>
      <c r="E533" s="28"/>
      <c r="H533" s="27" t="s">
        <v>214</v>
      </c>
      <c r="V533" s="201">
        <v>0</v>
      </c>
      <c r="W533" s="201">
        <v>0</v>
      </c>
      <c r="X533" s="201">
        <v>0</v>
      </c>
      <c r="Y533" s="201">
        <v>0</v>
      </c>
      <c r="Z533" s="201">
        <v>0</v>
      </c>
      <c r="AA533" s="201">
        <v>0</v>
      </c>
      <c r="AB533" s="201">
        <v>0</v>
      </c>
      <c r="AC533" s="201">
        <v>0</v>
      </c>
      <c r="AD533" s="201">
        <v>0</v>
      </c>
      <c r="AE533" s="201">
        <v>0</v>
      </c>
      <c r="AF533" s="201">
        <v>0</v>
      </c>
      <c r="AG533" s="201">
        <v>0</v>
      </c>
      <c r="AH533" s="201">
        <v>0</v>
      </c>
      <c r="AI533" s="201">
        <v>0</v>
      </c>
      <c r="AJ533" s="201">
        <v>0</v>
      </c>
      <c r="AK533" s="201">
        <v>0</v>
      </c>
      <c r="AL533" s="201">
        <v>0</v>
      </c>
      <c r="AM533" s="201">
        <v>0</v>
      </c>
      <c r="AN533" s="201">
        <v>0</v>
      </c>
      <c r="AO533" s="201">
        <v>0</v>
      </c>
      <c r="AP533" s="201">
        <v>0</v>
      </c>
      <c r="AQ533" s="201">
        <v>0</v>
      </c>
      <c r="AR533" s="201">
        <v>0</v>
      </c>
      <c r="AS533" s="201">
        <v>0</v>
      </c>
      <c r="AT533" s="201">
        <v>0</v>
      </c>
      <c r="AU533" s="201">
        <v>0</v>
      </c>
      <c r="AV533" s="201">
        <v>0</v>
      </c>
      <c r="AW533" s="201">
        <v>0</v>
      </c>
      <c r="AX533" s="201">
        <v>0</v>
      </c>
      <c r="AY533" s="201">
        <v>0</v>
      </c>
      <c r="AZ533" s="201">
        <v>0</v>
      </c>
      <c r="BA533" s="201">
        <v>0</v>
      </c>
      <c r="BB533" s="201">
        <v>0</v>
      </c>
      <c r="BC533" s="201">
        <v>0</v>
      </c>
      <c r="BD533" s="201">
        <v>0</v>
      </c>
      <c r="BE533" s="201">
        <v>0</v>
      </c>
      <c r="BF533" s="201">
        <v>0</v>
      </c>
      <c r="BG533" s="201">
        <v>0</v>
      </c>
      <c r="BH533" s="201">
        <v>0</v>
      </c>
      <c r="BI533" s="201">
        <v>0</v>
      </c>
      <c r="BJ533" s="201">
        <v>0</v>
      </c>
      <c r="BK533" s="201">
        <v>0</v>
      </c>
      <c r="BL533" s="201">
        <v>0</v>
      </c>
      <c r="BM533" s="201">
        <v>0</v>
      </c>
      <c r="BN533" s="201">
        <v>0</v>
      </c>
      <c r="BO533" s="201">
        <v>0</v>
      </c>
      <c r="BP533" s="201">
        <v>0</v>
      </c>
      <c r="BQ533" s="201">
        <v>0</v>
      </c>
      <c r="BR533" s="201">
        <v>0</v>
      </c>
      <c r="BS533" s="201">
        <v>0</v>
      </c>
      <c r="BT533" s="201">
        <v>0</v>
      </c>
      <c r="BU533" s="201">
        <v>0</v>
      </c>
      <c r="BV533" s="201">
        <v>0</v>
      </c>
      <c r="BW533" s="201">
        <v>0</v>
      </c>
      <c r="BX533" s="201">
        <v>0</v>
      </c>
      <c r="BY533" s="201">
        <v>0</v>
      </c>
      <c r="BZ533" s="201">
        <v>0</v>
      </c>
      <c r="CA533" s="201">
        <v>0</v>
      </c>
      <c r="CB533" s="201">
        <v>0</v>
      </c>
      <c r="CC533" s="202">
        <v>0</v>
      </c>
    </row>
    <row r="534" spans="1:99" s="27" customFormat="1" ht="15" hidden="1" outlineLevel="1">
      <c r="A534" s="1"/>
      <c r="B534" s="1"/>
      <c r="C534" s="84"/>
      <c r="E534" s="28"/>
      <c r="H534" s="27" t="s">
        <v>211</v>
      </c>
      <c r="V534" s="201">
        <v>0</v>
      </c>
      <c r="W534" s="201">
        <v>0</v>
      </c>
      <c r="X534" s="201">
        <v>0</v>
      </c>
      <c r="Y534" s="201">
        <v>0</v>
      </c>
      <c r="Z534" s="201">
        <v>0</v>
      </c>
      <c r="AA534" s="201">
        <v>0</v>
      </c>
      <c r="AB534" s="201">
        <v>0</v>
      </c>
      <c r="AC534" s="201">
        <v>0</v>
      </c>
      <c r="AD534" s="201">
        <v>0</v>
      </c>
      <c r="AE534" s="201">
        <v>0</v>
      </c>
      <c r="AF534" s="201">
        <v>0</v>
      </c>
      <c r="AG534" s="201">
        <v>0</v>
      </c>
      <c r="AH534" s="201">
        <v>0</v>
      </c>
      <c r="AI534" s="201">
        <v>0</v>
      </c>
      <c r="AJ534" s="201">
        <v>0</v>
      </c>
      <c r="AK534" s="201">
        <v>0</v>
      </c>
      <c r="AL534" s="201">
        <v>0</v>
      </c>
      <c r="AM534" s="201">
        <v>0</v>
      </c>
      <c r="AN534" s="201">
        <v>0</v>
      </c>
      <c r="AO534" s="201">
        <v>0</v>
      </c>
      <c r="AP534" s="201">
        <v>0</v>
      </c>
      <c r="AQ534" s="201">
        <v>0</v>
      </c>
      <c r="AR534" s="201">
        <v>0</v>
      </c>
      <c r="AS534" s="201">
        <v>0</v>
      </c>
      <c r="AT534" s="201">
        <v>0</v>
      </c>
      <c r="AU534" s="201">
        <v>0</v>
      </c>
      <c r="AV534" s="201">
        <v>0</v>
      </c>
      <c r="AW534" s="201">
        <v>0</v>
      </c>
      <c r="AX534" s="201">
        <v>0</v>
      </c>
      <c r="AY534" s="201">
        <v>0</v>
      </c>
      <c r="AZ534" s="201">
        <v>0</v>
      </c>
      <c r="BA534" s="201">
        <v>0</v>
      </c>
      <c r="BB534" s="201">
        <v>0</v>
      </c>
      <c r="BC534" s="201">
        <v>0</v>
      </c>
      <c r="BD534" s="201">
        <v>0</v>
      </c>
      <c r="BE534" s="201">
        <v>0</v>
      </c>
      <c r="BF534" s="201">
        <v>0</v>
      </c>
      <c r="BG534" s="201">
        <v>0</v>
      </c>
      <c r="BH534" s="201">
        <v>0</v>
      </c>
      <c r="BI534" s="201">
        <v>0</v>
      </c>
      <c r="BJ534" s="201">
        <v>0</v>
      </c>
      <c r="BK534" s="201">
        <v>0</v>
      </c>
      <c r="BL534" s="201">
        <v>0</v>
      </c>
      <c r="BM534" s="201">
        <v>0</v>
      </c>
      <c r="BN534" s="201">
        <v>0</v>
      </c>
      <c r="BO534" s="201">
        <v>0</v>
      </c>
      <c r="BP534" s="201">
        <v>0</v>
      </c>
      <c r="BQ534" s="201">
        <v>0</v>
      </c>
      <c r="BR534" s="201">
        <v>0</v>
      </c>
      <c r="BS534" s="201">
        <v>0</v>
      </c>
      <c r="BT534" s="201">
        <v>0</v>
      </c>
      <c r="BU534" s="201">
        <v>0</v>
      </c>
      <c r="BV534" s="201">
        <v>0</v>
      </c>
      <c r="BW534" s="201">
        <v>0</v>
      </c>
      <c r="BX534" s="201">
        <v>0</v>
      </c>
      <c r="BY534" s="201">
        <v>0</v>
      </c>
      <c r="BZ534" s="201">
        <v>0</v>
      </c>
      <c r="CA534" s="201">
        <v>0</v>
      </c>
      <c r="CB534" s="201">
        <v>0</v>
      </c>
      <c r="CC534" s="202">
        <v>0</v>
      </c>
    </row>
    <row r="535" spans="1:99" ht="18.75" hidden="1" customHeight="1" collapsed="1">
      <c r="C535" s="84"/>
      <c r="D535" s="27"/>
      <c r="E535" s="28"/>
      <c r="F535" s="27" t="s">
        <v>3790</v>
      </c>
      <c r="G535" s="27"/>
      <c r="H535" s="27"/>
      <c r="I535" s="27"/>
      <c r="J535" s="27"/>
      <c r="K535" s="27"/>
      <c r="L535" s="27"/>
      <c r="M535" s="27"/>
      <c r="N535" s="27"/>
      <c r="O535" s="27"/>
      <c r="P535" s="27"/>
      <c r="Q535" s="27"/>
      <c r="R535" s="27"/>
      <c r="S535" s="27"/>
      <c r="T535" s="27"/>
      <c r="U535" s="27"/>
      <c r="V535" s="201">
        <v>0</v>
      </c>
      <c r="W535" s="201">
        <v>0</v>
      </c>
      <c r="X535" s="201">
        <v>0</v>
      </c>
      <c r="Y535" s="201">
        <v>0</v>
      </c>
      <c r="Z535" s="201">
        <v>0</v>
      </c>
      <c r="AA535" s="201">
        <v>0</v>
      </c>
      <c r="AB535" s="201">
        <v>0</v>
      </c>
      <c r="AC535" s="201">
        <v>0</v>
      </c>
      <c r="AD535" s="201">
        <v>0</v>
      </c>
      <c r="AE535" s="201">
        <v>0</v>
      </c>
      <c r="AF535" s="201">
        <v>0</v>
      </c>
      <c r="AG535" s="201">
        <v>0</v>
      </c>
      <c r="AH535" s="201">
        <v>0</v>
      </c>
      <c r="AI535" s="201">
        <v>0</v>
      </c>
      <c r="AJ535" s="201">
        <v>0</v>
      </c>
      <c r="AK535" s="201">
        <v>0</v>
      </c>
      <c r="AL535" s="201">
        <v>0</v>
      </c>
      <c r="AM535" s="201">
        <v>0</v>
      </c>
      <c r="AN535" s="201">
        <v>0</v>
      </c>
      <c r="AO535" s="201">
        <v>0</v>
      </c>
      <c r="AP535" s="201">
        <v>0</v>
      </c>
      <c r="AQ535" s="201">
        <v>0</v>
      </c>
      <c r="AR535" s="201">
        <v>0</v>
      </c>
      <c r="AS535" s="201">
        <v>0</v>
      </c>
      <c r="AT535" s="201">
        <v>0</v>
      </c>
      <c r="AU535" s="201">
        <v>0</v>
      </c>
      <c r="AV535" s="201">
        <v>0</v>
      </c>
      <c r="AW535" s="201">
        <v>0</v>
      </c>
      <c r="AX535" s="201">
        <v>0</v>
      </c>
      <c r="AY535" s="201">
        <v>0</v>
      </c>
      <c r="AZ535" s="201">
        <v>0</v>
      </c>
      <c r="BA535" s="201">
        <v>0</v>
      </c>
      <c r="BB535" s="201">
        <v>0</v>
      </c>
      <c r="BC535" s="201">
        <v>0</v>
      </c>
      <c r="BD535" s="201">
        <v>0</v>
      </c>
      <c r="BE535" s="201">
        <v>0</v>
      </c>
      <c r="BF535" s="201">
        <v>0</v>
      </c>
      <c r="BG535" s="201">
        <v>0</v>
      </c>
      <c r="BH535" s="201">
        <v>0</v>
      </c>
      <c r="BI535" s="201">
        <v>0</v>
      </c>
      <c r="BJ535" s="201">
        <v>0</v>
      </c>
      <c r="BK535" s="201">
        <v>0</v>
      </c>
      <c r="BL535" s="201">
        <v>0</v>
      </c>
      <c r="BM535" s="201">
        <v>0</v>
      </c>
      <c r="BN535" s="201">
        <v>0</v>
      </c>
      <c r="BO535" s="201">
        <v>0</v>
      </c>
      <c r="BP535" s="201">
        <v>0</v>
      </c>
      <c r="BQ535" s="201">
        <v>0</v>
      </c>
      <c r="BR535" s="201">
        <v>0</v>
      </c>
      <c r="BS535" s="201">
        <v>0</v>
      </c>
      <c r="BT535" s="201">
        <v>0</v>
      </c>
      <c r="BU535" s="201">
        <v>0</v>
      </c>
      <c r="BV535" s="201">
        <v>0</v>
      </c>
      <c r="BW535" s="201">
        <v>0</v>
      </c>
      <c r="BX535" s="201">
        <v>0</v>
      </c>
      <c r="BY535" s="201">
        <v>0</v>
      </c>
      <c r="BZ535" s="201">
        <v>0</v>
      </c>
      <c r="CA535" s="201">
        <v>0</v>
      </c>
      <c r="CB535" s="201">
        <v>0</v>
      </c>
      <c r="CC535" s="202">
        <v>0</v>
      </c>
      <c r="CD535" s="27"/>
      <c r="CE535" s="27"/>
      <c r="CF535" s="27"/>
      <c r="CG535" s="27"/>
      <c r="CH535" s="27"/>
      <c r="CI535" s="27"/>
      <c r="CK535" s="27"/>
      <c r="CL535" s="27"/>
      <c r="CM535" s="27"/>
      <c r="CN535" s="27"/>
      <c r="CO535" s="27"/>
      <c r="CQ535" s="27"/>
      <c r="CR535" s="27"/>
      <c r="CS535" s="27"/>
      <c r="CT535" s="27"/>
      <c r="CU535" s="27"/>
    </row>
    <row r="536" spans="1:99" ht="17.25" hidden="1" customHeight="1">
      <c r="C536" s="84"/>
      <c r="D536" s="27"/>
      <c r="E536" s="28"/>
      <c r="F536" s="27"/>
      <c r="G536" s="27" t="s">
        <v>3826</v>
      </c>
      <c r="H536" s="27"/>
      <c r="I536" s="27"/>
      <c r="J536" s="27"/>
      <c r="K536" s="27"/>
      <c r="L536" s="27"/>
      <c r="M536" s="27"/>
      <c r="N536" s="27"/>
      <c r="O536" s="27"/>
      <c r="P536" s="27"/>
      <c r="Q536" s="27"/>
      <c r="R536" s="27"/>
      <c r="S536" s="27"/>
      <c r="T536" s="27"/>
      <c r="U536" s="27"/>
      <c r="V536" s="201">
        <v>0</v>
      </c>
      <c r="W536" s="201">
        <v>0</v>
      </c>
      <c r="X536" s="201">
        <v>0</v>
      </c>
      <c r="Y536" s="201">
        <v>0</v>
      </c>
      <c r="Z536" s="201">
        <v>0</v>
      </c>
      <c r="AA536" s="201">
        <v>0</v>
      </c>
      <c r="AB536" s="201">
        <v>0</v>
      </c>
      <c r="AC536" s="201">
        <v>0</v>
      </c>
      <c r="AD536" s="201">
        <v>0</v>
      </c>
      <c r="AE536" s="201">
        <v>0</v>
      </c>
      <c r="AF536" s="201">
        <v>0</v>
      </c>
      <c r="AG536" s="201">
        <v>0</v>
      </c>
      <c r="AH536" s="201">
        <v>0</v>
      </c>
      <c r="AI536" s="201">
        <v>0</v>
      </c>
      <c r="AJ536" s="201">
        <v>0</v>
      </c>
      <c r="AK536" s="201">
        <v>0</v>
      </c>
      <c r="AL536" s="201">
        <v>0</v>
      </c>
      <c r="AM536" s="201">
        <v>0</v>
      </c>
      <c r="AN536" s="201">
        <v>0</v>
      </c>
      <c r="AO536" s="201">
        <v>0</v>
      </c>
      <c r="AP536" s="201">
        <v>0</v>
      </c>
      <c r="AQ536" s="201">
        <v>0</v>
      </c>
      <c r="AR536" s="201">
        <v>0</v>
      </c>
      <c r="AS536" s="201">
        <v>0</v>
      </c>
      <c r="AT536" s="201">
        <v>0</v>
      </c>
      <c r="AU536" s="201">
        <v>0</v>
      </c>
      <c r="AV536" s="201">
        <v>0</v>
      </c>
      <c r="AW536" s="201">
        <v>0</v>
      </c>
      <c r="AX536" s="201">
        <v>0</v>
      </c>
      <c r="AY536" s="201">
        <v>0</v>
      </c>
      <c r="AZ536" s="201">
        <v>0</v>
      </c>
      <c r="BA536" s="201">
        <v>0</v>
      </c>
      <c r="BB536" s="201">
        <v>0</v>
      </c>
      <c r="BC536" s="201">
        <v>0</v>
      </c>
      <c r="BD536" s="201">
        <v>0</v>
      </c>
      <c r="BE536" s="201">
        <v>0</v>
      </c>
      <c r="BF536" s="201">
        <v>0</v>
      </c>
      <c r="BG536" s="201">
        <v>0</v>
      </c>
      <c r="BH536" s="201">
        <v>0</v>
      </c>
      <c r="BI536" s="201">
        <v>0</v>
      </c>
      <c r="BJ536" s="201">
        <v>0</v>
      </c>
      <c r="BK536" s="201">
        <v>0</v>
      </c>
      <c r="BL536" s="201">
        <v>0</v>
      </c>
      <c r="BM536" s="201">
        <v>0</v>
      </c>
      <c r="BN536" s="201">
        <v>0</v>
      </c>
      <c r="BO536" s="201">
        <v>0</v>
      </c>
      <c r="BP536" s="201">
        <v>0</v>
      </c>
      <c r="BQ536" s="201">
        <v>0</v>
      </c>
      <c r="BR536" s="201">
        <v>0</v>
      </c>
      <c r="BS536" s="201">
        <v>0</v>
      </c>
      <c r="BT536" s="201">
        <v>0</v>
      </c>
      <c r="BU536" s="201">
        <v>0</v>
      </c>
      <c r="BV536" s="201">
        <v>0</v>
      </c>
      <c r="BW536" s="201">
        <v>0</v>
      </c>
      <c r="BX536" s="201">
        <v>0</v>
      </c>
      <c r="BY536" s="201">
        <v>0</v>
      </c>
      <c r="BZ536" s="201">
        <v>0</v>
      </c>
      <c r="CA536" s="201">
        <v>0</v>
      </c>
      <c r="CB536" s="201">
        <v>0</v>
      </c>
      <c r="CC536" s="202">
        <v>0</v>
      </c>
      <c r="CD536" s="27"/>
      <c r="CE536" s="27"/>
      <c r="CF536" s="27"/>
      <c r="CG536" s="27"/>
      <c r="CH536" s="27"/>
      <c r="CI536" s="27"/>
      <c r="CK536" s="27"/>
      <c r="CL536" s="27"/>
      <c r="CM536" s="27"/>
      <c r="CN536" s="27"/>
      <c r="CO536" s="27"/>
      <c r="CQ536" s="27"/>
      <c r="CR536" s="27"/>
      <c r="CS536" s="27"/>
      <c r="CT536" s="27"/>
      <c r="CU536" s="27"/>
    </row>
    <row r="537" spans="1:99" ht="17.25" hidden="1" customHeight="1">
      <c r="C537" s="84"/>
      <c r="D537" s="27"/>
      <c r="E537" s="28"/>
      <c r="F537" s="27"/>
      <c r="G537" s="27"/>
      <c r="H537" s="27" t="s">
        <v>214</v>
      </c>
      <c r="I537" s="27"/>
      <c r="J537" s="27"/>
      <c r="K537" s="27"/>
      <c r="L537" s="27"/>
      <c r="M537" s="27"/>
      <c r="N537" s="27"/>
      <c r="O537" s="27"/>
      <c r="P537" s="27"/>
      <c r="Q537" s="27"/>
      <c r="R537" s="27"/>
      <c r="S537" s="27"/>
      <c r="T537" s="27"/>
      <c r="U537" s="27"/>
      <c r="V537" s="201">
        <v>0</v>
      </c>
      <c r="W537" s="201">
        <v>0</v>
      </c>
      <c r="X537" s="201">
        <v>0</v>
      </c>
      <c r="Y537" s="201">
        <v>0</v>
      </c>
      <c r="Z537" s="201">
        <v>0</v>
      </c>
      <c r="AA537" s="201">
        <v>0</v>
      </c>
      <c r="AB537" s="201">
        <v>0</v>
      </c>
      <c r="AC537" s="201">
        <v>0</v>
      </c>
      <c r="AD537" s="201">
        <v>0</v>
      </c>
      <c r="AE537" s="201">
        <v>0</v>
      </c>
      <c r="AF537" s="201">
        <v>0</v>
      </c>
      <c r="AG537" s="201">
        <v>0</v>
      </c>
      <c r="AH537" s="201">
        <v>0</v>
      </c>
      <c r="AI537" s="201">
        <v>0</v>
      </c>
      <c r="AJ537" s="201">
        <v>0</v>
      </c>
      <c r="AK537" s="201">
        <v>0</v>
      </c>
      <c r="AL537" s="201">
        <v>0</v>
      </c>
      <c r="AM537" s="201">
        <v>0</v>
      </c>
      <c r="AN537" s="201">
        <v>0</v>
      </c>
      <c r="AO537" s="201">
        <v>0</v>
      </c>
      <c r="AP537" s="201">
        <v>0</v>
      </c>
      <c r="AQ537" s="201">
        <v>0</v>
      </c>
      <c r="AR537" s="201">
        <v>0</v>
      </c>
      <c r="AS537" s="201">
        <v>0</v>
      </c>
      <c r="AT537" s="201">
        <v>0</v>
      </c>
      <c r="AU537" s="201">
        <v>0</v>
      </c>
      <c r="AV537" s="201">
        <v>0</v>
      </c>
      <c r="AW537" s="201">
        <v>0</v>
      </c>
      <c r="AX537" s="201">
        <v>0</v>
      </c>
      <c r="AY537" s="201">
        <v>0</v>
      </c>
      <c r="AZ537" s="201">
        <v>0</v>
      </c>
      <c r="BA537" s="201">
        <v>0</v>
      </c>
      <c r="BB537" s="201">
        <v>0</v>
      </c>
      <c r="BC537" s="201">
        <v>0</v>
      </c>
      <c r="BD537" s="201">
        <v>0</v>
      </c>
      <c r="BE537" s="201">
        <v>0</v>
      </c>
      <c r="BF537" s="201">
        <v>0</v>
      </c>
      <c r="BG537" s="201">
        <v>0</v>
      </c>
      <c r="BH537" s="201">
        <v>0</v>
      </c>
      <c r="BI537" s="201">
        <v>0</v>
      </c>
      <c r="BJ537" s="201">
        <v>0</v>
      </c>
      <c r="BK537" s="201">
        <v>0</v>
      </c>
      <c r="BL537" s="201">
        <v>0</v>
      </c>
      <c r="BM537" s="201">
        <v>0</v>
      </c>
      <c r="BN537" s="201">
        <v>0</v>
      </c>
      <c r="BO537" s="201">
        <v>0</v>
      </c>
      <c r="BP537" s="201">
        <v>0</v>
      </c>
      <c r="BQ537" s="201">
        <v>0</v>
      </c>
      <c r="BR537" s="201">
        <v>0</v>
      </c>
      <c r="BS537" s="201">
        <v>0</v>
      </c>
      <c r="BT537" s="201">
        <v>0</v>
      </c>
      <c r="BU537" s="201">
        <v>0</v>
      </c>
      <c r="BV537" s="201">
        <v>0</v>
      </c>
      <c r="BW537" s="201">
        <v>0</v>
      </c>
      <c r="BX537" s="201">
        <v>0</v>
      </c>
      <c r="BY537" s="201">
        <v>0</v>
      </c>
      <c r="BZ537" s="201">
        <v>0</v>
      </c>
      <c r="CA537" s="201">
        <v>0</v>
      </c>
      <c r="CB537" s="201">
        <v>0</v>
      </c>
      <c r="CC537" s="202">
        <v>0</v>
      </c>
      <c r="CD537" s="27"/>
      <c r="CE537" s="27"/>
      <c r="CF537" s="27"/>
      <c r="CG537" s="27"/>
      <c r="CH537" s="27"/>
      <c r="CI537" s="27"/>
      <c r="CK537" s="27"/>
      <c r="CL537" s="27"/>
      <c r="CM537" s="27"/>
      <c r="CN537" s="27"/>
      <c r="CO537" s="27"/>
      <c r="CQ537" s="27"/>
      <c r="CR537" s="27"/>
      <c r="CS537" s="27"/>
      <c r="CT537" s="27"/>
      <c r="CU537" s="27"/>
    </row>
    <row r="538" spans="1:99" ht="17.25" hidden="1" customHeight="1" outlineLevel="1">
      <c r="C538" s="84"/>
      <c r="D538" s="27"/>
      <c r="E538" s="28"/>
      <c r="F538" s="27"/>
      <c r="G538" s="27"/>
      <c r="H538" s="27" t="s">
        <v>211</v>
      </c>
      <c r="I538" s="27"/>
      <c r="J538" s="27"/>
      <c r="K538" s="27"/>
      <c r="L538" s="27"/>
      <c r="M538" s="27"/>
      <c r="N538" s="27"/>
      <c r="O538" s="27"/>
      <c r="P538" s="27"/>
      <c r="Q538" s="27"/>
      <c r="R538" s="27"/>
      <c r="S538" s="27"/>
      <c r="T538" s="27"/>
      <c r="U538" s="27"/>
      <c r="V538" s="201">
        <v>0</v>
      </c>
      <c r="W538" s="201">
        <v>0</v>
      </c>
      <c r="X538" s="201">
        <v>0</v>
      </c>
      <c r="Y538" s="201">
        <v>0</v>
      </c>
      <c r="Z538" s="201">
        <v>0</v>
      </c>
      <c r="AA538" s="201">
        <v>0</v>
      </c>
      <c r="AB538" s="201">
        <v>0</v>
      </c>
      <c r="AC538" s="201">
        <v>0</v>
      </c>
      <c r="AD538" s="201">
        <v>0</v>
      </c>
      <c r="AE538" s="201">
        <v>0</v>
      </c>
      <c r="AF538" s="201">
        <v>0</v>
      </c>
      <c r="AG538" s="201">
        <v>0</v>
      </c>
      <c r="AH538" s="201">
        <v>0</v>
      </c>
      <c r="AI538" s="201">
        <v>0</v>
      </c>
      <c r="AJ538" s="201">
        <v>0</v>
      </c>
      <c r="AK538" s="201">
        <v>0</v>
      </c>
      <c r="AL538" s="201">
        <v>0</v>
      </c>
      <c r="AM538" s="201">
        <v>0</v>
      </c>
      <c r="AN538" s="201">
        <v>0</v>
      </c>
      <c r="AO538" s="201">
        <v>0</v>
      </c>
      <c r="AP538" s="201">
        <v>0</v>
      </c>
      <c r="AQ538" s="201">
        <v>0</v>
      </c>
      <c r="AR538" s="201">
        <v>0</v>
      </c>
      <c r="AS538" s="201">
        <v>0</v>
      </c>
      <c r="AT538" s="201">
        <v>0</v>
      </c>
      <c r="AU538" s="201">
        <v>0</v>
      </c>
      <c r="AV538" s="201">
        <v>0</v>
      </c>
      <c r="AW538" s="201">
        <v>0</v>
      </c>
      <c r="AX538" s="201">
        <v>0</v>
      </c>
      <c r="AY538" s="201">
        <v>0</v>
      </c>
      <c r="AZ538" s="201">
        <v>0</v>
      </c>
      <c r="BA538" s="201">
        <v>0</v>
      </c>
      <c r="BB538" s="201">
        <v>0</v>
      </c>
      <c r="BC538" s="201">
        <v>0</v>
      </c>
      <c r="BD538" s="201">
        <v>0</v>
      </c>
      <c r="BE538" s="201">
        <v>0</v>
      </c>
      <c r="BF538" s="201">
        <v>0</v>
      </c>
      <c r="BG538" s="201">
        <v>0</v>
      </c>
      <c r="BH538" s="201">
        <v>0</v>
      </c>
      <c r="BI538" s="201">
        <v>0</v>
      </c>
      <c r="BJ538" s="201">
        <v>0</v>
      </c>
      <c r="BK538" s="201">
        <v>0</v>
      </c>
      <c r="BL538" s="201">
        <v>0</v>
      </c>
      <c r="BM538" s="201">
        <v>0</v>
      </c>
      <c r="BN538" s="201">
        <v>0</v>
      </c>
      <c r="BO538" s="201">
        <v>0</v>
      </c>
      <c r="BP538" s="201">
        <v>0</v>
      </c>
      <c r="BQ538" s="201">
        <v>0</v>
      </c>
      <c r="BR538" s="201">
        <v>0</v>
      </c>
      <c r="BS538" s="201">
        <v>0</v>
      </c>
      <c r="BT538" s="201">
        <v>0</v>
      </c>
      <c r="BU538" s="201">
        <v>0</v>
      </c>
      <c r="BV538" s="201">
        <v>0</v>
      </c>
      <c r="BW538" s="201">
        <v>0</v>
      </c>
      <c r="BX538" s="201">
        <v>0</v>
      </c>
      <c r="BY538" s="201">
        <v>0</v>
      </c>
      <c r="BZ538" s="201">
        <v>0</v>
      </c>
      <c r="CA538" s="201">
        <v>0</v>
      </c>
      <c r="CB538" s="201">
        <v>0</v>
      </c>
      <c r="CC538" s="202">
        <v>0</v>
      </c>
      <c r="CD538" s="27"/>
      <c r="CE538" s="27"/>
      <c r="CF538" s="27"/>
      <c r="CG538" s="27"/>
      <c r="CH538" s="27"/>
      <c r="CI538" s="27"/>
      <c r="CK538" s="27"/>
      <c r="CL538" s="27"/>
      <c r="CM538" s="27"/>
      <c r="CN538" s="27"/>
      <c r="CO538" s="27"/>
      <c r="CQ538" s="27"/>
      <c r="CR538" s="27"/>
      <c r="CS538" s="27"/>
      <c r="CT538" s="27"/>
      <c r="CU538" s="27"/>
    </row>
    <row r="539" spans="1:99" ht="17.25" hidden="1" customHeight="1" outlineLevel="1">
      <c r="C539" s="84"/>
      <c r="D539" s="27"/>
      <c r="E539" s="28"/>
      <c r="F539" s="27"/>
      <c r="G539" s="27" t="s">
        <v>2</v>
      </c>
      <c r="H539" s="27"/>
      <c r="I539" s="27"/>
      <c r="J539" s="27"/>
      <c r="K539" s="27"/>
      <c r="L539" s="27"/>
      <c r="M539" s="27"/>
      <c r="N539" s="27"/>
      <c r="O539" s="27"/>
      <c r="P539" s="27"/>
      <c r="Q539" s="27"/>
      <c r="R539" s="27"/>
      <c r="S539" s="27"/>
      <c r="T539" s="27"/>
      <c r="U539" s="27"/>
      <c r="V539" s="201">
        <v>0</v>
      </c>
      <c r="W539" s="201">
        <v>0</v>
      </c>
      <c r="X539" s="201">
        <v>0</v>
      </c>
      <c r="Y539" s="201">
        <v>0</v>
      </c>
      <c r="Z539" s="201">
        <v>0</v>
      </c>
      <c r="AA539" s="201">
        <v>0</v>
      </c>
      <c r="AB539" s="201">
        <v>0</v>
      </c>
      <c r="AC539" s="201">
        <v>0</v>
      </c>
      <c r="AD539" s="201">
        <v>0</v>
      </c>
      <c r="AE539" s="201">
        <v>0</v>
      </c>
      <c r="AF539" s="201">
        <v>0</v>
      </c>
      <c r="AG539" s="201">
        <v>0</v>
      </c>
      <c r="AH539" s="201">
        <v>0</v>
      </c>
      <c r="AI539" s="201">
        <v>0</v>
      </c>
      <c r="AJ539" s="201">
        <v>0</v>
      </c>
      <c r="AK539" s="201">
        <v>0</v>
      </c>
      <c r="AL539" s="201">
        <v>0</v>
      </c>
      <c r="AM539" s="201">
        <v>0</v>
      </c>
      <c r="AN539" s="201">
        <v>0</v>
      </c>
      <c r="AO539" s="201">
        <v>0</v>
      </c>
      <c r="AP539" s="201">
        <v>0</v>
      </c>
      <c r="AQ539" s="201">
        <v>0</v>
      </c>
      <c r="AR539" s="201">
        <v>0</v>
      </c>
      <c r="AS539" s="201">
        <v>0</v>
      </c>
      <c r="AT539" s="201">
        <v>0</v>
      </c>
      <c r="AU539" s="201">
        <v>0</v>
      </c>
      <c r="AV539" s="201">
        <v>0</v>
      </c>
      <c r="AW539" s="201">
        <v>0</v>
      </c>
      <c r="AX539" s="201">
        <v>0</v>
      </c>
      <c r="AY539" s="201">
        <v>0</v>
      </c>
      <c r="AZ539" s="201">
        <v>0</v>
      </c>
      <c r="BA539" s="201">
        <v>0</v>
      </c>
      <c r="BB539" s="201">
        <v>0</v>
      </c>
      <c r="BC539" s="201">
        <v>0</v>
      </c>
      <c r="BD539" s="201">
        <v>0</v>
      </c>
      <c r="BE539" s="201">
        <v>0</v>
      </c>
      <c r="BF539" s="201">
        <v>0</v>
      </c>
      <c r="BG539" s="201">
        <v>0</v>
      </c>
      <c r="BH539" s="201">
        <v>0</v>
      </c>
      <c r="BI539" s="201">
        <v>0</v>
      </c>
      <c r="BJ539" s="201">
        <v>0</v>
      </c>
      <c r="BK539" s="201">
        <v>0</v>
      </c>
      <c r="BL539" s="201">
        <v>0</v>
      </c>
      <c r="BM539" s="201">
        <v>0</v>
      </c>
      <c r="BN539" s="201">
        <v>0</v>
      </c>
      <c r="BO539" s="201">
        <v>0</v>
      </c>
      <c r="BP539" s="201">
        <v>0</v>
      </c>
      <c r="BQ539" s="201">
        <v>0</v>
      </c>
      <c r="BR539" s="201">
        <v>0</v>
      </c>
      <c r="BS539" s="201">
        <v>0</v>
      </c>
      <c r="BT539" s="201">
        <v>0</v>
      </c>
      <c r="BU539" s="201">
        <v>0</v>
      </c>
      <c r="BV539" s="201">
        <v>0</v>
      </c>
      <c r="BW539" s="201">
        <v>0</v>
      </c>
      <c r="BX539" s="201">
        <v>0</v>
      </c>
      <c r="BY539" s="201">
        <v>0</v>
      </c>
      <c r="BZ539" s="201">
        <v>0</v>
      </c>
      <c r="CA539" s="201">
        <v>0</v>
      </c>
      <c r="CB539" s="201">
        <v>0</v>
      </c>
      <c r="CC539" s="202">
        <v>0</v>
      </c>
      <c r="CD539" s="27"/>
      <c r="CE539" s="27"/>
      <c r="CF539" s="27"/>
      <c r="CG539" s="27"/>
      <c r="CH539" s="27"/>
      <c r="CI539" s="27"/>
      <c r="CK539" s="27"/>
      <c r="CL539" s="27"/>
      <c r="CM539" s="27"/>
      <c r="CN539" s="27"/>
      <c r="CO539" s="27"/>
      <c r="CQ539" s="27"/>
      <c r="CR539" s="27"/>
      <c r="CS539" s="27"/>
      <c r="CT539" s="27"/>
      <c r="CU539" s="27"/>
    </row>
    <row r="540" spans="1:99" ht="17.25" hidden="1" customHeight="1" collapsed="1">
      <c r="C540" s="84"/>
      <c r="D540" s="27"/>
      <c r="E540" s="28"/>
      <c r="F540" s="27"/>
      <c r="G540" s="27"/>
      <c r="H540" s="27" t="s">
        <v>214</v>
      </c>
      <c r="I540" s="27"/>
      <c r="J540" s="27"/>
      <c r="K540" s="27"/>
      <c r="L540" s="27"/>
      <c r="M540" s="27"/>
      <c r="N540" s="27"/>
      <c r="O540" s="27"/>
      <c r="P540" s="27"/>
      <c r="Q540" s="27"/>
      <c r="R540" s="27"/>
      <c r="S540" s="27"/>
      <c r="T540" s="27"/>
      <c r="U540" s="27"/>
      <c r="V540" s="201">
        <v>0</v>
      </c>
      <c r="W540" s="201">
        <v>0</v>
      </c>
      <c r="X540" s="201">
        <v>0</v>
      </c>
      <c r="Y540" s="201">
        <v>0</v>
      </c>
      <c r="Z540" s="201">
        <v>0</v>
      </c>
      <c r="AA540" s="201">
        <v>0</v>
      </c>
      <c r="AB540" s="201">
        <v>0</v>
      </c>
      <c r="AC540" s="201">
        <v>0</v>
      </c>
      <c r="AD540" s="201">
        <v>0</v>
      </c>
      <c r="AE540" s="201">
        <v>0</v>
      </c>
      <c r="AF540" s="201">
        <v>0</v>
      </c>
      <c r="AG540" s="201">
        <v>0</v>
      </c>
      <c r="AH540" s="201">
        <v>0</v>
      </c>
      <c r="AI540" s="201">
        <v>0</v>
      </c>
      <c r="AJ540" s="201">
        <v>0</v>
      </c>
      <c r="AK540" s="201">
        <v>0</v>
      </c>
      <c r="AL540" s="201">
        <v>0</v>
      </c>
      <c r="AM540" s="201">
        <v>0</v>
      </c>
      <c r="AN540" s="201">
        <v>0</v>
      </c>
      <c r="AO540" s="201">
        <v>0</v>
      </c>
      <c r="AP540" s="201">
        <v>0</v>
      </c>
      <c r="AQ540" s="201">
        <v>0</v>
      </c>
      <c r="AR540" s="201">
        <v>0</v>
      </c>
      <c r="AS540" s="201">
        <v>0</v>
      </c>
      <c r="AT540" s="201">
        <v>0</v>
      </c>
      <c r="AU540" s="201">
        <v>0</v>
      </c>
      <c r="AV540" s="201">
        <v>0</v>
      </c>
      <c r="AW540" s="201">
        <v>0</v>
      </c>
      <c r="AX540" s="201">
        <v>0</v>
      </c>
      <c r="AY540" s="201">
        <v>0</v>
      </c>
      <c r="AZ540" s="201">
        <v>0</v>
      </c>
      <c r="BA540" s="201">
        <v>0</v>
      </c>
      <c r="BB540" s="201">
        <v>0</v>
      </c>
      <c r="BC540" s="201">
        <v>0</v>
      </c>
      <c r="BD540" s="201">
        <v>0</v>
      </c>
      <c r="BE540" s="201">
        <v>0</v>
      </c>
      <c r="BF540" s="201">
        <v>0</v>
      </c>
      <c r="BG540" s="201">
        <v>0</v>
      </c>
      <c r="BH540" s="201">
        <v>0</v>
      </c>
      <c r="BI540" s="201">
        <v>0</v>
      </c>
      <c r="BJ540" s="201">
        <v>0</v>
      </c>
      <c r="BK540" s="201">
        <v>0</v>
      </c>
      <c r="BL540" s="201">
        <v>0</v>
      </c>
      <c r="BM540" s="201">
        <v>0</v>
      </c>
      <c r="BN540" s="201">
        <v>0</v>
      </c>
      <c r="BO540" s="201">
        <v>0</v>
      </c>
      <c r="BP540" s="201">
        <v>0</v>
      </c>
      <c r="BQ540" s="201">
        <v>0</v>
      </c>
      <c r="BR540" s="201">
        <v>0</v>
      </c>
      <c r="BS540" s="201">
        <v>0</v>
      </c>
      <c r="BT540" s="201">
        <v>0</v>
      </c>
      <c r="BU540" s="201">
        <v>0</v>
      </c>
      <c r="BV540" s="201">
        <v>0</v>
      </c>
      <c r="BW540" s="201">
        <v>0</v>
      </c>
      <c r="BX540" s="201">
        <v>0</v>
      </c>
      <c r="BY540" s="201">
        <v>0</v>
      </c>
      <c r="BZ540" s="201">
        <v>0</v>
      </c>
      <c r="CA540" s="201">
        <v>0</v>
      </c>
      <c r="CB540" s="201">
        <v>0</v>
      </c>
      <c r="CC540" s="202">
        <v>0</v>
      </c>
      <c r="CD540" s="27"/>
      <c r="CE540" s="27"/>
      <c r="CF540" s="27"/>
      <c r="CG540" s="27"/>
      <c r="CH540" s="27"/>
      <c r="CI540" s="27"/>
      <c r="CK540" s="27"/>
      <c r="CL540" s="27"/>
      <c r="CM540" s="27"/>
      <c r="CN540" s="27"/>
      <c r="CO540" s="27"/>
      <c r="CQ540" s="27"/>
      <c r="CR540" s="27"/>
      <c r="CS540" s="27"/>
      <c r="CT540" s="27"/>
      <c r="CU540" s="27"/>
    </row>
    <row r="541" spans="1:99" ht="17.25" hidden="1" customHeight="1" outlineLevel="1">
      <c r="C541" s="84"/>
      <c r="D541" s="27"/>
      <c r="E541" s="28"/>
      <c r="F541" s="27"/>
      <c r="G541" s="27"/>
      <c r="H541" s="27" t="s">
        <v>211</v>
      </c>
      <c r="I541" s="27"/>
      <c r="J541" s="27"/>
      <c r="K541" s="27"/>
      <c r="L541" s="27"/>
      <c r="M541" s="27"/>
      <c r="N541" s="27"/>
      <c r="O541" s="27"/>
      <c r="P541" s="27"/>
      <c r="Q541" s="27"/>
      <c r="R541" s="27"/>
      <c r="S541" s="27"/>
      <c r="T541" s="27"/>
      <c r="U541" s="27"/>
      <c r="V541" s="201">
        <v>0</v>
      </c>
      <c r="W541" s="201">
        <v>0</v>
      </c>
      <c r="X541" s="201">
        <v>0</v>
      </c>
      <c r="Y541" s="201">
        <v>0</v>
      </c>
      <c r="Z541" s="201">
        <v>0</v>
      </c>
      <c r="AA541" s="201">
        <v>0</v>
      </c>
      <c r="AB541" s="201">
        <v>0</v>
      </c>
      <c r="AC541" s="201">
        <v>0</v>
      </c>
      <c r="AD541" s="201">
        <v>0</v>
      </c>
      <c r="AE541" s="201">
        <v>0</v>
      </c>
      <c r="AF541" s="201">
        <v>0</v>
      </c>
      <c r="AG541" s="201">
        <v>0</v>
      </c>
      <c r="AH541" s="201">
        <v>0</v>
      </c>
      <c r="AI541" s="201">
        <v>0</v>
      </c>
      <c r="AJ541" s="201">
        <v>0</v>
      </c>
      <c r="AK541" s="201">
        <v>0</v>
      </c>
      <c r="AL541" s="201">
        <v>0</v>
      </c>
      <c r="AM541" s="201">
        <v>0</v>
      </c>
      <c r="AN541" s="201">
        <v>0</v>
      </c>
      <c r="AO541" s="201">
        <v>0</v>
      </c>
      <c r="AP541" s="201">
        <v>0</v>
      </c>
      <c r="AQ541" s="201">
        <v>0</v>
      </c>
      <c r="AR541" s="201">
        <v>0</v>
      </c>
      <c r="AS541" s="201">
        <v>0</v>
      </c>
      <c r="AT541" s="201">
        <v>0</v>
      </c>
      <c r="AU541" s="201">
        <v>0</v>
      </c>
      <c r="AV541" s="201">
        <v>0</v>
      </c>
      <c r="AW541" s="201">
        <v>0</v>
      </c>
      <c r="AX541" s="201">
        <v>0</v>
      </c>
      <c r="AY541" s="201">
        <v>0</v>
      </c>
      <c r="AZ541" s="201">
        <v>0</v>
      </c>
      <c r="BA541" s="201">
        <v>0</v>
      </c>
      <c r="BB541" s="201">
        <v>0</v>
      </c>
      <c r="BC541" s="201">
        <v>0</v>
      </c>
      <c r="BD541" s="201">
        <v>0</v>
      </c>
      <c r="BE541" s="201">
        <v>0</v>
      </c>
      <c r="BF541" s="201">
        <v>0</v>
      </c>
      <c r="BG541" s="201">
        <v>0</v>
      </c>
      <c r="BH541" s="201">
        <v>0</v>
      </c>
      <c r="BI541" s="201">
        <v>0</v>
      </c>
      <c r="BJ541" s="201">
        <v>0</v>
      </c>
      <c r="BK541" s="201">
        <v>0</v>
      </c>
      <c r="BL541" s="201">
        <v>0</v>
      </c>
      <c r="BM541" s="201">
        <v>0</v>
      </c>
      <c r="BN541" s="201">
        <v>0</v>
      </c>
      <c r="BO541" s="201">
        <v>0</v>
      </c>
      <c r="BP541" s="201">
        <v>0</v>
      </c>
      <c r="BQ541" s="201">
        <v>0</v>
      </c>
      <c r="BR541" s="201">
        <v>0</v>
      </c>
      <c r="BS541" s="201">
        <v>0</v>
      </c>
      <c r="BT541" s="201">
        <v>0</v>
      </c>
      <c r="BU541" s="201">
        <v>0</v>
      </c>
      <c r="BV541" s="201">
        <v>0</v>
      </c>
      <c r="BW541" s="201">
        <v>0</v>
      </c>
      <c r="BX541" s="201">
        <v>0</v>
      </c>
      <c r="BY541" s="201">
        <v>0</v>
      </c>
      <c r="BZ541" s="201">
        <v>0</v>
      </c>
      <c r="CA541" s="201">
        <v>0</v>
      </c>
      <c r="CB541" s="201">
        <v>0</v>
      </c>
      <c r="CC541" s="202">
        <v>0</v>
      </c>
      <c r="CD541" s="27"/>
      <c r="CE541" s="27"/>
      <c r="CF541" s="27"/>
      <c r="CG541" s="27"/>
      <c r="CH541" s="27"/>
      <c r="CI541" s="27"/>
      <c r="CK541" s="27"/>
      <c r="CL541" s="27"/>
      <c r="CM541" s="27"/>
      <c r="CN541" s="27"/>
      <c r="CO541" s="27"/>
      <c r="CQ541" s="27"/>
      <c r="CR541" s="27"/>
      <c r="CS541" s="27"/>
      <c r="CT541" s="27"/>
      <c r="CU541" s="27"/>
    </row>
    <row r="542" spans="1:99" ht="17.25" hidden="1" customHeight="1" outlineLevel="1">
      <c r="C542" s="84"/>
      <c r="D542" s="27"/>
      <c r="E542" s="28" t="s">
        <v>45</v>
      </c>
      <c r="F542" s="27"/>
      <c r="G542" s="27"/>
      <c r="H542" s="27"/>
      <c r="I542" s="27"/>
      <c r="J542" s="27"/>
      <c r="K542" s="27"/>
      <c r="L542" s="27"/>
      <c r="M542" s="27"/>
      <c r="N542" s="27"/>
      <c r="O542" s="27"/>
      <c r="P542" s="27"/>
      <c r="Q542" s="27"/>
      <c r="R542" s="27"/>
      <c r="S542" s="27"/>
      <c r="T542" s="27"/>
      <c r="U542" s="27"/>
      <c r="V542" s="201">
        <v>0</v>
      </c>
      <c r="W542" s="201">
        <v>0</v>
      </c>
      <c r="X542" s="201">
        <v>0</v>
      </c>
      <c r="Y542" s="201">
        <v>0</v>
      </c>
      <c r="Z542" s="201">
        <v>0</v>
      </c>
      <c r="AA542" s="201">
        <v>0</v>
      </c>
      <c r="AB542" s="201">
        <v>0</v>
      </c>
      <c r="AC542" s="201">
        <v>0</v>
      </c>
      <c r="AD542" s="201">
        <v>0</v>
      </c>
      <c r="AE542" s="201">
        <v>0</v>
      </c>
      <c r="AF542" s="201">
        <v>0</v>
      </c>
      <c r="AG542" s="201">
        <v>0</v>
      </c>
      <c r="AH542" s="201">
        <v>0</v>
      </c>
      <c r="AI542" s="201">
        <v>0</v>
      </c>
      <c r="AJ542" s="201">
        <v>0</v>
      </c>
      <c r="AK542" s="201">
        <v>0</v>
      </c>
      <c r="AL542" s="201">
        <v>0</v>
      </c>
      <c r="AM542" s="201">
        <v>0</v>
      </c>
      <c r="AN542" s="201">
        <v>0</v>
      </c>
      <c r="AO542" s="201">
        <v>0</v>
      </c>
      <c r="AP542" s="201">
        <v>0</v>
      </c>
      <c r="AQ542" s="201">
        <v>0</v>
      </c>
      <c r="AR542" s="201">
        <v>0</v>
      </c>
      <c r="AS542" s="201">
        <v>0</v>
      </c>
      <c r="AT542" s="201">
        <v>0</v>
      </c>
      <c r="AU542" s="201">
        <v>0</v>
      </c>
      <c r="AV542" s="201">
        <v>0</v>
      </c>
      <c r="AW542" s="201">
        <v>0</v>
      </c>
      <c r="AX542" s="201">
        <v>0</v>
      </c>
      <c r="AY542" s="201">
        <v>0</v>
      </c>
      <c r="AZ542" s="201">
        <v>0</v>
      </c>
      <c r="BA542" s="201">
        <v>0</v>
      </c>
      <c r="BB542" s="201">
        <v>0</v>
      </c>
      <c r="BC542" s="201">
        <v>0</v>
      </c>
      <c r="BD542" s="201">
        <v>0</v>
      </c>
      <c r="BE542" s="201">
        <v>0</v>
      </c>
      <c r="BF542" s="201">
        <v>0</v>
      </c>
      <c r="BG542" s="201">
        <v>0</v>
      </c>
      <c r="BH542" s="201">
        <v>0</v>
      </c>
      <c r="BI542" s="201">
        <v>0</v>
      </c>
      <c r="BJ542" s="201">
        <v>0</v>
      </c>
      <c r="BK542" s="201">
        <v>0</v>
      </c>
      <c r="BL542" s="201">
        <v>0</v>
      </c>
      <c r="BM542" s="201">
        <v>0</v>
      </c>
      <c r="BN542" s="201">
        <v>0</v>
      </c>
      <c r="BO542" s="201">
        <v>0</v>
      </c>
      <c r="BP542" s="201">
        <v>0</v>
      </c>
      <c r="BQ542" s="201">
        <v>0</v>
      </c>
      <c r="BR542" s="201">
        <v>0</v>
      </c>
      <c r="BS542" s="201">
        <v>0</v>
      </c>
      <c r="BT542" s="201">
        <v>0</v>
      </c>
      <c r="BU542" s="201">
        <v>0</v>
      </c>
      <c r="BV542" s="201">
        <v>0</v>
      </c>
      <c r="BW542" s="201">
        <v>0</v>
      </c>
      <c r="BX542" s="201">
        <v>0</v>
      </c>
      <c r="BY542" s="201">
        <v>0</v>
      </c>
      <c r="BZ542" s="201">
        <v>0</v>
      </c>
      <c r="CA542" s="201">
        <v>0</v>
      </c>
      <c r="CB542" s="201">
        <v>0</v>
      </c>
      <c r="CC542" s="202">
        <v>0</v>
      </c>
      <c r="CD542" s="27"/>
      <c r="CE542" s="27"/>
      <c r="CF542" s="27"/>
      <c r="CG542" s="27"/>
      <c r="CH542" s="27"/>
      <c r="CI542" s="27"/>
      <c r="CK542" s="27"/>
      <c r="CL542" s="27"/>
      <c r="CM542" s="27"/>
      <c r="CN542" s="27"/>
      <c r="CO542" s="27"/>
      <c r="CQ542" s="27"/>
      <c r="CR542" s="27"/>
      <c r="CS542" s="27"/>
      <c r="CT542" s="27"/>
      <c r="CU542" s="27"/>
    </row>
    <row r="543" spans="1:99" s="99" customFormat="1" ht="15" hidden="1" collapsed="1">
      <c r="A543" s="1"/>
      <c r="B543" s="1"/>
      <c r="C543" s="84"/>
      <c r="D543" s="27"/>
      <c r="E543" s="28"/>
      <c r="F543" s="27" t="s">
        <v>3788</v>
      </c>
      <c r="G543" s="27"/>
      <c r="H543" s="27"/>
      <c r="I543" s="27"/>
      <c r="J543" s="27"/>
      <c r="K543" s="27"/>
      <c r="L543" s="27"/>
      <c r="M543" s="27"/>
      <c r="N543" s="27"/>
      <c r="O543" s="27"/>
      <c r="P543" s="27"/>
      <c r="Q543" s="27"/>
      <c r="R543" s="27"/>
      <c r="S543" s="27"/>
      <c r="T543" s="27"/>
      <c r="U543" s="27"/>
      <c r="V543" s="201">
        <v>0</v>
      </c>
      <c r="W543" s="201">
        <v>0</v>
      </c>
      <c r="X543" s="201">
        <v>0</v>
      </c>
      <c r="Y543" s="201">
        <v>0</v>
      </c>
      <c r="Z543" s="201">
        <v>0</v>
      </c>
      <c r="AA543" s="201">
        <v>0</v>
      </c>
      <c r="AB543" s="201">
        <v>0</v>
      </c>
      <c r="AC543" s="201">
        <v>0</v>
      </c>
      <c r="AD543" s="201">
        <v>0</v>
      </c>
      <c r="AE543" s="201">
        <v>0</v>
      </c>
      <c r="AF543" s="201">
        <v>0</v>
      </c>
      <c r="AG543" s="201">
        <v>0</v>
      </c>
      <c r="AH543" s="201">
        <v>0</v>
      </c>
      <c r="AI543" s="201">
        <v>0</v>
      </c>
      <c r="AJ543" s="201">
        <v>0</v>
      </c>
      <c r="AK543" s="201">
        <v>0</v>
      </c>
      <c r="AL543" s="201">
        <v>0</v>
      </c>
      <c r="AM543" s="201">
        <v>0</v>
      </c>
      <c r="AN543" s="201">
        <v>0</v>
      </c>
      <c r="AO543" s="201">
        <v>0</v>
      </c>
      <c r="AP543" s="201">
        <v>0</v>
      </c>
      <c r="AQ543" s="201">
        <v>0</v>
      </c>
      <c r="AR543" s="201">
        <v>0</v>
      </c>
      <c r="AS543" s="201">
        <v>0</v>
      </c>
      <c r="AT543" s="201">
        <v>0</v>
      </c>
      <c r="AU543" s="201">
        <v>0</v>
      </c>
      <c r="AV543" s="201">
        <v>0</v>
      </c>
      <c r="AW543" s="201">
        <v>0</v>
      </c>
      <c r="AX543" s="201">
        <v>0</v>
      </c>
      <c r="AY543" s="201">
        <v>0</v>
      </c>
      <c r="AZ543" s="201">
        <v>0</v>
      </c>
      <c r="BA543" s="201">
        <v>0</v>
      </c>
      <c r="BB543" s="201">
        <v>0</v>
      </c>
      <c r="BC543" s="201">
        <v>0</v>
      </c>
      <c r="BD543" s="201">
        <v>0</v>
      </c>
      <c r="BE543" s="201">
        <v>0</v>
      </c>
      <c r="BF543" s="201">
        <v>0</v>
      </c>
      <c r="BG543" s="201">
        <v>0</v>
      </c>
      <c r="BH543" s="201">
        <v>0</v>
      </c>
      <c r="BI543" s="201">
        <v>0</v>
      </c>
      <c r="BJ543" s="201">
        <v>0</v>
      </c>
      <c r="BK543" s="201">
        <v>0</v>
      </c>
      <c r="BL543" s="201">
        <v>0</v>
      </c>
      <c r="BM543" s="201">
        <v>0</v>
      </c>
      <c r="BN543" s="201">
        <v>0</v>
      </c>
      <c r="BO543" s="201">
        <v>0</v>
      </c>
      <c r="BP543" s="201">
        <v>0</v>
      </c>
      <c r="BQ543" s="201">
        <v>0</v>
      </c>
      <c r="BR543" s="201">
        <v>0</v>
      </c>
      <c r="BS543" s="201">
        <v>0</v>
      </c>
      <c r="BT543" s="201">
        <v>0</v>
      </c>
      <c r="BU543" s="201">
        <v>0</v>
      </c>
      <c r="BV543" s="201">
        <v>0</v>
      </c>
      <c r="BW543" s="201">
        <v>0</v>
      </c>
      <c r="BX543" s="201">
        <v>0</v>
      </c>
      <c r="BY543" s="201">
        <v>0</v>
      </c>
      <c r="BZ543" s="201">
        <v>0</v>
      </c>
      <c r="CA543" s="201">
        <v>0</v>
      </c>
      <c r="CB543" s="201">
        <v>0</v>
      </c>
      <c r="CC543" s="202">
        <v>0</v>
      </c>
      <c r="CD543" s="27"/>
      <c r="CE543" s="27"/>
      <c r="CF543" s="27"/>
      <c r="CG543" s="27"/>
      <c r="CH543" s="27"/>
      <c r="CI543" s="27"/>
      <c r="CK543" s="27"/>
      <c r="CL543" s="27"/>
      <c r="CM543" s="27"/>
      <c r="CN543" s="27"/>
      <c r="CO543" s="27"/>
      <c r="CQ543" s="27"/>
      <c r="CR543" s="27"/>
      <c r="CS543" s="27"/>
      <c r="CT543" s="27"/>
      <c r="CU543" s="27"/>
    </row>
    <row r="544" spans="1:99" s="99" customFormat="1" ht="15" hidden="1">
      <c r="A544" s="1"/>
      <c r="B544" s="1"/>
      <c r="C544" s="84"/>
      <c r="D544" s="27"/>
      <c r="E544" s="28"/>
      <c r="F544" s="27"/>
      <c r="G544" s="27" t="s">
        <v>214</v>
      </c>
      <c r="H544" s="29"/>
      <c r="I544" s="29"/>
      <c r="J544" s="27"/>
      <c r="K544" s="29"/>
      <c r="L544" s="27"/>
      <c r="M544" s="27"/>
      <c r="N544" s="27"/>
      <c r="O544" s="27"/>
      <c r="P544" s="27"/>
      <c r="Q544" s="27"/>
      <c r="R544" s="27"/>
      <c r="S544" s="27"/>
      <c r="T544" s="27"/>
      <c r="U544" s="27"/>
      <c r="V544" s="201">
        <v>0</v>
      </c>
      <c r="W544" s="201">
        <v>0</v>
      </c>
      <c r="X544" s="201">
        <v>0</v>
      </c>
      <c r="Y544" s="201">
        <v>0</v>
      </c>
      <c r="Z544" s="201">
        <v>0</v>
      </c>
      <c r="AA544" s="201">
        <v>0</v>
      </c>
      <c r="AB544" s="201">
        <v>0</v>
      </c>
      <c r="AC544" s="201">
        <v>0</v>
      </c>
      <c r="AD544" s="201">
        <v>0</v>
      </c>
      <c r="AE544" s="201">
        <v>0</v>
      </c>
      <c r="AF544" s="201">
        <v>0</v>
      </c>
      <c r="AG544" s="201">
        <v>0</v>
      </c>
      <c r="AH544" s="201">
        <v>0</v>
      </c>
      <c r="AI544" s="201">
        <v>0</v>
      </c>
      <c r="AJ544" s="201">
        <v>0</v>
      </c>
      <c r="AK544" s="201">
        <v>0</v>
      </c>
      <c r="AL544" s="201">
        <v>0</v>
      </c>
      <c r="AM544" s="201">
        <v>0</v>
      </c>
      <c r="AN544" s="201">
        <v>0</v>
      </c>
      <c r="AO544" s="201">
        <v>0</v>
      </c>
      <c r="AP544" s="201">
        <v>0</v>
      </c>
      <c r="AQ544" s="201">
        <v>0</v>
      </c>
      <c r="AR544" s="201">
        <v>0</v>
      </c>
      <c r="AS544" s="201">
        <v>0</v>
      </c>
      <c r="AT544" s="201">
        <v>0</v>
      </c>
      <c r="AU544" s="201">
        <v>0</v>
      </c>
      <c r="AV544" s="201">
        <v>0</v>
      </c>
      <c r="AW544" s="201">
        <v>0</v>
      </c>
      <c r="AX544" s="201">
        <v>0</v>
      </c>
      <c r="AY544" s="201">
        <v>0</v>
      </c>
      <c r="AZ544" s="201">
        <v>0</v>
      </c>
      <c r="BA544" s="201">
        <v>0</v>
      </c>
      <c r="BB544" s="201">
        <v>0</v>
      </c>
      <c r="BC544" s="201">
        <v>0</v>
      </c>
      <c r="BD544" s="201">
        <v>0</v>
      </c>
      <c r="BE544" s="201">
        <v>0</v>
      </c>
      <c r="BF544" s="201">
        <v>0</v>
      </c>
      <c r="BG544" s="201">
        <v>0</v>
      </c>
      <c r="BH544" s="201">
        <v>0</v>
      </c>
      <c r="BI544" s="201">
        <v>0</v>
      </c>
      <c r="BJ544" s="201">
        <v>0</v>
      </c>
      <c r="BK544" s="201">
        <v>0</v>
      </c>
      <c r="BL544" s="201">
        <v>0</v>
      </c>
      <c r="BM544" s="201">
        <v>0</v>
      </c>
      <c r="BN544" s="201">
        <v>0</v>
      </c>
      <c r="BO544" s="201">
        <v>0</v>
      </c>
      <c r="BP544" s="201">
        <v>0</v>
      </c>
      <c r="BQ544" s="201">
        <v>0</v>
      </c>
      <c r="BR544" s="201">
        <v>0</v>
      </c>
      <c r="BS544" s="201">
        <v>0</v>
      </c>
      <c r="BT544" s="201">
        <v>0</v>
      </c>
      <c r="BU544" s="201">
        <v>0</v>
      </c>
      <c r="BV544" s="201">
        <v>0</v>
      </c>
      <c r="BW544" s="201">
        <v>0</v>
      </c>
      <c r="BX544" s="201">
        <v>0</v>
      </c>
      <c r="BY544" s="201">
        <v>0</v>
      </c>
      <c r="BZ544" s="201">
        <v>0</v>
      </c>
      <c r="CA544" s="201">
        <v>0</v>
      </c>
      <c r="CB544" s="201">
        <v>0</v>
      </c>
      <c r="CC544" s="202">
        <v>0</v>
      </c>
      <c r="CD544" s="27"/>
      <c r="CE544" s="27"/>
      <c r="CF544" s="27"/>
      <c r="CG544" s="27"/>
      <c r="CH544" s="27"/>
      <c r="CI544" s="27"/>
      <c r="CK544" s="27"/>
      <c r="CL544" s="27"/>
      <c r="CM544" s="27"/>
      <c r="CN544" s="27"/>
      <c r="CO544" s="27"/>
      <c r="CQ544" s="27"/>
      <c r="CR544" s="27"/>
      <c r="CS544" s="27"/>
      <c r="CT544" s="27"/>
      <c r="CU544" s="27"/>
    </row>
    <row r="545" spans="1:99" s="99" customFormat="1" ht="15" hidden="1">
      <c r="A545" s="1"/>
      <c r="B545" s="1"/>
      <c r="C545" s="84"/>
      <c r="D545" s="27"/>
      <c r="E545" s="28"/>
      <c r="F545" s="27"/>
      <c r="G545" s="27" t="s">
        <v>211</v>
      </c>
      <c r="H545" s="27"/>
      <c r="I545" s="27"/>
      <c r="J545" s="27"/>
      <c r="K545" s="27"/>
      <c r="L545" s="27"/>
      <c r="M545" s="27"/>
      <c r="N545" s="27"/>
      <c r="O545" s="27"/>
      <c r="P545" s="27"/>
      <c r="Q545" s="27"/>
      <c r="R545" s="27"/>
      <c r="S545" s="27"/>
      <c r="T545" s="27"/>
      <c r="U545" s="27"/>
      <c r="V545" s="201">
        <v>0</v>
      </c>
      <c r="W545" s="201">
        <v>0</v>
      </c>
      <c r="X545" s="201">
        <v>0</v>
      </c>
      <c r="Y545" s="201">
        <v>0</v>
      </c>
      <c r="Z545" s="201">
        <v>0</v>
      </c>
      <c r="AA545" s="201">
        <v>0</v>
      </c>
      <c r="AB545" s="201">
        <v>0</v>
      </c>
      <c r="AC545" s="201">
        <v>0</v>
      </c>
      <c r="AD545" s="201">
        <v>0</v>
      </c>
      <c r="AE545" s="201">
        <v>0</v>
      </c>
      <c r="AF545" s="201">
        <v>0</v>
      </c>
      <c r="AG545" s="201">
        <v>0</v>
      </c>
      <c r="AH545" s="201">
        <v>0</v>
      </c>
      <c r="AI545" s="201">
        <v>0</v>
      </c>
      <c r="AJ545" s="201">
        <v>0</v>
      </c>
      <c r="AK545" s="201">
        <v>0</v>
      </c>
      <c r="AL545" s="201">
        <v>0</v>
      </c>
      <c r="AM545" s="201">
        <v>0</v>
      </c>
      <c r="AN545" s="201">
        <v>0</v>
      </c>
      <c r="AO545" s="201">
        <v>0</v>
      </c>
      <c r="AP545" s="201">
        <v>0</v>
      </c>
      <c r="AQ545" s="201">
        <v>0</v>
      </c>
      <c r="AR545" s="201">
        <v>0</v>
      </c>
      <c r="AS545" s="201">
        <v>0</v>
      </c>
      <c r="AT545" s="201">
        <v>0</v>
      </c>
      <c r="AU545" s="201">
        <v>0</v>
      </c>
      <c r="AV545" s="201">
        <v>0</v>
      </c>
      <c r="AW545" s="201">
        <v>0</v>
      </c>
      <c r="AX545" s="201">
        <v>0</v>
      </c>
      <c r="AY545" s="201">
        <v>0</v>
      </c>
      <c r="AZ545" s="201">
        <v>0</v>
      </c>
      <c r="BA545" s="201">
        <v>0</v>
      </c>
      <c r="BB545" s="201">
        <v>0</v>
      </c>
      <c r="BC545" s="201">
        <v>0</v>
      </c>
      <c r="BD545" s="201">
        <v>0</v>
      </c>
      <c r="BE545" s="201">
        <v>0</v>
      </c>
      <c r="BF545" s="201">
        <v>0</v>
      </c>
      <c r="BG545" s="201">
        <v>0</v>
      </c>
      <c r="BH545" s="201">
        <v>0</v>
      </c>
      <c r="BI545" s="201">
        <v>0</v>
      </c>
      <c r="BJ545" s="201">
        <v>0</v>
      </c>
      <c r="BK545" s="201">
        <v>0</v>
      </c>
      <c r="BL545" s="201">
        <v>0</v>
      </c>
      <c r="BM545" s="201">
        <v>0</v>
      </c>
      <c r="BN545" s="201">
        <v>0</v>
      </c>
      <c r="BO545" s="201">
        <v>0</v>
      </c>
      <c r="BP545" s="201">
        <v>0</v>
      </c>
      <c r="BQ545" s="201">
        <v>0</v>
      </c>
      <c r="BR545" s="201">
        <v>0</v>
      </c>
      <c r="BS545" s="201">
        <v>0</v>
      </c>
      <c r="BT545" s="201">
        <v>0</v>
      </c>
      <c r="BU545" s="201">
        <v>0</v>
      </c>
      <c r="BV545" s="201">
        <v>0</v>
      </c>
      <c r="BW545" s="201">
        <v>0</v>
      </c>
      <c r="BX545" s="201">
        <v>0</v>
      </c>
      <c r="BY545" s="201">
        <v>0</v>
      </c>
      <c r="BZ545" s="201">
        <v>0</v>
      </c>
      <c r="CA545" s="201">
        <v>0</v>
      </c>
      <c r="CB545" s="201">
        <v>0</v>
      </c>
      <c r="CC545" s="202">
        <v>0</v>
      </c>
      <c r="CD545" s="27"/>
      <c r="CE545" s="27"/>
      <c r="CF545" s="27"/>
      <c r="CG545" s="27"/>
      <c r="CH545" s="27"/>
      <c r="CI545" s="27"/>
      <c r="CK545" s="27"/>
      <c r="CL545" s="27"/>
      <c r="CM545" s="27"/>
      <c r="CN545" s="27"/>
      <c r="CO545" s="27"/>
      <c r="CQ545" s="27"/>
      <c r="CR545" s="27"/>
      <c r="CS545" s="27"/>
      <c r="CT545" s="27"/>
      <c r="CU545" s="27"/>
    </row>
    <row r="546" spans="1:99" s="99" customFormat="1" ht="15" hidden="1">
      <c r="A546" s="1"/>
      <c r="B546" s="1"/>
      <c r="C546" s="84"/>
      <c r="D546" s="27"/>
      <c r="E546" s="28"/>
      <c r="F546" s="27" t="s">
        <v>3790</v>
      </c>
      <c r="G546" s="27"/>
      <c r="H546" s="27"/>
      <c r="I546" s="27"/>
      <c r="J546" s="27"/>
      <c r="K546" s="27"/>
      <c r="L546" s="27"/>
      <c r="M546" s="27"/>
      <c r="N546" s="27"/>
      <c r="O546" s="27"/>
      <c r="P546" s="27"/>
      <c r="Q546" s="27"/>
      <c r="R546" s="27"/>
      <c r="S546" s="27"/>
      <c r="T546" s="27"/>
      <c r="U546" s="27"/>
      <c r="V546" s="201">
        <v>0</v>
      </c>
      <c r="W546" s="201">
        <v>0</v>
      </c>
      <c r="X546" s="201">
        <v>0</v>
      </c>
      <c r="Y546" s="201">
        <v>0</v>
      </c>
      <c r="Z546" s="201">
        <v>0</v>
      </c>
      <c r="AA546" s="201">
        <v>0</v>
      </c>
      <c r="AB546" s="201">
        <v>0</v>
      </c>
      <c r="AC546" s="201">
        <v>0</v>
      </c>
      <c r="AD546" s="201">
        <v>0</v>
      </c>
      <c r="AE546" s="201">
        <v>0</v>
      </c>
      <c r="AF546" s="201">
        <v>0</v>
      </c>
      <c r="AG546" s="201">
        <v>0</v>
      </c>
      <c r="AH546" s="201">
        <v>0</v>
      </c>
      <c r="AI546" s="201">
        <v>0</v>
      </c>
      <c r="AJ546" s="201">
        <v>0</v>
      </c>
      <c r="AK546" s="201">
        <v>0</v>
      </c>
      <c r="AL546" s="201">
        <v>0</v>
      </c>
      <c r="AM546" s="201">
        <v>0</v>
      </c>
      <c r="AN546" s="201">
        <v>0</v>
      </c>
      <c r="AO546" s="201">
        <v>0</v>
      </c>
      <c r="AP546" s="201">
        <v>0</v>
      </c>
      <c r="AQ546" s="201">
        <v>0</v>
      </c>
      <c r="AR546" s="201">
        <v>0</v>
      </c>
      <c r="AS546" s="201">
        <v>0</v>
      </c>
      <c r="AT546" s="201">
        <v>0</v>
      </c>
      <c r="AU546" s="201">
        <v>0</v>
      </c>
      <c r="AV546" s="201">
        <v>0</v>
      </c>
      <c r="AW546" s="201">
        <v>0</v>
      </c>
      <c r="AX546" s="201">
        <v>0</v>
      </c>
      <c r="AY546" s="201">
        <v>0</v>
      </c>
      <c r="AZ546" s="201">
        <v>0</v>
      </c>
      <c r="BA546" s="201">
        <v>0</v>
      </c>
      <c r="BB546" s="201">
        <v>0</v>
      </c>
      <c r="BC546" s="201">
        <v>0</v>
      </c>
      <c r="BD546" s="201">
        <v>0</v>
      </c>
      <c r="BE546" s="201">
        <v>0</v>
      </c>
      <c r="BF546" s="201">
        <v>0</v>
      </c>
      <c r="BG546" s="201">
        <v>0</v>
      </c>
      <c r="BH546" s="201">
        <v>0</v>
      </c>
      <c r="BI546" s="201">
        <v>0</v>
      </c>
      <c r="BJ546" s="201">
        <v>0</v>
      </c>
      <c r="BK546" s="201">
        <v>0</v>
      </c>
      <c r="BL546" s="201">
        <v>0</v>
      </c>
      <c r="BM546" s="201">
        <v>0</v>
      </c>
      <c r="BN546" s="201">
        <v>0</v>
      </c>
      <c r="BO546" s="201">
        <v>0</v>
      </c>
      <c r="BP546" s="201">
        <v>0</v>
      </c>
      <c r="BQ546" s="201">
        <v>0</v>
      </c>
      <c r="BR546" s="201">
        <v>0</v>
      </c>
      <c r="BS546" s="201">
        <v>0</v>
      </c>
      <c r="BT546" s="201">
        <v>0</v>
      </c>
      <c r="BU546" s="201">
        <v>0</v>
      </c>
      <c r="BV546" s="201">
        <v>0</v>
      </c>
      <c r="BW546" s="201">
        <v>0</v>
      </c>
      <c r="BX546" s="201">
        <v>0</v>
      </c>
      <c r="BY546" s="201">
        <v>0</v>
      </c>
      <c r="BZ546" s="201">
        <v>0</v>
      </c>
      <c r="CA546" s="201">
        <v>0</v>
      </c>
      <c r="CB546" s="201">
        <v>0</v>
      </c>
      <c r="CC546" s="202">
        <v>0</v>
      </c>
      <c r="CD546" s="27"/>
      <c r="CE546" s="27"/>
      <c r="CF546" s="27"/>
      <c r="CG546" s="27"/>
      <c r="CH546" s="27"/>
      <c r="CI546" s="27"/>
      <c r="CK546" s="27"/>
      <c r="CL546" s="27"/>
      <c r="CM546" s="27"/>
      <c r="CN546" s="27"/>
      <c r="CO546" s="27"/>
      <c r="CQ546" s="27"/>
      <c r="CR546" s="27"/>
      <c r="CS546" s="27"/>
      <c r="CT546" s="27"/>
      <c r="CU546" s="27"/>
    </row>
    <row r="547" spans="1:99" s="99" customFormat="1" ht="15" hidden="1">
      <c r="A547" s="1"/>
      <c r="B547" s="1"/>
      <c r="C547" s="84"/>
      <c r="D547" s="27"/>
      <c r="E547" s="28"/>
      <c r="F547" s="27"/>
      <c r="G547" s="27" t="s">
        <v>214</v>
      </c>
      <c r="H547" s="29"/>
      <c r="I547" s="29"/>
      <c r="J547" s="27"/>
      <c r="K547" s="29"/>
      <c r="L547" s="27"/>
      <c r="M547" s="27"/>
      <c r="N547" s="27"/>
      <c r="O547" s="27"/>
      <c r="P547" s="27"/>
      <c r="Q547" s="27"/>
      <c r="R547" s="27"/>
      <c r="S547" s="27"/>
      <c r="T547" s="27"/>
      <c r="U547" s="27"/>
      <c r="V547" s="201">
        <v>0</v>
      </c>
      <c r="W547" s="201">
        <v>0</v>
      </c>
      <c r="X547" s="201">
        <v>0</v>
      </c>
      <c r="Y547" s="201">
        <v>0</v>
      </c>
      <c r="Z547" s="201">
        <v>0</v>
      </c>
      <c r="AA547" s="201">
        <v>0</v>
      </c>
      <c r="AB547" s="201">
        <v>0</v>
      </c>
      <c r="AC547" s="201">
        <v>0</v>
      </c>
      <c r="AD547" s="201">
        <v>0</v>
      </c>
      <c r="AE547" s="201">
        <v>0</v>
      </c>
      <c r="AF547" s="201">
        <v>0</v>
      </c>
      <c r="AG547" s="201">
        <v>0</v>
      </c>
      <c r="AH547" s="201">
        <v>0</v>
      </c>
      <c r="AI547" s="201">
        <v>0</v>
      </c>
      <c r="AJ547" s="201">
        <v>0</v>
      </c>
      <c r="AK547" s="201">
        <v>0</v>
      </c>
      <c r="AL547" s="201">
        <v>0</v>
      </c>
      <c r="AM547" s="201">
        <v>0</v>
      </c>
      <c r="AN547" s="201">
        <v>0</v>
      </c>
      <c r="AO547" s="201">
        <v>0</v>
      </c>
      <c r="AP547" s="201">
        <v>0</v>
      </c>
      <c r="AQ547" s="201">
        <v>0</v>
      </c>
      <c r="AR547" s="201">
        <v>0</v>
      </c>
      <c r="AS547" s="201">
        <v>0</v>
      </c>
      <c r="AT547" s="201">
        <v>0</v>
      </c>
      <c r="AU547" s="201">
        <v>0</v>
      </c>
      <c r="AV547" s="201">
        <v>0</v>
      </c>
      <c r="AW547" s="201">
        <v>0</v>
      </c>
      <c r="AX547" s="201">
        <v>0</v>
      </c>
      <c r="AY547" s="201">
        <v>0</v>
      </c>
      <c r="AZ547" s="201">
        <v>0</v>
      </c>
      <c r="BA547" s="201">
        <v>0</v>
      </c>
      <c r="BB547" s="201">
        <v>0</v>
      </c>
      <c r="BC547" s="201">
        <v>0</v>
      </c>
      <c r="BD547" s="201">
        <v>0</v>
      </c>
      <c r="BE547" s="201">
        <v>0</v>
      </c>
      <c r="BF547" s="201">
        <v>0</v>
      </c>
      <c r="BG547" s="201">
        <v>0</v>
      </c>
      <c r="BH547" s="201">
        <v>0</v>
      </c>
      <c r="BI547" s="201">
        <v>0</v>
      </c>
      <c r="BJ547" s="201">
        <v>0</v>
      </c>
      <c r="BK547" s="201">
        <v>0</v>
      </c>
      <c r="BL547" s="201">
        <v>0</v>
      </c>
      <c r="BM547" s="201">
        <v>0</v>
      </c>
      <c r="BN547" s="201">
        <v>0</v>
      </c>
      <c r="BO547" s="201">
        <v>0</v>
      </c>
      <c r="BP547" s="201">
        <v>0</v>
      </c>
      <c r="BQ547" s="201">
        <v>0</v>
      </c>
      <c r="BR547" s="201">
        <v>0</v>
      </c>
      <c r="BS547" s="201">
        <v>0</v>
      </c>
      <c r="BT547" s="201">
        <v>0</v>
      </c>
      <c r="BU547" s="201">
        <v>0</v>
      </c>
      <c r="BV547" s="201">
        <v>0</v>
      </c>
      <c r="BW547" s="201">
        <v>0</v>
      </c>
      <c r="BX547" s="201">
        <v>0</v>
      </c>
      <c r="BY547" s="201">
        <v>0</v>
      </c>
      <c r="BZ547" s="201">
        <v>0</v>
      </c>
      <c r="CA547" s="201">
        <v>0</v>
      </c>
      <c r="CB547" s="201">
        <v>0</v>
      </c>
      <c r="CC547" s="202">
        <v>0</v>
      </c>
      <c r="CD547" s="27"/>
      <c r="CE547" s="27"/>
      <c r="CF547" s="27"/>
      <c r="CG547" s="27"/>
      <c r="CH547" s="27"/>
      <c r="CI547" s="27"/>
      <c r="CK547" s="27"/>
      <c r="CL547" s="27"/>
      <c r="CM547" s="27"/>
      <c r="CN547" s="27"/>
      <c r="CO547" s="27"/>
      <c r="CQ547" s="27"/>
      <c r="CR547" s="27"/>
      <c r="CS547" s="27"/>
      <c r="CT547" s="27"/>
      <c r="CU547" s="27"/>
    </row>
    <row r="548" spans="1:99" s="99" customFormat="1" ht="15" hidden="1">
      <c r="A548" s="1"/>
      <c r="B548" s="1"/>
      <c r="C548" s="84"/>
      <c r="D548" s="27"/>
      <c r="E548" s="28"/>
      <c r="F548" s="27"/>
      <c r="G548" s="27" t="s">
        <v>211</v>
      </c>
      <c r="H548" s="27"/>
      <c r="I548" s="27"/>
      <c r="J548" s="27"/>
      <c r="K548" s="27"/>
      <c r="L548" s="27"/>
      <c r="M548" s="27"/>
      <c r="N548" s="27"/>
      <c r="O548" s="27"/>
      <c r="P548" s="27"/>
      <c r="Q548" s="27"/>
      <c r="R548" s="27"/>
      <c r="S548" s="27"/>
      <c r="T548" s="27"/>
      <c r="U548" s="27"/>
      <c r="V548" s="201">
        <v>0</v>
      </c>
      <c r="W548" s="201">
        <v>0</v>
      </c>
      <c r="X548" s="201">
        <v>0</v>
      </c>
      <c r="Y548" s="201">
        <v>0</v>
      </c>
      <c r="Z548" s="201">
        <v>0</v>
      </c>
      <c r="AA548" s="201">
        <v>0</v>
      </c>
      <c r="AB548" s="201">
        <v>0</v>
      </c>
      <c r="AC548" s="201">
        <v>0</v>
      </c>
      <c r="AD548" s="201">
        <v>0</v>
      </c>
      <c r="AE548" s="201">
        <v>0</v>
      </c>
      <c r="AF548" s="201">
        <v>0</v>
      </c>
      <c r="AG548" s="201">
        <v>0</v>
      </c>
      <c r="AH548" s="201">
        <v>0</v>
      </c>
      <c r="AI548" s="201">
        <v>0</v>
      </c>
      <c r="AJ548" s="201">
        <v>0</v>
      </c>
      <c r="AK548" s="201">
        <v>0</v>
      </c>
      <c r="AL548" s="201">
        <v>0</v>
      </c>
      <c r="AM548" s="201">
        <v>0</v>
      </c>
      <c r="AN548" s="201">
        <v>0</v>
      </c>
      <c r="AO548" s="201">
        <v>0</v>
      </c>
      <c r="AP548" s="201">
        <v>0</v>
      </c>
      <c r="AQ548" s="201">
        <v>0</v>
      </c>
      <c r="AR548" s="201">
        <v>0</v>
      </c>
      <c r="AS548" s="201">
        <v>0</v>
      </c>
      <c r="AT548" s="201">
        <v>0</v>
      </c>
      <c r="AU548" s="201">
        <v>0</v>
      </c>
      <c r="AV548" s="201">
        <v>0</v>
      </c>
      <c r="AW548" s="201">
        <v>0</v>
      </c>
      <c r="AX548" s="201">
        <v>0</v>
      </c>
      <c r="AY548" s="201">
        <v>0</v>
      </c>
      <c r="AZ548" s="201">
        <v>0</v>
      </c>
      <c r="BA548" s="201">
        <v>0</v>
      </c>
      <c r="BB548" s="201">
        <v>0</v>
      </c>
      <c r="BC548" s="201">
        <v>0</v>
      </c>
      <c r="BD548" s="201">
        <v>0</v>
      </c>
      <c r="BE548" s="201">
        <v>0</v>
      </c>
      <c r="BF548" s="201">
        <v>0</v>
      </c>
      <c r="BG548" s="201">
        <v>0</v>
      </c>
      <c r="BH548" s="201">
        <v>0</v>
      </c>
      <c r="BI548" s="201">
        <v>0</v>
      </c>
      <c r="BJ548" s="201">
        <v>0</v>
      </c>
      <c r="BK548" s="201">
        <v>0</v>
      </c>
      <c r="BL548" s="201">
        <v>0</v>
      </c>
      <c r="BM548" s="201">
        <v>0</v>
      </c>
      <c r="BN548" s="201">
        <v>0</v>
      </c>
      <c r="BO548" s="201">
        <v>0</v>
      </c>
      <c r="BP548" s="201">
        <v>0</v>
      </c>
      <c r="BQ548" s="201">
        <v>0</v>
      </c>
      <c r="BR548" s="201">
        <v>0</v>
      </c>
      <c r="BS548" s="201">
        <v>0</v>
      </c>
      <c r="BT548" s="201">
        <v>0</v>
      </c>
      <c r="BU548" s="201">
        <v>0</v>
      </c>
      <c r="BV548" s="201">
        <v>0</v>
      </c>
      <c r="BW548" s="201">
        <v>0</v>
      </c>
      <c r="BX548" s="201">
        <v>0</v>
      </c>
      <c r="BY548" s="201">
        <v>0</v>
      </c>
      <c r="BZ548" s="201">
        <v>0</v>
      </c>
      <c r="CA548" s="201">
        <v>0</v>
      </c>
      <c r="CB548" s="201">
        <v>0</v>
      </c>
      <c r="CC548" s="202">
        <v>0</v>
      </c>
      <c r="CD548" s="27"/>
      <c r="CE548" s="27"/>
      <c r="CF548" s="27"/>
      <c r="CG548" s="27"/>
      <c r="CH548" s="27"/>
      <c r="CI548" s="27"/>
      <c r="CK548" s="27"/>
      <c r="CL548" s="27"/>
      <c r="CM548" s="27"/>
      <c r="CN548" s="27"/>
      <c r="CO548" s="27"/>
      <c r="CQ548" s="27"/>
      <c r="CR548" s="27"/>
      <c r="CS548" s="27"/>
      <c r="CT548" s="27"/>
      <c r="CU548" s="27"/>
    </row>
    <row r="549" spans="1:99" s="99" customFormat="1" ht="15" hidden="1">
      <c r="A549" s="1"/>
      <c r="B549" s="1"/>
      <c r="C549" s="97"/>
      <c r="D549" s="98"/>
      <c r="E549" s="98" t="s">
        <v>3919</v>
      </c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24"/>
      <c r="U549" s="24"/>
      <c r="V549" s="203">
        <v>0</v>
      </c>
      <c r="W549" s="203">
        <v>0</v>
      </c>
      <c r="X549" s="203">
        <v>0</v>
      </c>
      <c r="Y549" s="203">
        <v>0</v>
      </c>
      <c r="Z549" s="203">
        <v>0</v>
      </c>
      <c r="AA549" s="203">
        <v>0</v>
      </c>
      <c r="AB549" s="203">
        <v>0</v>
      </c>
      <c r="AC549" s="203">
        <v>0</v>
      </c>
      <c r="AD549" s="203">
        <v>0</v>
      </c>
      <c r="AE549" s="203">
        <v>0</v>
      </c>
      <c r="AF549" s="203">
        <v>0</v>
      </c>
      <c r="AG549" s="203">
        <v>0</v>
      </c>
      <c r="AH549" s="203">
        <v>0</v>
      </c>
      <c r="AI549" s="203">
        <v>0</v>
      </c>
      <c r="AJ549" s="203">
        <v>0</v>
      </c>
      <c r="AK549" s="203">
        <v>0</v>
      </c>
      <c r="AL549" s="203">
        <v>0</v>
      </c>
      <c r="AM549" s="203">
        <v>0</v>
      </c>
      <c r="AN549" s="203">
        <v>0</v>
      </c>
      <c r="AO549" s="203">
        <v>0</v>
      </c>
      <c r="AP549" s="203">
        <v>0</v>
      </c>
      <c r="AQ549" s="203">
        <v>0</v>
      </c>
      <c r="AR549" s="203">
        <v>0</v>
      </c>
      <c r="AS549" s="203">
        <v>0</v>
      </c>
      <c r="AT549" s="203">
        <v>0</v>
      </c>
      <c r="AU549" s="203">
        <v>0</v>
      </c>
      <c r="AV549" s="203">
        <v>0</v>
      </c>
      <c r="AW549" s="203">
        <v>0</v>
      </c>
      <c r="AX549" s="203">
        <v>0</v>
      </c>
      <c r="AY549" s="203">
        <v>0</v>
      </c>
      <c r="AZ549" s="203">
        <v>0</v>
      </c>
      <c r="BA549" s="203">
        <v>0</v>
      </c>
      <c r="BB549" s="203">
        <v>0</v>
      </c>
      <c r="BC549" s="203">
        <v>0</v>
      </c>
      <c r="BD549" s="203">
        <v>0</v>
      </c>
      <c r="BE549" s="203">
        <v>0</v>
      </c>
      <c r="BF549" s="203">
        <v>0</v>
      </c>
      <c r="BG549" s="203">
        <v>0</v>
      </c>
      <c r="BH549" s="203">
        <v>0</v>
      </c>
      <c r="BI549" s="203">
        <v>0</v>
      </c>
      <c r="BJ549" s="203">
        <v>0</v>
      </c>
      <c r="BK549" s="203">
        <v>0</v>
      </c>
      <c r="BL549" s="203">
        <v>0</v>
      </c>
      <c r="BM549" s="203">
        <v>0</v>
      </c>
      <c r="BN549" s="203">
        <v>0</v>
      </c>
      <c r="BO549" s="203">
        <v>0</v>
      </c>
      <c r="BP549" s="203">
        <v>0</v>
      </c>
      <c r="BQ549" s="203">
        <v>0</v>
      </c>
      <c r="BR549" s="203">
        <v>0</v>
      </c>
      <c r="BS549" s="203">
        <v>0</v>
      </c>
      <c r="BT549" s="203">
        <v>0</v>
      </c>
      <c r="BU549" s="203">
        <v>0</v>
      </c>
      <c r="BV549" s="203">
        <v>0</v>
      </c>
      <c r="BW549" s="203">
        <v>0</v>
      </c>
      <c r="BX549" s="203">
        <v>0</v>
      </c>
      <c r="BY549" s="203">
        <v>0</v>
      </c>
      <c r="BZ549" s="203">
        <v>0</v>
      </c>
      <c r="CA549" s="203">
        <v>0</v>
      </c>
      <c r="CB549" s="203">
        <v>0</v>
      </c>
      <c r="CC549" s="204">
        <v>0</v>
      </c>
      <c r="CD549" s="22"/>
      <c r="CE549" s="22"/>
      <c r="CF549" s="22"/>
      <c r="CG549" s="22"/>
      <c r="CH549" s="22"/>
      <c r="CI549" s="22"/>
      <c r="CK549" s="22"/>
      <c r="CL549" s="22"/>
      <c r="CM549" s="22"/>
      <c r="CN549" s="22"/>
      <c r="CO549" s="22"/>
      <c r="CQ549" s="22"/>
      <c r="CR549" s="22"/>
      <c r="CS549" s="22"/>
      <c r="CT549" s="22"/>
      <c r="CU549" s="22"/>
    </row>
    <row r="550" spans="1:99" s="27" customFormat="1" ht="15" hidden="1" outlineLevel="1">
      <c r="A550" s="1"/>
      <c r="B550" s="1"/>
      <c r="C550" s="86"/>
      <c r="D550" s="10"/>
      <c r="E550" s="28" t="s">
        <v>217</v>
      </c>
      <c r="H550" s="29"/>
      <c r="I550" s="29"/>
      <c r="J550" s="10"/>
      <c r="K550" s="29"/>
      <c r="L550" s="18"/>
      <c r="M550" s="18"/>
      <c r="N550" s="18"/>
      <c r="O550" s="18"/>
      <c r="P550" s="18"/>
      <c r="Q550" s="18"/>
      <c r="R550" s="10"/>
      <c r="S550" s="10"/>
      <c r="T550" s="10"/>
      <c r="U550" s="10"/>
      <c r="V550" s="205">
        <v>2.7656289436263984E-2</v>
      </c>
      <c r="W550" s="205">
        <v>2.7878747658528664E-2</v>
      </c>
      <c r="X550" s="205">
        <v>2.8995068841910141E-2</v>
      </c>
      <c r="Y550" s="205">
        <v>2.7206400227487621E-2</v>
      </c>
      <c r="Z550" s="205">
        <v>2.7510743405718768E-2</v>
      </c>
      <c r="AA550" s="205">
        <v>2.8659002689041198E-2</v>
      </c>
      <c r="AB550" s="205">
        <v>2.7770623862227721E-2</v>
      </c>
      <c r="AC550" s="205">
        <v>2.6384428173083025E-2</v>
      </c>
      <c r="AD550" s="205">
        <v>2.7163845812973059E-2</v>
      </c>
      <c r="AE550" s="205">
        <v>2.7066187240568893E-2</v>
      </c>
      <c r="AF550" s="205">
        <v>2.5707899798345511E-2</v>
      </c>
      <c r="AG550" s="205">
        <v>2.7453935860933098E-2</v>
      </c>
      <c r="AH550" s="205">
        <v>2.5649704989684406E-2</v>
      </c>
      <c r="AI550" s="205">
        <v>2.5702068038423197E-2</v>
      </c>
      <c r="AJ550" s="205">
        <v>2.5806994675458824E-2</v>
      </c>
      <c r="AK550" s="205">
        <v>2.6616422747469969E-2</v>
      </c>
      <c r="AL550" s="205">
        <v>2.4779575112763592E-2</v>
      </c>
      <c r="AM550" s="205">
        <v>2.5142473064861774E-2</v>
      </c>
      <c r="AN550" s="205">
        <v>2.5617560307633246E-2</v>
      </c>
      <c r="AO550" s="205">
        <v>2.6090756729525391E-2</v>
      </c>
      <c r="AP550" s="205">
        <v>2.6642817153781168E-2</v>
      </c>
      <c r="AQ550" s="205">
        <v>2.7157189798154738E-2</v>
      </c>
      <c r="AR550" s="205">
        <v>2.7551962578254062E-2</v>
      </c>
      <c r="AS550" s="205">
        <v>2.7811848971241174E-2</v>
      </c>
      <c r="AT550" s="205">
        <v>2.8018725648056804E-2</v>
      </c>
      <c r="AU550" s="205">
        <v>2.8334279600974645E-2</v>
      </c>
      <c r="AV550" s="205">
        <v>2.9019489508930654E-2</v>
      </c>
      <c r="AW550" s="205">
        <v>2.9889974824367328E-2</v>
      </c>
      <c r="AX550" s="205">
        <v>3.0711051542298202E-2</v>
      </c>
      <c r="AY550" s="205">
        <v>3.1261715421935891E-2</v>
      </c>
      <c r="AZ550" s="205">
        <v>3.165064292942537E-2</v>
      </c>
      <c r="BA550" s="205">
        <v>3.2059368475932194E-2</v>
      </c>
      <c r="BB550" s="205">
        <v>3.2596905582824728E-2</v>
      </c>
      <c r="BC550" s="205">
        <v>3.3232474115917739E-2</v>
      </c>
      <c r="BD550" s="205">
        <v>3.3824786414029431E-2</v>
      </c>
      <c r="BE550" s="205">
        <v>3.4288734597295173E-2</v>
      </c>
      <c r="BF550" s="205">
        <v>3.4968043624360692E-2</v>
      </c>
      <c r="BG550" s="205">
        <v>3.5639330919516064E-2</v>
      </c>
      <c r="BH550" s="205">
        <v>3.6431796983210557E-2</v>
      </c>
      <c r="BI550" s="205">
        <v>3.7258213795991514E-2</v>
      </c>
      <c r="BJ550" s="205">
        <v>3.7955018028718708E-2</v>
      </c>
      <c r="BK550" s="205">
        <v>3.8416811208767734E-2</v>
      </c>
      <c r="BL550" s="205">
        <v>3.8749387105949377E-2</v>
      </c>
      <c r="BM550" s="205">
        <v>3.9079879884309575E-2</v>
      </c>
      <c r="BN550" s="205">
        <v>3.9544274264512659E-2</v>
      </c>
      <c r="BO550" s="205">
        <v>4.0105457819254717E-2</v>
      </c>
      <c r="BP550" s="205">
        <v>4.0668201741388646E-2</v>
      </c>
      <c r="BQ550" s="205">
        <v>4.1205714341853619E-2</v>
      </c>
      <c r="BR550" s="205">
        <v>4.1513548302661116E-2</v>
      </c>
      <c r="BS550" s="205">
        <v>4.1785863978959198E-2</v>
      </c>
      <c r="BT550" s="205">
        <v>4.2141209410197139E-2</v>
      </c>
      <c r="BU550" s="205">
        <v>4.252208398458264E-2</v>
      </c>
      <c r="BV550" s="205">
        <v>4.2858669487582289E-2</v>
      </c>
      <c r="BW550" s="205">
        <v>4.3063746505262693E-2</v>
      </c>
      <c r="BX550" s="205">
        <v>4.3175227435174962E-2</v>
      </c>
      <c r="BY550" s="205">
        <v>4.3173185326703833E-2</v>
      </c>
      <c r="BZ550" s="205">
        <v>4.3104992567153326E-2</v>
      </c>
      <c r="CA550" s="205">
        <v>4.3018950702003539E-2</v>
      </c>
      <c r="CB550" s="205">
        <v>4.2886938894522122E-2</v>
      </c>
      <c r="CC550" s="205">
        <v>4.2790123001661066E-2</v>
      </c>
      <c r="CD550" s="22"/>
      <c r="CE550" s="22"/>
      <c r="CF550" s="22"/>
      <c r="CG550" s="22"/>
      <c r="CH550" s="22"/>
      <c r="CI550" s="22"/>
      <c r="CK550" s="22"/>
      <c r="CL550" s="22"/>
      <c r="CM550" s="22"/>
      <c r="CN550" s="22"/>
      <c r="CO550" s="22"/>
      <c r="CQ550" s="22"/>
      <c r="CR550" s="22"/>
      <c r="CS550" s="22"/>
      <c r="CT550" s="22"/>
      <c r="CU550" s="22"/>
    </row>
    <row r="551" spans="1:99" s="27" customFormat="1" ht="15" hidden="1" outlineLevel="1">
      <c r="A551" s="1"/>
      <c r="B551" s="1"/>
      <c r="C551" s="84"/>
      <c r="D551" s="10"/>
      <c r="E551" s="28"/>
      <c r="F551" s="27" t="s">
        <v>3788</v>
      </c>
      <c r="H551" s="29"/>
      <c r="I551" s="29"/>
      <c r="J551" s="10"/>
      <c r="K551" s="29"/>
      <c r="L551" s="18"/>
      <c r="M551" s="18"/>
      <c r="N551" s="18"/>
      <c r="O551" s="18"/>
      <c r="P551" s="18"/>
      <c r="Q551" s="18"/>
      <c r="R551" s="10"/>
      <c r="S551" s="10"/>
      <c r="T551" s="10"/>
      <c r="U551" s="10"/>
      <c r="V551" s="205">
        <v>0</v>
      </c>
      <c r="W551" s="205">
        <v>0</v>
      </c>
      <c r="X551" s="205">
        <v>0</v>
      </c>
      <c r="Y551" s="205">
        <v>0</v>
      </c>
      <c r="Z551" s="205">
        <v>0</v>
      </c>
      <c r="AA551" s="205">
        <v>0</v>
      </c>
      <c r="AB551" s="205">
        <v>0</v>
      </c>
      <c r="AC551" s="205">
        <v>0</v>
      </c>
      <c r="AD551" s="205">
        <v>0</v>
      </c>
      <c r="AE551" s="205">
        <v>0</v>
      </c>
      <c r="AF551" s="205">
        <v>0</v>
      </c>
      <c r="AG551" s="205">
        <v>0</v>
      </c>
      <c r="AH551" s="205">
        <v>0</v>
      </c>
      <c r="AI551" s="205">
        <v>0</v>
      </c>
      <c r="AJ551" s="205">
        <v>0</v>
      </c>
      <c r="AK551" s="205">
        <v>0</v>
      </c>
      <c r="AL551" s="205">
        <v>0</v>
      </c>
      <c r="AM551" s="205">
        <v>0</v>
      </c>
      <c r="AN551" s="205">
        <v>0</v>
      </c>
      <c r="AO551" s="205">
        <v>0</v>
      </c>
      <c r="AP551" s="205">
        <v>0</v>
      </c>
      <c r="AQ551" s="205">
        <v>0</v>
      </c>
      <c r="AR551" s="205">
        <v>0</v>
      </c>
      <c r="AS551" s="205">
        <v>0</v>
      </c>
      <c r="AT551" s="205">
        <v>0</v>
      </c>
      <c r="AU551" s="205">
        <v>0</v>
      </c>
      <c r="AV551" s="205">
        <v>0</v>
      </c>
      <c r="AW551" s="205">
        <v>0</v>
      </c>
      <c r="AX551" s="205">
        <v>0</v>
      </c>
      <c r="AY551" s="205">
        <v>0</v>
      </c>
      <c r="AZ551" s="205">
        <v>0</v>
      </c>
      <c r="BA551" s="205">
        <v>0</v>
      </c>
      <c r="BB551" s="205">
        <v>0</v>
      </c>
      <c r="BC551" s="205">
        <v>0</v>
      </c>
      <c r="BD551" s="205">
        <v>0</v>
      </c>
      <c r="BE551" s="205">
        <v>0</v>
      </c>
      <c r="BF551" s="205">
        <v>0</v>
      </c>
      <c r="BG551" s="205">
        <v>0</v>
      </c>
      <c r="BH551" s="205">
        <v>0</v>
      </c>
      <c r="BI551" s="205">
        <v>0</v>
      </c>
      <c r="BJ551" s="205">
        <v>0</v>
      </c>
      <c r="BK551" s="205">
        <v>0</v>
      </c>
      <c r="BL551" s="205">
        <v>0</v>
      </c>
      <c r="BM551" s="205">
        <v>0</v>
      </c>
      <c r="BN551" s="205">
        <v>0</v>
      </c>
      <c r="BO551" s="205">
        <v>0</v>
      </c>
      <c r="BP551" s="205">
        <v>0</v>
      </c>
      <c r="BQ551" s="205">
        <v>0</v>
      </c>
      <c r="BR551" s="205">
        <v>0</v>
      </c>
      <c r="BS551" s="205">
        <v>0</v>
      </c>
      <c r="BT551" s="205">
        <v>0</v>
      </c>
      <c r="BU551" s="205">
        <v>0</v>
      </c>
      <c r="BV551" s="205">
        <v>0</v>
      </c>
      <c r="BW551" s="205">
        <v>0</v>
      </c>
      <c r="BX551" s="205">
        <v>0</v>
      </c>
      <c r="BY551" s="205">
        <v>0</v>
      </c>
      <c r="BZ551" s="205">
        <v>0</v>
      </c>
      <c r="CA551" s="205">
        <v>0</v>
      </c>
      <c r="CB551" s="205">
        <v>0</v>
      </c>
      <c r="CC551" s="206">
        <v>0</v>
      </c>
      <c r="CD551" s="22"/>
      <c r="CE551" s="22"/>
      <c r="CF551" s="22"/>
      <c r="CG551" s="22"/>
      <c r="CH551" s="22"/>
      <c r="CI551" s="22"/>
      <c r="CK551" s="22"/>
      <c r="CL551" s="22"/>
      <c r="CM551" s="22"/>
      <c r="CN551" s="22"/>
      <c r="CO551" s="22"/>
      <c r="CQ551" s="22"/>
      <c r="CR551" s="22"/>
      <c r="CS551" s="22"/>
      <c r="CT551" s="22"/>
      <c r="CU551" s="22"/>
    </row>
    <row r="552" spans="1:99" s="99" customFormat="1" ht="15" hidden="1" collapsed="1">
      <c r="A552" s="1"/>
      <c r="B552" s="1"/>
      <c r="C552" s="84"/>
      <c r="D552" s="10"/>
      <c r="E552" s="28"/>
      <c r="F552" s="27"/>
      <c r="G552" s="10"/>
      <c r="H552" s="27" t="s">
        <v>214</v>
      </c>
      <c r="I552" s="27"/>
      <c r="J552" s="10"/>
      <c r="K552" s="29"/>
      <c r="L552" s="18"/>
      <c r="M552" s="18"/>
      <c r="N552" s="18"/>
      <c r="O552" s="18"/>
      <c r="P552" s="18"/>
      <c r="Q552" s="18"/>
      <c r="R552" s="10"/>
      <c r="S552" s="10"/>
      <c r="T552" s="10"/>
      <c r="U552" s="10"/>
      <c r="V552" s="205">
        <v>0</v>
      </c>
      <c r="W552" s="205">
        <v>0</v>
      </c>
      <c r="X552" s="205">
        <v>0</v>
      </c>
      <c r="Y552" s="205">
        <v>0</v>
      </c>
      <c r="Z552" s="205">
        <v>0</v>
      </c>
      <c r="AA552" s="205">
        <v>0</v>
      </c>
      <c r="AB552" s="205">
        <v>0</v>
      </c>
      <c r="AC552" s="205">
        <v>0</v>
      </c>
      <c r="AD552" s="205">
        <v>0</v>
      </c>
      <c r="AE552" s="205">
        <v>0</v>
      </c>
      <c r="AF552" s="205">
        <v>0</v>
      </c>
      <c r="AG552" s="205">
        <v>0</v>
      </c>
      <c r="AH552" s="205">
        <v>0</v>
      </c>
      <c r="AI552" s="205">
        <v>0</v>
      </c>
      <c r="AJ552" s="205">
        <v>0</v>
      </c>
      <c r="AK552" s="205">
        <v>0</v>
      </c>
      <c r="AL552" s="205">
        <v>0</v>
      </c>
      <c r="AM552" s="205">
        <v>0</v>
      </c>
      <c r="AN552" s="205">
        <v>0</v>
      </c>
      <c r="AO552" s="205">
        <v>0</v>
      </c>
      <c r="AP552" s="205">
        <v>0</v>
      </c>
      <c r="AQ552" s="205">
        <v>0</v>
      </c>
      <c r="AR552" s="205">
        <v>0</v>
      </c>
      <c r="AS552" s="205">
        <v>0</v>
      </c>
      <c r="AT552" s="205">
        <v>0</v>
      </c>
      <c r="AU552" s="205">
        <v>0</v>
      </c>
      <c r="AV552" s="205">
        <v>0</v>
      </c>
      <c r="AW552" s="205">
        <v>0</v>
      </c>
      <c r="AX552" s="205">
        <v>0</v>
      </c>
      <c r="AY552" s="205">
        <v>0</v>
      </c>
      <c r="AZ552" s="205">
        <v>0</v>
      </c>
      <c r="BA552" s="205">
        <v>0</v>
      </c>
      <c r="BB552" s="205">
        <v>0</v>
      </c>
      <c r="BC552" s="205">
        <v>0</v>
      </c>
      <c r="BD552" s="205">
        <v>0</v>
      </c>
      <c r="BE552" s="205">
        <v>0</v>
      </c>
      <c r="BF552" s="205">
        <v>0</v>
      </c>
      <c r="BG552" s="205">
        <v>0</v>
      </c>
      <c r="BH552" s="205">
        <v>0</v>
      </c>
      <c r="BI552" s="205">
        <v>0</v>
      </c>
      <c r="BJ552" s="205">
        <v>0</v>
      </c>
      <c r="BK552" s="205">
        <v>0</v>
      </c>
      <c r="BL552" s="205">
        <v>0</v>
      </c>
      <c r="BM552" s="205">
        <v>0</v>
      </c>
      <c r="BN552" s="205">
        <v>0</v>
      </c>
      <c r="BO552" s="205">
        <v>0</v>
      </c>
      <c r="BP552" s="205">
        <v>0</v>
      </c>
      <c r="BQ552" s="205">
        <v>0</v>
      </c>
      <c r="BR552" s="205">
        <v>0</v>
      </c>
      <c r="BS552" s="205">
        <v>0</v>
      </c>
      <c r="BT552" s="205">
        <v>0</v>
      </c>
      <c r="BU552" s="205">
        <v>0</v>
      </c>
      <c r="BV552" s="205">
        <v>0</v>
      </c>
      <c r="BW552" s="205">
        <v>0</v>
      </c>
      <c r="BX552" s="205">
        <v>0</v>
      </c>
      <c r="BY552" s="205">
        <v>0</v>
      </c>
      <c r="BZ552" s="205">
        <v>0</v>
      </c>
      <c r="CA552" s="205">
        <v>0</v>
      </c>
      <c r="CB552" s="205">
        <v>0</v>
      </c>
      <c r="CC552" s="206">
        <v>0</v>
      </c>
      <c r="CD552" s="22"/>
      <c r="CE552" s="22"/>
      <c r="CF552" s="22"/>
      <c r="CG552" s="22"/>
      <c r="CH552" s="22"/>
      <c r="CI552" s="22"/>
      <c r="CK552" s="22"/>
      <c r="CL552" s="22"/>
      <c r="CM552" s="22"/>
      <c r="CN552" s="22"/>
      <c r="CO552" s="22"/>
      <c r="CQ552" s="22"/>
      <c r="CR552" s="22"/>
      <c r="CS552" s="22"/>
      <c r="CT552" s="22"/>
      <c r="CU552" s="22"/>
    </row>
    <row r="553" spans="1:99" s="99" customFormat="1" ht="15" hidden="1">
      <c r="A553" s="1"/>
      <c r="B553" s="1"/>
      <c r="C553" s="84"/>
      <c r="D553" s="10"/>
      <c r="E553" s="28"/>
      <c r="F553" s="27"/>
      <c r="G553" s="10"/>
      <c r="H553" s="27" t="s">
        <v>211</v>
      </c>
      <c r="I553" s="27"/>
      <c r="J553" s="10"/>
      <c r="K553" s="27"/>
      <c r="L553" s="18"/>
      <c r="M553" s="18"/>
      <c r="N553" s="18"/>
      <c r="O553" s="18"/>
      <c r="P553" s="18"/>
      <c r="Q553" s="18"/>
      <c r="R553" s="10"/>
      <c r="S553" s="10"/>
      <c r="T553" s="10"/>
      <c r="U553" s="10"/>
      <c r="V553" s="205">
        <v>0</v>
      </c>
      <c r="W553" s="205">
        <v>0</v>
      </c>
      <c r="X553" s="205">
        <v>0</v>
      </c>
      <c r="Y553" s="205">
        <v>0</v>
      </c>
      <c r="Z553" s="205">
        <v>0</v>
      </c>
      <c r="AA553" s="205">
        <v>0</v>
      </c>
      <c r="AB553" s="205">
        <v>0</v>
      </c>
      <c r="AC553" s="205">
        <v>0</v>
      </c>
      <c r="AD553" s="205">
        <v>0</v>
      </c>
      <c r="AE553" s="205">
        <v>0</v>
      </c>
      <c r="AF553" s="205">
        <v>0</v>
      </c>
      <c r="AG553" s="205">
        <v>0</v>
      </c>
      <c r="AH553" s="205">
        <v>0</v>
      </c>
      <c r="AI553" s="205">
        <v>0</v>
      </c>
      <c r="AJ553" s="205">
        <v>0</v>
      </c>
      <c r="AK553" s="205">
        <v>0</v>
      </c>
      <c r="AL553" s="205">
        <v>0</v>
      </c>
      <c r="AM553" s="205">
        <v>0</v>
      </c>
      <c r="AN553" s="205">
        <v>0</v>
      </c>
      <c r="AO553" s="205">
        <v>0</v>
      </c>
      <c r="AP553" s="205">
        <v>0</v>
      </c>
      <c r="AQ553" s="205">
        <v>0</v>
      </c>
      <c r="AR553" s="205">
        <v>0</v>
      </c>
      <c r="AS553" s="205">
        <v>0</v>
      </c>
      <c r="AT553" s="205">
        <v>0</v>
      </c>
      <c r="AU553" s="205">
        <v>0</v>
      </c>
      <c r="AV553" s="205">
        <v>0</v>
      </c>
      <c r="AW553" s="205">
        <v>0</v>
      </c>
      <c r="AX553" s="205">
        <v>0</v>
      </c>
      <c r="AY553" s="205">
        <v>0</v>
      </c>
      <c r="AZ553" s="205">
        <v>0</v>
      </c>
      <c r="BA553" s="205">
        <v>0</v>
      </c>
      <c r="BB553" s="205">
        <v>0</v>
      </c>
      <c r="BC553" s="205">
        <v>0</v>
      </c>
      <c r="BD553" s="205">
        <v>0</v>
      </c>
      <c r="BE553" s="205">
        <v>0</v>
      </c>
      <c r="BF553" s="205">
        <v>0</v>
      </c>
      <c r="BG553" s="205">
        <v>0</v>
      </c>
      <c r="BH553" s="205">
        <v>0</v>
      </c>
      <c r="BI553" s="205">
        <v>0</v>
      </c>
      <c r="BJ553" s="205">
        <v>0</v>
      </c>
      <c r="BK553" s="205">
        <v>0</v>
      </c>
      <c r="BL553" s="205">
        <v>0</v>
      </c>
      <c r="BM553" s="205">
        <v>0</v>
      </c>
      <c r="BN553" s="205">
        <v>0</v>
      </c>
      <c r="BO553" s="205">
        <v>0</v>
      </c>
      <c r="BP553" s="205">
        <v>0</v>
      </c>
      <c r="BQ553" s="205">
        <v>0</v>
      </c>
      <c r="BR553" s="205">
        <v>0</v>
      </c>
      <c r="BS553" s="205">
        <v>0</v>
      </c>
      <c r="BT553" s="205">
        <v>0</v>
      </c>
      <c r="BU553" s="205">
        <v>0</v>
      </c>
      <c r="BV553" s="205">
        <v>0</v>
      </c>
      <c r="BW553" s="205">
        <v>0</v>
      </c>
      <c r="BX553" s="205">
        <v>0</v>
      </c>
      <c r="BY553" s="205">
        <v>0</v>
      </c>
      <c r="BZ553" s="205">
        <v>0</v>
      </c>
      <c r="CA553" s="205">
        <v>0</v>
      </c>
      <c r="CB553" s="205">
        <v>0</v>
      </c>
      <c r="CC553" s="206">
        <v>0</v>
      </c>
      <c r="CD553" s="22"/>
      <c r="CE553" s="22"/>
      <c r="CF553" s="22"/>
      <c r="CG553" s="22"/>
      <c r="CH553" s="22"/>
      <c r="CI553" s="22"/>
      <c r="CK553" s="22"/>
      <c r="CL553" s="22"/>
      <c r="CM553" s="22"/>
      <c r="CN553" s="22"/>
      <c r="CO553" s="22"/>
      <c r="CQ553" s="22"/>
      <c r="CR553" s="22"/>
      <c r="CS553" s="22"/>
      <c r="CT553" s="22"/>
      <c r="CU553" s="22"/>
    </row>
    <row r="554" spans="1:99" s="27" customFormat="1" ht="15" hidden="1" outlineLevel="1">
      <c r="A554" s="1"/>
      <c r="B554" s="1"/>
      <c r="C554" s="84"/>
      <c r="D554" s="10"/>
      <c r="E554" s="28"/>
      <c r="F554" s="27" t="s">
        <v>3790</v>
      </c>
      <c r="G554" s="10"/>
      <c r="J554" s="10"/>
      <c r="L554" s="18"/>
      <c r="M554" s="18"/>
      <c r="N554" s="18"/>
      <c r="O554" s="18"/>
      <c r="P554" s="18"/>
      <c r="Q554" s="18"/>
      <c r="R554" s="10"/>
      <c r="S554" s="10"/>
      <c r="T554" s="10"/>
      <c r="U554" s="10"/>
      <c r="V554" s="205">
        <v>0</v>
      </c>
      <c r="W554" s="207">
        <v>0</v>
      </c>
      <c r="X554" s="205">
        <v>0</v>
      </c>
      <c r="Y554" s="205">
        <v>0</v>
      </c>
      <c r="Z554" s="205">
        <v>0</v>
      </c>
      <c r="AA554" s="205">
        <v>0</v>
      </c>
      <c r="AB554" s="205">
        <v>0</v>
      </c>
      <c r="AC554" s="205">
        <v>0</v>
      </c>
      <c r="AD554" s="205">
        <v>0</v>
      </c>
      <c r="AE554" s="205">
        <v>0</v>
      </c>
      <c r="AF554" s="205">
        <v>0</v>
      </c>
      <c r="AG554" s="205">
        <v>0</v>
      </c>
      <c r="AH554" s="205">
        <v>0</v>
      </c>
      <c r="AI554" s="205">
        <v>0</v>
      </c>
      <c r="AJ554" s="205">
        <v>0</v>
      </c>
      <c r="AK554" s="205">
        <v>0</v>
      </c>
      <c r="AL554" s="205">
        <v>0</v>
      </c>
      <c r="AM554" s="205">
        <v>0</v>
      </c>
      <c r="AN554" s="205">
        <v>0</v>
      </c>
      <c r="AO554" s="205">
        <v>0</v>
      </c>
      <c r="AP554" s="205">
        <v>0</v>
      </c>
      <c r="AQ554" s="205">
        <v>0</v>
      </c>
      <c r="AR554" s="205">
        <v>0</v>
      </c>
      <c r="AS554" s="205">
        <v>0</v>
      </c>
      <c r="AT554" s="205">
        <v>0</v>
      </c>
      <c r="AU554" s="205">
        <v>0</v>
      </c>
      <c r="AV554" s="205">
        <v>0</v>
      </c>
      <c r="AW554" s="205">
        <v>0</v>
      </c>
      <c r="AX554" s="205">
        <v>0</v>
      </c>
      <c r="AY554" s="205">
        <v>0</v>
      </c>
      <c r="AZ554" s="205">
        <v>0</v>
      </c>
      <c r="BA554" s="205">
        <v>0</v>
      </c>
      <c r="BB554" s="205">
        <v>0</v>
      </c>
      <c r="BC554" s="205">
        <v>0</v>
      </c>
      <c r="BD554" s="205">
        <v>0</v>
      </c>
      <c r="BE554" s="205">
        <v>0</v>
      </c>
      <c r="BF554" s="205">
        <v>0</v>
      </c>
      <c r="BG554" s="205">
        <v>0</v>
      </c>
      <c r="BH554" s="205">
        <v>0</v>
      </c>
      <c r="BI554" s="205">
        <v>0</v>
      </c>
      <c r="BJ554" s="205">
        <v>0</v>
      </c>
      <c r="BK554" s="205">
        <v>0</v>
      </c>
      <c r="BL554" s="205">
        <v>0</v>
      </c>
      <c r="BM554" s="205">
        <v>0</v>
      </c>
      <c r="BN554" s="205">
        <v>0</v>
      </c>
      <c r="BO554" s="205">
        <v>0</v>
      </c>
      <c r="BP554" s="205">
        <v>0</v>
      </c>
      <c r="BQ554" s="205">
        <v>0</v>
      </c>
      <c r="BR554" s="205">
        <v>0</v>
      </c>
      <c r="BS554" s="205">
        <v>0</v>
      </c>
      <c r="BT554" s="205">
        <v>0</v>
      </c>
      <c r="BU554" s="205">
        <v>0</v>
      </c>
      <c r="BV554" s="205">
        <v>0</v>
      </c>
      <c r="BW554" s="205">
        <v>0</v>
      </c>
      <c r="BX554" s="205">
        <v>0</v>
      </c>
      <c r="BY554" s="205">
        <v>0</v>
      </c>
      <c r="BZ554" s="205">
        <v>0</v>
      </c>
      <c r="CA554" s="205">
        <v>0</v>
      </c>
      <c r="CB554" s="205">
        <v>0</v>
      </c>
      <c r="CC554" s="206">
        <v>0</v>
      </c>
      <c r="CD554" s="22"/>
      <c r="CE554" s="22"/>
      <c r="CF554" s="22"/>
      <c r="CG554" s="22"/>
      <c r="CH554" s="22"/>
      <c r="CI554" s="22"/>
      <c r="CK554" s="22"/>
      <c r="CL554" s="22"/>
      <c r="CM554" s="22"/>
      <c r="CN554" s="22"/>
      <c r="CO554" s="22"/>
      <c r="CQ554" s="22"/>
      <c r="CR554" s="22"/>
      <c r="CS554" s="22"/>
      <c r="CT554" s="22"/>
      <c r="CU554" s="22"/>
    </row>
    <row r="555" spans="1:99" s="27" customFormat="1" ht="15" hidden="1" outlineLevel="1">
      <c r="A555" s="1"/>
      <c r="B555" s="1"/>
      <c r="C555" s="84"/>
      <c r="D555" s="10"/>
      <c r="E555" s="28"/>
      <c r="G555" s="10"/>
      <c r="H555" s="27" t="s">
        <v>214</v>
      </c>
      <c r="J555" s="10"/>
      <c r="K555" s="29"/>
      <c r="L555" s="18"/>
      <c r="M555" s="18"/>
      <c r="N555" s="18"/>
      <c r="O555" s="18"/>
      <c r="P555" s="18"/>
      <c r="Q555" s="18"/>
      <c r="R555" s="10"/>
      <c r="S555" s="10"/>
      <c r="T555" s="10"/>
      <c r="U555" s="10"/>
      <c r="V555" s="205">
        <v>0</v>
      </c>
      <c r="W555" s="205">
        <v>0</v>
      </c>
      <c r="X555" s="205">
        <v>0</v>
      </c>
      <c r="Y555" s="205">
        <v>0</v>
      </c>
      <c r="Z555" s="205">
        <v>0</v>
      </c>
      <c r="AA555" s="205">
        <v>0</v>
      </c>
      <c r="AB555" s="205">
        <v>0</v>
      </c>
      <c r="AC555" s="205">
        <v>0</v>
      </c>
      <c r="AD555" s="205">
        <v>0</v>
      </c>
      <c r="AE555" s="205">
        <v>0</v>
      </c>
      <c r="AF555" s="205">
        <v>0</v>
      </c>
      <c r="AG555" s="205">
        <v>0</v>
      </c>
      <c r="AH555" s="205">
        <v>0</v>
      </c>
      <c r="AI555" s="205">
        <v>0</v>
      </c>
      <c r="AJ555" s="205">
        <v>0</v>
      </c>
      <c r="AK555" s="205">
        <v>0</v>
      </c>
      <c r="AL555" s="205">
        <v>0</v>
      </c>
      <c r="AM555" s="205">
        <v>0</v>
      </c>
      <c r="AN555" s="205">
        <v>0</v>
      </c>
      <c r="AO555" s="205">
        <v>0</v>
      </c>
      <c r="AP555" s="205">
        <v>0</v>
      </c>
      <c r="AQ555" s="205">
        <v>0</v>
      </c>
      <c r="AR555" s="205">
        <v>0</v>
      </c>
      <c r="AS555" s="205">
        <v>0</v>
      </c>
      <c r="AT555" s="205">
        <v>0</v>
      </c>
      <c r="AU555" s="205">
        <v>0</v>
      </c>
      <c r="AV555" s="205">
        <v>0</v>
      </c>
      <c r="AW555" s="205">
        <v>0</v>
      </c>
      <c r="AX555" s="205">
        <v>0</v>
      </c>
      <c r="AY555" s="205">
        <v>0</v>
      </c>
      <c r="AZ555" s="205">
        <v>0</v>
      </c>
      <c r="BA555" s="205">
        <v>0</v>
      </c>
      <c r="BB555" s="205">
        <v>0</v>
      </c>
      <c r="BC555" s="205">
        <v>0</v>
      </c>
      <c r="BD555" s="205">
        <v>0</v>
      </c>
      <c r="BE555" s="205">
        <v>0</v>
      </c>
      <c r="BF555" s="205">
        <v>0</v>
      </c>
      <c r="BG555" s="205">
        <v>0</v>
      </c>
      <c r="BH555" s="205">
        <v>0</v>
      </c>
      <c r="BI555" s="205">
        <v>0</v>
      </c>
      <c r="BJ555" s="205">
        <v>0</v>
      </c>
      <c r="BK555" s="205">
        <v>0</v>
      </c>
      <c r="BL555" s="205">
        <v>0</v>
      </c>
      <c r="BM555" s="205">
        <v>0</v>
      </c>
      <c r="BN555" s="205">
        <v>0</v>
      </c>
      <c r="BO555" s="205">
        <v>0</v>
      </c>
      <c r="BP555" s="205">
        <v>0</v>
      </c>
      <c r="BQ555" s="205">
        <v>0</v>
      </c>
      <c r="BR555" s="205">
        <v>0</v>
      </c>
      <c r="BS555" s="205">
        <v>0</v>
      </c>
      <c r="BT555" s="205">
        <v>0</v>
      </c>
      <c r="BU555" s="205">
        <v>0</v>
      </c>
      <c r="BV555" s="205">
        <v>0</v>
      </c>
      <c r="BW555" s="205">
        <v>0</v>
      </c>
      <c r="BX555" s="205">
        <v>0</v>
      </c>
      <c r="BY555" s="205">
        <v>0</v>
      </c>
      <c r="BZ555" s="205">
        <v>0</v>
      </c>
      <c r="CA555" s="205">
        <v>0</v>
      </c>
      <c r="CB555" s="205">
        <v>0</v>
      </c>
      <c r="CC555" s="206">
        <v>0</v>
      </c>
      <c r="CD555" s="22"/>
      <c r="CE555" s="22"/>
      <c r="CF555" s="22"/>
      <c r="CG555" s="22"/>
      <c r="CH555" s="22"/>
      <c r="CI555" s="22"/>
      <c r="CK555" s="22"/>
      <c r="CL555" s="22"/>
      <c r="CM555" s="22"/>
      <c r="CN555" s="22"/>
      <c r="CO555" s="22"/>
      <c r="CQ555" s="22"/>
      <c r="CR555" s="22"/>
      <c r="CS555" s="22"/>
      <c r="CT555" s="22"/>
      <c r="CU555" s="22"/>
    </row>
    <row r="556" spans="1:99" s="99" customFormat="1" ht="15" hidden="1" collapsed="1">
      <c r="A556" s="1"/>
      <c r="B556" s="1"/>
      <c r="C556" s="84"/>
      <c r="D556" s="10"/>
      <c r="E556" s="28"/>
      <c r="F556" s="27"/>
      <c r="G556" s="10"/>
      <c r="H556" s="27" t="s">
        <v>211</v>
      </c>
      <c r="I556" s="27"/>
      <c r="J556" s="10"/>
      <c r="K556" s="27"/>
      <c r="L556" s="18"/>
      <c r="M556" s="18"/>
      <c r="N556" s="18"/>
      <c r="O556" s="18"/>
      <c r="P556" s="18"/>
      <c r="Q556" s="18"/>
      <c r="R556" s="10"/>
      <c r="S556" s="10"/>
      <c r="T556" s="10"/>
      <c r="U556" s="10"/>
      <c r="V556" s="205">
        <v>0</v>
      </c>
      <c r="W556" s="205">
        <v>0</v>
      </c>
      <c r="X556" s="205">
        <v>0</v>
      </c>
      <c r="Y556" s="205">
        <v>0</v>
      </c>
      <c r="Z556" s="205">
        <v>0</v>
      </c>
      <c r="AA556" s="205">
        <v>0</v>
      </c>
      <c r="AB556" s="205">
        <v>0</v>
      </c>
      <c r="AC556" s="205">
        <v>0</v>
      </c>
      <c r="AD556" s="205">
        <v>0</v>
      </c>
      <c r="AE556" s="205">
        <v>0</v>
      </c>
      <c r="AF556" s="205">
        <v>0</v>
      </c>
      <c r="AG556" s="205">
        <v>0</v>
      </c>
      <c r="AH556" s="205">
        <v>0</v>
      </c>
      <c r="AI556" s="205">
        <v>0</v>
      </c>
      <c r="AJ556" s="205">
        <v>0</v>
      </c>
      <c r="AK556" s="205">
        <v>0</v>
      </c>
      <c r="AL556" s="205">
        <v>0</v>
      </c>
      <c r="AM556" s="205">
        <v>0</v>
      </c>
      <c r="AN556" s="205">
        <v>0</v>
      </c>
      <c r="AO556" s="205">
        <v>0</v>
      </c>
      <c r="AP556" s="205">
        <v>0</v>
      </c>
      <c r="AQ556" s="205">
        <v>0</v>
      </c>
      <c r="AR556" s="205">
        <v>0</v>
      </c>
      <c r="AS556" s="205">
        <v>0</v>
      </c>
      <c r="AT556" s="205">
        <v>0</v>
      </c>
      <c r="AU556" s="205">
        <v>0</v>
      </c>
      <c r="AV556" s="205">
        <v>0</v>
      </c>
      <c r="AW556" s="205">
        <v>0</v>
      </c>
      <c r="AX556" s="205">
        <v>0</v>
      </c>
      <c r="AY556" s="205">
        <v>0</v>
      </c>
      <c r="AZ556" s="205">
        <v>0</v>
      </c>
      <c r="BA556" s="205">
        <v>0</v>
      </c>
      <c r="BB556" s="205">
        <v>0</v>
      </c>
      <c r="BC556" s="205">
        <v>0</v>
      </c>
      <c r="BD556" s="205">
        <v>0</v>
      </c>
      <c r="BE556" s="205">
        <v>0</v>
      </c>
      <c r="BF556" s="205">
        <v>0</v>
      </c>
      <c r="BG556" s="205">
        <v>0</v>
      </c>
      <c r="BH556" s="205">
        <v>0</v>
      </c>
      <c r="BI556" s="205">
        <v>0</v>
      </c>
      <c r="BJ556" s="205">
        <v>0</v>
      </c>
      <c r="BK556" s="205">
        <v>0</v>
      </c>
      <c r="BL556" s="205">
        <v>0</v>
      </c>
      <c r="BM556" s="205">
        <v>0</v>
      </c>
      <c r="BN556" s="205">
        <v>0</v>
      </c>
      <c r="BO556" s="205">
        <v>0</v>
      </c>
      <c r="BP556" s="205">
        <v>0</v>
      </c>
      <c r="BQ556" s="205">
        <v>0</v>
      </c>
      <c r="BR556" s="205">
        <v>0</v>
      </c>
      <c r="BS556" s="205">
        <v>0</v>
      </c>
      <c r="BT556" s="205">
        <v>0</v>
      </c>
      <c r="BU556" s="205">
        <v>0</v>
      </c>
      <c r="BV556" s="205">
        <v>0</v>
      </c>
      <c r="BW556" s="205">
        <v>0</v>
      </c>
      <c r="BX556" s="205">
        <v>0</v>
      </c>
      <c r="BY556" s="205">
        <v>0</v>
      </c>
      <c r="BZ556" s="205">
        <v>0</v>
      </c>
      <c r="CA556" s="205">
        <v>0</v>
      </c>
      <c r="CB556" s="205">
        <v>0</v>
      </c>
      <c r="CC556" s="206">
        <v>0</v>
      </c>
      <c r="CD556" s="22"/>
      <c r="CE556" s="22"/>
      <c r="CF556" s="22"/>
      <c r="CG556" s="22"/>
      <c r="CH556" s="22"/>
      <c r="CI556" s="22"/>
      <c r="CK556" s="22"/>
      <c r="CL556" s="22"/>
      <c r="CM556" s="22"/>
      <c r="CN556" s="22"/>
      <c r="CO556" s="22"/>
      <c r="CQ556" s="22"/>
      <c r="CR556" s="22"/>
      <c r="CS556" s="22"/>
      <c r="CT556" s="22"/>
      <c r="CU556" s="22"/>
    </row>
    <row r="557" spans="1:99" s="27" customFormat="1" ht="15" hidden="1" outlineLevel="1">
      <c r="A557" s="1"/>
      <c r="B557" s="1"/>
      <c r="C557" s="84"/>
      <c r="D557" s="18"/>
      <c r="E557" s="28" t="s">
        <v>218</v>
      </c>
      <c r="F557" s="18"/>
      <c r="J557" s="20"/>
      <c r="R557" s="10"/>
      <c r="S557" s="10"/>
      <c r="T557" s="10"/>
      <c r="U557" s="10"/>
      <c r="V557" s="207">
        <v>7.47777936655038E-2</v>
      </c>
      <c r="W557" s="207">
        <v>7.3422469031865709E-2</v>
      </c>
      <c r="X557" s="207">
        <v>7.2612412634535092E-2</v>
      </c>
      <c r="Y557" s="207">
        <v>7.1333005886287326E-2</v>
      </c>
      <c r="Z557" s="207">
        <v>6.9966472825997314E-2</v>
      </c>
      <c r="AA557" s="207">
        <v>6.2386232683043795E-2</v>
      </c>
      <c r="AB557" s="207">
        <v>7.3817168542454695E-2</v>
      </c>
      <c r="AC557" s="207">
        <v>6.4440460683457559E-2</v>
      </c>
      <c r="AD557" s="207">
        <v>6.5669371178435978E-2</v>
      </c>
      <c r="AE557" s="207">
        <v>7.0924028279251219E-2</v>
      </c>
      <c r="AF557" s="207">
        <v>6.0288897725997166E-2</v>
      </c>
      <c r="AG557" s="207">
        <v>6.796882276801873E-2</v>
      </c>
      <c r="AH557" s="207">
        <v>6.7647362064776617E-2</v>
      </c>
      <c r="AI557" s="207">
        <v>6.1115345701518838E-2</v>
      </c>
      <c r="AJ557" s="207">
        <v>6.6499578821413816E-2</v>
      </c>
      <c r="AK557" s="207">
        <v>6.0456714959831501E-2</v>
      </c>
      <c r="AL557" s="207">
        <v>4.8735998287350479E-2</v>
      </c>
      <c r="AM557" s="207">
        <v>4.8484212867011725E-2</v>
      </c>
      <c r="AN557" s="207">
        <v>4.8506822669207139E-2</v>
      </c>
      <c r="AO557" s="207">
        <v>4.8526104065869685E-2</v>
      </c>
      <c r="AP557" s="207">
        <v>4.8547297284898761E-2</v>
      </c>
      <c r="AQ557" s="207">
        <v>4.8570862867351822E-2</v>
      </c>
      <c r="AR557" s="207">
        <v>4.8593407686724953E-2</v>
      </c>
      <c r="AS557" s="207">
        <v>4.8617219408963602E-2</v>
      </c>
      <c r="AT557" s="207">
        <v>4.8650488675184955E-2</v>
      </c>
      <c r="AU557" s="207">
        <v>4.8685080152863276E-2</v>
      </c>
      <c r="AV557" s="207">
        <v>4.8708718062183159E-2</v>
      </c>
      <c r="AW557" s="207">
        <v>4.8723057423617884E-2</v>
      </c>
      <c r="AX557" s="207">
        <v>4.8737128453509339E-2</v>
      </c>
      <c r="AY557" s="207">
        <v>4.8754962775111522E-2</v>
      </c>
      <c r="AZ557" s="207">
        <v>4.8771540040913164E-2</v>
      </c>
      <c r="BA557" s="207">
        <v>4.8786800874819417E-2</v>
      </c>
      <c r="BB557" s="207">
        <v>4.8804604830585609E-2</v>
      </c>
      <c r="BC557" s="207">
        <v>4.8825877909448388E-2</v>
      </c>
      <c r="BD557" s="207">
        <v>4.88456556125971E-2</v>
      </c>
      <c r="BE557" s="207">
        <v>4.8867111330661073E-2</v>
      </c>
      <c r="BF557" s="207">
        <v>4.8900765538517105E-2</v>
      </c>
      <c r="BG557" s="207">
        <v>4.8934584818081502E-2</v>
      </c>
      <c r="BH557" s="207">
        <v>4.8952146941722743E-2</v>
      </c>
      <c r="BI557" s="207">
        <v>4.8956529192402502E-2</v>
      </c>
      <c r="BJ557" s="207">
        <v>4.896097945700003E-2</v>
      </c>
      <c r="BK557" s="207">
        <v>4.8971027334250045E-2</v>
      </c>
      <c r="BL557" s="207">
        <v>4.8979627659255759E-2</v>
      </c>
      <c r="BM557" s="207">
        <v>4.8986763486495138E-2</v>
      </c>
      <c r="BN557" s="207">
        <v>4.8997577428033949E-2</v>
      </c>
      <c r="BO557" s="207">
        <v>4.9013136044982614E-2</v>
      </c>
      <c r="BP557" s="207">
        <v>4.9026886242959304E-2</v>
      </c>
      <c r="BQ557" s="207">
        <v>4.9042933617560985E-2</v>
      </c>
      <c r="BR557" s="207">
        <v>4.9074489545889131E-2</v>
      </c>
      <c r="BS557" s="207">
        <v>4.9106092334068721E-2</v>
      </c>
      <c r="BT557" s="207">
        <v>4.9117356236689162E-2</v>
      </c>
      <c r="BU557" s="207">
        <v>4.911266932857955E-2</v>
      </c>
      <c r="BV557" s="207">
        <v>4.9108610186816594E-2</v>
      </c>
      <c r="BW557" s="207">
        <v>4.9111774150721814E-2</v>
      </c>
      <c r="BX557" s="207">
        <v>4.9113559179776438E-2</v>
      </c>
      <c r="BY557" s="207">
        <v>4.9113971673566847E-2</v>
      </c>
      <c r="BZ557" s="207">
        <v>4.9119044072257562E-2</v>
      </c>
      <c r="CA557" s="207">
        <v>4.9129891608993483E-2</v>
      </c>
      <c r="CB557" s="207">
        <v>4.9138833708080289E-2</v>
      </c>
      <c r="CC557" s="207">
        <v>4.9150603570741129E-2</v>
      </c>
      <c r="CD557" s="99"/>
      <c r="CE557" s="99"/>
      <c r="CF557" s="99"/>
      <c r="CG557" s="99"/>
      <c r="CH557" s="99"/>
      <c r="CI557" s="99"/>
      <c r="CK557" s="99"/>
      <c r="CL557" s="99"/>
      <c r="CM557" s="99"/>
      <c r="CN557" s="99"/>
      <c r="CO557" s="99"/>
      <c r="CQ557" s="99"/>
      <c r="CR557" s="99"/>
      <c r="CS557" s="99"/>
      <c r="CT557" s="99"/>
      <c r="CU557" s="99"/>
    </row>
    <row r="558" spans="1:99" s="27" customFormat="1" ht="15" hidden="1" outlineLevel="1">
      <c r="A558" s="1"/>
      <c r="B558" s="1"/>
      <c r="C558" s="84"/>
      <c r="D558" s="18"/>
      <c r="F558" s="27" t="s">
        <v>3788</v>
      </c>
      <c r="J558" s="20"/>
      <c r="R558" s="10"/>
      <c r="S558" s="10"/>
      <c r="T558" s="10"/>
      <c r="U558" s="10"/>
      <c r="V558" s="207">
        <v>0</v>
      </c>
      <c r="W558" s="207">
        <v>0</v>
      </c>
      <c r="X558" s="207">
        <v>0</v>
      </c>
      <c r="Y558" s="207">
        <v>0</v>
      </c>
      <c r="Z558" s="207">
        <v>0</v>
      </c>
      <c r="AA558" s="207">
        <v>0</v>
      </c>
      <c r="AB558" s="207">
        <v>0</v>
      </c>
      <c r="AC558" s="207">
        <v>0</v>
      </c>
      <c r="AD558" s="207">
        <v>0</v>
      </c>
      <c r="AE558" s="207">
        <v>0</v>
      </c>
      <c r="AF558" s="207">
        <v>0</v>
      </c>
      <c r="AG558" s="207">
        <v>0</v>
      </c>
      <c r="AH558" s="207">
        <v>0</v>
      </c>
      <c r="AI558" s="207">
        <v>0</v>
      </c>
      <c r="AJ558" s="207">
        <v>0</v>
      </c>
      <c r="AK558" s="207">
        <v>0</v>
      </c>
      <c r="AL558" s="207">
        <v>0</v>
      </c>
      <c r="AM558" s="207">
        <v>0</v>
      </c>
      <c r="AN558" s="207">
        <v>0</v>
      </c>
      <c r="AO558" s="207">
        <v>0</v>
      </c>
      <c r="AP558" s="207">
        <v>0</v>
      </c>
      <c r="AQ558" s="207">
        <v>0</v>
      </c>
      <c r="AR558" s="207">
        <v>0</v>
      </c>
      <c r="AS558" s="207">
        <v>0</v>
      </c>
      <c r="AT558" s="207">
        <v>0</v>
      </c>
      <c r="AU558" s="207">
        <v>0</v>
      </c>
      <c r="AV558" s="207">
        <v>0</v>
      </c>
      <c r="AW558" s="207">
        <v>0</v>
      </c>
      <c r="AX558" s="207">
        <v>0</v>
      </c>
      <c r="AY558" s="207">
        <v>0</v>
      </c>
      <c r="AZ558" s="207">
        <v>0</v>
      </c>
      <c r="BA558" s="207">
        <v>0</v>
      </c>
      <c r="BB558" s="207">
        <v>0</v>
      </c>
      <c r="BC558" s="207">
        <v>0</v>
      </c>
      <c r="BD558" s="207">
        <v>0</v>
      </c>
      <c r="BE558" s="207">
        <v>0</v>
      </c>
      <c r="BF558" s="207">
        <v>0</v>
      </c>
      <c r="BG558" s="207">
        <v>0</v>
      </c>
      <c r="BH558" s="207">
        <v>0</v>
      </c>
      <c r="BI558" s="207">
        <v>0</v>
      </c>
      <c r="BJ558" s="207">
        <v>0</v>
      </c>
      <c r="BK558" s="207">
        <v>0</v>
      </c>
      <c r="BL558" s="207">
        <v>0</v>
      </c>
      <c r="BM558" s="207">
        <v>0</v>
      </c>
      <c r="BN558" s="207">
        <v>0</v>
      </c>
      <c r="BO558" s="207">
        <v>0</v>
      </c>
      <c r="BP558" s="207">
        <v>0</v>
      </c>
      <c r="BQ558" s="207">
        <v>0</v>
      </c>
      <c r="BR558" s="207">
        <v>0</v>
      </c>
      <c r="BS558" s="207">
        <v>0</v>
      </c>
      <c r="BT558" s="207">
        <v>0</v>
      </c>
      <c r="BU558" s="207">
        <v>0</v>
      </c>
      <c r="BV558" s="207">
        <v>0</v>
      </c>
      <c r="BW558" s="207">
        <v>0</v>
      </c>
      <c r="BX558" s="207">
        <v>0</v>
      </c>
      <c r="BY558" s="207">
        <v>0</v>
      </c>
      <c r="BZ558" s="207">
        <v>0</v>
      </c>
      <c r="CA558" s="207">
        <v>0</v>
      </c>
      <c r="CB558" s="207">
        <v>0</v>
      </c>
      <c r="CC558" s="208">
        <v>0</v>
      </c>
      <c r="CD558" s="99"/>
      <c r="CE558" s="99"/>
      <c r="CF558" s="99"/>
      <c r="CG558" s="99"/>
      <c r="CH558" s="99"/>
      <c r="CI558" s="99"/>
      <c r="CK558" s="99"/>
      <c r="CL558" s="99"/>
      <c r="CM558" s="99"/>
      <c r="CN558" s="99"/>
      <c r="CO558" s="99"/>
      <c r="CQ558" s="99"/>
      <c r="CR558" s="99"/>
      <c r="CS558" s="99"/>
      <c r="CT558" s="99"/>
      <c r="CU558" s="99"/>
    </row>
    <row r="559" spans="1:99" s="99" customFormat="1" ht="15" hidden="1" collapsed="1">
      <c r="A559" s="1"/>
      <c r="B559" s="1"/>
      <c r="C559" s="84"/>
      <c r="D559" s="18"/>
      <c r="E559" s="27"/>
      <c r="F559" s="27"/>
      <c r="G559" s="27" t="s">
        <v>219</v>
      </c>
      <c r="H559" s="27"/>
      <c r="I559" s="27"/>
      <c r="J559" s="20"/>
      <c r="K559" s="27"/>
      <c r="L559" s="27"/>
      <c r="M559" s="27"/>
      <c r="N559" s="27"/>
      <c r="O559" s="27"/>
      <c r="P559" s="27"/>
      <c r="Q559" s="27"/>
      <c r="R559" s="10"/>
      <c r="S559" s="10"/>
      <c r="T559" s="10"/>
      <c r="U559" s="10"/>
      <c r="V559" s="207">
        <v>0</v>
      </c>
      <c r="W559" s="207">
        <v>0</v>
      </c>
      <c r="X559" s="207">
        <v>0</v>
      </c>
      <c r="Y559" s="207">
        <v>0</v>
      </c>
      <c r="Z559" s="207">
        <v>0</v>
      </c>
      <c r="AA559" s="207">
        <v>0</v>
      </c>
      <c r="AB559" s="207">
        <v>0</v>
      </c>
      <c r="AC559" s="207">
        <v>0</v>
      </c>
      <c r="AD559" s="207">
        <v>0</v>
      </c>
      <c r="AE559" s="207">
        <v>0</v>
      </c>
      <c r="AF559" s="207">
        <v>0</v>
      </c>
      <c r="AG559" s="207">
        <v>0</v>
      </c>
      <c r="AH559" s="207">
        <v>0</v>
      </c>
      <c r="AI559" s="207">
        <v>0</v>
      </c>
      <c r="AJ559" s="207">
        <v>0</v>
      </c>
      <c r="AK559" s="207">
        <v>0</v>
      </c>
      <c r="AL559" s="207">
        <v>0</v>
      </c>
      <c r="AM559" s="207">
        <v>0</v>
      </c>
      <c r="AN559" s="207">
        <v>0</v>
      </c>
      <c r="AO559" s="207">
        <v>0</v>
      </c>
      <c r="AP559" s="207">
        <v>0</v>
      </c>
      <c r="AQ559" s="207">
        <v>0</v>
      </c>
      <c r="AR559" s="207">
        <v>0</v>
      </c>
      <c r="AS559" s="207">
        <v>0</v>
      </c>
      <c r="AT559" s="207">
        <v>0</v>
      </c>
      <c r="AU559" s="207">
        <v>0</v>
      </c>
      <c r="AV559" s="207">
        <v>0</v>
      </c>
      <c r="AW559" s="207">
        <v>0</v>
      </c>
      <c r="AX559" s="207">
        <v>0</v>
      </c>
      <c r="AY559" s="207">
        <v>0</v>
      </c>
      <c r="AZ559" s="207">
        <v>0</v>
      </c>
      <c r="BA559" s="207">
        <v>0</v>
      </c>
      <c r="BB559" s="207">
        <v>0</v>
      </c>
      <c r="BC559" s="207">
        <v>0</v>
      </c>
      <c r="BD559" s="207">
        <v>0</v>
      </c>
      <c r="BE559" s="207">
        <v>0</v>
      </c>
      <c r="BF559" s="207">
        <v>0</v>
      </c>
      <c r="BG559" s="207">
        <v>0</v>
      </c>
      <c r="BH559" s="207">
        <v>0</v>
      </c>
      <c r="BI559" s="207">
        <v>0</v>
      </c>
      <c r="BJ559" s="207">
        <v>0</v>
      </c>
      <c r="BK559" s="207">
        <v>0</v>
      </c>
      <c r="BL559" s="207">
        <v>0</v>
      </c>
      <c r="BM559" s="207">
        <v>0</v>
      </c>
      <c r="BN559" s="207">
        <v>0</v>
      </c>
      <c r="BO559" s="207">
        <v>0</v>
      </c>
      <c r="BP559" s="207">
        <v>0</v>
      </c>
      <c r="BQ559" s="207">
        <v>0</v>
      </c>
      <c r="BR559" s="207">
        <v>0</v>
      </c>
      <c r="BS559" s="207">
        <v>0</v>
      </c>
      <c r="BT559" s="207">
        <v>0</v>
      </c>
      <c r="BU559" s="207">
        <v>0</v>
      </c>
      <c r="BV559" s="207">
        <v>0</v>
      </c>
      <c r="BW559" s="207">
        <v>0</v>
      </c>
      <c r="BX559" s="207">
        <v>0</v>
      </c>
      <c r="BY559" s="207">
        <v>0</v>
      </c>
      <c r="BZ559" s="207">
        <v>0</v>
      </c>
      <c r="CA559" s="207">
        <v>0</v>
      </c>
      <c r="CB559" s="207">
        <v>0</v>
      </c>
      <c r="CC559" s="208">
        <v>0</v>
      </c>
    </row>
    <row r="560" spans="1:99" s="99" customFormat="1" ht="15" hidden="1">
      <c r="A560" s="1"/>
      <c r="B560" s="1"/>
      <c r="C560" s="84"/>
      <c r="D560" s="18"/>
      <c r="E560" s="27"/>
      <c r="F560" s="27"/>
      <c r="G560" s="27" t="s">
        <v>220</v>
      </c>
      <c r="H560" s="27"/>
      <c r="I560" s="27"/>
      <c r="J560" s="20"/>
      <c r="K560" s="18"/>
      <c r="L560" s="27"/>
      <c r="M560" s="27"/>
      <c r="N560" s="27"/>
      <c r="O560" s="27"/>
      <c r="P560" s="27"/>
      <c r="Q560" s="27"/>
      <c r="R560" s="10"/>
      <c r="S560" s="10"/>
      <c r="T560" s="10"/>
      <c r="U560" s="10"/>
      <c r="V560" s="207">
        <v>0</v>
      </c>
      <c r="W560" s="207">
        <v>0</v>
      </c>
      <c r="X560" s="207">
        <v>0</v>
      </c>
      <c r="Y560" s="207">
        <v>0</v>
      </c>
      <c r="Z560" s="207">
        <v>0</v>
      </c>
      <c r="AA560" s="207">
        <v>0</v>
      </c>
      <c r="AB560" s="207">
        <v>0</v>
      </c>
      <c r="AC560" s="207">
        <v>0</v>
      </c>
      <c r="AD560" s="207">
        <v>0</v>
      </c>
      <c r="AE560" s="207">
        <v>0</v>
      </c>
      <c r="AF560" s="207">
        <v>0</v>
      </c>
      <c r="AG560" s="207">
        <v>0</v>
      </c>
      <c r="AH560" s="207">
        <v>0</v>
      </c>
      <c r="AI560" s="207">
        <v>0</v>
      </c>
      <c r="AJ560" s="207">
        <v>0</v>
      </c>
      <c r="AK560" s="207">
        <v>0</v>
      </c>
      <c r="AL560" s="207">
        <v>0</v>
      </c>
      <c r="AM560" s="207">
        <v>0</v>
      </c>
      <c r="AN560" s="207">
        <v>0</v>
      </c>
      <c r="AO560" s="207">
        <v>0</v>
      </c>
      <c r="AP560" s="207">
        <v>0</v>
      </c>
      <c r="AQ560" s="207">
        <v>0</v>
      </c>
      <c r="AR560" s="207">
        <v>0</v>
      </c>
      <c r="AS560" s="207">
        <v>0</v>
      </c>
      <c r="AT560" s="207">
        <v>0</v>
      </c>
      <c r="AU560" s="207">
        <v>0</v>
      </c>
      <c r="AV560" s="207">
        <v>0</v>
      </c>
      <c r="AW560" s="207">
        <v>0</v>
      </c>
      <c r="AX560" s="207">
        <v>0</v>
      </c>
      <c r="AY560" s="207">
        <v>0</v>
      </c>
      <c r="AZ560" s="207">
        <v>0</v>
      </c>
      <c r="BA560" s="207">
        <v>0</v>
      </c>
      <c r="BB560" s="207">
        <v>0</v>
      </c>
      <c r="BC560" s="207">
        <v>0</v>
      </c>
      <c r="BD560" s="207">
        <v>0</v>
      </c>
      <c r="BE560" s="207">
        <v>0</v>
      </c>
      <c r="BF560" s="207">
        <v>0</v>
      </c>
      <c r="BG560" s="207">
        <v>0</v>
      </c>
      <c r="BH560" s="207">
        <v>0</v>
      </c>
      <c r="BI560" s="207">
        <v>0</v>
      </c>
      <c r="BJ560" s="207">
        <v>0</v>
      </c>
      <c r="BK560" s="207">
        <v>0</v>
      </c>
      <c r="BL560" s="207">
        <v>0</v>
      </c>
      <c r="BM560" s="207">
        <v>0</v>
      </c>
      <c r="BN560" s="207">
        <v>0</v>
      </c>
      <c r="BO560" s="207">
        <v>0</v>
      </c>
      <c r="BP560" s="207">
        <v>0</v>
      </c>
      <c r="BQ560" s="207">
        <v>0</v>
      </c>
      <c r="BR560" s="207">
        <v>0</v>
      </c>
      <c r="BS560" s="207">
        <v>0</v>
      </c>
      <c r="BT560" s="207">
        <v>0</v>
      </c>
      <c r="BU560" s="207">
        <v>0</v>
      </c>
      <c r="BV560" s="207">
        <v>0</v>
      </c>
      <c r="BW560" s="207">
        <v>0</v>
      </c>
      <c r="BX560" s="207">
        <v>0</v>
      </c>
      <c r="BY560" s="207">
        <v>0</v>
      </c>
      <c r="BZ560" s="207">
        <v>0</v>
      </c>
      <c r="CA560" s="207">
        <v>0</v>
      </c>
      <c r="CB560" s="207">
        <v>0</v>
      </c>
      <c r="CC560" s="208">
        <v>0</v>
      </c>
    </row>
    <row r="561" spans="1:99" s="27" customFormat="1" ht="15" hidden="1" outlineLevel="1">
      <c r="A561" s="1"/>
      <c r="B561" s="1"/>
      <c r="C561" s="84"/>
      <c r="D561" s="18"/>
      <c r="G561" s="27" t="s">
        <v>221</v>
      </c>
      <c r="J561" s="20"/>
      <c r="K561" s="18"/>
      <c r="R561" s="10"/>
      <c r="S561" s="10"/>
      <c r="T561" s="10"/>
      <c r="U561" s="10"/>
      <c r="V561" s="207">
        <v>0</v>
      </c>
      <c r="W561" s="207">
        <v>0</v>
      </c>
      <c r="X561" s="201">
        <v>0</v>
      </c>
      <c r="Y561" s="207">
        <v>0</v>
      </c>
      <c r="Z561" s="207">
        <v>0</v>
      </c>
      <c r="AA561" s="207">
        <v>0</v>
      </c>
      <c r="AB561" s="207">
        <v>0</v>
      </c>
      <c r="AC561" s="207">
        <v>0</v>
      </c>
      <c r="AD561" s="207">
        <v>0</v>
      </c>
      <c r="AE561" s="207">
        <v>0</v>
      </c>
      <c r="AF561" s="207">
        <v>0</v>
      </c>
      <c r="AG561" s="207">
        <v>0</v>
      </c>
      <c r="AH561" s="207">
        <v>0</v>
      </c>
      <c r="AI561" s="207">
        <v>0</v>
      </c>
      <c r="AJ561" s="207">
        <v>0</v>
      </c>
      <c r="AK561" s="207">
        <v>0</v>
      </c>
      <c r="AL561" s="207">
        <v>0</v>
      </c>
      <c r="AM561" s="207">
        <v>0</v>
      </c>
      <c r="AN561" s="207">
        <v>0</v>
      </c>
      <c r="AO561" s="207">
        <v>0</v>
      </c>
      <c r="AP561" s="207">
        <v>0</v>
      </c>
      <c r="AQ561" s="207">
        <v>0</v>
      </c>
      <c r="AR561" s="207">
        <v>0</v>
      </c>
      <c r="AS561" s="207">
        <v>0</v>
      </c>
      <c r="AT561" s="207">
        <v>0</v>
      </c>
      <c r="AU561" s="207">
        <v>0</v>
      </c>
      <c r="AV561" s="207">
        <v>0</v>
      </c>
      <c r="AW561" s="207">
        <v>0</v>
      </c>
      <c r="AX561" s="207">
        <v>0</v>
      </c>
      <c r="AY561" s="207">
        <v>0</v>
      </c>
      <c r="AZ561" s="207">
        <v>0</v>
      </c>
      <c r="BA561" s="207">
        <v>0</v>
      </c>
      <c r="BB561" s="207">
        <v>0</v>
      </c>
      <c r="BC561" s="207">
        <v>0</v>
      </c>
      <c r="BD561" s="207">
        <v>0</v>
      </c>
      <c r="BE561" s="207">
        <v>0</v>
      </c>
      <c r="BF561" s="207">
        <v>0</v>
      </c>
      <c r="BG561" s="207">
        <v>0</v>
      </c>
      <c r="BH561" s="207">
        <v>0</v>
      </c>
      <c r="BI561" s="207">
        <v>0</v>
      </c>
      <c r="BJ561" s="207">
        <v>0</v>
      </c>
      <c r="BK561" s="207">
        <v>0</v>
      </c>
      <c r="BL561" s="207">
        <v>0</v>
      </c>
      <c r="BM561" s="207">
        <v>0</v>
      </c>
      <c r="BN561" s="207">
        <v>0</v>
      </c>
      <c r="BO561" s="207">
        <v>0</v>
      </c>
      <c r="BP561" s="207">
        <v>0</v>
      </c>
      <c r="BQ561" s="207">
        <v>0</v>
      </c>
      <c r="BR561" s="207">
        <v>0</v>
      </c>
      <c r="BS561" s="207">
        <v>0</v>
      </c>
      <c r="BT561" s="207">
        <v>0</v>
      </c>
      <c r="BU561" s="207">
        <v>0</v>
      </c>
      <c r="BV561" s="207">
        <v>0</v>
      </c>
      <c r="BW561" s="207">
        <v>0</v>
      </c>
      <c r="BX561" s="207">
        <v>0</v>
      </c>
      <c r="BY561" s="207">
        <v>0</v>
      </c>
      <c r="BZ561" s="207">
        <v>0</v>
      </c>
      <c r="CA561" s="207">
        <v>0</v>
      </c>
      <c r="CB561" s="207">
        <v>0</v>
      </c>
      <c r="CC561" s="208">
        <v>0</v>
      </c>
      <c r="CD561" s="99"/>
      <c r="CE561" s="99"/>
      <c r="CF561" s="99"/>
      <c r="CG561" s="99"/>
      <c r="CH561" s="99"/>
      <c r="CI561" s="99"/>
      <c r="CK561" s="99"/>
      <c r="CL561" s="99"/>
      <c r="CM561" s="99"/>
      <c r="CN561" s="99"/>
      <c r="CO561" s="99"/>
      <c r="CQ561" s="99"/>
      <c r="CR561" s="99"/>
      <c r="CS561" s="99"/>
      <c r="CT561" s="99"/>
      <c r="CU561" s="99"/>
    </row>
    <row r="562" spans="1:99" s="27" customFormat="1" ht="15" hidden="1" outlineLevel="1">
      <c r="A562" s="1"/>
      <c r="B562" s="1"/>
      <c r="C562" s="84"/>
      <c r="D562" s="18"/>
      <c r="E562" s="28" t="s">
        <v>3793</v>
      </c>
      <c r="F562" s="18"/>
      <c r="J562" s="20"/>
      <c r="R562" s="10"/>
      <c r="S562" s="10"/>
      <c r="T562" s="10"/>
      <c r="U562" s="10"/>
      <c r="V562" s="207">
        <v>0</v>
      </c>
      <c r="W562" s="207">
        <v>0</v>
      </c>
      <c r="X562" s="207">
        <v>0</v>
      </c>
      <c r="Y562" s="207">
        <v>0</v>
      </c>
      <c r="Z562" s="207">
        <v>0</v>
      </c>
      <c r="AA562" s="207">
        <v>0</v>
      </c>
      <c r="AB562" s="207">
        <v>0</v>
      </c>
      <c r="AC562" s="207">
        <v>0</v>
      </c>
      <c r="AD562" s="207">
        <v>0</v>
      </c>
      <c r="AE562" s="207">
        <v>0</v>
      </c>
      <c r="AF562" s="207">
        <v>0</v>
      </c>
      <c r="AG562" s="207">
        <v>0</v>
      </c>
      <c r="AH562" s="207">
        <v>0</v>
      </c>
      <c r="AI562" s="207">
        <v>0</v>
      </c>
      <c r="AJ562" s="207">
        <v>0</v>
      </c>
      <c r="AK562" s="207">
        <v>0</v>
      </c>
      <c r="AL562" s="207">
        <v>0</v>
      </c>
      <c r="AM562" s="207">
        <v>0</v>
      </c>
      <c r="AN562" s="207">
        <v>0</v>
      </c>
      <c r="AO562" s="207">
        <v>0</v>
      </c>
      <c r="AP562" s="207">
        <v>0</v>
      </c>
      <c r="AQ562" s="207">
        <v>0</v>
      </c>
      <c r="AR562" s="207">
        <v>0</v>
      </c>
      <c r="AS562" s="207">
        <v>0</v>
      </c>
      <c r="AT562" s="207">
        <v>0</v>
      </c>
      <c r="AU562" s="207">
        <v>0</v>
      </c>
      <c r="AV562" s="207">
        <v>0</v>
      </c>
      <c r="AW562" s="207">
        <v>0</v>
      </c>
      <c r="AX562" s="207">
        <v>0</v>
      </c>
      <c r="AY562" s="207">
        <v>0</v>
      </c>
      <c r="AZ562" s="207">
        <v>0</v>
      </c>
      <c r="BA562" s="207">
        <v>0</v>
      </c>
      <c r="BB562" s="207">
        <v>0</v>
      </c>
      <c r="BC562" s="207">
        <v>0</v>
      </c>
      <c r="BD562" s="207">
        <v>0</v>
      </c>
      <c r="BE562" s="207">
        <v>0</v>
      </c>
      <c r="BF562" s="207">
        <v>0</v>
      </c>
      <c r="BG562" s="207">
        <v>0</v>
      </c>
      <c r="BH562" s="207">
        <v>0</v>
      </c>
      <c r="BI562" s="207">
        <v>0</v>
      </c>
      <c r="BJ562" s="207">
        <v>0</v>
      </c>
      <c r="BK562" s="207">
        <v>0</v>
      </c>
      <c r="BL562" s="207">
        <v>0</v>
      </c>
      <c r="BM562" s="207">
        <v>0</v>
      </c>
      <c r="BN562" s="207">
        <v>0</v>
      </c>
      <c r="BO562" s="207">
        <v>0</v>
      </c>
      <c r="BP562" s="207">
        <v>0</v>
      </c>
      <c r="BQ562" s="207">
        <v>0</v>
      </c>
      <c r="BR562" s="207">
        <v>0</v>
      </c>
      <c r="BS562" s="207">
        <v>0</v>
      </c>
      <c r="BT562" s="207">
        <v>0</v>
      </c>
      <c r="BU562" s="207">
        <v>0</v>
      </c>
      <c r="BV562" s="207">
        <v>0</v>
      </c>
      <c r="BW562" s="207">
        <v>0</v>
      </c>
      <c r="BX562" s="207">
        <v>0</v>
      </c>
      <c r="BY562" s="207">
        <v>0</v>
      </c>
      <c r="BZ562" s="207">
        <v>0</v>
      </c>
      <c r="CA562" s="207">
        <v>0</v>
      </c>
      <c r="CB562" s="207">
        <v>0</v>
      </c>
      <c r="CC562" s="208">
        <v>0</v>
      </c>
      <c r="CD562" s="99"/>
      <c r="CE562" s="99"/>
      <c r="CF562" s="99"/>
      <c r="CG562" s="99"/>
      <c r="CH562" s="99"/>
      <c r="CI562" s="99"/>
      <c r="CK562" s="99"/>
      <c r="CL562" s="99"/>
      <c r="CM562" s="99"/>
      <c r="CN562" s="99"/>
      <c r="CO562" s="99"/>
      <c r="CQ562" s="99"/>
      <c r="CR562" s="99"/>
      <c r="CS562" s="99"/>
      <c r="CT562" s="99"/>
      <c r="CU562" s="99"/>
    </row>
    <row r="563" spans="1:99" s="99" customFormat="1" ht="15" hidden="1" collapsed="1">
      <c r="A563" s="1"/>
      <c r="B563" s="1"/>
      <c r="C563" s="84"/>
      <c r="D563" s="18"/>
      <c r="E563" s="27"/>
      <c r="F563" s="27" t="s">
        <v>3788</v>
      </c>
      <c r="G563" s="27"/>
      <c r="H563" s="27"/>
      <c r="I563" s="27"/>
      <c r="J563" s="20"/>
      <c r="K563" s="27"/>
      <c r="L563" s="27"/>
      <c r="M563" s="27"/>
      <c r="N563" s="27"/>
      <c r="O563" s="27"/>
      <c r="P563" s="27"/>
      <c r="Q563" s="27"/>
      <c r="R563" s="10"/>
      <c r="S563" s="10"/>
      <c r="T563" s="10"/>
      <c r="U563" s="10"/>
      <c r="V563" s="207">
        <v>0</v>
      </c>
      <c r="W563" s="207">
        <v>0</v>
      </c>
      <c r="X563" s="207">
        <v>0</v>
      </c>
      <c r="Y563" s="207">
        <v>0</v>
      </c>
      <c r="Z563" s="207">
        <v>0</v>
      </c>
      <c r="AA563" s="207">
        <v>0</v>
      </c>
      <c r="AB563" s="207">
        <v>0</v>
      </c>
      <c r="AC563" s="207">
        <v>0</v>
      </c>
      <c r="AD563" s="207">
        <v>0</v>
      </c>
      <c r="AE563" s="207">
        <v>0</v>
      </c>
      <c r="AF563" s="207">
        <v>0</v>
      </c>
      <c r="AG563" s="207">
        <v>0</v>
      </c>
      <c r="AH563" s="207">
        <v>0</v>
      </c>
      <c r="AI563" s="207">
        <v>0</v>
      </c>
      <c r="AJ563" s="207">
        <v>0</v>
      </c>
      <c r="AK563" s="207">
        <v>0</v>
      </c>
      <c r="AL563" s="207">
        <v>0</v>
      </c>
      <c r="AM563" s="207">
        <v>0</v>
      </c>
      <c r="AN563" s="207">
        <v>0</v>
      </c>
      <c r="AO563" s="207">
        <v>0</v>
      </c>
      <c r="AP563" s="207">
        <v>0</v>
      </c>
      <c r="AQ563" s="207">
        <v>0</v>
      </c>
      <c r="AR563" s="207">
        <v>0</v>
      </c>
      <c r="AS563" s="207">
        <v>0</v>
      </c>
      <c r="AT563" s="207">
        <v>0</v>
      </c>
      <c r="AU563" s="207">
        <v>0</v>
      </c>
      <c r="AV563" s="207">
        <v>0</v>
      </c>
      <c r="AW563" s="207">
        <v>0</v>
      </c>
      <c r="AX563" s="207">
        <v>0</v>
      </c>
      <c r="AY563" s="207">
        <v>0</v>
      </c>
      <c r="AZ563" s="207">
        <v>0</v>
      </c>
      <c r="BA563" s="207">
        <v>0</v>
      </c>
      <c r="BB563" s="207">
        <v>0</v>
      </c>
      <c r="BC563" s="207">
        <v>0</v>
      </c>
      <c r="BD563" s="207">
        <v>0</v>
      </c>
      <c r="BE563" s="207">
        <v>0</v>
      </c>
      <c r="BF563" s="207">
        <v>0</v>
      </c>
      <c r="BG563" s="207">
        <v>0</v>
      </c>
      <c r="BH563" s="207">
        <v>0</v>
      </c>
      <c r="BI563" s="207">
        <v>0</v>
      </c>
      <c r="BJ563" s="207">
        <v>0</v>
      </c>
      <c r="BK563" s="207">
        <v>0</v>
      </c>
      <c r="BL563" s="207">
        <v>0</v>
      </c>
      <c r="BM563" s="207">
        <v>0</v>
      </c>
      <c r="BN563" s="207">
        <v>0</v>
      </c>
      <c r="BO563" s="207">
        <v>0</v>
      </c>
      <c r="BP563" s="207">
        <v>0</v>
      </c>
      <c r="BQ563" s="207">
        <v>0</v>
      </c>
      <c r="BR563" s="207">
        <v>0</v>
      </c>
      <c r="BS563" s="207">
        <v>0</v>
      </c>
      <c r="BT563" s="207">
        <v>0</v>
      </c>
      <c r="BU563" s="207">
        <v>0</v>
      </c>
      <c r="BV563" s="207">
        <v>0</v>
      </c>
      <c r="BW563" s="207">
        <v>0</v>
      </c>
      <c r="BX563" s="207">
        <v>0</v>
      </c>
      <c r="BY563" s="207">
        <v>0</v>
      </c>
      <c r="BZ563" s="207">
        <v>0</v>
      </c>
      <c r="CA563" s="207">
        <v>0</v>
      </c>
      <c r="CB563" s="207">
        <v>0</v>
      </c>
      <c r="CC563" s="208">
        <v>0</v>
      </c>
    </row>
    <row r="564" spans="1:99" s="27" customFormat="1" ht="15" hidden="1" outlineLevel="1">
      <c r="A564" s="1"/>
      <c r="B564" s="1"/>
      <c r="C564" s="84"/>
      <c r="E564" s="28"/>
      <c r="G564" s="27" t="s">
        <v>210</v>
      </c>
      <c r="V564" s="201">
        <v>0</v>
      </c>
      <c r="W564" s="207">
        <v>0</v>
      </c>
      <c r="X564" s="201">
        <v>0</v>
      </c>
      <c r="Y564" s="201">
        <v>0</v>
      </c>
      <c r="Z564" s="201">
        <v>0</v>
      </c>
      <c r="AA564" s="201">
        <v>0</v>
      </c>
      <c r="AB564" s="201">
        <v>0</v>
      </c>
      <c r="AC564" s="201">
        <v>0</v>
      </c>
      <c r="AD564" s="201">
        <v>0</v>
      </c>
      <c r="AE564" s="201">
        <v>0</v>
      </c>
      <c r="AF564" s="201">
        <v>0</v>
      </c>
      <c r="AG564" s="201">
        <v>0</v>
      </c>
      <c r="AH564" s="201">
        <v>0</v>
      </c>
      <c r="AI564" s="201">
        <v>0</v>
      </c>
      <c r="AJ564" s="201">
        <v>0</v>
      </c>
      <c r="AK564" s="201">
        <v>0</v>
      </c>
      <c r="AL564" s="201">
        <v>0</v>
      </c>
      <c r="AM564" s="201">
        <v>0</v>
      </c>
      <c r="AN564" s="201">
        <v>0</v>
      </c>
      <c r="AO564" s="201">
        <v>0</v>
      </c>
      <c r="AP564" s="201">
        <v>0</v>
      </c>
      <c r="AQ564" s="201">
        <v>0</v>
      </c>
      <c r="AR564" s="201">
        <v>0</v>
      </c>
      <c r="AS564" s="201">
        <v>0</v>
      </c>
      <c r="AT564" s="201">
        <v>0</v>
      </c>
      <c r="AU564" s="201">
        <v>0</v>
      </c>
      <c r="AV564" s="201">
        <v>0</v>
      </c>
      <c r="AW564" s="201">
        <v>0</v>
      </c>
      <c r="AX564" s="201">
        <v>0</v>
      </c>
      <c r="AY564" s="201">
        <v>0</v>
      </c>
      <c r="AZ564" s="201">
        <v>0</v>
      </c>
      <c r="BA564" s="201">
        <v>0</v>
      </c>
      <c r="BB564" s="201">
        <v>0</v>
      </c>
      <c r="BC564" s="201">
        <v>0</v>
      </c>
      <c r="BD564" s="201">
        <v>0</v>
      </c>
      <c r="BE564" s="201">
        <v>0</v>
      </c>
      <c r="BF564" s="201">
        <v>0</v>
      </c>
      <c r="BG564" s="201">
        <v>0</v>
      </c>
      <c r="BH564" s="201">
        <v>0</v>
      </c>
      <c r="BI564" s="201">
        <v>0</v>
      </c>
      <c r="BJ564" s="201">
        <v>0</v>
      </c>
      <c r="BK564" s="201">
        <v>0</v>
      </c>
      <c r="BL564" s="201">
        <v>0</v>
      </c>
      <c r="BM564" s="201">
        <v>0</v>
      </c>
      <c r="BN564" s="201">
        <v>0</v>
      </c>
      <c r="BO564" s="201">
        <v>0</v>
      </c>
      <c r="BP564" s="201">
        <v>0</v>
      </c>
      <c r="BQ564" s="201">
        <v>0</v>
      </c>
      <c r="BR564" s="201">
        <v>0</v>
      </c>
      <c r="BS564" s="201">
        <v>0</v>
      </c>
      <c r="BT564" s="201">
        <v>0</v>
      </c>
      <c r="BU564" s="201">
        <v>0</v>
      </c>
      <c r="BV564" s="201">
        <v>0</v>
      </c>
      <c r="BW564" s="201">
        <v>0</v>
      </c>
      <c r="BX564" s="201">
        <v>0</v>
      </c>
      <c r="BY564" s="201">
        <v>0</v>
      </c>
      <c r="BZ564" s="201">
        <v>0</v>
      </c>
      <c r="CA564" s="201">
        <v>0</v>
      </c>
      <c r="CB564" s="201">
        <v>0</v>
      </c>
      <c r="CC564" s="202">
        <v>0</v>
      </c>
    </row>
    <row r="565" spans="1:99" s="27" customFormat="1" ht="15" hidden="1" outlineLevel="1">
      <c r="A565" s="1"/>
      <c r="B565" s="1"/>
      <c r="C565" s="84"/>
      <c r="E565" s="28"/>
      <c r="G565" s="27" t="s">
        <v>211</v>
      </c>
      <c r="V565" s="201">
        <v>0</v>
      </c>
      <c r="W565" s="207">
        <v>0</v>
      </c>
      <c r="X565" s="201">
        <v>0</v>
      </c>
      <c r="Y565" s="201">
        <v>0</v>
      </c>
      <c r="Z565" s="201">
        <v>0</v>
      </c>
      <c r="AA565" s="201">
        <v>0</v>
      </c>
      <c r="AB565" s="201">
        <v>0</v>
      </c>
      <c r="AC565" s="201">
        <v>0</v>
      </c>
      <c r="AD565" s="201">
        <v>0</v>
      </c>
      <c r="AE565" s="201">
        <v>0</v>
      </c>
      <c r="AF565" s="201">
        <v>0</v>
      </c>
      <c r="AG565" s="201">
        <v>0</v>
      </c>
      <c r="AH565" s="201">
        <v>0</v>
      </c>
      <c r="AI565" s="201">
        <v>0</v>
      </c>
      <c r="AJ565" s="201">
        <v>0</v>
      </c>
      <c r="AK565" s="201">
        <v>0</v>
      </c>
      <c r="AL565" s="201">
        <v>0</v>
      </c>
      <c r="AM565" s="201">
        <v>0</v>
      </c>
      <c r="AN565" s="201">
        <v>0</v>
      </c>
      <c r="AO565" s="201">
        <v>0</v>
      </c>
      <c r="AP565" s="201">
        <v>0</v>
      </c>
      <c r="AQ565" s="201">
        <v>0</v>
      </c>
      <c r="AR565" s="201">
        <v>0</v>
      </c>
      <c r="AS565" s="201">
        <v>0</v>
      </c>
      <c r="AT565" s="201">
        <v>0</v>
      </c>
      <c r="AU565" s="201">
        <v>0</v>
      </c>
      <c r="AV565" s="201">
        <v>0</v>
      </c>
      <c r="AW565" s="201">
        <v>0</v>
      </c>
      <c r="AX565" s="201">
        <v>0</v>
      </c>
      <c r="AY565" s="201">
        <v>0</v>
      </c>
      <c r="AZ565" s="201">
        <v>0</v>
      </c>
      <c r="BA565" s="201">
        <v>0</v>
      </c>
      <c r="BB565" s="201">
        <v>0</v>
      </c>
      <c r="BC565" s="201">
        <v>0</v>
      </c>
      <c r="BD565" s="201">
        <v>0</v>
      </c>
      <c r="BE565" s="201">
        <v>0</v>
      </c>
      <c r="BF565" s="201">
        <v>0</v>
      </c>
      <c r="BG565" s="201">
        <v>0</v>
      </c>
      <c r="BH565" s="201">
        <v>0</v>
      </c>
      <c r="BI565" s="201">
        <v>0</v>
      </c>
      <c r="BJ565" s="201">
        <v>0</v>
      </c>
      <c r="BK565" s="201">
        <v>0</v>
      </c>
      <c r="BL565" s="201">
        <v>0</v>
      </c>
      <c r="BM565" s="201">
        <v>0</v>
      </c>
      <c r="BN565" s="201">
        <v>0</v>
      </c>
      <c r="BO565" s="201">
        <v>0</v>
      </c>
      <c r="BP565" s="201">
        <v>0</v>
      </c>
      <c r="BQ565" s="201">
        <v>0</v>
      </c>
      <c r="BR565" s="201">
        <v>0</v>
      </c>
      <c r="BS565" s="201">
        <v>0</v>
      </c>
      <c r="BT565" s="201">
        <v>0</v>
      </c>
      <c r="BU565" s="201">
        <v>0</v>
      </c>
      <c r="BV565" s="201">
        <v>0</v>
      </c>
      <c r="BW565" s="201">
        <v>0</v>
      </c>
      <c r="BX565" s="201">
        <v>0</v>
      </c>
      <c r="BY565" s="201">
        <v>0</v>
      </c>
      <c r="BZ565" s="201">
        <v>0</v>
      </c>
      <c r="CA565" s="201">
        <v>0</v>
      </c>
      <c r="CB565" s="201">
        <v>0</v>
      </c>
      <c r="CC565" s="202">
        <v>0</v>
      </c>
    </row>
    <row r="566" spans="1:99" ht="18.75" hidden="1" customHeight="1" collapsed="1">
      <c r="C566" s="84"/>
      <c r="D566" s="18"/>
      <c r="E566" s="28" t="s">
        <v>3792</v>
      </c>
      <c r="F566" s="18"/>
      <c r="G566" s="27"/>
      <c r="H566" s="27"/>
      <c r="I566" s="27"/>
      <c r="J566" s="20"/>
      <c r="K566" s="27"/>
      <c r="L566" s="27"/>
      <c r="M566" s="27"/>
      <c r="N566" s="27"/>
      <c r="O566" s="27"/>
      <c r="P566" s="27"/>
      <c r="Q566" s="27"/>
      <c r="R566" s="10"/>
      <c r="S566" s="10"/>
      <c r="T566" s="10"/>
      <c r="U566" s="10"/>
      <c r="V566" s="207">
        <v>0</v>
      </c>
      <c r="W566" s="207">
        <v>0</v>
      </c>
      <c r="X566" s="207">
        <v>0</v>
      </c>
      <c r="Y566" s="207">
        <v>0</v>
      </c>
      <c r="Z566" s="207">
        <v>0</v>
      </c>
      <c r="AA566" s="207">
        <v>0</v>
      </c>
      <c r="AB566" s="207">
        <v>0</v>
      </c>
      <c r="AC566" s="207">
        <v>0</v>
      </c>
      <c r="AD566" s="207">
        <v>0</v>
      </c>
      <c r="AE566" s="207">
        <v>0</v>
      </c>
      <c r="AF566" s="207">
        <v>0</v>
      </c>
      <c r="AG566" s="207">
        <v>0</v>
      </c>
      <c r="AH566" s="207">
        <v>0</v>
      </c>
      <c r="AI566" s="207">
        <v>0</v>
      </c>
      <c r="AJ566" s="207">
        <v>0</v>
      </c>
      <c r="AK566" s="207">
        <v>0</v>
      </c>
      <c r="AL566" s="207">
        <v>0</v>
      </c>
      <c r="AM566" s="207">
        <v>0</v>
      </c>
      <c r="AN566" s="207">
        <v>0</v>
      </c>
      <c r="AO566" s="207">
        <v>0</v>
      </c>
      <c r="AP566" s="207">
        <v>0</v>
      </c>
      <c r="AQ566" s="207">
        <v>0</v>
      </c>
      <c r="AR566" s="207">
        <v>0</v>
      </c>
      <c r="AS566" s="207">
        <v>0</v>
      </c>
      <c r="AT566" s="207">
        <v>0</v>
      </c>
      <c r="AU566" s="207">
        <v>0</v>
      </c>
      <c r="AV566" s="207">
        <v>0</v>
      </c>
      <c r="AW566" s="207">
        <v>0</v>
      </c>
      <c r="AX566" s="207">
        <v>0</v>
      </c>
      <c r="AY566" s="207">
        <v>0</v>
      </c>
      <c r="AZ566" s="207">
        <v>0</v>
      </c>
      <c r="BA566" s="207">
        <v>0</v>
      </c>
      <c r="BB566" s="207">
        <v>0</v>
      </c>
      <c r="BC566" s="207">
        <v>0</v>
      </c>
      <c r="BD566" s="207">
        <v>0</v>
      </c>
      <c r="BE566" s="207">
        <v>0</v>
      </c>
      <c r="BF566" s="207">
        <v>0</v>
      </c>
      <c r="BG566" s="207">
        <v>0</v>
      </c>
      <c r="BH566" s="207">
        <v>0</v>
      </c>
      <c r="BI566" s="207">
        <v>0</v>
      </c>
      <c r="BJ566" s="207">
        <v>0</v>
      </c>
      <c r="BK566" s="207">
        <v>0</v>
      </c>
      <c r="BL566" s="207">
        <v>0</v>
      </c>
      <c r="BM566" s="207">
        <v>0</v>
      </c>
      <c r="BN566" s="207">
        <v>0</v>
      </c>
      <c r="BO566" s="207">
        <v>0</v>
      </c>
      <c r="BP566" s="207">
        <v>0</v>
      </c>
      <c r="BQ566" s="207">
        <v>0</v>
      </c>
      <c r="BR566" s="207">
        <v>0</v>
      </c>
      <c r="BS566" s="207">
        <v>0</v>
      </c>
      <c r="BT566" s="207">
        <v>0</v>
      </c>
      <c r="BU566" s="207">
        <v>0</v>
      </c>
      <c r="BV566" s="207">
        <v>0</v>
      </c>
      <c r="BW566" s="207">
        <v>0</v>
      </c>
      <c r="BX566" s="207">
        <v>0</v>
      </c>
      <c r="BY566" s="207">
        <v>0</v>
      </c>
      <c r="BZ566" s="207">
        <v>0</v>
      </c>
      <c r="CA566" s="207">
        <v>0</v>
      </c>
      <c r="CB566" s="207">
        <v>0</v>
      </c>
      <c r="CC566" s="208">
        <v>0</v>
      </c>
      <c r="CD566" s="99"/>
      <c r="CE566" s="99"/>
      <c r="CF566" s="99"/>
      <c r="CG566" s="99"/>
      <c r="CH566" s="99"/>
      <c r="CI566" s="99"/>
      <c r="CK566" s="99"/>
      <c r="CL566" s="99"/>
      <c r="CM566" s="99"/>
      <c r="CN566" s="99"/>
      <c r="CO566" s="99"/>
      <c r="CQ566" s="99"/>
      <c r="CR566" s="99"/>
      <c r="CS566" s="99"/>
      <c r="CT566" s="99"/>
      <c r="CU566" s="99"/>
    </row>
    <row r="567" spans="1:99" ht="17.25" hidden="1" customHeight="1">
      <c r="C567" s="84"/>
      <c r="D567" s="18"/>
      <c r="E567" s="27"/>
      <c r="F567" s="27" t="s">
        <v>3788</v>
      </c>
      <c r="G567" s="27"/>
      <c r="H567" s="27"/>
      <c r="I567" s="27"/>
      <c r="J567" s="20"/>
      <c r="K567" s="27"/>
      <c r="L567" s="27"/>
      <c r="M567" s="27"/>
      <c r="N567" s="27"/>
      <c r="O567" s="27"/>
      <c r="P567" s="27"/>
      <c r="Q567" s="27"/>
      <c r="R567" s="10"/>
      <c r="S567" s="10"/>
      <c r="T567" s="10"/>
      <c r="U567" s="10"/>
      <c r="V567" s="207">
        <v>0</v>
      </c>
      <c r="W567" s="207">
        <v>0</v>
      </c>
      <c r="X567" s="207">
        <v>0</v>
      </c>
      <c r="Y567" s="207">
        <v>0</v>
      </c>
      <c r="Z567" s="207">
        <v>0</v>
      </c>
      <c r="AA567" s="207">
        <v>0</v>
      </c>
      <c r="AB567" s="207">
        <v>0</v>
      </c>
      <c r="AC567" s="207">
        <v>0</v>
      </c>
      <c r="AD567" s="207">
        <v>0</v>
      </c>
      <c r="AE567" s="207">
        <v>0</v>
      </c>
      <c r="AF567" s="207">
        <v>0</v>
      </c>
      <c r="AG567" s="207">
        <v>0</v>
      </c>
      <c r="AH567" s="207">
        <v>0</v>
      </c>
      <c r="AI567" s="207">
        <v>0</v>
      </c>
      <c r="AJ567" s="207">
        <v>0</v>
      </c>
      <c r="AK567" s="207">
        <v>0</v>
      </c>
      <c r="AL567" s="207">
        <v>0</v>
      </c>
      <c r="AM567" s="207">
        <v>0</v>
      </c>
      <c r="AN567" s="207">
        <v>0</v>
      </c>
      <c r="AO567" s="207">
        <v>0</v>
      </c>
      <c r="AP567" s="207">
        <v>0</v>
      </c>
      <c r="AQ567" s="207">
        <v>0</v>
      </c>
      <c r="AR567" s="207">
        <v>0</v>
      </c>
      <c r="AS567" s="207">
        <v>0</v>
      </c>
      <c r="AT567" s="207">
        <v>0</v>
      </c>
      <c r="AU567" s="207">
        <v>0</v>
      </c>
      <c r="AV567" s="207">
        <v>0</v>
      </c>
      <c r="AW567" s="207">
        <v>0</v>
      </c>
      <c r="AX567" s="207">
        <v>0</v>
      </c>
      <c r="AY567" s="207">
        <v>0</v>
      </c>
      <c r="AZ567" s="207">
        <v>0</v>
      </c>
      <c r="BA567" s="207">
        <v>0</v>
      </c>
      <c r="BB567" s="207">
        <v>0</v>
      </c>
      <c r="BC567" s="207">
        <v>0</v>
      </c>
      <c r="BD567" s="207">
        <v>0</v>
      </c>
      <c r="BE567" s="207">
        <v>0</v>
      </c>
      <c r="BF567" s="207">
        <v>0</v>
      </c>
      <c r="BG567" s="207">
        <v>0</v>
      </c>
      <c r="BH567" s="207">
        <v>0</v>
      </c>
      <c r="BI567" s="207">
        <v>0</v>
      </c>
      <c r="BJ567" s="207">
        <v>0</v>
      </c>
      <c r="BK567" s="207">
        <v>0</v>
      </c>
      <c r="BL567" s="207">
        <v>0</v>
      </c>
      <c r="BM567" s="207">
        <v>0</v>
      </c>
      <c r="BN567" s="207">
        <v>0</v>
      </c>
      <c r="BO567" s="207">
        <v>0</v>
      </c>
      <c r="BP567" s="207">
        <v>0</v>
      </c>
      <c r="BQ567" s="207">
        <v>0</v>
      </c>
      <c r="BR567" s="207">
        <v>0</v>
      </c>
      <c r="BS567" s="207">
        <v>0</v>
      </c>
      <c r="BT567" s="207">
        <v>0</v>
      </c>
      <c r="BU567" s="207">
        <v>0</v>
      </c>
      <c r="BV567" s="207">
        <v>0</v>
      </c>
      <c r="BW567" s="207">
        <v>0</v>
      </c>
      <c r="BX567" s="207">
        <v>0</v>
      </c>
      <c r="BY567" s="207">
        <v>0</v>
      </c>
      <c r="BZ567" s="207">
        <v>0</v>
      </c>
      <c r="CA567" s="207">
        <v>0</v>
      </c>
      <c r="CB567" s="207">
        <v>0</v>
      </c>
      <c r="CC567" s="208">
        <v>0</v>
      </c>
      <c r="CD567" s="99"/>
      <c r="CE567" s="99"/>
      <c r="CF567" s="99"/>
      <c r="CG567" s="99"/>
      <c r="CH567" s="99"/>
      <c r="CI567" s="99"/>
      <c r="CK567" s="99"/>
      <c r="CL567" s="99"/>
      <c r="CM567" s="99"/>
      <c r="CN567" s="99"/>
      <c r="CO567" s="99"/>
      <c r="CQ567" s="99"/>
      <c r="CR567" s="99"/>
      <c r="CS567" s="99"/>
      <c r="CT567" s="99"/>
      <c r="CU567" s="99"/>
    </row>
    <row r="568" spans="1:99" ht="17.25" hidden="1" customHeight="1">
      <c r="C568" s="84"/>
      <c r="D568" s="27"/>
      <c r="E568" s="28"/>
      <c r="F568" s="27"/>
      <c r="G568" s="27" t="s">
        <v>210</v>
      </c>
      <c r="H568" s="27"/>
      <c r="I568" s="27"/>
      <c r="J568" s="27"/>
      <c r="K568" s="27"/>
      <c r="L568" s="27"/>
      <c r="M568" s="27"/>
      <c r="N568" s="27"/>
      <c r="O568" s="27"/>
      <c r="P568" s="27"/>
      <c r="Q568" s="27"/>
      <c r="R568" s="27"/>
      <c r="S568" s="27"/>
      <c r="T568" s="27"/>
      <c r="U568" s="27"/>
      <c r="V568" s="201">
        <v>0</v>
      </c>
      <c r="W568" s="207">
        <v>0</v>
      </c>
      <c r="X568" s="201">
        <v>0</v>
      </c>
      <c r="Y568" s="201">
        <v>0</v>
      </c>
      <c r="Z568" s="201">
        <v>0</v>
      </c>
      <c r="AA568" s="201">
        <v>0</v>
      </c>
      <c r="AB568" s="201">
        <v>0</v>
      </c>
      <c r="AC568" s="201">
        <v>0</v>
      </c>
      <c r="AD568" s="201">
        <v>0</v>
      </c>
      <c r="AE568" s="201">
        <v>0</v>
      </c>
      <c r="AF568" s="201">
        <v>0</v>
      </c>
      <c r="AG568" s="201">
        <v>0</v>
      </c>
      <c r="AH568" s="201">
        <v>0</v>
      </c>
      <c r="AI568" s="201">
        <v>0</v>
      </c>
      <c r="AJ568" s="201">
        <v>0</v>
      </c>
      <c r="AK568" s="201">
        <v>0</v>
      </c>
      <c r="AL568" s="201">
        <v>0</v>
      </c>
      <c r="AM568" s="201">
        <v>0</v>
      </c>
      <c r="AN568" s="201">
        <v>0</v>
      </c>
      <c r="AO568" s="201">
        <v>0</v>
      </c>
      <c r="AP568" s="201">
        <v>0</v>
      </c>
      <c r="AQ568" s="201">
        <v>0</v>
      </c>
      <c r="AR568" s="201">
        <v>0</v>
      </c>
      <c r="AS568" s="201">
        <v>0</v>
      </c>
      <c r="AT568" s="201">
        <v>0</v>
      </c>
      <c r="AU568" s="201">
        <v>0</v>
      </c>
      <c r="AV568" s="201">
        <v>0</v>
      </c>
      <c r="AW568" s="201">
        <v>0</v>
      </c>
      <c r="AX568" s="201">
        <v>0</v>
      </c>
      <c r="AY568" s="201">
        <v>0</v>
      </c>
      <c r="AZ568" s="201">
        <v>0</v>
      </c>
      <c r="BA568" s="201">
        <v>0</v>
      </c>
      <c r="BB568" s="201">
        <v>0</v>
      </c>
      <c r="BC568" s="201">
        <v>0</v>
      </c>
      <c r="BD568" s="201">
        <v>0</v>
      </c>
      <c r="BE568" s="201">
        <v>0</v>
      </c>
      <c r="BF568" s="201">
        <v>0</v>
      </c>
      <c r="BG568" s="201">
        <v>0</v>
      </c>
      <c r="BH568" s="201">
        <v>0</v>
      </c>
      <c r="BI568" s="201">
        <v>0</v>
      </c>
      <c r="BJ568" s="201">
        <v>0</v>
      </c>
      <c r="BK568" s="201">
        <v>0</v>
      </c>
      <c r="BL568" s="201">
        <v>0</v>
      </c>
      <c r="BM568" s="201">
        <v>0</v>
      </c>
      <c r="BN568" s="201">
        <v>0</v>
      </c>
      <c r="BO568" s="201">
        <v>0</v>
      </c>
      <c r="BP568" s="201">
        <v>0</v>
      </c>
      <c r="BQ568" s="201">
        <v>0</v>
      </c>
      <c r="BR568" s="201">
        <v>0</v>
      </c>
      <c r="BS568" s="201">
        <v>0</v>
      </c>
      <c r="BT568" s="201">
        <v>0</v>
      </c>
      <c r="BU568" s="201">
        <v>0</v>
      </c>
      <c r="BV568" s="201">
        <v>0</v>
      </c>
      <c r="BW568" s="201">
        <v>0</v>
      </c>
      <c r="BX568" s="201">
        <v>0</v>
      </c>
      <c r="BY568" s="201">
        <v>0</v>
      </c>
      <c r="BZ568" s="201">
        <v>0</v>
      </c>
      <c r="CA568" s="201">
        <v>0</v>
      </c>
      <c r="CB568" s="201">
        <v>0</v>
      </c>
      <c r="CC568" s="202">
        <v>0</v>
      </c>
      <c r="CD568" s="27"/>
      <c r="CE568" s="27"/>
      <c r="CF568" s="27"/>
      <c r="CG568" s="27"/>
      <c r="CH568" s="27"/>
      <c r="CI568" s="27"/>
      <c r="CK568" s="27"/>
      <c r="CL568" s="27"/>
      <c r="CM568" s="27"/>
      <c r="CN568" s="27"/>
      <c r="CO568" s="27"/>
      <c r="CQ568" s="27"/>
      <c r="CR568" s="27"/>
      <c r="CS568" s="27"/>
      <c r="CT568" s="27"/>
      <c r="CU568" s="27"/>
    </row>
    <row r="569" spans="1:99" ht="17.25" hidden="1" customHeight="1" outlineLevel="1">
      <c r="C569" s="84"/>
      <c r="D569" s="27"/>
      <c r="E569" s="28"/>
      <c r="F569" s="27"/>
      <c r="G569" s="27" t="s">
        <v>211</v>
      </c>
      <c r="H569" s="27"/>
      <c r="I569" s="27"/>
      <c r="J569" s="27"/>
      <c r="K569" s="27"/>
      <c r="L569" s="27"/>
      <c r="M569" s="27"/>
      <c r="N569" s="27"/>
      <c r="O569" s="27"/>
      <c r="P569" s="27"/>
      <c r="Q569" s="27"/>
      <c r="R569" s="27"/>
      <c r="S569" s="27"/>
      <c r="T569" s="27"/>
      <c r="U569" s="27"/>
      <c r="V569" s="201">
        <v>0</v>
      </c>
      <c r="W569" s="207">
        <v>0</v>
      </c>
      <c r="X569" s="201">
        <v>0</v>
      </c>
      <c r="Y569" s="201">
        <v>0</v>
      </c>
      <c r="Z569" s="201">
        <v>0</v>
      </c>
      <c r="AA569" s="201">
        <v>0</v>
      </c>
      <c r="AB569" s="201">
        <v>0</v>
      </c>
      <c r="AC569" s="201">
        <v>0</v>
      </c>
      <c r="AD569" s="201">
        <v>0</v>
      </c>
      <c r="AE569" s="201">
        <v>0</v>
      </c>
      <c r="AF569" s="201">
        <v>0</v>
      </c>
      <c r="AG569" s="201">
        <v>0</v>
      </c>
      <c r="AH569" s="201">
        <v>0</v>
      </c>
      <c r="AI569" s="201">
        <v>0</v>
      </c>
      <c r="AJ569" s="201">
        <v>0</v>
      </c>
      <c r="AK569" s="201">
        <v>0</v>
      </c>
      <c r="AL569" s="201">
        <v>0</v>
      </c>
      <c r="AM569" s="201">
        <v>0</v>
      </c>
      <c r="AN569" s="201">
        <v>0</v>
      </c>
      <c r="AO569" s="201">
        <v>0</v>
      </c>
      <c r="AP569" s="201">
        <v>0</v>
      </c>
      <c r="AQ569" s="201">
        <v>0</v>
      </c>
      <c r="AR569" s="201">
        <v>0</v>
      </c>
      <c r="AS569" s="201">
        <v>0</v>
      </c>
      <c r="AT569" s="201">
        <v>0</v>
      </c>
      <c r="AU569" s="201">
        <v>0</v>
      </c>
      <c r="AV569" s="201">
        <v>0</v>
      </c>
      <c r="AW569" s="201">
        <v>0</v>
      </c>
      <c r="AX569" s="201">
        <v>0</v>
      </c>
      <c r="AY569" s="201">
        <v>0</v>
      </c>
      <c r="AZ569" s="201">
        <v>0</v>
      </c>
      <c r="BA569" s="201">
        <v>0</v>
      </c>
      <c r="BB569" s="201">
        <v>0</v>
      </c>
      <c r="BC569" s="201">
        <v>0</v>
      </c>
      <c r="BD569" s="201">
        <v>0</v>
      </c>
      <c r="BE569" s="201">
        <v>0</v>
      </c>
      <c r="BF569" s="201">
        <v>0</v>
      </c>
      <c r="BG569" s="201">
        <v>0</v>
      </c>
      <c r="BH569" s="201">
        <v>0</v>
      </c>
      <c r="BI569" s="201">
        <v>0</v>
      </c>
      <c r="BJ569" s="201">
        <v>0</v>
      </c>
      <c r="BK569" s="201">
        <v>0</v>
      </c>
      <c r="BL569" s="201">
        <v>0</v>
      </c>
      <c r="BM569" s="201">
        <v>0</v>
      </c>
      <c r="BN569" s="201">
        <v>0</v>
      </c>
      <c r="BO569" s="201">
        <v>0</v>
      </c>
      <c r="BP569" s="201">
        <v>0</v>
      </c>
      <c r="BQ569" s="201">
        <v>0</v>
      </c>
      <c r="BR569" s="201">
        <v>0</v>
      </c>
      <c r="BS569" s="201">
        <v>0</v>
      </c>
      <c r="BT569" s="201">
        <v>0</v>
      </c>
      <c r="BU569" s="201">
        <v>0</v>
      </c>
      <c r="BV569" s="201">
        <v>0</v>
      </c>
      <c r="BW569" s="201">
        <v>0</v>
      </c>
      <c r="BX569" s="201">
        <v>0</v>
      </c>
      <c r="BY569" s="201">
        <v>0</v>
      </c>
      <c r="BZ569" s="201">
        <v>0</v>
      </c>
      <c r="CA569" s="201">
        <v>0</v>
      </c>
      <c r="CB569" s="201">
        <v>0</v>
      </c>
      <c r="CC569" s="202">
        <v>0</v>
      </c>
      <c r="CD569" s="27"/>
      <c r="CE569" s="27"/>
      <c r="CF569" s="27"/>
      <c r="CG569" s="27"/>
      <c r="CH569" s="27"/>
      <c r="CI569" s="27"/>
      <c r="CK569" s="27"/>
      <c r="CL569" s="27"/>
      <c r="CM569" s="27"/>
      <c r="CN569" s="27"/>
      <c r="CO569" s="27"/>
      <c r="CQ569" s="27"/>
      <c r="CR569" s="27"/>
      <c r="CS569" s="27"/>
      <c r="CT569" s="27"/>
      <c r="CU569" s="27"/>
    </row>
    <row r="570" spans="1:99" ht="17.25" hidden="1" customHeight="1" outlineLevel="1">
      <c r="C570" s="84"/>
      <c r="D570" s="18"/>
      <c r="E570" s="27"/>
      <c r="F570" s="27" t="s">
        <v>3790</v>
      </c>
      <c r="G570" s="27"/>
      <c r="H570" s="27"/>
      <c r="I570" s="27"/>
      <c r="J570" s="20"/>
      <c r="K570" s="27"/>
      <c r="L570" s="27"/>
      <c r="M570" s="27"/>
      <c r="N570" s="27"/>
      <c r="O570" s="27"/>
      <c r="P570" s="27"/>
      <c r="Q570" s="27"/>
      <c r="R570" s="10"/>
      <c r="S570" s="10"/>
      <c r="T570" s="10"/>
      <c r="U570" s="10"/>
      <c r="V570" s="207">
        <v>0</v>
      </c>
      <c r="W570" s="207">
        <v>0</v>
      </c>
      <c r="X570" s="207">
        <v>0</v>
      </c>
      <c r="Y570" s="207">
        <v>0</v>
      </c>
      <c r="Z570" s="207">
        <v>0</v>
      </c>
      <c r="AA570" s="207">
        <v>0</v>
      </c>
      <c r="AB570" s="207">
        <v>0</v>
      </c>
      <c r="AC570" s="207">
        <v>0</v>
      </c>
      <c r="AD570" s="207">
        <v>0</v>
      </c>
      <c r="AE570" s="207">
        <v>0</v>
      </c>
      <c r="AF570" s="207">
        <v>0</v>
      </c>
      <c r="AG570" s="207">
        <v>0</v>
      </c>
      <c r="AH570" s="207">
        <v>0</v>
      </c>
      <c r="AI570" s="207">
        <v>0</v>
      </c>
      <c r="AJ570" s="207">
        <v>0</v>
      </c>
      <c r="AK570" s="207">
        <v>0</v>
      </c>
      <c r="AL570" s="207">
        <v>0</v>
      </c>
      <c r="AM570" s="207">
        <v>0</v>
      </c>
      <c r="AN570" s="207">
        <v>0</v>
      </c>
      <c r="AO570" s="207">
        <v>0</v>
      </c>
      <c r="AP570" s="207">
        <v>0</v>
      </c>
      <c r="AQ570" s="207">
        <v>0</v>
      </c>
      <c r="AR570" s="207">
        <v>0</v>
      </c>
      <c r="AS570" s="207">
        <v>0</v>
      </c>
      <c r="AT570" s="207">
        <v>0</v>
      </c>
      <c r="AU570" s="207">
        <v>0</v>
      </c>
      <c r="AV570" s="207">
        <v>0</v>
      </c>
      <c r="AW570" s="207">
        <v>0</v>
      </c>
      <c r="AX570" s="207">
        <v>0</v>
      </c>
      <c r="AY570" s="207">
        <v>0</v>
      </c>
      <c r="AZ570" s="207">
        <v>0</v>
      </c>
      <c r="BA570" s="207">
        <v>0</v>
      </c>
      <c r="BB570" s="207">
        <v>0</v>
      </c>
      <c r="BC570" s="207">
        <v>0</v>
      </c>
      <c r="BD570" s="207">
        <v>0</v>
      </c>
      <c r="BE570" s="207">
        <v>0</v>
      </c>
      <c r="BF570" s="207">
        <v>0</v>
      </c>
      <c r="BG570" s="207">
        <v>0</v>
      </c>
      <c r="BH570" s="207">
        <v>0</v>
      </c>
      <c r="BI570" s="207">
        <v>0</v>
      </c>
      <c r="BJ570" s="207">
        <v>0</v>
      </c>
      <c r="BK570" s="207">
        <v>0</v>
      </c>
      <c r="BL570" s="207">
        <v>0</v>
      </c>
      <c r="BM570" s="207">
        <v>0</v>
      </c>
      <c r="BN570" s="207">
        <v>0</v>
      </c>
      <c r="BO570" s="207">
        <v>0</v>
      </c>
      <c r="BP570" s="207">
        <v>0</v>
      </c>
      <c r="BQ570" s="207">
        <v>0</v>
      </c>
      <c r="BR570" s="207">
        <v>0</v>
      </c>
      <c r="BS570" s="207">
        <v>0</v>
      </c>
      <c r="BT570" s="207">
        <v>0</v>
      </c>
      <c r="BU570" s="207">
        <v>0</v>
      </c>
      <c r="BV570" s="207">
        <v>0</v>
      </c>
      <c r="BW570" s="207">
        <v>0</v>
      </c>
      <c r="BX570" s="207">
        <v>0</v>
      </c>
      <c r="BY570" s="207">
        <v>0</v>
      </c>
      <c r="BZ570" s="207">
        <v>0</v>
      </c>
      <c r="CA570" s="207">
        <v>0</v>
      </c>
      <c r="CB570" s="207">
        <v>0</v>
      </c>
      <c r="CC570" s="208">
        <v>0</v>
      </c>
      <c r="CD570" s="99"/>
      <c r="CE570" s="99"/>
      <c r="CF570" s="99"/>
      <c r="CG570" s="99"/>
      <c r="CH570" s="99"/>
      <c r="CI570" s="99"/>
      <c r="CK570" s="99"/>
      <c r="CL570" s="99"/>
      <c r="CM570" s="99"/>
      <c r="CN570" s="99"/>
      <c r="CO570" s="99"/>
      <c r="CQ570" s="99"/>
      <c r="CR570" s="99"/>
      <c r="CS570" s="99"/>
      <c r="CT570" s="99"/>
      <c r="CU570" s="99"/>
    </row>
    <row r="571" spans="1:99" ht="17.25" hidden="1" customHeight="1" collapsed="1">
      <c r="C571" s="84"/>
      <c r="D571" s="27"/>
      <c r="E571" s="28"/>
      <c r="F571" s="27"/>
      <c r="G571" s="27" t="s">
        <v>210</v>
      </c>
      <c r="H571" s="27"/>
      <c r="I571" s="27"/>
      <c r="J571" s="27"/>
      <c r="K571" s="27"/>
      <c r="L571" s="27"/>
      <c r="M571" s="27"/>
      <c r="N571" s="27"/>
      <c r="O571" s="27"/>
      <c r="P571" s="27"/>
      <c r="Q571" s="27"/>
      <c r="R571" s="27"/>
      <c r="S571" s="27"/>
      <c r="T571" s="27"/>
      <c r="U571" s="27"/>
      <c r="V571" s="201">
        <v>0</v>
      </c>
      <c r="W571" s="207">
        <v>0</v>
      </c>
      <c r="X571" s="201">
        <v>0</v>
      </c>
      <c r="Y571" s="201">
        <v>0</v>
      </c>
      <c r="Z571" s="201">
        <v>0</v>
      </c>
      <c r="AA571" s="201">
        <v>0</v>
      </c>
      <c r="AB571" s="201">
        <v>0</v>
      </c>
      <c r="AC571" s="201">
        <v>0</v>
      </c>
      <c r="AD571" s="201">
        <v>0</v>
      </c>
      <c r="AE571" s="201">
        <v>0</v>
      </c>
      <c r="AF571" s="201">
        <v>0</v>
      </c>
      <c r="AG571" s="201">
        <v>0</v>
      </c>
      <c r="AH571" s="201">
        <v>0</v>
      </c>
      <c r="AI571" s="201">
        <v>0</v>
      </c>
      <c r="AJ571" s="201">
        <v>0</v>
      </c>
      <c r="AK571" s="201">
        <v>0</v>
      </c>
      <c r="AL571" s="201">
        <v>0</v>
      </c>
      <c r="AM571" s="201">
        <v>0</v>
      </c>
      <c r="AN571" s="201">
        <v>0</v>
      </c>
      <c r="AO571" s="201">
        <v>0</v>
      </c>
      <c r="AP571" s="201">
        <v>0</v>
      </c>
      <c r="AQ571" s="201">
        <v>0</v>
      </c>
      <c r="AR571" s="201">
        <v>0</v>
      </c>
      <c r="AS571" s="201">
        <v>0</v>
      </c>
      <c r="AT571" s="201">
        <v>0</v>
      </c>
      <c r="AU571" s="201">
        <v>0</v>
      </c>
      <c r="AV571" s="201">
        <v>0</v>
      </c>
      <c r="AW571" s="201">
        <v>0</v>
      </c>
      <c r="AX571" s="201">
        <v>0</v>
      </c>
      <c r="AY571" s="201">
        <v>0</v>
      </c>
      <c r="AZ571" s="201">
        <v>0</v>
      </c>
      <c r="BA571" s="201">
        <v>0</v>
      </c>
      <c r="BB571" s="201">
        <v>0</v>
      </c>
      <c r="BC571" s="201">
        <v>0</v>
      </c>
      <c r="BD571" s="201">
        <v>0</v>
      </c>
      <c r="BE571" s="201">
        <v>0</v>
      </c>
      <c r="BF571" s="201">
        <v>0</v>
      </c>
      <c r="BG571" s="201">
        <v>0</v>
      </c>
      <c r="BH571" s="201">
        <v>0</v>
      </c>
      <c r="BI571" s="201">
        <v>0</v>
      </c>
      <c r="BJ571" s="201">
        <v>0</v>
      </c>
      <c r="BK571" s="201">
        <v>0</v>
      </c>
      <c r="BL571" s="201">
        <v>0</v>
      </c>
      <c r="BM571" s="201">
        <v>0</v>
      </c>
      <c r="BN571" s="201">
        <v>0</v>
      </c>
      <c r="BO571" s="201">
        <v>0</v>
      </c>
      <c r="BP571" s="201">
        <v>0</v>
      </c>
      <c r="BQ571" s="201">
        <v>0</v>
      </c>
      <c r="BR571" s="201">
        <v>0</v>
      </c>
      <c r="BS571" s="201">
        <v>0</v>
      </c>
      <c r="BT571" s="201">
        <v>0</v>
      </c>
      <c r="BU571" s="201">
        <v>0</v>
      </c>
      <c r="BV571" s="201">
        <v>0</v>
      </c>
      <c r="BW571" s="201">
        <v>0</v>
      </c>
      <c r="BX571" s="201">
        <v>0</v>
      </c>
      <c r="BY571" s="201">
        <v>0</v>
      </c>
      <c r="BZ571" s="201">
        <v>0</v>
      </c>
      <c r="CA571" s="201">
        <v>0</v>
      </c>
      <c r="CB571" s="201">
        <v>0</v>
      </c>
      <c r="CC571" s="202">
        <v>0</v>
      </c>
      <c r="CD571" s="27"/>
      <c r="CE571" s="27"/>
      <c r="CF571" s="27"/>
      <c r="CG571" s="27"/>
      <c r="CH571" s="27"/>
      <c r="CI571" s="27"/>
      <c r="CK571" s="27"/>
      <c r="CL571" s="27"/>
      <c r="CM571" s="27"/>
      <c r="CN571" s="27"/>
      <c r="CO571" s="27"/>
      <c r="CQ571" s="27"/>
      <c r="CR571" s="27"/>
      <c r="CS571" s="27"/>
      <c r="CT571" s="27"/>
      <c r="CU571" s="27"/>
    </row>
    <row r="572" spans="1:99" ht="17.25" hidden="1" customHeight="1" outlineLevel="1">
      <c r="C572" s="84"/>
      <c r="D572" s="27"/>
      <c r="E572" s="28"/>
      <c r="F572" s="27"/>
      <c r="G572" s="27" t="s">
        <v>211</v>
      </c>
      <c r="H572" s="27"/>
      <c r="I572" s="27"/>
      <c r="J572" s="27"/>
      <c r="K572" s="27"/>
      <c r="L572" s="27"/>
      <c r="M572" s="27"/>
      <c r="N572" s="27"/>
      <c r="O572" s="27"/>
      <c r="P572" s="27"/>
      <c r="Q572" s="27"/>
      <c r="R572" s="27"/>
      <c r="S572" s="27"/>
      <c r="T572" s="27"/>
      <c r="U572" s="27"/>
      <c r="V572" s="201">
        <v>0</v>
      </c>
      <c r="W572" s="207">
        <v>0</v>
      </c>
      <c r="X572" s="201">
        <v>0</v>
      </c>
      <c r="Y572" s="201">
        <v>0</v>
      </c>
      <c r="Z572" s="201">
        <v>0</v>
      </c>
      <c r="AA572" s="201">
        <v>0</v>
      </c>
      <c r="AB572" s="201">
        <v>0</v>
      </c>
      <c r="AC572" s="201">
        <v>0</v>
      </c>
      <c r="AD572" s="201">
        <v>0</v>
      </c>
      <c r="AE572" s="201">
        <v>0</v>
      </c>
      <c r="AF572" s="201">
        <v>0</v>
      </c>
      <c r="AG572" s="201">
        <v>0</v>
      </c>
      <c r="AH572" s="201">
        <v>0</v>
      </c>
      <c r="AI572" s="201">
        <v>0</v>
      </c>
      <c r="AJ572" s="201">
        <v>0</v>
      </c>
      <c r="AK572" s="201">
        <v>0</v>
      </c>
      <c r="AL572" s="201">
        <v>0</v>
      </c>
      <c r="AM572" s="201">
        <v>0</v>
      </c>
      <c r="AN572" s="201">
        <v>0</v>
      </c>
      <c r="AO572" s="201">
        <v>0</v>
      </c>
      <c r="AP572" s="201">
        <v>0</v>
      </c>
      <c r="AQ572" s="201">
        <v>0</v>
      </c>
      <c r="AR572" s="201">
        <v>0</v>
      </c>
      <c r="AS572" s="201">
        <v>0</v>
      </c>
      <c r="AT572" s="201">
        <v>0</v>
      </c>
      <c r="AU572" s="201">
        <v>0</v>
      </c>
      <c r="AV572" s="201">
        <v>0</v>
      </c>
      <c r="AW572" s="201">
        <v>0</v>
      </c>
      <c r="AX572" s="201">
        <v>0</v>
      </c>
      <c r="AY572" s="201">
        <v>0</v>
      </c>
      <c r="AZ572" s="201">
        <v>0</v>
      </c>
      <c r="BA572" s="201">
        <v>0</v>
      </c>
      <c r="BB572" s="201">
        <v>0</v>
      </c>
      <c r="BC572" s="201">
        <v>0</v>
      </c>
      <c r="BD572" s="201">
        <v>0</v>
      </c>
      <c r="BE572" s="201">
        <v>0</v>
      </c>
      <c r="BF572" s="201">
        <v>0</v>
      </c>
      <c r="BG572" s="201">
        <v>0</v>
      </c>
      <c r="BH572" s="201">
        <v>0</v>
      </c>
      <c r="BI572" s="201">
        <v>0</v>
      </c>
      <c r="BJ572" s="201">
        <v>0</v>
      </c>
      <c r="BK572" s="201">
        <v>0</v>
      </c>
      <c r="BL572" s="201">
        <v>0</v>
      </c>
      <c r="BM572" s="201">
        <v>0</v>
      </c>
      <c r="BN572" s="201">
        <v>0</v>
      </c>
      <c r="BO572" s="201">
        <v>0</v>
      </c>
      <c r="BP572" s="201">
        <v>0</v>
      </c>
      <c r="BQ572" s="201">
        <v>0</v>
      </c>
      <c r="BR572" s="201">
        <v>0</v>
      </c>
      <c r="BS572" s="201">
        <v>0</v>
      </c>
      <c r="BT572" s="201">
        <v>0</v>
      </c>
      <c r="BU572" s="201">
        <v>0</v>
      </c>
      <c r="BV572" s="201">
        <v>0</v>
      </c>
      <c r="BW572" s="201">
        <v>0</v>
      </c>
      <c r="BX572" s="201">
        <v>0</v>
      </c>
      <c r="BY572" s="201">
        <v>0</v>
      </c>
      <c r="BZ572" s="201">
        <v>0</v>
      </c>
      <c r="CA572" s="201">
        <v>0</v>
      </c>
      <c r="CB572" s="201">
        <v>0</v>
      </c>
      <c r="CC572" s="202">
        <v>0</v>
      </c>
      <c r="CD572" s="27"/>
      <c r="CE572" s="27"/>
      <c r="CF572" s="27"/>
      <c r="CG572" s="27"/>
      <c r="CH572" s="27"/>
      <c r="CI572" s="27"/>
      <c r="CK572" s="27"/>
      <c r="CL572" s="27"/>
      <c r="CM572" s="27"/>
      <c r="CN572" s="27"/>
      <c r="CO572" s="27"/>
      <c r="CQ572" s="27"/>
      <c r="CR572" s="27"/>
      <c r="CS572" s="27"/>
      <c r="CT572" s="27"/>
      <c r="CU572" s="27"/>
    </row>
    <row r="573" spans="1:99" ht="17.25" hidden="1" customHeight="1" outlineLevel="1">
      <c r="C573" s="84"/>
      <c r="D573" s="18"/>
      <c r="E573" s="28" t="s">
        <v>3897</v>
      </c>
      <c r="F573" s="18"/>
      <c r="G573" s="27"/>
      <c r="H573" s="27"/>
      <c r="I573" s="27"/>
      <c r="J573" s="20"/>
      <c r="K573" s="27"/>
      <c r="L573" s="27"/>
      <c r="M573" s="27"/>
      <c r="N573" s="27"/>
      <c r="O573" s="27"/>
      <c r="P573" s="27"/>
      <c r="Q573" s="27"/>
      <c r="R573" s="10"/>
      <c r="S573" s="10"/>
      <c r="T573" s="10"/>
      <c r="U573" s="10"/>
      <c r="V573" s="207">
        <v>0</v>
      </c>
      <c r="W573" s="207">
        <v>0</v>
      </c>
      <c r="X573" s="207">
        <v>0</v>
      </c>
      <c r="Y573" s="207">
        <v>0</v>
      </c>
      <c r="Z573" s="207">
        <v>0</v>
      </c>
      <c r="AA573" s="207">
        <v>0</v>
      </c>
      <c r="AB573" s="207">
        <v>0</v>
      </c>
      <c r="AC573" s="207">
        <v>0</v>
      </c>
      <c r="AD573" s="207">
        <v>0</v>
      </c>
      <c r="AE573" s="207">
        <v>0</v>
      </c>
      <c r="AF573" s="207">
        <v>0</v>
      </c>
      <c r="AG573" s="207">
        <v>0</v>
      </c>
      <c r="AH573" s="207">
        <v>0</v>
      </c>
      <c r="AI573" s="207">
        <v>0</v>
      </c>
      <c r="AJ573" s="207">
        <v>0</v>
      </c>
      <c r="AK573" s="207">
        <v>0</v>
      </c>
      <c r="AL573" s="207">
        <v>0</v>
      </c>
      <c r="AM573" s="207">
        <v>0</v>
      </c>
      <c r="AN573" s="207">
        <v>0</v>
      </c>
      <c r="AO573" s="207">
        <v>0</v>
      </c>
      <c r="AP573" s="207">
        <v>0</v>
      </c>
      <c r="AQ573" s="207">
        <v>0</v>
      </c>
      <c r="AR573" s="207">
        <v>0</v>
      </c>
      <c r="AS573" s="207">
        <v>0</v>
      </c>
      <c r="AT573" s="207">
        <v>0</v>
      </c>
      <c r="AU573" s="207">
        <v>0</v>
      </c>
      <c r="AV573" s="207">
        <v>0</v>
      </c>
      <c r="AW573" s="207">
        <v>0</v>
      </c>
      <c r="AX573" s="207">
        <v>0</v>
      </c>
      <c r="AY573" s="207">
        <v>0</v>
      </c>
      <c r="AZ573" s="207">
        <v>0</v>
      </c>
      <c r="BA573" s="207">
        <v>0</v>
      </c>
      <c r="BB573" s="207">
        <v>0</v>
      </c>
      <c r="BC573" s="207">
        <v>0</v>
      </c>
      <c r="BD573" s="207">
        <v>0</v>
      </c>
      <c r="BE573" s="207">
        <v>0</v>
      </c>
      <c r="BF573" s="207">
        <v>0</v>
      </c>
      <c r="BG573" s="207">
        <v>0</v>
      </c>
      <c r="BH573" s="207">
        <v>0</v>
      </c>
      <c r="BI573" s="207">
        <v>0</v>
      </c>
      <c r="BJ573" s="207">
        <v>0</v>
      </c>
      <c r="BK573" s="207">
        <v>0</v>
      </c>
      <c r="BL573" s="207">
        <v>0</v>
      </c>
      <c r="BM573" s="207">
        <v>0</v>
      </c>
      <c r="BN573" s="207">
        <v>0</v>
      </c>
      <c r="BO573" s="207">
        <v>0</v>
      </c>
      <c r="BP573" s="207">
        <v>0</v>
      </c>
      <c r="BQ573" s="207">
        <v>0</v>
      </c>
      <c r="BR573" s="207">
        <v>0</v>
      </c>
      <c r="BS573" s="207">
        <v>0</v>
      </c>
      <c r="BT573" s="207">
        <v>0</v>
      </c>
      <c r="BU573" s="207">
        <v>0</v>
      </c>
      <c r="BV573" s="207">
        <v>0</v>
      </c>
      <c r="BW573" s="207">
        <v>0</v>
      </c>
      <c r="BX573" s="207">
        <v>0</v>
      </c>
      <c r="BY573" s="207">
        <v>0</v>
      </c>
      <c r="BZ573" s="207">
        <v>0</v>
      </c>
      <c r="CA573" s="207">
        <v>0</v>
      </c>
      <c r="CB573" s="207">
        <v>0</v>
      </c>
      <c r="CC573" s="208">
        <v>0</v>
      </c>
      <c r="CD573" s="99"/>
      <c r="CE573" s="99"/>
      <c r="CF573" s="99"/>
      <c r="CG573" s="99"/>
      <c r="CH573" s="99"/>
      <c r="CI573" s="99"/>
      <c r="CK573" s="99"/>
      <c r="CL573" s="99"/>
      <c r="CM573" s="99"/>
      <c r="CN573" s="99"/>
      <c r="CO573" s="99"/>
      <c r="CQ573" s="99"/>
      <c r="CR573" s="99"/>
      <c r="CS573" s="99"/>
      <c r="CT573" s="99"/>
      <c r="CU573" s="99"/>
    </row>
    <row r="574" spans="1:99" ht="17.25" hidden="1" customHeight="1" collapsed="1">
      <c r="C574" s="84"/>
      <c r="D574" s="18"/>
      <c r="E574" s="27"/>
      <c r="F574" s="27" t="s">
        <v>3788</v>
      </c>
      <c r="G574" s="27"/>
      <c r="H574" s="27"/>
      <c r="I574" s="27"/>
      <c r="J574" s="20"/>
      <c r="K574" s="27"/>
      <c r="L574" s="27"/>
      <c r="M574" s="27"/>
      <c r="N574" s="27"/>
      <c r="O574" s="27"/>
      <c r="P574" s="27"/>
      <c r="Q574" s="27"/>
      <c r="R574" s="10"/>
      <c r="S574" s="10"/>
      <c r="T574" s="10"/>
      <c r="U574" s="10"/>
      <c r="V574" s="207">
        <v>0</v>
      </c>
      <c r="W574" s="207">
        <v>0</v>
      </c>
      <c r="X574" s="207">
        <v>0</v>
      </c>
      <c r="Y574" s="207">
        <v>0</v>
      </c>
      <c r="Z574" s="207">
        <v>0</v>
      </c>
      <c r="AA574" s="207">
        <v>0</v>
      </c>
      <c r="AB574" s="207">
        <v>0</v>
      </c>
      <c r="AC574" s="207">
        <v>0</v>
      </c>
      <c r="AD574" s="207">
        <v>0</v>
      </c>
      <c r="AE574" s="207">
        <v>0</v>
      </c>
      <c r="AF574" s="207">
        <v>0</v>
      </c>
      <c r="AG574" s="207">
        <v>0</v>
      </c>
      <c r="AH574" s="207">
        <v>0</v>
      </c>
      <c r="AI574" s="207">
        <v>0</v>
      </c>
      <c r="AJ574" s="207">
        <v>0</v>
      </c>
      <c r="AK574" s="207">
        <v>0</v>
      </c>
      <c r="AL574" s="207">
        <v>0</v>
      </c>
      <c r="AM574" s="207">
        <v>0</v>
      </c>
      <c r="AN574" s="207">
        <v>0</v>
      </c>
      <c r="AO574" s="207">
        <v>0</v>
      </c>
      <c r="AP574" s="207">
        <v>0</v>
      </c>
      <c r="AQ574" s="207">
        <v>0</v>
      </c>
      <c r="AR574" s="207">
        <v>0</v>
      </c>
      <c r="AS574" s="207">
        <v>0</v>
      </c>
      <c r="AT574" s="207">
        <v>0</v>
      </c>
      <c r="AU574" s="207">
        <v>0</v>
      </c>
      <c r="AV574" s="207">
        <v>0</v>
      </c>
      <c r="AW574" s="207">
        <v>0</v>
      </c>
      <c r="AX574" s="207">
        <v>0</v>
      </c>
      <c r="AY574" s="207">
        <v>0</v>
      </c>
      <c r="AZ574" s="207">
        <v>0</v>
      </c>
      <c r="BA574" s="207">
        <v>0</v>
      </c>
      <c r="BB574" s="207">
        <v>0</v>
      </c>
      <c r="BC574" s="207">
        <v>0</v>
      </c>
      <c r="BD574" s="207">
        <v>0</v>
      </c>
      <c r="BE574" s="207">
        <v>0</v>
      </c>
      <c r="BF574" s="207">
        <v>0</v>
      </c>
      <c r="BG574" s="207">
        <v>0</v>
      </c>
      <c r="BH574" s="207">
        <v>0</v>
      </c>
      <c r="BI574" s="207">
        <v>0</v>
      </c>
      <c r="BJ574" s="207">
        <v>0</v>
      </c>
      <c r="BK574" s="207">
        <v>0</v>
      </c>
      <c r="BL574" s="207">
        <v>0</v>
      </c>
      <c r="BM574" s="207">
        <v>0</v>
      </c>
      <c r="BN574" s="207">
        <v>0</v>
      </c>
      <c r="BO574" s="207">
        <v>0</v>
      </c>
      <c r="BP574" s="207">
        <v>0</v>
      </c>
      <c r="BQ574" s="207">
        <v>0</v>
      </c>
      <c r="BR574" s="207">
        <v>0</v>
      </c>
      <c r="BS574" s="207">
        <v>0</v>
      </c>
      <c r="BT574" s="207">
        <v>0</v>
      </c>
      <c r="BU574" s="207">
        <v>0</v>
      </c>
      <c r="BV574" s="207">
        <v>0</v>
      </c>
      <c r="BW574" s="207">
        <v>0</v>
      </c>
      <c r="BX574" s="207">
        <v>0</v>
      </c>
      <c r="BY574" s="207">
        <v>0</v>
      </c>
      <c r="BZ574" s="207">
        <v>0</v>
      </c>
      <c r="CA574" s="207">
        <v>0</v>
      </c>
      <c r="CB574" s="207">
        <v>0</v>
      </c>
      <c r="CC574" s="208">
        <v>0</v>
      </c>
      <c r="CD574" s="99"/>
      <c r="CE574" s="99"/>
      <c r="CF574" s="99"/>
      <c r="CG574" s="99"/>
      <c r="CH574" s="99"/>
      <c r="CI574" s="99"/>
      <c r="CK574" s="99"/>
      <c r="CL574" s="99"/>
      <c r="CM574" s="99"/>
      <c r="CN574" s="99"/>
      <c r="CO574" s="99"/>
      <c r="CQ574" s="99"/>
      <c r="CR574" s="99"/>
      <c r="CS574" s="99"/>
      <c r="CT574" s="99"/>
      <c r="CU574" s="99"/>
    </row>
    <row r="575" spans="1:99" ht="17.25" hidden="1" customHeight="1">
      <c r="C575" s="84"/>
      <c r="D575" s="27"/>
      <c r="E575" s="28"/>
      <c r="F575" s="27"/>
      <c r="G575" s="27" t="s">
        <v>210</v>
      </c>
      <c r="H575" s="27"/>
      <c r="I575" s="27"/>
      <c r="J575" s="27"/>
      <c r="K575" s="27"/>
      <c r="L575" s="27"/>
      <c r="M575" s="27"/>
      <c r="N575" s="27"/>
      <c r="O575" s="27"/>
      <c r="P575" s="27"/>
      <c r="Q575" s="27"/>
      <c r="R575" s="27"/>
      <c r="S575" s="27"/>
      <c r="T575" s="27"/>
      <c r="U575" s="27"/>
      <c r="V575" s="201">
        <v>0</v>
      </c>
      <c r="W575" s="207">
        <v>0</v>
      </c>
      <c r="X575" s="201">
        <v>0</v>
      </c>
      <c r="Y575" s="201">
        <v>0</v>
      </c>
      <c r="Z575" s="201">
        <v>0</v>
      </c>
      <c r="AA575" s="201">
        <v>0</v>
      </c>
      <c r="AB575" s="201">
        <v>0</v>
      </c>
      <c r="AC575" s="201">
        <v>0</v>
      </c>
      <c r="AD575" s="201">
        <v>0</v>
      </c>
      <c r="AE575" s="201">
        <v>0</v>
      </c>
      <c r="AF575" s="201">
        <v>0</v>
      </c>
      <c r="AG575" s="201">
        <v>0</v>
      </c>
      <c r="AH575" s="201">
        <v>0</v>
      </c>
      <c r="AI575" s="201">
        <v>0</v>
      </c>
      <c r="AJ575" s="201">
        <v>0</v>
      </c>
      <c r="AK575" s="201">
        <v>0</v>
      </c>
      <c r="AL575" s="201">
        <v>0</v>
      </c>
      <c r="AM575" s="201">
        <v>0</v>
      </c>
      <c r="AN575" s="201">
        <v>0</v>
      </c>
      <c r="AO575" s="201">
        <v>0</v>
      </c>
      <c r="AP575" s="201">
        <v>0</v>
      </c>
      <c r="AQ575" s="201">
        <v>0</v>
      </c>
      <c r="AR575" s="201">
        <v>0</v>
      </c>
      <c r="AS575" s="201">
        <v>0</v>
      </c>
      <c r="AT575" s="201">
        <v>0</v>
      </c>
      <c r="AU575" s="201">
        <v>0</v>
      </c>
      <c r="AV575" s="201">
        <v>0</v>
      </c>
      <c r="AW575" s="201">
        <v>0</v>
      </c>
      <c r="AX575" s="201">
        <v>0</v>
      </c>
      <c r="AY575" s="201">
        <v>0</v>
      </c>
      <c r="AZ575" s="201">
        <v>0</v>
      </c>
      <c r="BA575" s="201">
        <v>0</v>
      </c>
      <c r="BB575" s="201">
        <v>0</v>
      </c>
      <c r="BC575" s="201">
        <v>0</v>
      </c>
      <c r="BD575" s="201">
        <v>0</v>
      </c>
      <c r="BE575" s="201">
        <v>0</v>
      </c>
      <c r="BF575" s="201">
        <v>0</v>
      </c>
      <c r="BG575" s="201">
        <v>0</v>
      </c>
      <c r="BH575" s="201">
        <v>0</v>
      </c>
      <c r="BI575" s="201">
        <v>0</v>
      </c>
      <c r="BJ575" s="201">
        <v>0</v>
      </c>
      <c r="BK575" s="201">
        <v>0</v>
      </c>
      <c r="BL575" s="201">
        <v>0</v>
      </c>
      <c r="BM575" s="201">
        <v>0</v>
      </c>
      <c r="BN575" s="201">
        <v>0</v>
      </c>
      <c r="BO575" s="201">
        <v>0</v>
      </c>
      <c r="BP575" s="201">
        <v>0</v>
      </c>
      <c r="BQ575" s="201">
        <v>0</v>
      </c>
      <c r="BR575" s="201">
        <v>0</v>
      </c>
      <c r="BS575" s="201">
        <v>0</v>
      </c>
      <c r="BT575" s="201">
        <v>0</v>
      </c>
      <c r="BU575" s="201">
        <v>0</v>
      </c>
      <c r="BV575" s="201">
        <v>0</v>
      </c>
      <c r="BW575" s="201">
        <v>0</v>
      </c>
      <c r="BX575" s="201">
        <v>0</v>
      </c>
      <c r="BY575" s="201">
        <v>0</v>
      </c>
      <c r="BZ575" s="201">
        <v>0</v>
      </c>
      <c r="CA575" s="201">
        <v>0</v>
      </c>
      <c r="CB575" s="201">
        <v>0</v>
      </c>
      <c r="CC575" s="202">
        <v>0</v>
      </c>
      <c r="CD575" s="27"/>
      <c r="CE575" s="27"/>
      <c r="CF575" s="27"/>
      <c r="CG575" s="27"/>
      <c r="CH575" s="27"/>
      <c r="CI575" s="27"/>
      <c r="CK575" s="27"/>
      <c r="CL575" s="27"/>
      <c r="CM575" s="27"/>
      <c r="CN575" s="27"/>
      <c r="CO575" s="27"/>
      <c r="CQ575" s="27"/>
      <c r="CR575" s="27"/>
      <c r="CS575" s="27"/>
      <c r="CT575" s="27"/>
      <c r="CU575" s="27"/>
    </row>
    <row r="576" spans="1:99" ht="17.25" hidden="1" customHeight="1" outlineLevel="1">
      <c r="C576" s="84"/>
      <c r="D576" s="27"/>
      <c r="E576" s="28"/>
      <c r="F576" s="27"/>
      <c r="G576" s="27" t="s">
        <v>211</v>
      </c>
      <c r="H576" s="27"/>
      <c r="I576" s="27"/>
      <c r="J576" s="27"/>
      <c r="K576" s="27"/>
      <c r="L576" s="27"/>
      <c r="M576" s="27"/>
      <c r="N576" s="27"/>
      <c r="O576" s="27"/>
      <c r="P576" s="27"/>
      <c r="Q576" s="27"/>
      <c r="R576" s="27"/>
      <c r="S576" s="27"/>
      <c r="T576" s="27"/>
      <c r="U576" s="27"/>
      <c r="V576" s="201">
        <v>0</v>
      </c>
      <c r="W576" s="207">
        <v>0</v>
      </c>
      <c r="X576" s="201">
        <v>0</v>
      </c>
      <c r="Y576" s="201">
        <v>0</v>
      </c>
      <c r="Z576" s="201">
        <v>0</v>
      </c>
      <c r="AA576" s="201">
        <v>0</v>
      </c>
      <c r="AB576" s="201">
        <v>0</v>
      </c>
      <c r="AC576" s="201">
        <v>0</v>
      </c>
      <c r="AD576" s="201">
        <v>0</v>
      </c>
      <c r="AE576" s="201">
        <v>0</v>
      </c>
      <c r="AF576" s="201">
        <v>0</v>
      </c>
      <c r="AG576" s="201">
        <v>0</v>
      </c>
      <c r="AH576" s="201">
        <v>0</v>
      </c>
      <c r="AI576" s="201">
        <v>0</v>
      </c>
      <c r="AJ576" s="201">
        <v>0</v>
      </c>
      <c r="AK576" s="201">
        <v>0</v>
      </c>
      <c r="AL576" s="201">
        <v>0</v>
      </c>
      <c r="AM576" s="201">
        <v>0</v>
      </c>
      <c r="AN576" s="201">
        <v>0</v>
      </c>
      <c r="AO576" s="201">
        <v>0</v>
      </c>
      <c r="AP576" s="201">
        <v>0</v>
      </c>
      <c r="AQ576" s="201">
        <v>0</v>
      </c>
      <c r="AR576" s="201">
        <v>0</v>
      </c>
      <c r="AS576" s="201">
        <v>0</v>
      </c>
      <c r="AT576" s="201">
        <v>0</v>
      </c>
      <c r="AU576" s="201">
        <v>0</v>
      </c>
      <c r="AV576" s="201">
        <v>0</v>
      </c>
      <c r="AW576" s="201">
        <v>0</v>
      </c>
      <c r="AX576" s="201">
        <v>0</v>
      </c>
      <c r="AY576" s="201">
        <v>0</v>
      </c>
      <c r="AZ576" s="201">
        <v>0</v>
      </c>
      <c r="BA576" s="201">
        <v>0</v>
      </c>
      <c r="BB576" s="201">
        <v>0</v>
      </c>
      <c r="BC576" s="201">
        <v>0</v>
      </c>
      <c r="BD576" s="201">
        <v>0</v>
      </c>
      <c r="BE576" s="201">
        <v>0</v>
      </c>
      <c r="BF576" s="201">
        <v>0</v>
      </c>
      <c r="BG576" s="201">
        <v>0</v>
      </c>
      <c r="BH576" s="201">
        <v>0</v>
      </c>
      <c r="BI576" s="201">
        <v>0</v>
      </c>
      <c r="BJ576" s="201">
        <v>0</v>
      </c>
      <c r="BK576" s="201">
        <v>0</v>
      </c>
      <c r="BL576" s="201">
        <v>0</v>
      </c>
      <c r="BM576" s="201">
        <v>0</v>
      </c>
      <c r="BN576" s="201">
        <v>0</v>
      </c>
      <c r="BO576" s="201">
        <v>0</v>
      </c>
      <c r="BP576" s="201">
        <v>0</v>
      </c>
      <c r="BQ576" s="201">
        <v>0</v>
      </c>
      <c r="BR576" s="201">
        <v>0</v>
      </c>
      <c r="BS576" s="201">
        <v>0</v>
      </c>
      <c r="BT576" s="201">
        <v>0</v>
      </c>
      <c r="BU576" s="201">
        <v>0</v>
      </c>
      <c r="BV576" s="201">
        <v>0</v>
      </c>
      <c r="BW576" s="201">
        <v>0</v>
      </c>
      <c r="BX576" s="201">
        <v>0</v>
      </c>
      <c r="BY576" s="201">
        <v>0</v>
      </c>
      <c r="BZ576" s="201">
        <v>0</v>
      </c>
      <c r="CA576" s="201">
        <v>0</v>
      </c>
      <c r="CB576" s="201">
        <v>0</v>
      </c>
      <c r="CC576" s="202">
        <v>0</v>
      </c>
      <c r="CD576" s="27"/>
      <c r="CE576" s="27"/>
      <c r="CF576" s="27"/>
      <c r="CG576" s="27"/>
      <c r="CH576" s="27"/>
      <c r="CI576" s="27"/>
      <c r="CK576" s="27"/>
      <c r="CL576" s="27"/>
      <c r="CM576" s="27"/>
      <c r="CN576" s="27"/>
      <c r="CO576" s="27"/>
      <c r="CQ576" s="27"/>
      <c r="CR576" s="27"/>
      <c r="CS576" s="27"/>
      <c r="CT576" s="27"/>
      <c r="CU576" s="27"/>
    </row>
    <row r="577" spans="3:99" ht="17.25" hidden="1" customHeight="1" outlineLevel="1">
      <c r="C577" s="84"/>
      <c r="D577" s="18"/>
      <c r="E577" s="27"/>
      <c r="F577" s="27" t="s">
        <v>3790</v>
      </c>
      <c r="G577" s="27"/>
      <c r="H577" s="27"/>
      <c r="I577" s="27"/>
      <c r="J577" s="20"/>
      <c r="K577" s="27"/>
      <c r="L577" s="27"/>
      <c r="M577" s="27"/>
      <c r="N577" s="27"/>
      <c r="O577" s="27"/>
      <c r="P577" s="27"/>
      <c r="Q577" s="27"/>
      <c r="R577" s="10"/>
      <c r="S577" s="10"/>
      <c r="T577" s="10"/>
      <c r="U577" s="10"/>
      <c r="V577" s="207">
        <v>0</v>
      </c>
      <c r="W577" s="207">
        <v>0</v>
      </c>
      <c r="X577" s="207">
        <v>0</v>
      </c>
      <c r="Y577" s="207">
        <v>0</v>
      </c>
      <c r="Z577" s="207">
        <v>0</v>
      </c>
      <c r="AA577" s="207">
        <v>0</v>
      </c>
      <c r="AB577" s="207">
        <v>0</v>
      </c>
      <c r="AC577" s="207">
        <v>0</v>
      </c>
      <c r="AD577" s="207">
        <v>0</v>
      </c>
      <c r="AE577" s="207">
        <v>0</v>
      </c>
      <c r="AF577" s="207">
        <v>0</v>
      </c>
      <c r="AG577" s="207">
        <v>0</v>
      </c>
      <c r="AH577" s="207">
        <v>0</v>
      </c>
      <c r="AI577" s="207">
        <v>0</v>
      </c>
      <c r="AJ577" s="207">
        <v>0</v>
      </c>
      <c r="AK577" s="207">
        <v>0</v>
      </c>
      <c r="AL577" s="207">
        <v>0</v>
      </c>
      <c r="AM577" s="207">
        <v>0</v>
      </c>
      <c r="AN577" s="207">
        <v>0</v>
      </c>
      <c r="AO577" s="207">
        <v>0</v>
      </c>
      <c r="AP577" s="207">
        <v>0</v>
      </c>
      <c r="AQ577" s="207">
        <v>0</v>
      </c>
      <c r="AR577" s="207">
        <v>0</v>
      </c>
      <c r="AS577" s="207">
        <v>0</v>
      </c>
      <c r="AT577" s="207">
        <v>0</v>
      </c>
      <c r="AU577" s="207">
        <v>0</v>
      </c>
      <c r="AV577" s="207">
        <v>0</v>
      </c>
      <c r="AW577" s="207">
        <v>0</v>
      </c>
      <c r="AX577" s="207">
        <v>0</v>
      </c>
      <c r="AY577" s="207">
        <v>0</v>
      </c>
      <c r="AZ577" s="207">
        <v>0</v>
      </c>
      <c r="BA577" s="207">
        <v>0</v>
      </c>
      <c r="BB577" s="207">
        <v>0</v>
      </c>
      <c r="BC577" s="207">
        <v>0</v>
      </c>
      <c r="BD577" s="207">
        <v>0</v>
      </c>
      <c r="BE577" s="207">
        <v>0</v>
      </c>
      <c r="BF577" s="207">
        <v>0</v>
      </c>
      <c r="BG577" s="207">
        <v>0</v>
      </c>
      <c r="BH577" s="207">
        <v>0</v>
      </c>
      <c r="BI577" s="207">
        <v>0</v>
      </c>
      <c r="BJ577" s="207">
        <v>0</v>
      </c>
      <c r="BK577" s="207">
        <v>0</v>
      </c>
      <c r="BL577" s="207">
        <v>0</v>
      </c>
      <c r="BM577" s="207">
        <v>0</v>
      </c>
      <c r="BN577" s="207">
        <v>0</v>
      </c>
      <c r="BO577" s="207">
        <v>0</v>
      </c>
      <c r="BP577" s="207">
        <v>0</v>
      </c>
      <c r="BQ577" s="207">
        <v>0</v>
      </c>
      <c r="BR577" s="207">
        <v>0</v>
      </c>
      <c r="BS577" s="207">
        <v>0</v>
      </c>
      <c r="BT577" s="207">
        <v>0</v>
      </c>
      <c r="BU577" s="207">
        <v>0</v>
      </c>
      <c r="BV577" s="207">
        <v>0</v>
      </c>
      <c r="BW577" s="207">
        <v>0</v>
      </c>
      <c r="BX577" s="207">
        <v>0</v>
      </c>
      <c r="BY577" s="207">
        <v>0</v>
      </c>
      <c r="BZ577" s="207">
        <v>0</v>
      </c>
      <c r="CA577" s="207">
        <v>0</v>
      </c>
      <c r="CB577" s="207">
        <v>0</v>
      </c>
      <c r="CC577" s="208">
        <v>0</v>
      </c>
      <c r="CD577" s="99"/>
      <c r="CE577" s="99"/>
      <c r="CF577" s="99"/>
      <c r="CG577" s="99"/>
      <c r="CH577" s="99"/>
      <c r="CI577" s="99"/>
      <c r="CK577" s="99"/>
      <c r="CL577" s="99"/>
      <c r="CM577" s="99"/>
      <c r="CN577" s="99"/>
      <c r="CO577" s="99"/>
      <c r="CQ577" s="99"/>
      <c r="CR577" s="99"/>
      <c r="CS577" s="99"/>
      <c r="CT577" s="99"/>
      <c r="CU577" s="99"/>
    </row>
    <row r="578" spans="3:99" ht="17.25" hidden="1" customHeight="1" collapsed="1">
      <c r="C578" s="84"/>
      <c r="D578" s="27"/>
      <c r="E578" s="28"/>
      <c r="F578" s="27"/>
      <c r="G578" s="27" t="s">
        <v>210</v>
      </c>
      <c r="H578" s="27"/>
      <c r="I578" s="27"/>
      <c r="J578" s="27"/>
      <c r="K578" s="27"/>
      <c r="L578" s="27"/>
      <c r="M578" s="27"/>
      <c r="N578" s="27"/>
      <c r="O578" s="27"/>
      <c r="P578" s="27"/>
      <c r="Q578" s="27"/>
      <c r="R578" s="27"/>
      <c r="S578" s="27"/>
      <c r="T578" s="27"/>
      <c r="U578" s="27"/>
      <c r="V578" s="201">
        <v>0</v>
      </c>
      <c r="W578" s="207">
        <v>0</v>
      </c>
      <c r="X578" s="201">
        <v>0</v>
      </c>
      <c r="Y578" s="201">
        <v>0</v>
      </c>
      <c r="Z578" s="201">
        <v>0</v>
      </c>
      <c r="AA578" s="201">
        <v>0</v>
      </c>
      <c r="AB578" s="201">
        <v>0</v>
      </c>
      <c r="AC578" s="201">
        <v>0</v>
      </c>
      <c r="AD578" s="201">
        <v>0</v>
      </c>
      <c r="AE578" s="201">
        <v>0</v>
      </c>
      <c r="AF578" s="201">
        <v>0</v>
      </c>
      <c r="AG578" s="201">
        <v>0</v>
      </c>
      <c r="AH578" s="201">
        <v>0</v>
      </c>
      <c r="AI578" s="201">
        <v>0</v>
      </c>
      <c r="AJ578" s="201">
        <v>0</v>
      </c>
      <c r="AK578" s="201">
        <v>0</v>
      </c>
      <c r="AL578" s="201">
        <v>0</v>
      </c>
      <c r="AM578" s="201">
        <v>0</v>
      </c>
      <c r="AN578" s="201">
        <v>0</v>
      </c>
      <c r="AO578" s="201">
        <v>0</v>
      </c>
      <c r="AP578" s="201">
        <v>0</v>
      </c>
      <c r="AQ578" s="201">
        <v>0</v>
      </c>
      <c r="AR578" s="201">
        <v>0</v>
      </c>
      <c r="AS578" s="201">
        <v>0</v>
      </c>
      <c r="AT578" s="201">
        <v>0</v>
      </c>
      <c r="AU578" s="201">
        <v>0</v>
      </c>
      <c r="AV578" s="201">
        <v>0</v>
      </c>
      <c r="AW578" s="201">
        <v>0</v>
      </c>
      <c r="AX578" s="201">
        <v>0</v>
      </c>
      <c r="AY578" s="201">
        <v>0</v>
      </c>
      <c r="AZ578" s="201">
        <v>0</v>
      </c>
      <c r="BA578" s="201">
        <v>0</v>
      </c>
      <c r="BB578" s="201">
        <v>0</v>
      </c>
      <c r="BC578" s="201">
        <v>0</v>
      </c>
      <c r="BD578" s="201">
        <v>0</v>
      </c>
      <c r="BE578" s="201">
        <v>0</v>
      </c>
      <c r="BF578" s="201">
        <v>0</v>
      </c>
      <c r="BG578" s="201">
        <v>0</v>
      </c>
      <c r="BH578" s="201">
        <v>0</v>
      </c>
      <c r="BI578" s="201">
        <v>0</v>
      </c>
      <c r="BJ578" s="201">
        <v>0</v>
      </c>
      <c r="BK578" s="201">
        <v>0</v>
      </c>
      <c r="BL578" s="201">
        <v>0</v>
      </c>
      <c r="BM578" s="201">
        <v>0</v>
      </c>
      <c r="BN578" s="201">
        <v>0</v>
      </c>
      <c r="BO578" s="201">
        <v>0</v>
      </c>
      <c r="BP578" s="201">
        <v>0</v>
      </c>
      <c r="BQ578" s="201">
        <v>0</v>
      </c>
      <c r="BR578" s="201">
        <v>0</v>
      </c>
      <c r="BS578" s="201">
        <v>0</v>
      </c>
      <c r="BT578" s="201">
        <v>0</v>
      </c>
      <c r="BU578" s="201">
        <v>0</v>
      </c>
      <c r="BV578" s="201">
        <v>0</v>
      </c>
      <c r="BW578" s="201">
        <v>0</v>
      </c>
      <c r="BX578" s="201">
        <v>0</v>
      </c>
      <c r="BY578" s="201">
        <v>0</v>
      </c>
      <c r="BZ578" s="201">
        <v>0</v>
      </c>
      <c r="CA578" s="201">
        <v>0</v>
      </c>
      <c r="CB578" s="201">
        <v>0</v>
      </c>
      <c r="CC578" s="202">
        <v>0</v>
      </c>
      <c r="CD578" s="27"/>
      <c r="CE578" s="27"/>
      <c r="CF578" s="27"/>
      <c r="CG578" s="27"/>
      <c r="CH578" s="27"/>
      <c r="CI578" s="27"/>
      <c r="CK578" s="27"/>
      <c r="CL578" s="27"/>
      <c r="CM578" s="27"/>
      <c r="CN578" s="27"/>
      <c r="CO578" s="27"/>
      <c r="CQ578" s="27"/>
      <c r="CR578" s="27"/>
      <c r="CS578" s="27"/>
      <c r="CT578" s="27"/>
      <c r="CU578" s="27"/>
    </row>
    <row r="579" spans="3:99" ht="17.25" hidden="1" customHeight="1">
      <c r="C579" s="84"/>
      <c r="D579" s="27"/>
      <c r="E579" s="28"/>
      <c r="F579" s="27"/>
      <c r="G579" s="27" t="s">
        <v>211</v>
      </c>
      <c r="H579" s="27"/>
      <c r="I579" s="27"/>
      <c r="J579" s="27"/>
      <c r="K579" s="27"/>
      <c r="L579" s="27"/>
      <c r="M579" s="27"/>
      <c r="N579" s="27"/>
      <c r="O579" s="27"/>
      <c r="P579" s="27"/>
      <c r="Q579" s="27"/>
      <c r="R579" s="27"/>
      <c r="S579" s="27"/>
      <c r="T579" s="27"/>
      <c r="U579" s="27"/>
      <c r="V579" s="201">
        <v>0</v>
      </c>
      <c r="W579" s="207">
        <v>0</v>
      </c>
      <c r="X579" s="201">
        <v>0</v>
      </c>
      <c r="Y579" s="201">
        <v>0</v>
      </c>
      <c r="Z579" s="201">
        <v>0</v>
      </c>
      <c r="AA579" s="201">
        <v>0</v>
      </c>
      <c r="AB579" s="201">
        <v>0</v>
      </c>
      <c r="AC579" s="201">
        <v>0</v>
      </c>
      <c r="AD579" s="201">
        <v>0</v>
      </c>
      <c r="AE579" s="201">
        <v>0</v>
      </c>
      <c r="AF579" s="201">
        <v>0</v>
      </c>
      <c r="AG579" s="201">
        <v>0</v>
      </c>
      <c r="AH579" s="201">
        <v>0</v>
      </c>
      <c r="AI579" s="201">
        <v>0</v>
      </c>
      <c r="AJ579" s="201">
        <v>0</v>
      </c>
      <c r="AK579" s="201">
        <v>0</v>
      </c>
      <c r="AL579" s="201">
        <v>0</v>
      </c>
      <c r="AM579" s="201">
        <v>0</v>
      </c>
      <c r="AN579" s="201">
        <v>0</v>
      </c>
      <c r="AO579" s="201">
        <v>0</v>
      </c>
      <c r="AP579" s="201">
        <v>0</v>
      </c>
      <c r="AQ579" s="201">
        <v>0</v>
      </c>
      <c r="AR579" s="201">
        <v>0</v>
      </c>
      <c r="AS579" s="201">
        <v>0</v>
      </c>
      <c r="AT579" s="201">
        <v>0</v>
      </c>
      <c r="AU579" s="201">
        <v>0</v>
      </c>
      <c r="AV579" s="201">
        <v>0</v>
      </c>
      <c r="AW579" s="201">
        <v>0</v>
      </c>
      <c r="AX579" s="201">
        <v>0</v>
      </c>
      <c r="AY579" s="201">
        <v>0</v>
      </c>
      <c r="AZ579" s="201">
        <v>0</v>
      </c>
      <c r="BA579" s="201">
        <v>0</v>
      </c>
      <c r="BB579" s="201">
        <v>0</v>
      </c>
      <c r="BC579" s="201">
        <v>0</v>
      </c>
      <c r="BD579" s="201">
        <v>0</v>
      </c>
      <c r="BE579" s="201">
        <v>0</v>
      </c>
      <c r="BF579" s="201">
        <v>0</v>
      </c>
      <c r="BG579" s="201">
        <v>0</v>
      </c>
      <c r="BH579" s="201">
        <v>0</v>
      </c>
      <c r="BI579" s="201">
        <v>0</v>
      </c>
      <c r="BJ579" s="201">
        <v>0</v>
      </c>
      <c r="BK579" s="201">
        <v>0</v>
      </c>
      <c r="BL579" s="201">
        <v>0</v>
      </c>
      <c r="BM579" s="201">
        <v>0</v>
      </c>
      <c r="BN579" s="201">
        <v>0</v>
      </c>
      <c r="BO579" s="201">
        <v>0</v>
      </c>
      <c r="BP579" s="201">
        <v>0</v>
      </c>
      <c r="BQ579" s="201">
        <v>0</v>
      </c>
      <c r="BR579" s="201">
        <v>0</v>
      </c>
      <c r="BS579" s="201">
        <v>0</v>
      </c>
      <c r="BT579" s="201">
        <v>0</v>
      </c>
      <c r="BU579" s="201">
        <v>0</v>
      </c>
      <c r="BV579" s="201">
        <v>0</v>
      </c>
      <c r="BW579" s="201">
        <v>0</v>
      </c>
      <c r="BX579" s="201">
        <v>0</v>
      </c>
      <c r="BY579" s="201">
        <v>0</v>
      </c>
      <c r="BZ579" s="201">
        <v>0</v>
      </c>
      <c r="CA579" s="201">
        <v>0</v>
      </c>
      <c r="CB579" s="201">
        <v>0</v>
      </c>
      <c r="CC579" s="202">
        <v>0</v>
      </c>
      <c r="CD579" s="27"/>
      <c r="CE579" s="27"/>
      <c r="CF579" s="27"/>
      <c r="CG579" s="27"/>
      <c r="CH579" s="27"/>
      <c r="CI579" s="27"/>
      <c r="CK579" s="27"/>
      <c r="CL579" s="27"/>
      <c r="CM579" s="27"/>
      <c r="CN579" s="27"/>
      <c r="CO579" s="27"/>
      <c r="CQ579" s="27"/>
      <c r="CR579" s="27"/>
      <c r="CS579" s="27"/>
      <c r="CT579" s="27"/>
      <c r="CU579" s="27"/>
    </row>
    <row r="580" spans="3:99" ht="17.25" hidden="1" customHeight="1" outlineLevel="1">
      <c r="C580" s="97"/>
      <c r="D580" s="98" t="s">
        <v>187</v>
      </c>
      <c r="E580" s="98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24"/>
      <c r="U580" s="24"/>
      <c r="V580" s="203">
        <v>0</v>
      </c>
      <c r="W580" s="203">
        <v>0</v>
      </c>
      <c r="X580" s="203">
        <v>0</v>
      </c>
      <c r="Y580" s="203">
        <v>0</v>
      </c>
      <c r="Z580" s="203">
        <v>0</v>
      </c>
      <c r="AA580" s="203">
        <v>0</v>
      </c>
      <c r="AB580" s="203">
        <v>0</v>
      </c>
      <c r="AC580" s="203">
        <v>0</v>
      </c>
      <c r="AD580" s="203">
        <v>0</v>
      </c>
      <c r="AE580" s="203">
        <v>0</v>
      </c>
      <c r="AF580" s="203">
        <v>0</v>
      </c>
      <c r="AG580" s="203">
        <v>0</v>
      </c>
      <c r="AH580" s="203">
        <v>0</v>
      </c>
      <c r="AI580" s="203">
        <v>0</v>
      </c>
      <c r="AJ580" s="203">
        <v>0</v>
      </c>
      <c r="AK580" s="203">
        <v>0</v>
      </c>
      <c r="AL580" s="203">
        <v>0</v>
      </c>
      <c r="AM580" s="203">
        <v>0</v>
      </c>
      <c r="AN580" s="203">
        <v>0</v>
      </c>
      <c r="AO580" s="203">
        <v>0</v>
      </c>
      <c r="AP580" s="203">
        <v>0</v>
      </c>
      <c r="AQ580" s="203">
        <v>0</v>
      </c>
      <c r="AR580" s="203">
        <v>0</v>
      </c>
      <c r="AS580" s="203">
        <v>0</v>
      </c>
      <c r="AT580" s="203">
        <v>0</v>
      </c>
      <c r="AU580" s="203">
        <v>0</v>
      </c>
      <c r="AV580" s="203">
        <v>0</v>
      </c>
      <c r="AW580" s="203">
        <v>0</v>
      </c>
      <c r="AX580" s="203">
        <v>0</v>
      </c>
      <c r="AY580" s="203">
        <v>0</v>
      </c>
      <c r="AZ580" s="203">
        <v>0</v>
      </c>
      <c r="BA580" s="203">
        <v>0</v>
      </c>
      <c r="BB580" s="203">
        <v>0</v>
      </c>
      <c r="BC580" s="203">
        <v>0</v>
      </c>
      <c r="BD580" s="203">
        <v>0</v>
      </c>
      <c r="BE580" s="203">
        <v>0</v>
      </c>
      <c r="BF580" s="203">
        <v>0</v>
      </c>
      <c r="BG580" s="203">
        <v>0</v>
      </c>
      <c r="BH580" s="203">
        <v>0</v>
      </c>
      <c r="BI580" s="203">
        <v>0</v>
      </c>
      <c r="BJ580" s="203">
        <v>0</v>
      </c>
      <c r="BK580" s="203">
        <v>0</v>
      </c>
      <c r="BL580" s="203">
        <v>0</v>
      </c>
      <c r="BM580" s="203">
        <v>0</v>
      </c>
      <c r="BN580" s="203">
        <v>0</v>
      </c>
      <c r="BO580" s="203">
        <v>0</v>
      </c>
      <c r="BP580" s="203">
        <v>0</v>
      </c>
      <c r="BQ580" s="203">
        <v>0</v>
      </c>
      <c r="BR580" s="203">
        <v>0</v>
      </c>
      <c r="BS580" s="203">
        <v>0</v>
      </c>
      <c r="BT580" s="203">
        <v>0</v>
      </c>
      <c r="BU580" s="203">
        <v>0</v>
      </c>
      <c r="BV580" s="203">
        <v>0</v>
      </c>
      <c r="BW580" s="203">
        <v>0</v>
      </c>
      <c r="BX580" s="203">
        <v>0</v>
      </c>
      <c r="BY580" s="203">
        <v>0</v>
      </c>
      <c r="BZ580" s="203">
        <v>0</v>
      </c>
      <c r="CA580" s="203">
        <v>0</v>
      </c>
      <c r="CB580" s="203">
        <v>0</v>
      </c>
      <c r="CC580" s="204">
        <v>0</v>
      </c>
    </row>
    <row r="581" spans="3:99" ht="17.25" hidden="1" customHeight="1" outlineLevel="1">
      <c r="C581" s="86"/>
      <c r="D581" s="10"/>
      <c r="E581" s="28" t="s">
        <v>217</v>
      </c>
      <c r="F581" s="27"/>
      <c r="G581" s="27"/>
      <c r="H581" s="29"/>
      <c r="I581" s="29"/>
      <c r="J581" s="10"/>
      <c r="K581" s="29"/>
      <c r="L581" s="18"/>
      <c r="M581" s="18"/>
      <c r="N581" s="18"/>
      <c r="O581" s="18"/>
      <c r="P581" s="18"/>
      <c r="Q581" s="18"/>
      <c r="R581" s="10"/>
      <c r="S581" s="10"/>
      <c r="T581" s="10"/>
      <c r="U581" s="10"/>
      <c r="V581" s="205">
        <v>0</v>
      </c>
      <c r="W581" s="205">
        <v>0</v>
      </c>
      <c r="X581" s="205">
        <v>0</v>
      </c>
      <c r="Y581" s="205">
        <v>0</v>
      </c>
      <c r="Z581" s="205">
        <v>0</v>
      </c>
      <c r="AA581" s="205">
        <v>0</v>
      </c>
      <c r="AB581" s="205">
        <v>0</v>
      </c>
      <c r="AC581" s="205">
        <v>0</v>
      </c>
      <c r="AD581" s="205">
        <v>0</v>
      </c>
      <c r="AE581" s="205">
        <v>0</v>
      </c>
      <c r="AF581" s="205">
        <v>0</v>
      </c>
      <c r="AG581" s="205">
        <v>0</v>
      </c>
      <c r="AH581" s="205">
        <v>0</v>
      </c>
      <c r="AI581" s="205">
        <v>0</v>
      </c>
      <c r="AJ581" s="205">
        <v>0</v>
      </c>
      <c r="AK581" s="205">
        <v>0</v>
      </c>
      <c r="AL581" s="205">
        <v>0</v>
      </c>
      <c r="AM581" s="205">
        <v>0</v>
      </c>
      <c r="AN581" s="205">
        <v>0</v>
      </c>
      <c r="AO581" s="205">
        <v>0</v>
      </c>
      <c r="AP581" s="205">
        <v>0</v>
      </c>
      <c r="AQ581" s="205">
        <v>0</v>
      </c>
      <c r="AR581" s="205">
        <v>0</v>
      </c>
      <c r="AS581" s="205">
        <v>0</v>
      </c>
      <c r="AT581" s="205">
        <v>0</v>
      </c>
      <c r="AU581" s="205">
        <v>0</v>
      </c>
      <c r="AV581" s="205">
        <v>0</v>
      </c>
      <c r="AW581" s="205">
        <v>0</v>
      </c>
      <c r="AX581" s="205">
        <v>0</v>
      </c>
      <c r="AY581" s="205">
        <v>0</v>
      </c>
      <c r="AZ581" s="205">
        <v>0</v>
      </c>
      <c r="BA581" s="205">
        <v>0</v>
      </c>
      <c r="BB581" s="205">
        <v>0</v>
      </c>
      <c r="BC581" s="205">
        <v>0</v>
      </c>
      <c r="BD581" s="205">
        <v>0</v>
      </c>
      <c r="BE581" s="205">
        <v>0</v>
      </c>
      <c r="BF581" s="205">
        <v>0</v>
      </c>
      <c r="BG581" s="205">
        <v>0</v>
      </c>
      <c r="BH581" s="205">
        <v>0</v>
      </c>
      <c r="BI581" s="205">
        <v>0</v>
      </c>
      <c r="BJ581" s="205">
        <v>0</v>
      </c>
      <c r="BK581" s="205">
        <v>0</v>
      </c>
      <c r="BL581" s="205">
        <v>0</v>
      </c>
      <c r="BM581" s="205">
        <v>0</v>
      </c>
      <c r="BN581" s="205">
        <v>0</v>
      </c>
      <c r="BO581" s="205">
        <v>0</v>
      </c>
      <c r="BP581" s="205">
        <v>0</v>
      </c>
      <c r="BQ581" s="205">
        <v>0</v>
      </c>
      <c r="BR581" s="205">
        <v>0</v>
      </c>
      <c r="BS581" s="205">
        <v>0</v>
      </c>
      <c r="BT581" s="205">
        <v>0</v>
      </c>
      <c r="BU581" s="205">
        <v>0</v>
      </c>
      <c r="BV581" s="205">
        <v>0</v>
      </c>
      <c r="BW581" s="205">
        <v>0</v>
      </c>
      <c r="BX581" s="205">
        <v>0</v>
      </c>
      <c r="BY581" s="205">
        <v>0</v>
      </c>
      <c r="BZ581" s="205">
        <v>0</v>
      </c>
      <c r="CA581" s="205">
        <v>0</v>
      </c>
      <c r="CB581" s="205">
        <v>0</v>
      </c>
      <c r="CC581" s="206">
        <v>0</v>
      </c>
    </row>
    <row r="582" spans="3:99" ht="17.25" hidden="1" customHeight="1" collapsed="1">
      <c r="C582" s="84"/>
      <c r="D582" s="10"/>
      <c r="E582" s="28"/>
      <c r="F582" s="27" t="s">
        <v>3788</v>
      </c>
      <c r="G582" s="27"/>
      <c r="H582" s="29"/>
      <c r="I582" s="29"/>
      <c r="J582" s="10"/>
      <c r="K582" s="29"/>
      <c r="L582" s="18"/>
      <c r="M582" s="18"/>
      <c r="N582" s="18"/>
      <c r="O582" s="18"/>
      <c r="P582" s="18"/>
      <c r="Q582" s="18"/>
      <c r="R582" s="10"/>
      <c r="S582" s="10"/>
      <c r="T582" s="10"/>
      <c r="U582" s="10"/>
      <c r="V582" s="205">
        <v>0</v>
      </c>
      <c r="W582" s="205">
        <v>0</v>
      </c>
      <c r="X582" s="205">
        <v>0</v>
      </c>
      <c r="Y582" s="205">
        <v>0</v>
      </c>
      <c r="Z582" s="205">
        <v>0</v>
      </c>
      <c r="AA582" s="205">
        <v>0</v>
      </c>
      <c r="AB582" s="205">
        <v>0</v>
      </c>
      <c r="AC582" s="205">
        <v>0</v>
      </c>
      <c r="AD582" s="205">
        <v>0</v>
      </c>
      <c r="AE582" s="205">
        <v>0</v>
      </c>
      <c r="AF582" s="205">
        <v>0</v>
      </c>
      <c r="AG582" s="205">
        <v>0</v>
      </c>
      <c r="AH582" s="205">
        <v>0</v>
      </c>
      <c r="AI582" s="205">
        <v>0</v>
      </c>
      <c r="AJ582" s="205">
        <v>0</v>
      </c>
      <c r="AK582" s="205">
        <v>0</v>
      </c>
      <c r="AL582" s="205">
        <v>0</v>
      </c>
      <c r="AM582" s="205">
        <v>0</v>
      </c>
      <c r="AN582" s="205">
        <v>0</v>
      </c>
      <c r="AO582" s="205">
        <v>0</v>
      </c>
      <c r="AP582" s="205">
        <v>0</v>
      </c>
      <c r="AQ582" s="205">
        <v>0</v>
      </c>
      <c r="AR582" s="205">
        <v>0</v>
      </c>
      <c r="AS582" s="205">
        <v>0</v>
      </c>
      <c r="AT582" s="205">
        <v>0</v>
      </c>
      <c r="AU582" s="205">
        <v>0</v>
      </c>
      <c r="AV582" s="205">
        <v>0</v>
      </c>
      <c r="AW582" s="205">
        <v>0</v>
      </c>
      <c r="AX582" s="205">
        <v>0</v>
      </c>
      <c r="AY582" s="205">
        <v>0</v>
      </c>
      <c r="AZ582" s="205">
        <v>0</v>
      </c>
      <c r="BA582" s="205">
        <v>0</v>
      </c>
      <c r="BB582" s="205">
        <v>0</v>
      </c>
      <c r="BC582" s="205">
        <v>0</v>
      </c>
      <c r="BD582" s="205">
        <v>0</v>
      </c>
      <c r="BE582" s="205">
        <v>0</v>
      </c>
      <c r="BF582" s="205">
        <v>0</v>
      </c>
      <c r="BG582" s="205">
        <v>0</v>
      </c>
      <c r="BH582" s="205">
        <v>0</v>
      </c>
      <c r="BI582" s="205">
        <v>0</v>
      </c>
      <c r="BJ582" s="205">
        <v>0</v>
      </c>
      <c r="BK582" s="205">
        <v>0</v>
      </c>
      <c r="BL582" s="205">
        <v>0</v>
      </c>
      <c r="BM582" s="205">
        <v>0</v>
      </c>
      <c r="BN582" s="205">
        <v>0</v>
      </c>
      <c r="BO582" s="205">
        <v>0</v>
      </c>
      <c r="BP582" s="205">
        <v>0</v>
      </c>
      <c r="BQ582" s="205">
        <v>0</v>
      </c>
      <c r="BR582" s="205">
        <v>0</v>
      </c>
      <c r="BS582" s="205">
        <v>0</v>
      </c>
      <c r="BT582" s="205">
        <v>0</v>
      </c>
      <c r="BU582" s="205">
        <v>0</v>
      </c>
      <c r="BV582" s="205">
        <v>0</v>
      </c>
      <c r="BW582" s="205">
        <v>0</v>
      </c>
      <c r="BX582" s="205">
        <v>0</v>
      </c>
      <c r="BY582" s="205">
        <v>0</v>
      </c>
      <c r="BZ582" s="205">
        <v>0</v>
      </c>
      <c r="CA582" s="205">
        <v>0</v>
      </c>
      <c r="CB582" s="205">
        <v>0</v>
      </c>
      <c r="CC582" s="206">
        <v>0</v>
      </c>
    </row>
    <row r="583" spans="3:99" ht="17.25" hidden="1" customHeight="1">
      <c r="C583" s="84"/>
      <c r="D583" s="10"/>
      <c r="E583" s="28"/>
      <c r="F583" s="27"/>
      <c r="G583" s="27" t="s">
        <v>210</v>
      </c>
      <c r="H583" s="29"/>
      <c r="I583" s="29"/>
      <c r="J583" s="10"/>
      <c r="K583" s="29"/>
      <c r="L583" s="18"/>
      <c r="M583" s="18"/>
      <c r="N583" s="18"/>
      <c r="O583" s="18"/>
      <c r="P583" s="18"/>
      <c r="Q583" s="18"/>
      <c r="R583" s="10"/>
      <c r="S583" s="10"/>
      <c r="T583" s="10"/>
      <c r="U583" s="10"/>
      <c r="V583" s="205">
        <v>0</v>
      </c>
      <c r="W583" s="205">
        <v>0</v>
      </c>
      <c r="X583" s="205">
        <v>0</v>
      </c>
      <c r="Y583" s="205">
        <v>0</v>
      </c>
      <c r="Z583" s="205">
        <v>0</v>
      </c>
      <c r="AA583" s="205">
        <v>0</v>
      </c>
      <c r="AB583" s="205">
        <v>0</v>
      </c>
      <c r="AC583" s="205">
        <v>0</v>
      </c>
      <c r="AD583" s="205">
        <v>0</v>
      </c>
      <c r="AE583" s="205">
        <v>0</v>
      </c>
      <c r="AF583" s="205">
        <v>0</v>
      </c>
      <c r="AG583" s="205">
        <v>0</v>
      </c>
      <c r="AH583" s="205">
        <v>0</v>
      </c>
      <c r="AI583" s="205">
        <v>0</v>
      </c>
      <c r="AJ583" s="205">
        <v>0</v>
      </c>
      <c r="AK583" s="205">
        <v>0</v>
      </c>
      <c r="AL583" s="205">
        <v>0</v>
      </c>
      <c r="AM583" s="205">
        <v>0</v>
      </c>
      <c r="AN583" s="205">
        <v>0</v>
      </c>
      <c r="AO583" s="205">
        <v>0</v>
      </c>
      <c r="AP583" s="205">
        <v>0</v>
      </c>
      <c r="AQ583" s="205">
        <v>0</v>
      </c>
      <c r="AR583" s="205">
        <v>0</v>
      </c>
      <c r="AS583" s="205">
        <v>0</v>
      </c>
      <c r="AT583" s="205">
        <v>0</v>
      </c>
      <c r="AU583" s="205">
        <v>0</v>
      </c>
      <c r="AV583" s="205">
        <v>0</v>
      </c>
      <c r="AW583" s="205">
        <v>0</v>
      </c>
      <c r="AX583" s="205">
        <v>0</v>
      </c>
      <c r="AY583" s="205">
        <v>0</v>
      </c>
      <c r="AZ583" s="205">
        <v>0</v>
      </c>
      <c r="BA583" s="205">
        <v>0</v>
      </c>
      <c r="BB583" s="205">
        <v>0</v>
      </c>
      <c r="BC583" s="205">
        <v>0</v>
      </c>
      <c r="BD583" s="205">
        <v>0</v>
      </c>
      <c r="BE583" s="205">
        <v>0</v>
      </c>
      <c r="BF583" s="205">
        <v>0</v>
      </c>
      <c r="BG583" s="205">
        <v>0</v>
      </c>
      <c r="BH583" s="205">
        <v>0</v>
      </c>
      <c r="BI583" s="205">
        <v>0</v>
      </c>
      <c r="BJ583" s="205">
        <v>0</v>
      </c>
      <c r="BK583" s="205">
        <v>0</v>
      </c>
      <c r="BL583" s="205">
        <v>0</v>
      </c>
      <c r="BM583" s="205">
        <v>0</v>
      </c>
      <c r="BN583" s="205">
        <v>0</v>
      </c>
      <c r="BO583" s="205">
        <v>0</v>
      </c>
      <c r="BP583" s="205">
        <v>0</v>
      </c>
      <c r="BQ583" s="205">
        <v>0</v>
      </c>
      <c r="BR583" s="205">
        <v>0</v>
      </c>
      <c r="BS583" s="205">
        <v>0</v>
      </c>
      <c r="BT583" s="205">
        <v>0</v>
      </c>
      <c r="BU583" s="205">
        <v>0</v>
      </c>
      <c r="BV583" s="205">
        <v>0</v>
      </c>
      <c r="BW583" s="205">
        <v>0</v>
      </c>
      <c r="BX583" s="205">
        <v>0</v>
      </c>
      <c r="BY583" s="205">
        <v>0</v>
      </c>
      <c r="BZ583" s="205">
        <v>0</v>
      </c>
      <c r="CA583" s="205">
        <v>0</v>
      </c>
      <c r="CB583" s="205">
        <v>0</v>
      </c>
      <c r="CC583" s="206">
        <v>0</v>
      </c>
    </row>
    <row r="584" spans="3:99" ht="17.25" hidden="1" customHeight="1" outlineLevel="1">
      <c r="C584" s="84"/>
      <c r="D584" s="10"/>
      <c r="E584" s="28"/>
      <c r="F584" s="27"/>
      <c r="G584" s="27" t="s">
        <v>211</v>
      </c>
      <c r="H584" s="29"/>
      <c r="I584" s="29"/>
      <c r="J584" s="10"/>
      <c r="K584" s="29"/>
      <c r="L584" s="18"/>
      <c r="M584" s="18"/>
      <c r="N584" s="18"/>
      <c r="O584" s="18"/>
      <c r="P584" s="18"/>
      <c r="Q584" s="18"/>
      <c r="R584" s="10"/>
      <c r="S584" s="10"/>
      <c r="T584" s="10"/>
      <c r="U584" s="10"/>
      <c r="V584" s="205">
        <v>0</v>
      </c>
      <c r="W584" s="205">
        <v>0</v>
      </c>
      <c r="X584" s="205">
        <v>0</v>
      </c>
      <c r="Y584" s="205">
        <v>0</v>
      </c>
      <c r="Z584" s="205">
        <v>0</v>
      </c>
      <c r="AA584" s="205">
        <v>0</v>
      </c>
      <c r="AB584" s="205">
        <v>0</v>
      </c>
      <c r="AC584" s="205">
        <v>0</v>
      </c>
      <c r="AD584" s="205">
        <v>0</v>
      </c>
      <c r="AE584" s="205">
        <v>0</v>
      </c>
      <c r="AF584" s="205">
        <v>0</v>
      </c>
      <c r="AG584" s="205">
        <v>0</v>
      </c>
      <c r="AH584" s="205">
        <v>0</v>
      </c>
      <c r="AI584" s="205">
        <v>0</v>
      </c>
      <c r="AJ584" s="205">
        <v>0</v>
      </c>
      <c r="AK584" s="205">
        <v>0</v>
      </c>
      <c r="AL584" s="205">
        <v>0</v>
      </c>
      <c r="AM584" s="205">
        <v>0</v>
      </c>
      <c r="AN584" s="205">
        <v>0</v>
      </c>
      <c r="AO584" s="205">
        <v>0</v>
      </c>
      <c r="AP584" s="205">
        <v>0</v>
      </c>
      <c r="AQ584" s="205">
        <v>0</v>
      </c>
      <c r="AR584" s="205">
        <v>0</v>
      </c>
      <c r="AS584" s="205">
        <v>0</v>
      </c>
      <c r="AT584" s="205">
        <v>0</v>
      </c>
      <c r="AU584" s="205">
        <v>0</v>
      </c>
      <c r="AV584" s="205">
        <v>0</v>
      </c>
      <c r="AW584" s="205">
        <v>0</v>
      </c>
      <c r="AX584" s="205">
        <v>0</v>
      </c>
      <c r="AY584" s="205">
        <v>0</v>
      </c>
      <c r="AZ584" s="205">
        <v>0</v>
      </c>
      <c r="BA584" s="205">
        <v>0</v>
      </c>
      <c r="BB584" s="205">
        <v>0</v>
      </c>
      <c r="BC584" s="205">
        <v>0</v>
      </c>
      <c r="BD584" s="205">
        <v>0</v>
      </c>
      <c r="BE584" s="205">
        <v>0</v>
      </c>
      <c r="BF584" s="205">
        <v>0</v>
      </c>
      <c r="BG584" s="205">
        <v>0</v>
      </c>
      <c r="BH584" s="205">
        <v>0</v>
      </c>
      <c r="BI584" s="205">
        <v>0</v>
      </c>
      <c r="BJ584" s="205">
        <v>0</v>
      </c>
      <c r="BK584" s="205">
        <v>0</v>
      </c>
      <c r="BL584" s="205">
        <v>0</v>
      </c>
      <c r="BM584" s="205">
        <v>0</v>
      </c>
      <c r="BN584" s="205">
        <v>0</v>
      </c>
      <c r="BO584" s="205">
        <v>0</v>
      </c>
      <c r="BP584" s="205">
        <v>0</v>
      </c>
      <c r="BQ584" s="205">
        <v>0</v>
      </c>
      <c r="BR584" s="205">
        <v>0</v>
      </c>
      <c r="BS584" s="205">
        <v>0</v>
      </c>
      <c r="BT584" s="205">
        <v>0</v>
      </c>
      <c r="BU584" s="205">
        <v>0</v>
      </c>
      <c r="BV584" s="205">
        <v>0</v>
      </c>
      <c r="BW584" s="205">
        <v>0</v>
      </c>
      <c r="BX584" s="205">
        <v>0</v>
      </c>
      <c r="BY584" s="205">
        <v>0</v>
      </c>
      <c r="BZ584" s="205">
        <v>0</v>
      </c>
      <c r="CA584" s="205">
        <v>0</v>
      </c>
      <c r="CB584" s="205">
        <v>0</v>
      </c>
      <c r="CC584" s="206">
        <v>0</v>
      </c>
    </row>
    <row r="585" spans="3:99" ht="17.25" hidden="1" customHeight="1" outlineLevel="1">
      <c r="C585" s="84"/>
      <c r="D585" s="10"/>
      <c r="E585" s="28"/>
      <c r="F585" s="27" t="s">
        <v>3790</v>
      </c>
      <c r="G585" s="27"/>
      <c r="H585" s="27"/>
      <c r="I585" s="27"/>
      <c r="J585" s="10"/>
      <c r="K585" s="27"/>
      <c r="L585" s="18"/>
      <c r="M585" s="18"/>
      <c r="N585" s="18"/>
      <c r="O585" s="18"/>
      <c r="P585" s="18"/>
      <c r="Q585" s="18"/>
      <c r="R585" s="10"/>
      <c r="S585" s="10"/>
      <c r="T585" s="10"/>
      <c r="U585" s="10"/>
      <c r="V585" s="205">
        <v>0</v>
      </c>
      <c r="W585" s="205">
        <v>0</v>
      </c>
      <c r="X585" s="205">
        <v>0</v>
      </c>
      <c r="Y585" s="205">
        <v>0</v>
      </c>
      <c r="Z585" s="205">
        <v>0</v>
      </c>
      <c r="AA585" s="205">
        <v>0</v>
      </c>
      <c r="AB585" s="205">
        <v>0</v>
      </c>
      <c r="AC585" s="205">
        <v>0</v>
      </c>
      <c r="AD585" s="205">
        <v>0</v>
      </c>
      <c r="AE585" s="205">
        <v>0</v>
      </c>
      <c r="AF585" s="205">
        <v>0</v>
      </c>
      <c r="AG585" s="205">
        <v>0</v>
      </c>
      <c r="AH585" s="205">
        <v>0</v>
      </c>
      <c r="AI585" s="205">
        <v>0</v>
      </c>
      <c r="AJ585" s="205">
        <v>0</v>
      </c>
      <c r="AK585" s="205">
        <v>0</v>
      </c>
      <c r="AL585" s="205">
        <v>0</v>
      </c>
      <c r="AM585" s="205">
        <v>0</v>
      </c>
      <c r="AN585" s="205">
        <v>0</v>
      </c>
      <c r="AO585" s="205">
        <v>0</v>
      </c>
      <c r="AP585" s="205">
        <v>0</v>
      </c>
      <c r="AQ585" s="205">
        <v>0</v>
      </c>
      <c r="AR585" s="205">
        <v>0</v>
      </c>
      <c r="AS585" s="205">
        <v>0</v>
      </c>
      <c r="AT585" s="205">
        <v>0</v>
      </c>
      <c r="AU585" s="205">
        <v>0</v>
      </c>
      <c r="AV585" s="205">
        <v>0</v>
      </c>
      <c r="AW585" s="205">
        <v>0</v>
      </c>
      <c r="AX585" s="205">
        <v>0</v>
      </c>
      <c r="AY585" s="205">
        <v>0</v>
      </c>
      <c r="AZ585" s="205">
        <v>0</v>
      </c>
      <c r="BA585" s="205">
        <v>0</v>
      </c>
      <c r="BB585" s="205">
        <v>0</v>
      </c>
      <c r="BC585" s="205">
        <v>0</v>
      </c>
      <c r="BD585" s="205">
        <v>0</v>
      </c>
      <c r="BE585" s="205">
        <v>0</v>
      </c>
      <c r="BF585" s="205">
        <v>0</v>
      </c>
      <c r="BG585" s="205">
        <v>0</v>
      </c>
      <c r="BH585" s="205">
        <v>0</v>
      </c>
      <c r="BI585" s="205">
        <v>0</v>
      </c>
      <c r="BJ585" s="205">
        <v>0</v>
      </c>
      <c r="BK585" s="205">
        <v>0</v>
      </c>
      <c r="BL585" s="205">
        <v>0</v>
      </c>
      <c r="BM585" s="205">
        <v>0</v>
      </c>
      <c r="BN585" s="205">
        <v>0</v>
      </c>
      <c r="BO585" s="205">
        <v>0</v>
      </c>
      <c r="BP585" s="205">
        <v>0</v>
      </c>
      <c r="BQ585" s="205">
        <v>0</v>
      </c>
      <c r="BR585" s="205">
        <v>0</v>
      </c>
      <c r="BS585" s="205">
        <v>0</v>
      </c>
      <c r="BT585" s="205">
        <v>0</v>
      </c>
      <c r="BU585" s="205">
        <v>0</v>
      </c>
      <c r="BV585" s="205">
        <v>0</v>
      </c>
      <c r="BW585" s="205">
        <v>0</v>
      </c>
      <c r="BX585" s="205">
        <v>0</v>
      </c>
      <c r="BY585" s="205">
        <v>0</v>
      </c>
      <c r="BZ585" s="205">
        <v>0</v>
      </c>
      <c r="CA585" s="205">
        <v>0</v>
      </c>
      <c r="CB585" s="205">
        <v>0</v>
      </c>
      <c r="CC585" s="206">
        <v>0</v>
      </c>
    </row>
    <row r="586" spans="3:99" ht="17.25" hidden="1" customHeight="1" collapsed="1">
      <c r="C586" s="84"/>
      <c r="D586" s="10"/>
      <c r="E586" s="28"/>
      <c r="F586" s="27"/>
      <c r="G586" s="27" t="s">
        <v>210</v>
      </c>
      <c r="H586" s="29"/>
      <c r="I586" s="29"/>
      <c r="J586" s="10"/>
      <c r="K586" s="29"/>
      <c r="L586" s="18"/>
      <c r="M586" s="18"/>
      <c r="N586" s="18"/>
      <c r="O586" s="18"/>
      <c r="P586" s="18"/>
      <c r="Q586" s="18"/>
      <c r="R586" s="10"/>
      <c r="S586" s="10"/>
      <c r="T586" s="10"/>
      <c r="U586" s="10"/>
      <c r="V586" s="205">
        <v>0</v>
      </c>
      <c r="W586" s="205">
        <v>0</v>
      </c>
      <c r="X586" s="205">
        <v>0</v>
      </c>
      <c r="Y586" s="205">
        <v>0</v>
      </c>
      <c r="Z586" s="205">
        <v>0</v>
      </c>
      <c r="AA586" s="205">
        <v>0</v>
      </c>
      <c r="AB586" s="205">
        <v>0</v>
      </c>
      <c r="AC586" s="205">
        <v>0</v>
      </c>
      <c r="AD586" s="205">
        <v>0</v>
      </c>
      <c r="AE586" s="205">
        <v>0</v>
      </c>
      <c r="AF586" s="205">
        <v>0</v>
      </c>
      <c r="AG586" s="205">
        <v>0</v>
      </c>
      <c r="AH586" s="205">
        <v>0</v>
      </c>
      <c r="AI586" s="205">
        <v>0</v>
      </c>
      <c r="AJ586" s="205">
        <v>0</v>
      </c>
      <c r="AK586" s="205">
        <v>0</v>
      </c>
      <c r="AL586" s="205">
        <v>0</v>
      </c>
      <c r="AM586" s="205">
        <v>0</v>
      </c>
      <c r="AN586" s="205">
        <v>0</v>
      </c>
      <c r="AO586" s="205">
        <v>0</v>
      </c>
      <c r="AP586" s="205">
        <v>0</v>
      </c>
      <c r="AQ586" s="205">
        <v>0</v>
      </c>
      <c r="AR586" s="205">
        <v>0</v>
      </c>
      <c r="AS586" s="205">
        <v>0</v>
      </c>
      <c r="AT586" s="205">
        <v>0</v>
      </c>
      <c r="AU586" s="205">
        <v>0</v>
      </c>
      <c r="AV586" s="205">
        <v>0</v>
      </c>
      <c r="AW586" s="205">
        <v>0</v>
      </c>
      <c r="AX586" s="205">
        <v>0</v>
      </c>
      <c r="AY586" s="205">
        <v>0</v>
      </c>
      <c r="AZ586" s="205">
        <v>0</v>
      </c>
      <c r="BA586" s="205">
        <v>0</v>
      </c>
      <c r="BB586" s="205">
        <v>0</v>
      </c>
      <c r="BC586" s="205">
        <v>0</v>
      </c>
      <c r="BD586" s="205">
        <v>0</v>
      </c>
      <c r="BE586" s="205">
        <v>0</v>
      </c>
      <c r="BF586" s="205">
        <v>0</v>
      </c>
      <c r="BG586" s="205">
        <v>0</v>
      </c>
      <c r="BH586" s="205">
        <v>0</v>
      </c>
      <c r="BI586" s="205">
        <v>0</v>
      </c>
      <c r="BJ586" s="205">
        <v>0</v>
      </c>
      <c r="BK586" s="205">
        <v>0</v>
      </c>
      <c r="BL586" s="205">
        <v>0</v>
      </c>
      <c r="BM586" s="205">
        <v>0</v>
      </c>
      <c r="BN586" s="205">
        <v>0</v>
      </c>
      <c r="BO586" s="205">
        <v>0</v>
      </c>
      <c r="BP586" s="205">
        <v>0</v>
      </c>
      <c r="BQ586" s="205">
        <v>0</v>
      </c>
      <c r="BR586" s="205">
        <v>0</v>
      </c>
      <c r="BS586" s="205">
        <v>0</v>
      </c>
      <c r="BT586" s="205">
        <v>0</v>
      </c>
      <c r="BU586" s="205">
        <v>0</v>
      </c>
      <c r="BV586" s="205">
        <v>0</v>
      </c>
      <c r="BW586" s="205">
        <v>0</v>
      </c>
      <c r="BX586" s="205">
        <v>0</v>
      </c>
      <c r="BY586" s="205">
        <v>0</v>
      </c>
      <c r="BZ586" s="205">
        <v>0</v>
      </c>
      <c r="CA586" s="205">
        <v>0</v>
      </c>
      <c r="CB586" s="205">
        <v>0</v>
      </c>
      <c r="CC586" s="206">
        <v>0</v>
      </c>
    </row>
    <row r="587" spans="3:99" ht="17.25" hidden="1" customHeight="1" outlineLevel="1">
      <c r="C587" s="84"/>
      <c r="D587" s="10"/>
      <c r="E587" s="28"/>
      <c r="F587" s="27"/>
      <c r="G587" s="27" t="s">
        <v>211</v>
      </c>
      <c r="H587" s="29"/>
      <c r="I587" s="29"/>
      <c r="J587" s="10"/>
      <c r="K587" s="29"/>
      <c r="L587" s="18"/>
      <c r="M587" s="18"/>
      <c r="N587" s="18"/>
      <c r="O587" s="18"/>
      <c r="P587" s="18"/>
      <c r="Q587" s="18"/>
      <c r="R587" s="10"/>
      <c r="S587" s="10"/>
      <c r="T587" s="10"/>
      <c r="U587" s="10"/>
      <c r="V587" s="205">
        <v>0</v>
      </c>
      <c r="W587" s="205">
        <v>0</v>
      </c>
      <c r="X587" s="205">
        <v>0</v>
      </c>
      <c r="Y587" s="205">
        <v>0</v>
      </c>
      <c r="Z587" s="205">
        <v>0</v>
      </c>
      <c r="AA587" s="205">
        <v>0</v>
      </c>
      <c r="AB587" s="205">
        <v>0</v>
      </c>
      <c r="AC587" s="205">
        <v>0</v>
      </c>
      <c r="AD587" s="205">
        <v>0</v>
      </c>
      <c r="AE587" s="205">
        <v>0</v>
      </c>
      <c r="AF587" s="205">
        <v>0</v>
      </c>
      <c r="AG587" s="205">
        <v>0</v>
      </c>
      <c r="AH587" s="205">
        <v>0</v>
      </c>
      <c r="AI587" s="205">
        <v>0</v>
      </c>
      <c r="AJ587" s="205">
        <v>0</v>
      </c>
      <c r="AK587" s="205">
        <v>0</v>
      </c>
      <c r="AL587" s="205">
        <v>0</v>
      </c>
      <c r="AM587" s="205">
        <v>0</v>
      </c>
      <c r="AN587" s="205">
        <v>0</v>
      </c>
      <c r="AO587" s="205">
        <v>0</v>
      </c>
      <c r="AP587" s="205">
        <v>0</v>
      </c>
      <c r="AQ587" s="205">
        <v>0</v>
      </c>
      <c r="AR587" s="205">
        <v>0</v>
      </c>
      <c r="AS587" s="205">
        <v>0</v>
      </c>
      <c r="AT587" s="205">
        <v>0</v>
      </c>
      <c r="AU587" s="205">
        <v>0</v>
      </c>
      <c r="AV587" s="205">
        <v>0</v>
      </c>
      <c r="AW587" s="205">
        <v>0</v>
      </c>
      <c r="AX587" s="205">
        <v>0</v>
      </c>
      <c r="AY587" s="205">
        <v>0</v>
      </c>
      <c r="AZ587" s="205">
        <v>0</v>
      </c>
      <c r="BA587" s="205">
        <v>0</v>
      </c>
      <c r="BB587" s="205">
        <v>0</v>
      </c>
      <c r="BC587" s="205">
        <v>0</v>
      </c>
      <c r="BD587" s="205">
        <v>0</v>
      </c>
      <c r="BE587" s="205">
        <v>0</v>
      </c>
      <c r="BF587" s="205">
        <v>0</v>
      </c>
      <c r="BG587" s="205">
        <v>0</v>
      </c>
      <c r="BH587" s="205">
        <v>0</v>
      </c>
      <c r="BI587" s="205">
        <v>0</v>
      </c>
      <c r="BJ587" s="205">
        <v>0</v>
      </c>
      <c r="BK587" s="205">
        <v>0</v>
      </c>
      <c r="BL587" s="205">
        <v>0</v>
      </c>
      <c r="BM587" s="205">
        <v>0</v>
      </c>
      <c r="BN587" s="205">
        <v>0</v>
      </c>
      <c r="BO587" s="205">
        <v>0</v>
      </c>
      <c r="BP587" s="205">
        <v>0</v>
      </c>
      <c r="BQ587" s="205">
        <v>0</v>
      </c>
      <c r="BR587" s="205">
        <v>0</v>
      </c>
      <c r="BS587" s="205">
        <v>0</v>
      </c>
      <c r="BT587" s="205">
        <v>0</v>
      </c>
      <c r="BU587" s="205">
        <v>0</v>
      </c>
      <c r="BV587" s="205">
        <v>0</v>
      </c>
      <c r="BW587" s="205">
        <v>0</v>
      </c>
      <c r="BX587" s="205">
        <v>0</v>
      </c>
      <c r="BY587" s="205">
        <v>0</v>
      </c>
      <c r="BZ587" s="205">
        <v>0</v>
      </c>
      <c r="CA587" s="205">
        <v>0</v>
      </c>
      <c r="CB587" s="205">
        <v>0</v>
      </c>
      <c r="CC587" s="206">
        <v>0</v>
      </c>
    </row>
    <row r="588" spans="3:99" ht="17.25" hidden="1" customHeight="1" outlineLevel="1">
      <c r="C588" s="86"/>
      <c r="D588" s="10"/>
      <c r="E588" s="28" t="s">
        <v>3794</v>
      </c>
      <c r="F588" s="27"/>
      <c r="G588" s="27"/>
      <c r="H588" s="29"/>
      <c r="I588" s="29"/>
      <c r="J588" s="10"/>
      <c r="K588" s="29"/>
      <c r="L588" s="18"/>
      <c r="M588" s="18"/>
      <c r="N588" s="18"/>
      <c r="O588" s="18"/>
      <c r="P588" s="18"/>
      <c r="Q588" s="18"/>
      <c r="R588" s="10"/>
      <c r="S588" s="10"/>
      <c r="T588" s="10"/>
      <c r="U588" s="10"/>
      <c r="V588" s="205">
        <v>0</v>
      </c>
      <c r="W588" s="205">
        <v>0</v>
      </c>
      <c r="X588" s="205">
        <v>0</v>
      </c>
      <c r="Y588" s="205">
        <v>0</v>
      </c>
      <c r="Z588" s="205">
        <v>0</v>
      </c>
      <c r="AA588" s="205">
        <v>0</v>
      </c>
      <c r="AB588" s="205">
        <v>0</v>
      </c>
      <c r="AC588" s="205">
        <v>0</v>
      </c>
      <c r="AD588" s="205">
        <v>0</v>
      </c>
      <c r="AE588" s="205">
        <v>0</v>
      </c>
      <c r="AF588" s="205">
        <v>0</v>
      </c>
      <c r="AG588" s="205">
        <v>0</v>
      </c>
      <c r="AH588" s="205">
        <v>0</v>
      </c>
      <c r="AI588" s="205">
        <v>0</v>
      </c>
      <c r="AJ588" s="205">
        <v>0</v>
      </c>
      <c r="AK588" s="205">
        <v>0</v>
      </c>
      <c r="AL588" s="205">
        <v>0</v>
      </c>
      <c r="AM588" s="205">
        <v>0</v>
      </c>
      <c r="AN588" s="205">
        <v>0</v>
      </c>
      <c r="AO588" s="205">
        <v>0</v>
      </c>
      <c r="AP588" s="205">
        <v>0</v>
      </c>
      <c r="AQ588" s="205">
        <v>0</v>
      </c>
      <c r="AR588" s="205">
        <v>0</v>
      </c>
      <c r="AS588" s="205">
        <v>0</v>
      </c>
      <c r="AT588" s="205">
        <v>0</v>
      </c>
      <c r="AU588" s="205">
        <v>0</v>
      </c>
      <c r="AV588" s="205">
        <v>0</v>
      </c>
      <c r="AW588" s="205">
        <v>0</v>
      </c>
      <c r="AX588" s="205">
        <v>0</v>
      </c>
      <c r="AY588" s="205">
        <v>0</v>
      </c>
      <c r="AZ588" s="205">
        <v>0</v>
      </c>
      <c r="BA588" s="205">
        <v>0</v>
      </c>
      <c r="BB588" s="205">
        <v>0</v>
      </c>
      <c r="BC588" s="205">
        <v>0</v>
      </c>
      <c r="BD588" s="205">
        <v>0</v>
      </c>
      <c r="BE588" s="205">
        <v>0</v>
      </c>
      <c r="BF588" s="205">
        <v>0</v>
      </c>
      <c r="BG588" s="205">
        <v>0</v>
      </c>
      <c r="BH588" s="205">
        <v>0</v>
      </c>
      <c r="BI588" s="205">
        <v>0</v>
      </c>
      <c r="BJ588" s="205">
        <v>0</v>
      </c>
      <c r="BK588" s="205">
        <v>0</v>
      </c>
      <c r="BL588" s="205">
        <v>0</v>
      </c>
      <c r="BM588" s="205">
        <v>0</v>
      </c>
      <c r="BN588" s="205">
        <v>0</v>
      </c>
      <c r="BO588" s="205">
        <v>0</v>
      </c>
      <c r="BP588" s="205">
        <v>0</v>
      </c>
      <c r="BQ588" s="205">
        <v>0</v>
      </c>
      <c r="BR588" s="205">
        <v>0</v>
      </c>
      <c r="BS588" s="205">
        <v>0</v>
      </c>
      <c r="BT588" s="205">
        <v>0</v>
      </c>
      <c r="BU588" s="205">
        <v>0</v>
      </c>
      <c r="BV588" s="205">
        <v>0</v>
      </c>
      <c r="BW588" s="205">
        <v>0</v>
      </c>
      <c r="BX588" s="205">
        <v>0</v>
      </c>
      <c r="BY588" s="205">
        <v>0</v>
      </c>
      <c r="BZ588" s="205">
        <v>0</v>
      </c>
      <c r="CA588" s="205">
        <v>0</v>
      </c>
      <c r="CB588" s="205">
        <v>0</v>
      </c>
      <c r="CC588" s="206">
        <v>0</v>
      </c>
    </row>
    <row r="589" spans="3:99" ht="17.25" hidden="1" customHeight="1" collapsed="1">
      <c r="C589" s="84"/>
      <c r="D589" s="10"/>
      <c r="E589" s="28"/>
      <c r="F589" s="27" t="s">
        <v>3788</v>
      </c>
      <c r="G589" s="27"/>
      <c r="H589" s="29"/>
      <c r="I589" s="29"/>
      <c r="J589" s="10"/>
      <c r="K589" s="29"/>
      <c r="L589" s="18"/>
      <c r="M589" s="18"/>
      <c r="N589" s="18"/>
      <c r="O589" s="18"/>
      <c r="P589" s="18"/>
      <c r="Q589" s="18"/>
      <c r="R589" s="10"/>
      <c r="S589" s="10"/>
      <c r="T589" s="10"/>
      <c r="U589" s="10"/>
      <c r="V589" s="205">
        <v>0</v>
      </c>
      <c r="W589" s="205">
        <v>0</v>
      </c>
      <c r="X589" s="205">
        <v>0</v>
      </c>
      <c r="Y589" s="205">
        <v>0</v>
      </c>
      <c r="Z589" s="205">
        <v>0</v>
      </c>
      <c r="AA589" s="205">
        <v>0</v>
      </c>
      <c r="AB589" s="205">
        <v>0</v>
      </c>
      <c r="AC589" s="205">
        <v>0</v>
      </c>
      <c r="AD589" s="205">
        <v>0</v>
      </c>
      <c r="AE589" s="205">
        <v>0</v>
      </c>
      <c r="AF589" s="205">
        <v>0</v>
      </c>
      <c r="AG589" s="205">
        <v>0</v>
      </c>
      <c r="AH589" s="205">
        <v>0</v>
      </c>
      <c r="AI589" s="205">
        <v>0</v>
      </c>
      <c r="AJ589" s="205">
        <v>0</v>
      </c>
      <c r="AK589" s="205">
        <v>0</v>
      </c>
      <c r="AL589" s="205">
        <v>0</v>
      </c>
      <c r="AM589" s="205">
        <v>0</v>
      </c>
      <c r="AN589" s="205">
        <v>0</v>
      </c>
      <c r="AO589" s="205">
        <v>0</v>
      </c>
      <c r="AP589" s="205">
        <v>0</v>
      </c>
      <c r="AQ589" s="205">
        <v>0</v>
      </c>
      <c r="AR589" s="205">
        <v>0</v>
      </c>
      <c r="AS589" s="205">
        <v>0</v>
      </c>
      <c r="AT589" s="205">
        <v>0</v>
      </c>
      <c r="AU589" s="205">
        <v>0</v>
      </c>
      <c r="AV589" s="205">
        <v>0</v>
      </c>
      <c r="AW589" s="205">
        <v>0</v>
      </c>
      <c r="AX589" s="205">
        <v>0</v>
      </c>
      <c r="AY589" s="205">
        <v>0</v>
      </c>
      <c r="AZ589" s="205">
        <v>0</v>
      </c>
      <c r="BA589" s="205">
        <v>0</v>
      </c>
      <c r="BB589" s="205">
        <v>0</v>
      </c>
      <c r="BC589" s="205">
        <v>0</v>
      </c>
      <c r="BD589" s="205">
        <v>0</v>
      </c>
      <c r="BE589" s="205">
        <v>0</v>
      </c>
      <c r="BF589" s="205">
        <v>0</v>
      </c>
      <c r="BG589" s="205">
        <v>0</v>
      </c>
      <c r="BH589" s="205">
        <v>0</v>
      </c>
      <c r="BI589" s="205">
        <v>0</v>
      </c>
      <c r="BJ589" s="205">
        <v>0</v>
      </c>
      <c r="BK589" s="205">
        <v>0</v>
      </c>
      <c r="BL589" s="205">
        <v>0</v>
      </c>
      <c r="BM589" s="205">
        <v>0</v>
      </c>
      <c r="BN589" s="205">
        <v>0</v>
      </c>
      <c r="BO589" s="205">
        <v>0</v>
      </c>
      <c r="BP589" s="205">
        <v>0</v>
      </c>
      <c r="BQ589" s="205">
        <v>0</v>
      </c>
      <c r="BR589" s="205">
        <v>0</v>
      </c>
      <c r="BS589" s="205">
        <v>0</v>
      </c>
      <c r="BT589" s="205">
        <v>0</v>
      </c>
      <c r="BU589" s="205">
        <v>0</v>
      </c>
      <c r="BV589" s="205">
        <v>0</v>
      </c>
      <c r="BW589" s="205">
        <v>0</v>
      </c>
      <c r="BX589" s="205">
        <v>0</v>
      </c>
      <c r="BY589" s="205">
        <v>0</v>
      </c>
      <c r="BZ589" s="205">
        <v>0</v>
      </c>
      <c r="CA589" s="205">
        <v>0</v>
      </c>
      <c r="CB589" s="205">
        <v>0</v>
      </c>
      <c r="CC589" s="206">
        <v>0</v>
      </c>
    </row>
    <row r="590" spans="3:99" ht="17.25" hidden="1" customHeight="1">
      <c r="C590" s="84"/>
      <c r="D590" s="10"/>
      <c r="E590" s="28"/>
      <c r="F590" s="27"/>
      <c r="G590" s="27" t="s">
        <v>210</v>
      </c>
      <c r="H590" s="27"/>
      <c r="I590" s="27"/>
      <c r="J590" s="10"/>
      <c r="K590" s="27"/>
      <c r="L590" s="18"/>
      <c r="M590" s="18"/>
      <c r="N590" s="18"/>
      <c r="O590" s="18"/>
      <c r="P590" s="18"/>
      <c r="Q590" s="18"/>
      <c r="R590" s="10"/>
      <c r="S590" s="10"/>
      <c r="T590" s="10"/>
      <c r="U590" s="10"/>
      <c r="V590" s="205">
        <v>0</v>
      </c>
      <c r="W590" s="205">
        <v>0</v>
      </c>
      <c r="X590" s="205">
        <v>0</v>
      </c>
      <c r="Y590" s="205">
        <v>0</v>
      </c>
      <c r="Z590" s="205">
        <v>0</v>
      </c>
      <c r="AA590" s="205">
        <v>0</v>
      </c>
      <c r="AB590" s="205">
        <v>0</v>
      </c>
      <c r="AC590" s="205">
        <v>0</v>
      </c>
      <c r="AD590" s="205">
        <v>0</v>
      </c>
      <c r="AE590" s="205">
        <v>0</v>
      </c>
      <c r="AF590" s="205">
        <v>0</v>
      </c>
      <c r="AG590" s="205">
        <v>0</v>
      </c>
      <c r="AH590" s="205">
        <v>0</v>
      </c>
      <c r="AI590" s="205">
        <v>0</v>
      </c>
      <c r="AJ590" s="205">
        <v>0</v>
      </c>
      <c r="AK590" s="205">
        <v>0</v>
      </c>
      <c r="AL590" s="205">
        <v>0</v>
      </c>
      <c r="AM590" s="205">
        <v>0</v>
      </c>
      <c r="AN590" s="205">
        <v>0</v>
      </c>
      <c r="AO590" s="205">
        <v>0</v>
      </c>
      <c r="AP590" s="205">
        <v>0</v>
      </c>
      <c r="AQ590" s="205">
        <v>0</v>
      </c>
      <c r="AR590" s="205">
        <v>0</v>
      </c>
      <c r="AS590" s="205">
        <v>0</v>
      </c>
      <c r="AT590" s="205">
        <v>0</v>
      </c>
      <c r="AU590" s="205">
        <v>0</v>
      </c>
      <c r="AV590" s="205">
        <v>0</v>
      </c>
      <c r="AW590" s="205">
        <v>0</v>
      </c>
      <c r="AX590" s="205">
        <v>0</v>
      </c>
      <c r="AY590" s="205">
        <v>0</v>
      </c>
      <c r="AZ590" s="205">
        <v>0</v>
      </c>
      <c r="BA590" s="205">
        <v>0</v>
      </c>
      <c r="BB590" s="205">
        <v>0</v>
      </c>
      <c r="BC590" s="205">
        <v>0</v>
      </c>
      <c r="BD590" s="205">
        <v>0</v>
      </c>
      <c r="BE590" s="205">
        <v>0</v>
      </c>
      <c r="BF590" s="205">
        <v>0</v>
      </c>
      <c r="BG590" s="205">
        <v>0</v>
      </c>
      <c r="BH590" s="205">
        <v>0</v>
      </c>
      <c r="BI590" s="205">
        <v>0</v>
      </c>
      <c r="BJ590" s="205">
        <v>0</v>
      </c>
      <c r="BK590" s="205">
        <v>0</v>
      </c>
      <c r="BL590" s="205">
        <v>0</v>
      </c>
      <c r="BM590" s="205">
        <v>0</v>
      </c>
      <c r="BN590" s="205">
        <v>0</v>
      </c>
      <c r="BO590" s="205">
        <v>0</v>
      </c>
      <c r="BP590" s="205">
        <v>0</v>
      </c>
      <c r="BQ590" s="205">
        <v>0</v>
      </c>
      <c r="BR590" s="205">
        <v>0</v>
      </c>
      <c r="BS590" s="205">
        <v>0</v>
      </c>
      <c r="BT590" s="205">
        <v>0</v>
      </c>
      <c r="BU590" s="205">
        <v>0</v>
      </c>
      <c r="BV590" s="205">
        <v>0</v>
      </c>
      <c r="BW590" s="205">
        <v>0</v>
      </c>
      <c r="BX590" s="205">
        <v>0</v>
      </c>
      <c r="BY590" s="205">
        <v>0</v>
      </c>
      <c r="BZ590" s="205">
        <v>0</v>
      </c>
      <c r="CA590" s="205">
        <v>0</v>
      </c>
      <c r="CB590" s="205">
        <v>0</v>
      </c>
      <c r="CC590" s="206">
        <v>0</v>
      </c>
    </row>
    <row r="591" spans="3:99" ht="17.25" hidden="1" customHeight="1" outlineLevel="1">
      <c r="C591" s="84"/>
      <c r="D591" s="10"/>
      <c r="E591" s="28"/>
      <c r="F591" s="27"/>
      <c r="G591" s="27" t="s">
        <v>211</v>
      </c>
      <c r="H591" s="27"/>
      <c r="I591" s="27"/>
      <c r="J591" s="10"/>
      <c r="K591" s="27"/>
      <c r="L591" s="18"/>
      <c r="M591" s="18"/>
      <c r="N591" s="18"/>
      <c r="O591" s="18"/>
      <c r="P591" s="18"/>
      <c r="Q591" s="18"/>
      <c r="R591" s="10"/>
      <c r="S591" s="10"/>
      <c r="T591" s="10"/>
      <c r="U591" s="10"/>
      <c r="V591" s="205">
        <v>0</v>
      </c>
      <c r="W591" s="205">
        <v>0</v>
      </c>
      <c r="X591" s="205">
        <v>0</v>
      </c>
      <c r="Y591" s="205">
        <v>0</v>
      </c>
      <c r="Z591" s="205">
        <v>0</v>
      </c>
      <c r="AA591" s="205">
        <v>0</v>
      </c>
      <c r="AB591" s="205">
        <v>0</v>
      </c>
      <c r="AC591" s="205">
        <v>0</v>
      </c>
      <c r="AD591" s="205">
        <v>0</v>
      </c>
      <c r="AE591" s="205">
        <v>0</v>
      </c>
      <c r="AF591" s="205">
        <v>0</v>
      </c>
      <c r="AG591" s="205">
        <v>0</v>
      </c>
      <c r="AH591" s="205">
        <v>0</v>
      </c>
      <c r="AI591" s="205">
        <v>0</v>
      </c>
      <c r="AJ591" s="205">
        <v>0</v>
      </c>
      <c r="AK591" s="205">
        <v>0</v>
      </c>
      <c r="AL591" s="205">
        <v>0</v>
      </c>
      <c r="AM591" s="205">
        <v>0</v>
      </c>
      <c r="AN591" s="205">
        <v>0</v>
      </c>
      <c r="AO591" s="205">
        <v>0</v>
      </c>
      <c r="AP591" s="205">
        <v>0</v>
      </c>
      <c r="AQ591" s="205">
        <v>0</v>
      </c>
      <c r="AR591" s="205">
        <v>0</v>
      </c>
      <c r="AS591" s="205">
        <v>0</v>
      </c>
      <c r="AT591" s="205">
        <v>0</v>
      </c>
      <c r="AU591" s="205">
        <v>0</v>
      </c>
      <c r="AV591" s="205">
        <v>0</v>
      </c>
      <c r="AW591" s="205">
        <v>0</v>
      </c>
      <c r="AX591" s="205">
        <v>0</v>
      </c>
      <c r="AY591" s="205">
        <v>0</v>
      </c>
      <c r="AZ591" s="205">
        <v>0</v>
      </c>
      <c r="BA591" s="205">
        <v>0</v>
      </c>
      <c r="BB591" s="205">
        <v>0</v>
      </c>
      <c r="BC591" s="205">
        <v>0</v>
      </c>
      <c r="BD591" s="205">
        <v>0</v>
      </c>
      <c r="BE591" s="205">
        <v>0</v>
      </c>
      <c r="BF591" s="205">
        <v>0</v>
      </c>
      <c r="BG591" s="205">
        <v>0</v>
      </c>
      <c r="BH591" s="205">
        <v>0</v>
      </c>
      <c r="BI591" s="205">
        <v>0</v>
      </c>
      <c r="BJ591" s="205">
        <v>0</v>
      </c>
      <c r="BK591" s="205">
        <v>0</v>
      </c>
      <c r="BL591" s="205">
        <v>0</v>
      </c>
      <c r="BM591" s="205">
        <v>0</v>
      </c>
      <c r="BN591" s="205">
        <v>0</v>
      </c>
      <c r="BO591" s="205">
        <v>0</v>
      </c>
      <c r="BP591" s="205">
        <v>0</v>
      </c>
      <c r="BQ591" s="205">
        <v>0</v>
      </c>
      <c r="BR591" s="205">
        <v>0</v>
      </c>
      <c r="BS591" s="205">
        <v>0</v>
      </c>
      <c r="BT591" s="205">
        <v>0</v>
      </c>
      <c r="BU591" s="205">
        <v>0</v>
      </c>
      <c r="BV591" s="205">
        <v>0</v>
      </c>
      <c r="BW591" s="205">
        <v>0</v>
      </c>
      <c r="BX591" s="205">
        <v>0</v>
      </c>
      <c r="BY591" s="205">
        <v>0</v>
      </c>
      <c r="BZ591" s="205">
        <v>0</v>
      </c>
      <c r="CA591" s="205">
        <v>0</v>
      </c>
      <c r="CB591" s="205">
        <v>0</v>
      </c>
      <c r="CC591" s="206">
        <v>0</v>
      </c>
    </row>
    <row r="592" spans="3:99" ht="17.25" hidden="1" customHeight="1" outlineLevel="1">
      <c r="C592" s="84"/>
      <c r="D592" s="10"/>
      <c r="E592" s="28" t="s">
        <v>3795</v>
      </c>
      <c r="F592" s="27"/>
      <c r="G592" s="27"/>
      <c r="H592" s="27"/>
      <c r="I592" s="27"/>
      <c r="J592" s="10"/>
      <c r="K592" s="27"/>
      <c r="L592" s="18"/>
      <c r="M592" s="18"/>
      <c r="N592" s="18"/>
      <c r="O592" s="18"/>
      <c r="P592" s="18"/>
      <c r="Q592" s="18"/>
      <c r="R592" s="10"/>
      <c r="S592" s="10"/>
      <c r="T592" s="10"/>
      <c r="U592" s="10"/>
      <c r="V592" s="205">
        <v>0.11908827644476999</v>
      </c>
      <c r="W592" s="205">
        <v>0.11820810261072556</v>
      </c>
      <c r="X592" s="205">
        <v>0.107558716266835</v>
      </c>
      <c r="Y592" s="205">
        <v>0.12388346871852002</v>
      </c>
      <c r="Z592" s="205">
        <v>0.110472290503059</v>
      </c>
      <c r="AA592" s="205">
        <v>0.10890930560748101</v>
      </c>
      <c r="AB592" s="205">
        <v>0.1193152707617</v>
      </c>
      <c r="AC592" s="205">
        <v>9.7661551724771395E-2</v>
      </c>
      <c r="AD592" s="205">
        <v>0.114460313704683</v>
      </c>
      <c r="AE592" s="205">
        <v>7.6287003190478597E-2</v>
      </c>
      <c r="AF592" s="205">
        <v>0.10514994189902201</v>
      </c>
      <c r="AG592" s="205">
        <v>0.103249659014107</v>
      </c>
      <c r="AH592" s="205">
        <v>0.10976938113288399</v>
      </c>
      <c r="AI592" s="205">
        <v>0.11498244788041</v>
      </c>
      <c r="AJ592" s="205">
        <v>9.7704374644690992E-2</v>
      </c>
      <c r="AK592" s="205">
        <v>0.10751676665155099</v>
      </c>
      <c r="AL592" s="205">
        <v>0.11767960458208938</v>
      </c>
      <c r="AM592" s="205">
        <v>0.10620184732135403</v>
      </c>
      <c r="AN592" s="205">
        <v>0.10494883229973941</v>
      </c>
      <c r="AO592" s="205">
        <v>0.10534942957135648</v>
      </c>
      <c r="AP592" s="205">
        <v>0.10695211852479704</v>
      </c>
      <c r="AQ592" s="205">
        <v>0.10585094838323629</v>
      </c>
      <c r="AR592" s="205">
        <v>0.10725180230282431</v>
      </c>
      <c r="AS592" s="205">
        <v>0.10608859769408566</v>
      </c>
      <c r="AT592" s="205">
        <v>0.10537214617782087</v>
      </c>
      <c r="AU592" s="205">
        <v>0.10804507097239346</v>
      </c>
      <c r="AV592" s="205">
        <v>0.10612911646712898</v>
      </c>
      <c r="AW592" s="205">
        <v>0.10847460164098637</v>
      </c>
      <c r="AX592" s="205">
        <v>0.1088446516994542</v>
      </c>
      <c r="AY592" s="205">
        <v>0.11163538762350912</v>
      </c>
      <c r="AZ592" s="205">
        <v>0.11147250489594726</v>
      </c>
      <c r="BA592" s="205">
        <v>0.11280057195129517</v>
      </c>
      <c r="BB592" s="205">
        <v>0.11600363137429483</v>
      </c>
      <c r="BC592" s="205">
        <v>0.11552770879031486</v>
      </c>
      <c r="BD592" s="205">
        <v>0.11873471763047512</v>
      </c>
      <c r="BE592" s="205">
        <v>0.11793092123395769</v>
      </c>
      <c r="BF592" s="205">
        <v>0.11845921962903368</v>
      </c>
      <c r="BG592" s="205">
        <v>0.12451627492325745</v>
      </c>
      <c r="BH592" s="205">
        <v>0.11824030282873291</v>
      </c>
      <c r="BI592" s="205">
        <v>0.12038118473619738</v>
      </c>
      <c r="BJ592" s="205">
        <v>0.11851309357579995</v>
      </c>
      <c r="BK592" s="205">
        <v>0.12069561125313605</v>
      </c>
      <c r="BL592" s="205">
        <v>0.11945501946488379</v>
      </c>
      <c r="BM592" s="205">
        <v>0.11985495616680279</v>
      </c>
      <c r="BN592" s="205">
        <v>0.12268425826815652</v>
      </c>
      <c r="BO592" s="205">
        <v>0.12089376141337785</v>
      </c>
      <c r="BP592" s="205">
        <v>0.12398291618341634</v>
      </c>
      <c r="BQ592" s="205">
        <v>0.12227931076935418</v>
      </c>
      <c r="BR592" s="205">
        <v>0.12298641407286907</v>
      </c>
      <c r="BS592" s="205">
        <v>0.13179939021714804</v>
      </c>
      <c r="BT592" s="205">
        <v>0.12436762652929509</v>
      </c>
      <c r="BU592" s="205">
        <v>0.12777602255589007</v>
      </c>
      <c r="BV592" s="205">
        <v>0.12597722170075898</v>
      </c>
      <c r="BW592" s="205">
        <v>0.12955356147465807</v>
      </c>
      <c r="BX592" s="205">
        <v>0.12770216550360078</v>
      </c>
      <c r="BY592" s="205">
        <v>0.12856075553214308</v>
      </c>
      <c r="BZ592" s="205">
        <v>0.13205038404455524</v>
      </c>
      <c r="CA592" s="205">
        <v>0.12975285607576781</v>
      </c>
      <c r="CB592" s="205">
        <v>0.13324956777489869</v>
      </c>
      <c r="CC592" s="205">
        <v>0.13094138137922268</v>
      </c>
    </row>
    <row r="593" spans="1:99" ht="17.25" hidden="1" customHeight="1" collapsed="1">
      <c r="C593" s="84"/>
      <c r="D593" s="10"/>
      <c r="E593" s="27"/>
      <c r="F593" s="27" t="s">
        <v>3790</v>
      </c>
      <c r="G593" s="27"/>
      <c r="H593" s="27"/>
      <c r="I593" s="27"/>
      <c r="J593" s="10"/>
      <c r="K593" s="27"/>
      <c r="L593" s="18"/>
      <c r="M593" s="18"/>
      <c r="N593" s="18"/>
      <c r="O593" s="18"/>
      <c r="P593" s="18"/>
      <c r="Q593" s="18"/>
      <c r="R593" s="10"/>
      <c r="S593" s="10"/>
      <c r="T593" s="10"/>
      <c r="U593" s="10"/>
      <c r="V593" s="205">
        <v>0</v>
      </c>
      <c r="W593" s="205">
        <v>0</v>
      </c>
      <c r="X593" s="205">
        <v>0</v>
      </c>
      <c r="Y593" s="205">
        <v>0</v>
      </c>
      <c r="Z593" s="205">
        <v>0</v>
      </c>
      <c r="AA593" s="205">
        <v>0</v>
      </c>
      <c r="AB593" s="205">
        <v>0</v>
      </c>
      <c r="AC593" s="205">
        <v>0</v>
      </c>
      <c r="AD593" s="205">
        <v>0</v>
      </c>
      <c r="AE593" s="205">
        <v>0</v>
      </c>
      <c r="AF593" s="205">
        <v>0</v>
      </c>
      <c r="AG593" s="205">
        <v>0</v>
      </c>
      <c r="AH593" s="205">
        <v>0</v>
      </c>
      <c r="AI593" s="205">
        <v>0</v>
      </c>
      <c r="AJ593" s="205">
        <v>0</v>
      </c>
      <c r="AK593" s="205">
        <v>0</v>
      </c>
      <c r="AL593" s="205">
        <v>0</v>
      </c>
      <c r="AM593" s="205">
        <v>0</v>
      </c>
      <c r="AN593" s="205">
        <v>0</v>
      </c>
      <c r="AO593" s="205">
        <v>0</v>
      </c>
      <c r="AP593" s="205">
        <v>0</v>
      </c>
      <c r="AQ593" s="205">
        <v>0</v>
      </c>
      <c r="AR593" s="205">
        <v>0</v>
      </c>
      <c r="AS593" s="205">
        <v>0</v>
      </c>
      <c r="AT593" s="205">
        <v>0</v>
      </c>
      <c r="AU593" s="205">
        <v>0</v>
      </c>
      <c r="AV593" s="205">
        <v>0</v>
      </c>
      <c r="AW593" s="205">
        <v>0</v>
      </c>
      <c r="AX593" s="205">
        <v>0</v>
      </c>
      <c r="AY593" s="205">
        <v>0</v>
      </c>
      <c r="AZ593" s="205">
        <v>0</v>
      </c>
      <c r="BA593" s="205">
        <v>0</v>
      </c>
      <c r="BB593" s="205">
        <v>0</v>
      </c>
      <c r="BC593" s="205">
        <v>0</v>
      </c>
      <c r="BD593" s="205">
        <v>0</v>
      </c>
      <c r="BE593" s="205">
        <v>0</v>
      </c>
      <c r="BF593" s="205">
        <v>0</v>
      </c>
      <c r="BG593" s="205">
        <v>0</v>
      </c>
      <c r="BH593" s="205">
        <v>0</v>
      </c>
      <c r="BI593" s="205">
        <v>0</v>
      </c>
      <c r="BJ593" s="205">
        <v>0</v>
      </c>
      <c r="BK593" s="205">
        <v>0</v>
      </c>
      <c r="BL593" s="205">
        <v>0</v>
      </c>
      <c r="BM593" s="205">
        <v>0</v>
      </c>
      <c r="BN593" s="205">
        <v>0</v>
      </c>
      <c r="BO593" s="205">
        <v>0</v>
      </c>
      <c r="BP593" s="205">
        <v>0</v>
      </c>
      <c r="BQ593" s="205">
        <v>0</v>
      </c>
      <c r="BR593" s="205">
        <v>0</v>
      </c>
      <c r="BS593" s="205">
        <v>0</v>
      </c>
      <c r="BT593" s="205">
        <v>0</v>
      </c>
      <c r="BU593" s="205">
        <v>0</v>
      </c>
      <c r="BV593" s="205">
        <v>0</v>
      </c>
      <c r="BW593" s="205">
        <v>0</v>
      </c>
      <c r="BX593" s="205">
        <v>0</v>
      </c>
      <c r="BY593" s="205">
        <v>0</v>
      </c>
      <c r="BZ593" s="205">
        <v>0</v>
      </c>
      <c r="CA593" s="205">
        <v>0</v>
      </c>
      <c r="CB593" s="205">
        <v>0</v>
      </c>
      <c r="CC593" s="206">
        <v>0</v>
      </c>
    </row>
    <row r="594" spans="1:99" ht="17.25" hidden="1" customHeight="1" outlineLevel="1">
      <c r="C594" s="84"/>
      <c r="D594" s="10"/>
      <c r="E594" s="28"/>
      <c r="F594" s="27"/>
      <c r="G594" s="27" t="s">
        <v>210</v>
      </c>
      <c r="H594" s="10"/>
      <c r="I594" s="10"/>
      <c r="J594" s="10"/>
      <c r="K594" s="27"/>
      <c r="L594" s="18"/>
      <c r="M594" s="18"/>
      <c r="N594" s="18"/>
      <c r="O594" s="18"/>
      <c r="P594" s="18"/>
      <c r="Q594" s="18"/>
      <c r="R594" s="10"/>
      <c r="S594" s="10"/>
      <c r="T594" s="10"/>
      <c r="U594" s="10"/>
      <c r="V594" s="205">
        <v>0</v>
      </c>
      <c r="W594" s="205">
        <v>0</v>
      </c>
      <c r="X594" s="205">
        <v>0</v>
      </c>
      <c r="Y594" s="205">
        <v>0</v>
      </c>
      <c r="Z594" s="205">
        <v>0</v>
      </c>
      <c r="AA594" s="205">
        <v>0</v>
      </c>
      <c r="AB594" s="205">
        <v>0</v>
      </c>
      <c r="AC594" s="205">
        <v>0</v>
      </c>
      <c r="AD594" s="205">
        <v>0</v>
      </c>
      <c r="AE594" s="205">
        <v>0</v>
      </c>
      <c r="AF594" s="205">
        <v>0</v>
      </c>
      <c r="AG594" s="205">
        <v>0</v>
      </c>
      <c r="AH594" s="205">
        <v>0</v>
      </c>
      <c r="AI594" s="205">
        <v>0</v>
      </c>
      <c r="AJ594" s="205">
        <v>0</v>
      </c>
      <c r="AK594" s="205">
        <v>0</v>
      </c>
      <c r="AL594" s="205">
        <v>0</v>
      </c>
      <c r="AM594" s="205">
        <v>0</v>
      </c>
      <c r="AN594" s="205">
        <v>0</v>
      </c>
      <c r="AO594" s="205">
        <v>0</v>
      </c>
      <c r="AP594" s="205">
        <v>0</v>
      </c>
      <c r="AQ594" s="205">
        <v>0</v>
      </c>
      <c r="AR594" s="205">
        <v>0</v>
      </c>
      <c r="AS594" s="205">
        <v>0</v>
      </c>
      <c r="AT594" s="205">
        <v>0</v>
      </c>
      <c r="AU594" s="205">
        <v>0</v>
      </c>
      <c r="AV594" s="205">
        <v>0</v>
      </c>
      <c r="AW594" s="205">
        <v>0</v>
      </c>
      <c r="AX594" s="205">
        <v>0</v>
      </c>
      <c r="AY594" s="205">
        <v>0</v>
      </c>
      <c r="AZ594" s="205">
        <v>0</v>
      </c>
      <c r="BA594" s="205">
        <v>0</v>
      </c>
      <c r="BB594" s="205">
        <v>0</v>
      </c>
      <c r="BC594" s="205">
        <v>0</v>
      </c>
      <c r="BD594" s="205">
        <v>0</v>
      </c>
      <c r="BE594" s="205">
        <v>0</v>
      </c>
      <c r="BF594" s="205">
        <v>0</v>
      </c>
      <c r="BG594" s="205">
        <v>0</v>
      </c>
      <c r="BH594" s="205">
        <v>0</v>
      </c>
      <c r="BI594" s="205">
        <v>0</v>
      </c>
      <c r="BJ594" s="205">
        <v>0</v>
      </c>
      <c r="BK594" s="205">
        <v>0</v>
      </c>
      <c r="BL594" s="205">
        <v>0</v>
      </c>
      <c r="BM594" s="205">
        <v>0</v>
      </c>
      <c r="BN594" s="205">
        <v>0</v>
      </c>
      <c r="BO594" s="205">
        <v>0</v>
      </c>
      <c r="BP594" s="205">
        <v>0</v>
      </c>
      <c r="BQ594" s="205">
        <v>0</v>
      </c>
      <c r="BR594" s="205">
        <v>0</v>
      </c>
      <c r="BS594" s="205">
        <v>0</v>
      </c>
      <c r="BT594" s="205">
        <v>0</v>
      </c>
      <c r="BU594" s="205">
        <v>0</v>
      </c>
      <c r="BV594" s="205">
        <v>0</v>
      </c>
      <c r="BW594" s="205">
        <v>0</v>
      </c>
      <c r="BX594" s="205">
        <v>0</v>
      </c>
      <c r="BY594" s="205">
        <v>0</v>
      </c>
      <c r="BZ594" s="205">
        <v>0</v>
      </c>
      <c r="CA594" s="205">
        <v>0</v>
      </c>
      <c r="CB594" s="205">
        <v>0</v>
      </c>
      <c r="CC594" s="206">
        <v>0</v>
      </c>
    </row>
    <row r="595" spans="1:99" ht="17.25" hidden="1" customHeight="1" outlineLevel="1">
      <c r="C595" s="84"/>
      <c r="D595" s="10"/>
      <c r="E595" s="28"/>
      <c r="F595" s="27"/>
      <c r="G595" s="27" t="s">
        <v>211</v>
      </c>
      <c r="H595" s="10"/>
      <c r="I595" s="10"/>
      <c r="J595" s="10"/>
      <c r="K595" s="27"/>
      <c r="L595" s="18"/>
      <c r="M595" s="18"/>
      <c r="N595" s="18"/>
      <c r="O595" s="18"/>
      <c r="P595" s="18"/>
      <c r="Q595" s="18"/>
      <c r="R595" s="10"/>
      <c r="S595" s="10"/>
      <c r="T595" s="10"/>
      <c r="U595" s="10"/>
      <c r="V595" s="205">
        <v>0</v>
      </c>
      <c r="W595" s="205">
        <v>0</v>
      </c>
      <c r="X595" s="205">
        <v>0</v>
      </c>
      <c r="Y595" s="205">
        <v>0</v>
      </c>
      <c r="Z595" s="205">
        <v>0</v>
      </c>
      <c r="AA595" s="205">
        <v>0</v>
      </c>
      <c r="AB595" s="205">
        <v>0</v>
      </c>
      <c r="AC595" s="205">
        <v>0</v>
      </c>
      <c r="AD595" s="205">
        <v>0</v>
      </c>
      <c r="AE595" s="205">
        <v>0</v>
      </c>
      <c r="AF595" s="205">
        <v>0</v>
      </c>
      <c r="AG595" s="205">
        <v>0</v>
      </c>
      <c r="AH595" s="205">
        <v>0</v>
      </c>
      <c r="AI595" s="205">
        <v>0</v>
      </c>
      <c r="AJ595" s="205">
        <v>0</v>
      </c>
      <c r="AK595" s="205">
        <v>0</v>
      </c>
      <c r="AL595" s="205">
        <v>0</v>
      </c>
      <c r="AM595" s="205">
        <v>0</v>
      </c>
      <c r="AN595" s="205">
        <v>0</v>
      </c>
      <c r="AO595" s="205">
        <v>0</v>
      </c>
      <c r="AP595" s="205">
        <v>0</v>
      </c>
      <c r="AQ595" s="205">
        <v>0</v>
      </c>
      <c r="AR595" s="205">
        <v>0</v>
      </c>
      <c r="AS595" s="205">
        <v>0</v>
      </c>
      <c r="AT595" s="205">
        <v>0</v>
      </c>
      <c r="AU595" s="205">
        <v>0</v>
      </c>
      <c r="AV595" s="205">
        <v>0</v>
      </c>
      <c r="AW595" s="205">
        <v>0</v>
      </c>
      <c r="AX595" s="205">
        <v>0</v>
      </c>
      <c r="AY595" s="205">
        <v>0</v>
      </c>
      <c r="AZ595" s="205">
        <v>0</v>
      </c>
      <c r="BA595" s="205">
        <v>0</v>
      </c>
      <c r="BB595" s="205">
        <v>0</v>
      </c>
      <c r="BC595" s="205">
        <v>0</v>
      </c>
      <c r="BD595" s="205">
        <v>0</v>
      </c>
      <c r="BE595" s="205">
        <v>0</v>
      </c>
      <c r="BF595" s="205">
        <v>0</v>
      </c>
      <c r="BG595" s="205">
        <v>0</v>
      </c>
      <c r="BH595" s="205">
        <v>0</v>
      </c>
      <c r="BI595" s="205">
        <v>0</v>
      </c>
      <c r="BJ595" s="205">
        <v>0</v>
      </c>
      <c r="BK595" s="205">
        <v>0</v>
      </c>
      <c r="BL595" s="205">
        <v>0</v>
      </c>
      <c r="BM595" s="205">
        <v>0</v>
      </c>
      <c r="BN595" s="205">
        <v>0</v>
      </c>
      <c r="BO595" s="205">
        <v>0</v>
      </c>
      <c r="BP595" s="205">
        <v>0</v>
      </c>
      <c r="BQ595" s="205">
        <v>0</v>
      </c>
      <c r="BR595" s="205">
        <v>0</v>
      </c>
      <c r="BS595" s="205">
        <v>0</v>
      </c>
      <c r="BT595" s="205">
        <v>0</v>
      </c>
      <c r="BU595" s="205">
        <v>0</v>
      </c>
      <c r="BV595" s="205">
        <v>0</v>
      </c>
      <c r="BW595" s="205">
        <v>0</v>
      </c>
      <c r="BX595" s="205">
        <v>0</v>
      </c>
      <c r="BY595" s="205">
        <v>0</v>
      </c>
      <c r="BZ595" s="205">
        <v>0</v>
      </c>
      <c r="CA595" s="205">
        <v>0</v>
      </c>
      <c r="CB595" s="205">
        <v>0</v>
      </c>
      <c r="CC595" s="206">
        <v>0</v>
      </c>
    </row>
    <row r="596" spans="1:99" ht="18.75" hidden="1" customHeight="1" collapsed="1">
      <c r="C596" s="84"/>
      <c r="D596" s="10"/>
      <c r="E596" s="28" t="s">
        <v>3898</v>
      </c>
      <c r="F596" s="27"/>
      <c r="G596" s="27"/>
      <c r="H596" s="27"/>
      <c r="I596" s="27"/>
      <c r="J596" s="10"/>
      <c r="K596" s="27"/>
      <c r="L596" s="18"/>
      <c r="M596" s="18"/>
      <c r="N596" s="18"/>
      <c r="O596" s="18"/>
      <c r="P596" s="18"/>
      <c r="Q596" s="18"/>
      <c r="R596" s="10"/>
      <c r="S596" s="10"/>
      <c r="T596" s="10"/>
      <c r="U596" s="10"/>
      <c r="V596" s="205">
        <v>7.0574122021823157E-2</v>
      </c>
      <c r="W596" s="205">
        <v>6.9450962572340777E-2</v>
      </c>
      <c r="X596" s="205">
        <v>4.3584394262660128E-2</v>
      </c>
      <c r="Y596" s="205">
        <v>7.0194657326912394E-2</v>
      </c>
      <c r="Z596" s="205">
        <v>7.052556072220259E-2</v>
      </c>
      <c r="AA596" s="205">
        <v>6.9175381440042635E-2</v>
      </c>
      <c r="AB596" s="205">
        <v>7.2018562001923872E-2</v>
      </c>
      <c r="AC596" s="205">
        <v>6.9715278396384334E-2</v>
      </c>
      <c r="AD596" s="205">
        <v>7.2030745560177495E-2</v>
      </c>
      <c r="AE596" s="205">
        <v>6.7721411948318572E-2</v>
      </c>
      <c r="AF596" s="205">
        <v>7.1141193884467407E-2</v>
      </c>
      <c r="AG596" s="205">
        <v>7.395454374437703E-2</v>
      </c>
      <c r="AH596" s="205">
        <v>7.3571856220632836E-2</v>
      </c>
      <c r="AI596" s="205">
        <v>7.287546456847549E-2</v>
      </c>
      <c r="AJ596" s="205">
        <v>7.3378749332524848E-2</v>
      </c>
      <c r="AK596" s="205">
        <v>7.3811102119626409E-2</v>
      </c>
      <c r="AL596" s="205">
        <v>7.3607153577206347E-2</v>
      </c>
      <c r="AM596" s="205">
        <v>7.4834050417728767E-2</v>
      </c>
      <c r="AN596" s="205">
        <v>7.5117008613694705E-2</v>
      </c>
      <c r="AO596" s="205">
        <v>7.5696063944364331E-2</v>
      </c>
      <c r="AP596" s="205">
        <v>7.6262611840360178E-2</v>
      </c>
      <c r="AQ596" s="205">
        <v>7.6795336271973283E-2</v>
      </c>
      <c r="AR596" s="205">
        <v>7.7333250192060221E-2</v>
      </c>
      <c r="AS596" s="205">
        <v>7.78136922327229E-2</v>
      </c>
      <c r="AT596" s="205">
        <v>7.8846732333806652E-2</v>
      </c>
      <c r="AU596" s="205">
        <v>7.9195602753092592E-2</v>
      </c>
      <c r="AV596" s="205">
        <v>7.9395189063305005E-2</v>
      </c>
      <c r="AW596" s="205">
        <v>7.9671152384179947E-2</v>
      </c>
      <c r="AX596" s="205">
        <v>8.0572354500248772E-2</v>
      </c>
      <c r="AY596" s="205">
        <v>8.1086436666342382E-2</v>
      </c>
      <c r="AZ596" s="205">
        <v>8.160541709263254E-2</v>
      </c>
      <c r="BA596" s="205">
        <v>8.2658363354987094E-2</v>
      </c>
      <c r="BB596" s="205">
        <v>8.3154609216904748E-2</v>
      </c>
      <c r="BC596" s="205">
        <v>8.3762233767344083E-2</v>
      </c>
      <c r="BD596" s="205">
        <v>8.4826891892615414E-2</v>
      </c>
      <c r="BE596" s="205">
        <v>8.5349059594086063E-2</v>
      </c>
      <c r="BF596" s="205">
        <v>8.6054979130931547E-2</v>
      </c>
      <c r="BG596" s="205">
        <v>8.6924647545731176E-2</v>
      </c>
      <c r="BH596" s="205">
        <v>8.7604423791674088E-2</v>
      </c>
      <c r="BI596" s="205">
        <v>8.8331850545676827E-2</v>
      </c>
      <c r="BJ596" s="205">
        <v>8.9705682435953671E-2</v>
      </c>
      <c r="BK596" s="205">
        <v>9.0591192905116816E-2</v>
      </c>
      <c r="BL596" s="205">
        <v>9.144484620361891E-2</v>
      </c>
      <c r="BM596" s="205">
        <v>9.2330508771579348E-2</v>
      </c>
      <c r="BN596" s="205">
        <v>9.3207228775407699E-2</v>
      </c>
      <c r="BO596" s="205">
        <v>9.3962270366485898E-2</v>
      </c>
      <c r="BP596" s="205">
        <v>9.4994248441054308E-2</v>
      </c>
      <c r="BQ596" s="205">
        <v>9.5580009214374956E-2</v>
      </c>
      <c r="BR596" s="205">
        <v>9.6160505589111517E-2</v>
      </c>
      <c r="BS596" s="205">
        <v>9.685471467308214E-2</v>
      </c>
      <c r="BT596" s="205">
        <v>9.7383488289089978E-2</v>
      </c>
      <c r="BU596" s="205">
        <v>9.7932356520241279E-2</v>
      </c>
      <c r="BV596" s="205">
        <v>9.90411429642339E-2</v>
      </c>
      <c r="BW596" s="205">
        <v>9.9685672404990822E-2</v>
      </c>
      <c r="BX596" s="205">
        <v>0.10029894733653125</v>
      </c>
      <c r="BY596" s="205">
        <v>0.10092613017183186</v>
      </c>
      <c r="BZ596" s="205">
        <v>0.10153982974499293</v>
      </c>
      <c r="CA596" s="205">
        <v>0.10205830461877759</v>
      </c>
      <c r="CB596" s="205">
        <v>0.1025003923141754</v>
      </c>
      <c r="CC596" s="205">
        <v>0.10288457474812987</v>
      </c>
    </row>
    <row r="597" spans="1:99" ht="17.25" hidden="1" customHeight="1">
      <c r="C597" s="84"/>
      <c r="D597" s="10"/>
      <c r="E597" s="28"/>
      <c r="F597" s="27" t="s">
        <v>3788</v>
      </c>
      <c r="G597" s="27"/>
      <c r="H597" s="29"/>
      <c r="I597" s="29"/>
      <c r="J597" s="10"/>
      <c r="K597" s="29"/>
      <c r="L597" s="18"/>
      <c r="M597" s="18"/>
      <c r="N597" s="18"/>
      <c r="O597" s="18"/>
      <c r="P597" s="18"/>
      <c r="Q597" s="18"/>
      <c r="R597" s="10"/>
      <c r="S597" s="10"/>
      <c r="T597" s="10"/>
      <c r="U597" s="10"/>
      <c r="V597" s="205">
        <v>0</v>
      </c>
      <c r="W597" s="205">
        <v>0</v>
      </c>
      <c r="X597" s="205">
        <v>0</v>
      </c>
      <c r="Y597" s="205">
        <v>0</v>
      </c>
      <c r="Z597" s="205">
        <v>0</v>
      </c>
      <c r="AA597" s="205">
        <v>0</v>
      </c>
      <c r="AB597" s="205">
        <v>0</v>
      </c>
      <c r="AC597" s="205">
        <v>0</v>
      </c>
      <c r="AD597" s="205">
        <v>0</v>
      </c>
      <c r="AE597" s="205">
        <v>0</v>
      </c>
      <c r="AF597" s="205">
        <v>0</v>
      </c>
      <c r="AG597" s="205">
        <v>0</v>
      </c>
      <c r="AH597" s="205">
        <v>0</v>
      </c>
      <c r="AI597" s="205">
        <v>0</v>
      </c>
      <c r="AJ597" s="205">
        <v>0</v>
      </c>
      <c r="AK597" s="205">
        <v>0</v>
      </c>
      <c r="AL597" s="205">
        <v>0</v>
      </c>
      <c r="AM597" s="205">
        <v>0</v>
      </c>
      <c r="AN597" s="205">
        <v>0</v>
      </c>
      <c r="AO597" s="205">
        <v>0</v>
      </c>
      <c r="AP597" s="205">
        <v>0</v>
      </c>
      <c r="AQ597" s="205">
        <v>0</v>
      </c>
      <c r="AR597" s="205">
        <v>0</v>
      </c>
      <c r="AS597" s="205">
        <v>0</v>
      </c>
      <c r="AT597" s="205">
        <v>0</v>
      </c>
      <c r="AU597" s="205">
        <v>0</v>
      </c>
      <c r="AV597" s="205">
        <v>0</v>
      </c>
      <c r="AW597" s="205">
        <v>0</v>
      </c>
      <c r="AX597" s="205">
        <v>0</v>
      </c>
      <c r="AY597" s="205">
        <v>0</v>
      </c>
      <c r="AZ597" s="205">
        <v>0</v>
      </c>
      <c r="BA597" s="205">
        <v>0</v>
      </c>
      <c r="BB597" s="205">
        <v>0</v>
      </c>
      <c r="BC597" s="205">
        <v>0</v>
      </c>
      <c r="BD597" s="205">
        <v>0</v>
      </c>
      <c r="BE597" s="205">
        <v>0</v>
      </c>
      <c r="BF597" s="205">
        <v>0</v>
      </c>
      <c r="BG597" s="205">
        <v>0</v>
      </c>
      <c r="BH597" s="205">
        <v>0</v>
      </c>
      <c r="BI597" s="205">
        <v>0</v>
      </c>
      <c r="BJ597" s="205">
        <v>0</v>
      </c>
      <c r="BK597" s="205">
        <v>0</v>
      </c>
      <c r="BL597" s="205">
        <v>0</v>
      </c>
      <c r="BM597" s="205">
        <v>0</v>
      </c>
      <c r="BN597" s="205">
        <v>0</v>
      </c>
      <c r="BO597" s="205">
        <v>0</v>
      </c>
      <c r="BP597" s="205">
        <v>0</v>
      </c>
      <c r="BQ597" s="205">
        <v>0</v>
      </c>
      <c r="BR597" s="205">
        <v>0</v>
      </c>
      <c r="BS597" s="205">
        <v>0</v>
      </c>
      <c r="BT597" s="205">
        <v>0</v>
      </c>
      <c r="BU597" s="205">
        <v>0</v>
      </c>
      <c r="BV597" s="205">
        <v>0</v>
      </c>
      <c r="BW597" s="205">
        <v>0</v>
      </c>
      <c r="BX597" s="205">
        <v>0</v>
      </c>
      <c r="BY597" s="205">
        <v>0</v>
      </c>
      <c r="BZ597" s="205">
        <v>0</v>
      </c>
      <c r="CA597" s="205">
        <v>0</v>
      </c>
      <c r="CB597" s="205">
        <v>0</v>
      </c>
      <c r="CC597" s="206">
        <v>0</v>
      </c>
    </row>
    <row r="598" spans="1:99" ht="17.25" hidden="1" customHeight="1">
      <c r="C598" s="84"/>
      <c r="D598" s="10"/>
      <c r="E598" s="28"/>
      <c r="F598" s="27"/>
      <c r="G598" s="27" t="s">
        <v>210</v>
      </c>
      <c r="H598" s="10"/>
      <c r="I598" s="10"/>
      <c r="J598" s="10"/>
      <c r="K598" s="27"/>
      <c r="L598" s="18"/>
      <c r="M598" s="18"/>
      <c r="N598" s="18"/>
      <c r="O598" s="18"/>
      <c r="P598" s="18"/>
      <c r="Q598" s="18"/>
      <c r="R598" s="10"/>
      <c r="S598" s="10"/>
      <c r="T598" s="10"/>
      <c r="U598" s="10"/>
      <c r="V598" s="205">
        <v>0</v>
      </c>
      <c r="W598" s="205">
        <v>0</v>
      </c>
      <c r="X598" s="205">
        <v>0</v>
      </c>
      <c r="Y598" s="205">
        <v>0</v>
      </c>
      <c r="Z598" s="205">
        <v>0</v>
      </c>
      <c r="AA598" s="205">
        <v>0</v>
      </c>
      <c r="AB598" s="205">
        <v>0</v>
      </c>
      <c r="AC598" s="205">
        <v>0</v>
      </c>
      <c r="AD598" s="205">
        <v>0</v>
      </c>
      <c r="AE598" s="205">
        <v>0</v>
      </c>
      <c r="AF598" s="205">
        <v>0</v>
      </c>
      <c r="AG598" s="205">
        <v>0</v>
      </c>
      <c r="AH598" s="205">
        <v>0</v>
      </c>
      <c r="AI598" s="205">
        <v>0</v>
      </c>
      <c r="AJ598" s="205">
        <v>0</v>
      </c>
      <c r="AK598" s="205">
        <v>0</v>
      </c>
      <c r="AL598" s="205">
        <v>0</v>
      </c>
      <c r="AM598" s="205">
        <v>0</v>
      </c>
      <c r="AN598" s="205">
        <v>0</v>
      </c>
      <c r="AO598" s="205">
        <v>0</v>
      </c>
      <c r="AP598" s="205">
        <v>0</v>
      </c>
      <c r="AQ598" s="205">
        <v>0</v>
      </c>
      <c r="AR598" s="205">
        <v>0</v>
      </c>
      <c r="AS598" s="205">
        <v>0</v>
      </c>
      <c r="AT598" s="205">
        <v>0</v>
      </c>
      <c r="AU598" s="205">
        <v>0</v>
      </c>
      <c r="AV598" s="205">
        <v>0</v>
      </c>
      <c r="AW598" s="205">
        <v>0</v>
      </c>
      <c r="AX598" s="205">
        <v>0</v>
      </c>
      <c r="AY598" s="205">
        <v>0</v>
      </c>
      <c r="AZ598" s="205">
        <v>0</v>
      </c>
      <c r="BA598" s="205">
        <v>0</v>
      </c>
      <c r="BB598" s="205">
        <v>0</v>
      </c>
      <c r="BC598" s="205">
        <v>0</v>
      </c>
      <c r="BD598" s="205">
        <v>0</v>
      </c>
      <c r="BE598" s="205">
        <v>0</v>
      </c>
      <c r="BF598" s="205">
        <v>0</v>
      </c>
      <c r="BG598" s="205">
        <v>0</v>
      </c>
      <c r="BH598" s="205">
        <v>0</v>
      </c>
      <c r="BI598" s="205">
        <v>0</v>
      </c>
      <c r="BJ598" s="205">
        <v>0</v>
      </c>
      <c r="BK598" s="205">
        <v>0</v>
      </c>
      <c r="BL598" s="205">
        <v>0</v>
      </c>
      <c r="BM598" s="205">
        <v>0</v>
      </c>
      <c r="BN598" s="205">
        <v>0</v>
      </c>
      <c r="BO598" s="205">
        <v>0</v>
      </c>
      <c r="BP598" s="205">
        <v>0</v>
      </c>
      <c r="BQ598" s="205">
        <v>0</v>
      </c>
      <c r="BR598" s="205">
        <v>0</v>
      </c>
      <c r="BS598" s="205">
        <v>0</v>
      </c>
      <c r="BT598" s="205">
        <v>0</v>
      </c>
      <c r="BU598" s="205">
        <v>0</v>
      </c>
      <c r="BV598" s="205">
        <v>0</v>
      </c>
      <c r="BW598" s="205">
        <v>0</v>
      </c>
      <c r="BX598" s="205">
        <v>0</v>
      </c>
      <c r="BY598" s="205">
        <v>0</v>
      </c>
      <c r="BZ598" s="205">
        <v>0</v>
      </c>
      <c r="CA598" s="205">
        <v>0</v>
      </c>
      <c r="CB598" s="205">
        <v>0</v>
      </c>
      <c r="CC598" s="206">
        <v>0</v>
      </c>
    </row>
    <row r="599" spans="1:99" s="20" customFormat="1" ht="17.25" hidden="1" customHeight="1">
      <c r="A599" s="1"/>
      <c r="B599" s="1"/>
      <c r="C599" s="84"/>
      <c r="D599" s="10"/>
      <c r="E599" s="28"/>
      <c r="F599" s="27"/>
      <c r="G599" s="27" t="s">
        <v>211</v>
      </c>
      <c r="H599" s="10"/>
      <c r="I599" s="10"/>
      <c r="J599" s="10"/>
      <c r="K599" s="27"/>
      <c r="L599" s="18"/>
      <c r="M599" s="18"/>
      <c r="N599" s="18"/>
      <c r="O599" s="18"/>
      <c r="P599" s="18"/>
      <c r="Q599" s="18"/>
      <c r="R599" s="10"/>
      <c r="S599" s="10"/>
      <c r="T599" s="10"/>
      <c r="U599" s="10"/>
      <c r="V599" s="205">
        <v>0</v>
      </c>
      <c r="W599" s="205">
        <v>0</v>
      </c>
      <c r="X599" s="205">
        <v>0</v>
      </c>
      <c r="Y599" s="205">
        <v>0</v>
      </c>
      <c r="Z599" s="205">
        <v>0</v>
      </c>
      <c r="AA599" s="205">
        <v>0</v>
      </c>
      <c r="AB599" s="205">
        <v>0</v>
      </c>
      <c r="AC599" s="205">
        <v>0</v>
      </c>
      <c r="AD599" s="205">
        <v>0</v>
      </c>
      <c r="AE599" s="205">
        <v>0</v>
      </c>
      <c r="AF599" s="205">
        <v>0</v>
      </c>
      <c r="AG599" s="205">
        <v>0</v>
      </c>
      <c r="AH599" s="205">
        <v>0</v>
      </c>
      <c r="AI599" s="205">
        <v>0</v>
      </c>
      <c r="AJ599" s="205">
        <v>0</v>
      </c>
      <c r="AK599" s="205">
        <v>0</v>
      </c>
      <c r="AL599" s="205">
        <v>0</v>
      </c>
      <c r="AM599" s="205">
        <v>0</v>
      </c>
      <c r="AN599" s="205">
        <v>0</v>
      </c>
      <c r="AO599" s="205">
        <v>0</v>
      </c>
      <c r="AP599" s="205">
        <v>0</v>
      </c>
      <c r="AQ599" s="205">
        <v>0</v>
      </c>
      <c r="AR599" s="205">
        <v>0</v>
      </c>
      <c r="AS599" s="205">
        <v>0</v>
      </c>
      <c r="AT599" s="205">
        <v>0</v>
      </c>
      <c r="AU599" s="205">
        <v>0</v>
      </c>
      <c r="AV599" s="205">
        <v>0</v>
      </c>
      <c r="AW599" s="205">
        <v>0</v>
      </c>
      <c r="AX599" s="205">
        <v>0</v>
      </c>
      <c r="AY599" s="205">
        <v>0</v>
      </c>
      <c r="AZ599" s="205">
        <v>0</v>
      </c>
      <c r="BA599" s="205">
        <v>0</v>
      </c>
      <c r="BB599" s="205">
        <v>0</v>
      </c>
      <c r="BC599" s="205">
        <v>0</v>
      </c>
      <c r="BD599" s="205">
        <v>0</v>
      </c>
      <c r="BE599" s="205">
        <v>0</v>
      </c>
      <c r="BF599" s="205">
        <v>0</v>
      </c>
      <c r="BG599" s="205">
        <v>0</v>
      </c>
      <c r="BH599" s="205">
        <v>0</v>
      </c>
      <c r="BI599" s="205">
        <v>0</v>
      </c>
      <c r="BJ599" s="205">
        <v>0</v>
      </c>
      <c r="BK599" s="205">
        <v>0</v>
      </c>
      <c r="BL599" s="205">
        <v>0</v>
      </c>
      <c r="BM599" s="205">
        <v>0</v>
      </c>
      <c r="BN599" s="205">
        <v>0</v>
      </c>
      <c r="BO599" s="205">
        <v>0</v>
      </c>
      <c r="BP599" s="205">
        <v>0</v>
      </c>
      <c r="BQ599" s="205">
        <v>0</v>
      </c>
      <c r="BR599" s="205">
        <v>0</v>
      </c>
      <c r="BS599" s="205">
        <v>0</v>
      </c>
      <c r="BT599" s="205">
        <v>0</v>
      </c>
      <c r="BU599" s="205">
        <v>0</v>
      </c>
      <c r="BV599" s="205">
        <v>0</v>
      </c>
      <c r="BW599" s="205">
        <v>0</v>
      </c>
      <c r="BX599" s="205">
        <v>0</v>
      </c>
      <c r="BY599" s="205">
        <v>0</v>
      </c>
      <c r="BZ599" s="205">
        <v>0</v>
      </c>
      <c r="CA599" s="205">
        <v>0</v>
      </c>
      <c r="CB599" s="205">
        <v>0</v>
      </c>
      <c r="CC599" s="206">
        <v>0</v>
      </c>
      <c r="CD599" s="22"/>
      <c r="CE599" s="22"/>
      <c r="CF599" s="22"/>
      <c r="CG599" s="22"/>
      <c r="CH599" s="22"/>
      <c r="CI599" s="22"/>
      <c r="CK599" s="22"/>
      <c r="CL599" s="22"/>
      <c r="CM599" s="22"/>
      <c r="CN599" s="22"/>
      <c r="CO599" s="22"/>
      <c r="CQ599" s="22"/>
      <c r="CR599" s="22"/>
      <c r="CS599" s="22"/>
      <c r="CT599" s="22"/>
      <c r="CU599" s="22"/>
    </row>
    <row r="600" spans="1:99" ht="18.75" hidden="1" customHeight="1">
      <c r="A600" s="1" t="s">
        <v>3922</v>
      </c>
      <c r="C600" s="84"/>
      <c r="D600" s="10"/>
      <c r="E600" s="27"/>
      <c r="F600" s="27" t="s">
        <v>3790</v>
      </c>
      <c r="G600" s="27"/>
      <c r="H600" s="27"/>
      <c r="I600" s="27"/>
      <c r="J600" s="10"/>
      <c r="K600" s="27"/>
      <c r="L600" s="18"/>
      <c r="M600" s="18"/>
      <c r="N600" s="18"/>
      <c r="O600" s="18"/>
      <c r="P600" s="18"/>
      <c r="Q600" s="18"/>
      <c r="R600" s="10"/>
      <c r="S600" s="10"/>
      <c r="T600" s="10"/>
      <c r="U600" s="10"/>
      <c r="V600" s="205">
        <v>0</v>
      </c>
      <c r="W600" s="205">
        <v>0</v>
      </c>
      <c r="X600" s="205">
        <v>0</v>
      </c>
      <c r="Y600" s="205">
        <v>0</v>
      </c>
      <c r="Z600" s="205">
        <v>0</v>
      </c>
      <c r="AA600" s="205">
        <v>0</v>
      </c>
      <c r="AB600" s="205">
        <v>0</v>
      </c>
      <c r="AC600" s="205">
        <v>0</v>
      </c>
      <c r="AD600" s="205">
        <v>0</v>
      </c>
      <c r="AE600" s="205">
        <v>0</v>
      </c>
      <c r="AF600" s="205">
        <v>0</v>
      </c>
      <c r="AG600" s="205">
        <v>0</v>
      </c>
      <c r="AH600" s="205">
        <v>0</v>
      </c>
      <c r="AI600" s="205">
        <v>0</v>
      </c>
      <c r="AJ600" s="205">
        <v>0</v>
      </c>
      <c r="AK600" s="205">
        <v>0</v>
      </c>
      <c r="AL600" s="205">
        <v>0</v>
      </c>
      <c r="AM600" s="205">
        <v>0</v>
      </c>
      <c r="AN600" s="205">
        <v>0</v>
      </c>
      <c r="AO600" s="205">
        <v>0</v>
      </c>
      <c r="AP600" s="205">
        <v>0</v>
      </c>
      <c r="AQ600" s="205">
        <v>0</v>
      </c>
      <c r="AR600" s="205">
        <v>0</v>
      </c>
      <c r="AS600" s="205">
        <v>0</v>
      </c>
      <c r="AT600" s="205">
        <v>0</v>
      </c>
      <c r="AU600" s="205">
        <v>0</v>
      </c>
      <c r="AV600" s="205">
        <v>0</v>
      </c>
      <c r="AW600" s="205">
        <v>0</v>
      </c>
      <c r="AX600" s="205">
        <v>0</v>
      </c>
      <c r="AY600" s="205">
        <v>0</v>
      </c>
      <c r="AZ600" s="205">
        <v>0</v>
      </c>
      <c r="BA600" s="205">
        <v>0</v>
      </c>
      <c r="BB600" s="205">
        <v>0</v>
      </c>
      <c r="BC600" s="205">
        <v>0</v>
      </c>
      <c r="BD600" s="205">
        <v>0</v>
      </c>
      <c r="BE600" s="205">
        <v>0</v>
      </c>
      <c r="BF600" s="205">
        <v>0</v>
      </c>
      <c r="BG600" s="205">
        <v>0</v>
      </c>
      <c r="BH600" s="205">
        <v>0</v>
      </c>
      <c r="BI600" s="205">
        <v>0</v>
      </c>
      <c r="BJ600" s="205">
        <v>0</v>
      </c>
      <c r="BK600" s="205">
        <v>0</v>
      </c>
      <c r="BL600" s="205">
        <v>0</v>
      </c>
      <c r="BM600" s="205">
        <v>0</v>
      </c>
      <c r="BN600" s="205">
        <v>0</v>
      </c>
      <c r="BO600" s="205">
        <v>0</v>
      </c>
      <c r="BP600" s="205">
        <v>0</v>
      </c>
      <c r="BQ600" s="205">
        <v>0</v>
      </c>
      <c r="BR600" s="205">
        <v>0</v>
      </c>
      <c r="BS600" s="205">
        <v>0</v>
      </c>
      <c r="BT600" s="205">
        <v>0</v>
      </c>
      <c r="BU600" s="205">
        <v>0</v>
      </c>
      <c r="BV600" s="205">
        <v>0</v>
      </c>
      <c r="BW600" s="205">
        <v>0</v>
      </c>
      <c r="BX600" s="205">
        <v>0</v>
      </c>
      <c r="BY600" s="205">
        <v>0</v>
      </c>
      <c r="BZ600" s="205">
        <v>0</v>
      </c>
      <c r="CA600" s="205">
        <v>0</v>
      </c>
      <c r="CB600" s="205">
        <v>0</v>
      </c>
      <c r="CC600" s="206">
        <v>0</v>
      </c>
    </row>
    <row r="601" spans="1:99" ht="17.25" hidden="1" customHeight="1">
      <c r="C601" s="84"/>
      <c r="D601" s="10"/>
      <c r="E601" s="28"/>
      <c r="F601" s="27"/>
      <c r="G601" s="27" t="s">
        <v>210</v>
      </c>
      <c r="H601" s="10"/>
      <c r="I601" s="10"/>
      <c r="J601" s="10"/>
      <c r="K601" s="27"/>
      <c r="L601" s="18"/>
      <c r="M601" s="18"/>
      <c r="N601" s="18"/>
      <c r="O601" s="18"/>
      <c r="P601" s="18"/>
      <c r="Q601" s="18"/>
      <c r="R601" s="10"/>
      <c r="S601" s="10"/>
      <c r="T601" s="10"/>
      <c r="U601" s="10"/>
      <c r="V601" s="205">
        <v>0</v>
      </c>
      <c r="W601" s="205">
        <v>0</v>
      </c>
      <c r="X601" s="205">
        <v>0</v>
      </c>
      <c r="Y601" s="205">
        <v>0</v>
      </c>
      <c r="Z601" s="205">
        <v>0</v>
      </c>
      <c r="AA601" s="205">
        <v>0</v>
      </c>
      <c r="AB601" s="205">
        <v>0</v>
      </c>
      <c r="AC601" s="205">
        <v>0</v>
      </c>
      <c r="AD601" s="205">
        <v>0</v>
      </c>
      <c r="AE601" s="205">
        <v>0</v>
      </c>
      <c r="AF601" s="205">
        <v>0</v>
      </c>
      <c r="AG601" s="205">
        <v>0</v>
      </c>
      <c r="AH601" s="205">
        <v>0</v>
      </c>
      <c r="AI601" s="205">
        <v>0</v>
      </c>
      <c r="AJ601" s="205">
        <v>0</v>
      </c>
      <c r="AK601" s="205">
        <v>0</v>
      </c>
      <c r="AL601" s="205">
        <v>0</v>
      </c>
      <c r="AM601" s="205">
        <v>0</v>
      </c>
      <c r="AN601" s="205">
        <v>0</v>
      </c>
      <c r="AO601" s="205">
        <v>0</v>
      </c>
      <c r="AP601" s="205">
        <v>0</v>
      </c>
      <c r="AQ601" s="205">
        <v>0</v>
      </c>
      <c r="AR601" s="205">
        <v>0</v>
      </c>
      <c r="AS601" s="205">
        <v>0</v>
      </c>
      <c r="AT601" s="205">
        <v>0</v>
      </c>
      <c r="AU601" s="205">
        <v>0</v>
      </c>
      <c r="AV601" s="205">
        <v>0</v>
      </c>
      <c r="AW601" s="205">
        <v>0</v>
      </c>
      <c r="AX601" s="205">
        <v>0</v>
      </c>
      <c r="AY601" s="205">
        <v>0</v>
      </c>
      <c r="AZ601" s="205">
        <v>0</v>
      </c>
      <c r="BA601" s="205">
        <v>0</v>
      </c>
      <c r="BB601" s="205">
        <v>0</v>
      </c>
      <c r="BC601" s="205">
        <v>0</v>
      </c>
      <c r="BD601" s="205">
        <v>0</v>
      </c>
      <c r="BE601" s="205">
        <v>0</v>
      </c>
      <c r="BF601" s="205">
        <v>0</v>
      </c>
      <c r="BG601" s="205">
        <v>0</v>
      </c>
      <c r="BH601" s="205">
        <v>0</v>
      </c>
      <c r="BI601" s="205">
        <v>0</v>
      </c>
      <c r="BJ601" s="205">
        <v>0</v>
      </c>
      <c r="BK601" s="205">
        <v>0</v>
      </c>
      <c r="BL601" s="205">
        <v>0</v>
      </c>
      <c r="BM601" s="205">
        <v>0</v>
      </c>
      <c r="BN601" s="205">
        <v>0</v>
      </c>
      <c r="BO601" s="205">
        <v>0</v>
      </c>
      <c r="BP601" s="205">
        <v>0</v>
      </c>
      <c r="BQ601" s="205">
        <v>0</v>
      </c>
      <c r="BR601" s="205">
        <v>0</v>
      </c>
      <c r="BS601" s="205">
        <v>0</v>
      </c>
      <c r="BT601" s="205">
        <v>0</v>
      </c>
      <c r="BU601" s="205">
        <v>0</v>
      </c>
      <c r="BV601" s="205">
        <v>0</v>
      </c>
      <c r="BW601" s="205">
        <v>0</v>
      </c>
      <c r="BX601" s="205">
        <v>0</v>
      </c>
      <c r="BY601" s="205">
        <v>0</v>
      </c>
      <c r="BZ601" s="205">
        <v>0</v>
      </c>
      <c r="CA601" s="205">
        <v>0</v>
      </c>
      <c r="CB601" s="205">
        <v>0</v>
      </c>
      <c r="CC601" s="206">
        <v>0</v>
      </c>
    </row>
    <row r="602" spans="1:99" ht="17.25" hidden="1" customHeight="1">
      <c r="C602" s="84"/>
      <c r="D602" s="10"/>
      <c r="E602" s="28"/>
      <c r="F602" s="27"/>
      <c r="G602" s="27" t="s">
        <v>211</v>
      </c>
      <c r="H602" s="10"/>
      <c r="I602" s="10"/>
      <c r="J602" s="10"/>
      <c r="K602" s="27"/>
      <c r="L602" s="18"/>
      <c r="M602" s="18"/>
      <c r="N602" s="18"/>
      <c r="O602" s="18"/>
      <c r="P602" s="18"/>
      <c r="Q602" s="18"/>
      <c r="R602" s="10"/>
      <c r="S602" s="10"/>
      <c r="T602" s="10"/>
      <c r="U602" s="10"/>
      <c r="V602" s="205">
        <v>0</v>
      </c>
      <c r="W602" s="205">
        <v>0</v>
      </c>
      <c r="X602" s="205">
        <v>0</v>
      </c>
      <c r="Y602" s="205">
        <v>0</v>
      </c>
      <c r="Z602" s="205">
        <v>0</v>
      </c>
      <c r="AA602" s="205">
        <v>0</v>
      </c>
      <c r="AB602" s="205">
        <v>0</v>
      </c>
      <c r="AC602" s="205">
        <v>0</v>
      </c>
      <c r="AD602" s="205">
        <v>0</v>
      </c>
      <c r="AE602" s="205">
        <v>0</v>
      </c>
      <c r="AF602" s="205">
        <v>0</v>
      </c>
      <c r="AG602" s="205">
        <v>0</v>
      </c>
      <c r="AH602" s="205">
        <v>0</v>
      </c>
      <c r="AI602" s="205">
        <v>0</v>
      </c>
      <c r="AJ602" s="205">
        <v>0</v>
      </c>
      <c r="AK602" s="205">
        <v>0</v>
      </c>
      <c r="AL602" s="205">
        <v>0</v>
      </c>
      <c r="AM602" s="205">
        <v>0</v>
      </c>
      <c r="AN602" s="205">
        <v>0</v>
      </c>
      <c r="AO602" s="205">
        <v>0</v>
      </c>
      <c r="AP602" s="205">
        <v>0</v>
      </c>
      <c r="AQ602" s="205">
        <v>0</v>
      </c>
      <c r="AR602" s="205">
        <v>0</v>
      </c>
      <c r="AS602" s="205">
        <v>0</v>
      </c>
      <c r="AT602" s="205">
        <v>0</v>
      </c>
      <c r="AU602" s="205">
        <v>0</v>
      </c>
      <c r="AV602" s="205">
        <v>0</v>
      </c>
      <c r="AW602" s="205">
        <v>0</v>
      </c>
      <c r="AX602" s="205">
        <v>0</v>
      </c>
      <c r="AY602" s="205">
        <v>0</v>
      </c>
      <c r="AZ602" s="205">
        <v>0</v>
      </c>
      <c r="BA602" s="205">
        <v>0</v>
      </c>
      <c r="BB602" s="205">
        <v>0</v>
      </c>
      <c r="BC602" s="205">
        <v>0</v>
      </c>
      <c r="BD602" s="205">
        <v>0</v>
      </c>
      <c r="BE602" s="205">
        <v>0</v>
      </c>
      <c r="BF602" s="205">
        <v>0</v>
      </c>
      <c r="BG602" s="205">
        <v>0</v>
      </c>
      <c r="BH602" s="205">
        <v>0</v>
      </c>
      <c r="BI602" s="205">
        <v>0</v>
      </c>
      <c r="BJ602" s="205">
        <v>0</v>
      </c>
      <c r="BK602" s="205">
        <v>0</v>
      </c>
      <c r="BL602" s="205">
        <v>0</v>
      </c>
      <c r="BM602" s="205">
        <v>0</v>
      </c>
      <c r="BN602" s="205">
        <v>0</v>
      </c>
      <c r="BO602" s="205">
        <v>0</v>
      </c>
      <c r="BP602" s="205">
        <v>0</v>
      </c>
      <c r="BQ602" s="205">
        <v>0</v>
      </c>
      <c r="BR602" s="205">
        <v>0</v>
      </c>
      <c r="BS602" s="205">
        <v>0</v>
      </c>
      <c r="BT602" s="205">
        <v>0</v>
      </c>
      <c r="BU602" s="205">
        <v>0</v>
      </c>
      <c r="BV602" s="205">
        <v>0</v>
      </c>
      <c r="BW602" s="205">
        <v>0</v>
      </c>
      <c r="BX602" s="205">
        <v>0</v>
      </c>
      <c r="BY602" s="205">
        <v>0</v>
      </c>
      <c r="BZ602" s="205">
        <v>0</v>
      </c>
      <c r="CA602" s="205">
        <v>0</v>
      </c>
      <c r="CB602" s="205">
        <v>0</v>
      </c>
      <c r="CC602" s="206">
        <v>0</v>
      </c>
    </row>
    <row r="603" spans="1:99" ht="17.25" hidden="1" customHeight="1">
      <c r="C603" s="84"/>
      <c r="D603" s="10"/>
      <c r="E603" s="28" t="s">
        <v>3899</v>
      </c>
      <c r="F603" s="27"/>
      <c r="G603" s="27"/>
      <c r="H603" s="27"/>
      <c r="I603" s="27"/>
      <c r="J603" s="10"/>
      <c r="K603" s="27"/>
      <c r="L603" s="18"/>
      <c r="M603" s="18"/>
      <c r="N603" s="18"/>
      <c r="O603" s="18"/>
      <c r="P603" s="18"/>
      <c r="Q603" s="18"/>
      <c r="R603" s="10"/>
      <c r="S603" s="10"/>
      <c r="T603" s="10"/>
      <c r="U603" s="10"/>
      <c r="V603" s="205">
        <v>0</v>
      </c>
      <c r="W603" s="205">
        <v>0</v>
      </c>
      <c r="X603" s="205">
        <v>0</v>
      </c>
      <c r="Y603" s="205">
        <v>0</v>
      </c>
      <c r="Z603" s="205">
        <v>0</v>
      </c>
      <c r="AA603" s="205">
        <v>0</v>
      </c>
      <c r="AB603" s="205">
        <v>0</v>
      </c>
      <c r="AC603" s="205">
        <v>0</v>
      </c>
      <c r="AD603" s="205">
        <v>0</v>
      </c>
      <c r="AE603" s="205">
        <v>0</v>
      </c>
      <c r="AF603" s="205">
        <v>0</v>
      </c>
      <c r="AG603" s="205">
        <v>0</v>
      </c>
      <c r="AH603" s="205">
        <v>0</v>
      </c>
      <c r="AI603" s="205">
        <v>0</v>
      </c>
      <c r="AJ603" s="205">
        <v>0</v>
      </c>
      <c r="AK603" s="205">
        <v>0</v>
      </c>
      <c r="AL603" s="205">
        <v>0</v>
      </c>
      <c r="AM603" s="205">
        <v>0</v>
      </c>
      <c r="AN603" s="205">
        <v>0</v>
      </c>
      <c r="AO603" s="205">
        <v>0</v>
      </c>
      <c r="AP603" s="205">
        <v>0</v>
      </c>
      <c r="AQ603" s="205">
        <v>0</v>
      </c>
      <c r="AR603" s="205">
        <v>0</v>
      </c>
      <c r="AS603" s="205">
        <v>0</v>
      </c>
      <c r="AT603" s="205">
        <v>0</v>
      </c>
      <c r="AU603" s="205">
        <v>0</v>
      </c>
      <c r="AV603" s="205">
        <v>0</v>
      </c>
      <c r="AW603" s="205">
        <v>0</v>
      </c>
      <c r="AX603" s="205">
        <v>0</v>
      </c>
      <c r="AY603" s="205">
        <v>0</v>
      </c>
      <c r="AZ603" s="205">
        <v>0</v>
      </c>
      <c r="BA603" s="205">
        <v>0</v>
      </c>
      <c r="BB603" s="205">
        <v>0</v>
      </c>
      <c r="BC603" s="205">
        <v>0</v>
      </c>
      <c r="BD603" s="205">
        <v>0</v>
      </c>
      <c r="BE603" s="205">
        <v>0</v>
      </c>
      <c r="BF603" s="205">
        <v>0</v>
      </c>
      <c r="BG603" s="205">
        <v>0</v>
      </c>
      <c r="BH603" s="205">
        <v>0</v>
      </c>
      <c r="BI603" s="205">
        <v>0</v>
      </c>
      <c r="BJ603" s="205">
        <v>0</v>
      </c>
      <c r="BK603" s="205">
        <v>0</v>
      </c>
      <c r="BL603" s="205">
        <v>0</v>
      </c>
      <c r="BM603" s="205">
        <v>0</v>
      </c>
      <c r="BN603" s="205">
        <v>0</v>
      </c>
      <c r="BO603" s="205">
        <v>0</v>
      </c>
      <c r="BP603" s="205">
        <v>0</v>
      </c>
      <c r="BQ603" s="205">
        <v>0</v>
      </c>
      <c r="BR603" s="205">
        <v>0</v>
      </c>
      <c r="BS603" s="205">
        <v>0</v>
      </c>
      <c r="BT603" s="205">
        <v>0</v>
      </c>
      <c r="BU603" s="205">
        <v>0</v>
      </c>
      <c r="BV603" s="205">
        <v>0</v>
      </c>
      <c r="BW603" s="205">
        <v>0</v>
      </c>
      <c r="BX603" s="205">
        <v>0</v>
      </c>
      <c r="BY603" s="205">
        <v>0</v>
      </c>
      <c r="BZ603" s="205">
        <v>0</v>
      </c>
      <c r="CA603" s="205">
        <v>0</v>
      </c>
      <c r="CB603" s="205">
        <v>0</v>
      </c>
      <c r="CC603" s="206">
        <v>0</v>
      </c>
    </row>
    <row r="604" spans="1:99" ht="17.25" hidden="1" customHeight="1">
      <c r="C604" s="84"/>
      <c r="D604" s="10"/>
      <c r="E604" s="28"/>
      <c r="F604" s="27" t="s">
        <v>3788</v>
      </c>
      <c r="G604" s="27"/>
      <c r="H604" s="29"/>
      <c r="I604" s="29"/>
      <c r="J604" s="10"/>
      <c r="K604" s="29"/>
      <c r="L604" s="18"/>
      <c r="M604" s="18"/>
      <c r="N604" s="18"/>
      <c r="O604" s="18"/>
      <c r="P604" s="18"/>
      <c r="Q604" s="18"/>
      <c r="R604" s="10"/>
      <c r="S604" s="10"/>
      <c r="T604" s="10"/>
      <c r="U604" s="10"/>
      <c r="V604" s="205">
        <v>0</v>
      </c>
      <c r="W604" s="205">
        <v>0</v>
      </c>
      <c r="X604" s="205">
        <v>0</v>
      </c>
      <c r="Y604" s="205">
        <v>0</v>
      </c>
      <c r="Z604" s="205">
        <v>0</v>
      </c>
      <c r="AA604" s="205">
        <v>0</v>
      </c>
      <c r="AB604" s="205">
        <v>0</v>
      </c>
      <c r="AC604" s="205">
        <v>0</v>
      </c>
      <c r="AD604" s="205">
        <v>0</v>
      </c>
      <c r="AE604" s="205">
        <v>0</v>
      </c>
      <c r="AF604" s="205">
        <v>0</v>
      </c>
      <c r="AG604" s="205">
        <v>0</v>
      </c>
      <c r="AH604" s="205">
        <v>0</v>
      </c>
      <c r="AI604" s="205">
        <v>0</v>
      </c>
      <c r="AJ604" s="205">
        <v>0</v>
      </c>
      <c r="AK604" s="205">
        <v>0</v>
      </c>
      <c r="AL604" s="205">
        <v>0</v>
      </c>
      <c r="AM604" s="205">
        <v>0</v>
      </c>
      <c r="AN604" s="205">
        <v>0</v>
      </c>
      <c r="AO604" s="205">
        <v>0</v>
      </c>
      <c r="AP604" s="205">
        <v>0</v>
      </c>
      <c r="AQ604" s="205">
        <v>0</v>
      </c>
      <c r="AR604" s="205">
        <v>0</v>
      </c>
      <c r="AS604" s="205">
        <v>0</v>
      </c>
      <c r="AT604" s="205">
        <v>0</v>
      </c>
      <c r="AU604" s="205">
        <v>0</v>
      </c>
      <c r="AV604" s="205">
        <v>0</v>
      </c>
      <c r="AW604" s="205">
        <v>0</v>
      </c>
      <c r="AX604" s="205">
        <v>0</v>
      </c>
      <c r="AY604" s="205">
        <v>0</v>
      </c>
      <c r="AZ604" s="205">
        <v>0</v>
      </c>
      <c r="BA604" s="205">
        <v>0</v>
      </c>
      <c r="BB604" s="205">
        <v>0</v>
      </c>
      <c r="BC604" s="205">
        <v>0</v>
      </c>
      <c r="BD604" s="205">
        <v>0</v>
      </c>
      <c r="BE604" s="205">
        <v>0</v>
      </c>
      <c r="BF604" s="205">
        <v>0</v>
      </c>
      <c r="BG604" s="205">
        <v>0</v>
      </c>
      <c r="BH604" s="205">
        <v>0</v>
      </c>
      <c r="BI604" s="205">
        <v>0</v>
      </c>
      <c r="BJ604" s="205">
        <v>0</v>
      </c>
      <c r="BK604" s="205">
        <v>0</v>
      </c>
      <c r="BL604" s="205">
        <v>0</v>
      </c>
      <c r="BM604" s="205">
        <v>0</v>
      </c>
      <c r="BN604" s="205">
        <v>0</v>
      </c>
      <c r="BO604" s="205">
        <v>0</v>
      </c>
      <c r="BP604" s="205">
        <v>0</v>
      </c>
      <c r="BQ604" s="205">
        <v>0</v>
      </c>
      <c r="BR604" s="205">
        <v>0</v>
      </c>
      <c r="BS604" s="205">
        <v>0</v>
      </c>
      <c r="BT604" s="205">
        <v>0</v>
      </c>
      <c r="BU604" s="205">
        <v>0</v>
      </c>
      <c r="BV604" s="205">
        <v>0</v>
      </c>
      <c r="BW604" s="205">
        <v>0</v>
      </c>
      <c r="BX604" s="205">
        <v>0</v>
      </c>
      <c r="BY604" s="205">
        <v>0</v>
      </c>
      <c r="BZ604" s="205">
        <v>0</v>
      </c>
      <c r="CA604" s="205">
        <v>0</v>
      </c>
      <c r="CB604" s="205">
        <v>0</v>
      </c>
      <c r="CC604" s="206">
        <v>0</v>
      </c>
    </row>
    <row r="605" spans="1:99" ht="17.25" hidden="1" customHeight="1">
      <c r="C605" s="84"/>
      <c r="D605" s="18"/>
      <c r="E605" s="28"/>
      <c r="F605" s="27"/>
      <c r="G605" s="27" t="s">
        <v>210</v>
      </c>
      <c r="H605" s="10"/>
      <c r="I605" s="10"/>
      <c r="J605" s="10"/>
      <c r="K605" s="27"/>
      <c r="L605" s="18"/>
      <c r="M605" s="18"/>
      <c r="N605" s="18"/>
      <c r="O605" s="18"/>
      <c r="P605" s="18"/>
      <c r="Q605" s="18"/>
      <c r="R605" s="10"/>
      <c r="S605" s="10"/>
      <c r="T605" s="10"/>
      <c r="U605" s="10"/>
      <c r="V605" s="205">
        <v>0</v>
      </c>
      <c r="W605" s="205">
        <v>0</v>
      </c>
      <c r="X605" s="205">
        <v>0</v>
      </c>
      <c r="Y605" s="205">
        <v>0</v>
      </c>
      <c r="Z605" s="205">
        <v>0</v>
      </c>
      <c r="AA605" s="205">
        <v>0</v>
      </c>
      <c r="AB605" s="205">
        <v>0</v>
      </c>
      <c r="AC605" s="205">
        <v>0</v>
      </c>
      <c r="AD605" s="205">
        <v>0</v>
      </c>
      <c r="AE605" s="205">
        <v>0</v>
      </c>
      <c r="AF605" s="205">
        <v>0</v>
      </c>
      <c r="AG605" s="205">
        <v>0</v>
      </c>
      <c r="AH605" s="205">
        <v>0</v>
      </c>
      <c r="AI605" s="205">
        <v>0</v>
      </c>
      <c r="AJ605" s="205">
        <v>0</v>
      </c>
      <c r="AK605" s="205">
        <v>0</v>
      </c>
      <c r="AL605" s="205">
        <v>0</v>
      </c>
      <c r="AM605" s="205">
        <v>0</v>
      </c>
      <c r="AN605" s="205">
        <v>0</v>
      </c>
      <c r="AO605" s="205">
        <v>0</v>
      </c>
      <c r="AP605" s="205">
        <v>0</v>
      </c>
      <c r="AQ605" s="205">
        <v>0</v>
      </c>
      <c r="AR605" s="205">
        <v>0</v>
      </c>
      <c r="AS605" s="205">
        <v>0</v>
      </c>
      <c r="AT605" s="205">
        <v>0</v>
      </c>
      <c r="AU605" s="205">
        <v>0</v>
      </c>
      <c r="AV605" s="205">
        <v>0</v>
      </c>
      <c r="AW605" s="205">
        <v>0</v>
      </c>
      <c r="AX605" s="205">
        <v>0</v>
      </c>
      <c r="AY605" s="205">
        <v>0</v>
      </c>
      <c r="AZ605" s="205">
        <v>0</v>
      </c>
      <c r="BA605" s="205">
        <v>0</v>
      </c>
      <c r="BB605" s="205">
        <v>0</v>
      </c>
      <c r="BC605" s="205">
        <v>0</v>
      </c>
      <c r="BD605" s="205">
        <v>0</v>
      </c>
      <c r="BE605" s="205">
        <v>0</v>
      </c>
      <c r="BF605" s="205">
        <v>0</v>
      </c>
      <c r="BG605" s="205">
        <v>0</v>
      </c>
      <c r="BH605" s="205">
        <v>0</v>
      </c>
      <c r="BI605" s="205">
        <v>0</v>
      </c>
      <c r="BJ605" s="205">
        <v>0</v>
      </c>
      <c r="BK605" s="205">
        <v>0</v>
      </c>
      <c r="BL605" s="205">
        <v>0</v>
      </c>
      <c r="BM605" s="205">
        <v>0</v>
      </c>
      <c r="BN605" s="205">
        <v>0</v>
      </c>
      <c r="BO605" s="205">
        <v>0</v>
      </c>
      <c r="BP605" s="205">
        <v>0</v>
      </c>
      <c r="BQ605" s="205">
        <v>0</v>
      </c>
      <c r="BR605" s="205">
        <v>0</v>
      </c>
      <c r="BS605" s="205">
        <v>0</v>
      </c>
      <c r="BT605" s="205">
        <v>0</v>
      </c>
      <c r="BU605" s="205">
        <v>0</v>
      </c>
      <c r="BV605" s="205">
        <v>0</v>
      </c>
      <c r="BW605" s="205">
        <v>0</v>
      </c>
      <c r="BX605" s="205">
        <v>0</v>
      </c>
      <c r="BY605" s="205">
        <v>0</v>
      </c>
      <c r="BZ605" s="205">
        <v>0</v>
      </c>
      <c r="CA605" s="205">
        <v>0</v>
      </c>
      <c r="CB605" s="205">
        <v>0</v>
      </c>
      <c r="CC605" s="206">
        <v>0</v>
      </c>
    </row>
    <row r="606" spans="1:99" ht="17.25" hidden="1" customHeight="1">
      <c r="C606" s="84"/>
      <c r="D606" s="18"/>
      <c r="E606" s="28"/>
      <c r="F606" s="27"/>
      <c r="G606" s="27" t="s">
        <v>211</v>
      </c>
      <c r="H606" s="10"/>
      <c r="I606" s="10"/>
      <c r="J606" s="10"/>
      <c r="K606" s="27"/>
      <c r="L606" s="18"/>
      <c r="M606" s="18"/>
      <c r="N606" s="18"/>
      <c r="O606" s="18"/>
      <c r="P606" s="18"/>
      <c r="Q606" s="18"/>
      <c r="R606" s="10"/>
      <c r="S606" s="10"/>
      <c r="T606" s="10"/>
      <c r="U606" s="10"/>
      <c r="V606" s="205">
        <v>0</v>
      </c>
      <c r="W606" s="205">
        <v>0</v>
      </c>
      <c r="X606" s="205">
        <v>0</v>
      </c>
      <c r="Y606" s="205">
        <v>0</v>
      </c>
      <c r="Z606" s="205">
        <v>0</v>
      </c>
      <c r="AA606" s="205">
        <v>0</v>
      </c>
      <c r="AB606" s="205">
        <v>0</v>
      </c>
      <c r="AC606" s="205">
        <v>0</v>
      </c>
      <c r="AD606" s="205">
        <v>0</v>
      </c>
      <c r="AE606" s="205">
        <v>0</v>
      </c>
      <c r="AF606" s="205">
        <v>0</v>
      </c>
      <c r="AG606" s="205">
        <v>0</v>
      </c>
      <c r="AH606" s="205">
        <v>0</v>
      </c>
      <c r="AI606" s="205">
        <v>0</v>
      </c>
      <c r="AJ606" s="205">
        <v>0</v>
      </c>
      <c r="AK606" s="205">
        <v>0</v>
      </c>
      <c r="AL606" s="205">
        <v>0</v>
      </c>
      <c r="AM606" s="205">
        <v>0</v>
      </c>
      <c r="AN606" s="205">
        <v>0</v>
      </c>
      <c r="AO606" s="205">
        <v>0</v>
      </c>
      <c r="AP606" s="205">
        <v>0</v>
      </c>
      <c r="AQ606" s="205">
        <v>0</v>
      </c>
      <c r="AR606" s="205">
        <v>0</v>
      </c>
      <c r="AS606" s="205">
        <v>0</v>
      </c>
      <c r="AT606" s="205">
        <v>0</v>
      </c>
      <c r="AU606" s="205">
        <v>0</v>
      </c>
      <c r="AV606" s="205">
        <v>0</v>
      </c>
      <c r="AW606" s="205">
        <v>0</v>
      </c>
      <c r="AX606" s="205">
        <v>0</v>
      </c>
      <c r="AY606" s="205">
        <v>0</v>
      </c>
      <c r="AZ606" s="205">
        <v>0</v>
      </c>
      <c r="BA606" s="205">
        <v>0</v>
      </c>
      <c r="BB606" s="205">
        <v>0</v>
      </c>
      <c r="BC606" s="205">
        <v>0</v>
      </c>
      <c r="BD606" s="205">
        <v>0</v>
      </c>
      <c r="BE606" s="205">
        <v>0</v>
      </c>
      <c r="BF606" s="205">
        <v>0</v>
      </c>
      <c r="BG606" s="205">
        <v>0</v>
      </c>
      <c r="BH606" s="205">
        <v>0</v>
      </c>
      <c r="BI606" s="205">
        <v>0</v>
      </c>
      <c r="BJ606" s="205">
        <v>0</v>
      </c>
      <c r="BK606" s="205">
        <v>0</v>
      </c>
      <c r="BL606" s="205">
        <v>0</v>
      </c>
      <c r="BM606" s="205">
        <v>0</v>
      </c>
      <c r="BN606" s="205">
        <v>0</v>
      </c>
      <c r="BO606" s="205">
        <v>0</v>
      </c>
      <c r="BP606" s="205">
        <v>0</v>
      </c>
      <c r="BQ606" s="205">
        <v>0</v>
      </c>
      <c r="BR606" s="205">
        <v>0</v>
      </c>
      <c r="BS606" s="205">
        <v>0</v>
      </c>
      <c r="BT606" s="205">
        <v>0</v>
      </c>
      <c r="BU606" s="205">
        <v>0</v>
      </c>
      <c r="BV606" s="205">
        <v>0</v>
      </c>
      <c r="BW606" s="205">
        <v>0</v>
      </c>
      <c r="BX606" s="205">
        <v>0</v>
      </c>
      <c r="BY606" s="205">
        <v>0</v>
      </c>
      <c r="BZ606" s="205">
        <v>0</v>
      </c>
      <c r="CA606" s="205">
        <v>0</v>
      </c>
      <c r="CB606" s="205">
        <v>0</v>
      </c>
      <c r="CC606" s="206">
        <v>0</v>
      </c>
    </row>
    <row r="607" spans="1:99" ht="17.25" hidden="1" customHeight="1">
      <c r="C607" s="84"/>
      <c r="D607" s="18"/>
      <c r="E607" s="27"/>
      <c r="F607" s="27" t="s">
        <v>3790</v>
      </c>
      <c r="G607" s="27"/>
      <c r="H607" s="27"/>
      <c r="I607" s="27"/>
      <c r="J607" s="10"/>
      <c r="K607" s="27"/>
      <c r="L607" s="18"/>
      <c r="M607" s="18"/>
      <c r="N607" s="18"/>
      <c r="O607" s="18"/>
      <c r="P607" s="18"/>
      <c r="Q607" s="18"/>
      <c r="R607" s="10"/>
      <c r="S607" s="10"/>
      <c r="T607" s="10"/>
      <c r="U607" s="10"/>
      <c r="V607" s="205">
        <v>0</v>
      </c>
      <c r="W607" s="205">
        <v>0</v>
      </c>
      <c r="X607" s="205">
        <v>0</v>
      </c>
      <c r="Y607" s="205">
        <v>0</v>
      </c>
      <c r="Z607" s="205">
        <v>0</v>
      </c>
      <c r="AA607" s="205">
        <v>0</v>
      </c>
      <c r="AB607" s="205">
        <v>0</v>
      </c>
      <c r="AC607" s="205">
        <v>0</v>
      </c>
      <c r="AD607" s="205">
        <v>0</v>
      </c>
      <c r="AE607" s="205">
        <v>0</v>
      </c>
      <c r="AF607" s="205">
        <v>0</v>
      </c>
      <c r="AG607" s="205">
        <v>0</v>
      </c>
      <c r="AH607" s="205">
        <v>0</v>
      </c>
      <c r="AI607" s="205">
        <v>0</v>
      </c>
      <c r="AJ607" s="205">
        <v>0</v>
      </c>
      <c r="AK607" s="205">
        <v>0</v>
      </c>
      <c r="AL607" s="205">
        <v>0</v>
      </c>
      <c r="AM607" s="205">
        <v>0</v>
      </c>
      <c r="AN607" s="205">
        <v>0</v>
      </c>
      <c r="AO607" s="205">
        <v>0</v>
      </c>
      <c r="AP607" s="205">
        <v>0</v>
      </c>
      <c r="AQ607" s="205">
        <v>0</v>
      </c>
      <c r="AR607" s="205">
        <v>0</v>
      </c>
      <c r="AS607" s="205">
        <v>0</v>
      </c>
      <c r="AT607" s="205">
        <v>0</v>
      </c>
      <c r="AU607" s="205">
        <v>0</v>
      </c>
      <c r="AV607" s="205">
        <v>0</v>
      </c>
      <c r="AW607" s="205">
        <v>0</v>
      </c>
      <c r="AX607" s="205">
        <v>0</v>
      </c>
      <c r="AY607" s="205">
        <v>0</v>
      </c>
      <c r="AZ607" s="205">
        <v>0</v>
      </c>
      <c r="BA607" s="205">
        <v>0</v>
      </c>
      <c r="BB607" s="205">
        <v>0</v>
      </c>
      <c r="BC607" s="205">
        <v>0</v>
      </c>
      <c r="BD607" s="205">
        <v>0</v>
      </c>
      <c r="BE607" s="205">
        <v>0</v>
      </c>
      <c r="BF607" s="205">
        <v>0</v>
      </c>
      <c r="BG607" s="205">
        <v>0</v>
      </c>
      <c r="BH607" s="205">
        <v>0</v>
      </c>
      <c r="BI607" s="205">
        <v>0</v>
      </c>
      <c r="BJ607" s="205">
        <v>0</v>
      </c>
      <c r="BK607" s="205">
        <v>0</v>
      </c>
      <c r="BL607" s="205">
        <v>0</v>
      </c>
      <c r="BM607" s="205">
        <v>0</v>
      </c>
      <c r="BN607" s="205">
        <v>0</v>
      </c>
      <c r="BO607" s="205">
        <v>0</v>
      </c>
      <c r="BP607" s="205">
        <v>0</v>
      </c>
      <c r="BQ607" s="205">
        <v>0</v>
      </c>
      <c r="BR607" s="205">
        <v>0</v>
      </c>
      <c r="BS607" s="205">
        <v>0</v>
      </c>
      <c r="BT607" s="205">
        <v>0</v>
      </c>
      <c r="BU607" s="205">
        <v>0</v>
      </c>
      <c r="BV607" s="205">
        <v>0</v>
      </c>
      <c r="BW607" s="205">
        <v>0</v>
      </c>
      <c r="BX607" s="205">
        <v>0</v>
      </c>
      <c r="BY607" s="205">
        <v>0</v>
      </c>
      <c r="BZ607" s="205">
        <v>0</v>
      </c>
      <c r="CA607" s="205">
        <v>0</v>
      </c>
      <c r="CB607" s="205">
        <v>0</v>
      </c>
      <c r="CC607" s="206">
        <v>0</v>
      </c>
    </row>
    <row r="608" spans="1:99" ht="17.25" hidden="1" customHeight="1">
      <c r="C608" s="84"/>
      <c r="D608" s="18"/>
      <c r="E608" s="27"/>
      <c r="F608" s="27"/>
      <c r="G608" s="27" t="s">
        <v>210</v>
      </c>
      <c r="H608" s="10"/>
      <c r="I608" s="10"/>
      <c r="J608" s="27"/>
      <c r="K608" s="27"/>
      <c r="L608" s="18"/>
      <c r="M608" s="18"/>
      <c r="N608" s="18"/>
      <c r="O608" s="18"/>
      <c r="P608" s="18"/>
      <c r="Q608" s="18"/>
      <c r="R608" s="10"/>
      <c r="S608" s="10"/>
      <c r="T608" s="10"/>
      <c r="U608" s="10"/>
      <c r="V608" s="205">
        <v>0</v>
      </c>
      <c r="W608" s="205">
        <v>0</v>
      </c>
      <c r="X608" s="205">
        <v>0</v>
      </c>
      <c r="Y608" s="205">
        <v>0</v>
      </c>
      <c r="Z608" s="205">
        <v>0</v>
      </c>
      <c r="AA608" s="205">
        <v>0</v>
      </c>
      <c r="AB608" s="205">
        <v>0</v>
      </c>
      <c r="AC608" s="205">
        <v>0</v>
      </c>
      <c r="AD608" s="205">
        <v>0</v>
      </c>
      <c r="AE608" s="205">
        <v>0</v>
      </c>
      <c r="AF608" s="205">
        <v>0</v>
      </c>
      <c r="AG608" s="205">
        <v>0</v>
      </c>
      <c r="AH608" s="205">
        <v>0</v>
      </c>
      <c r="AI608" s="205">
        <v>0</v>
      </c>
      <c r="AJ608" s="205">
        <v>0</v>
      </c>
      <c r="AK608" s="205">
        <v>0</v>
      </c>
      <c r="AL608" s="205">
        <v>0</v>
      </c>
      <c r="AM608" s="205">
        <v>0</v>
      </c>
      <c r="AN608" s="205">
        <v>0</v>
      </c>
      <c r="AO608" s="205">
        <v>0</v>
      </c>
      <c r="AP608" s="205">
        <v>0</v>
      </c>
      <c r="AQ608" s="205">
        <v>0</v>
      </c>
      <c r="AR608" s="205">
        <v>0</v>
      </c>
      <c r="AS608" s="205">
        <v>0</v>
      </c>
      <c r="AT608" s="205">
        <v>0</v>
      </c>
      <c r="AU608" s="205">
        <v>0</v>
      </c>
      <c r="AV608" s="205">
        <v>0</v>
      </c>
      <c r="AW608" s="205">
        <v>0</v>
      </c>
      <c r="AX608" s="205">
        <v>0</v>
      </c>
      <c r="AY608" s="205">
        <v>0</v>
      </c>
      <c r="AZ608" s="205">
        <v>0</v>
      </c>
      <c r="BA608" s="205">
        <v>0</v>
      </c>
      <c r="BB608" s="205">
        <v>0</v>
      </c>
      <c r="BC608" s="205">
        <v>0</v>
      </c>
      <c r="BD608" s="205">
        <v>0</v>
      </c>
      <c r="BE608" s="205">
        <v>0</v>
      </c>
      <c r="BF608" s="205">
        <v>0</v>
      </c>
      <c r="BG608" s="205">
        <v>0</v>
      </c>
      <c r="BH608" s="205">
        <v>0</v>
      </c>
      <c r="BI608" s="205">
        <v>0</v>
      </c>
      <c r="BJ608" s="205">
        <v>0</v>
      </c>
      <c r="BK608" s="205">
        <v>0</v>
      </c>
      <c r="BL608" s="205">
        <v>0</v>
      </c>
      <c r="BM608" s="205">
        <v>0</v>
      </c>
      <c r="BN608" s="205">
        <v>0</v>
      </c>
      <c r="BO608" s="205">
        <v>0</v>
      </c>
      <c r="BP608" s="205">
        <v>0</v>
      </c>
      <c r="BQ608" s="205">
        <v>0</v>
      </c>
      <c r="BR608" s="205">
        <v>0</v>
      </c>
      <c r="BS608" s="205">
        <v>0</v>
      </c>
      <c r="BT608" s="205">
        <v>0</v>
      </c>
      <c r="BU608" s="205">
        <v>0</v>
      </c>
      <c r="BV608" s="205">
        <v>0</v>
      </c>
      <c r="BW608" s="205">
        <v>0</v>
      </c>
      <c r="BX608" s="205">
        <v>0</v>
      </c>
      <c r="BY608" s="205">
        <v>0</v>
      </c>
      <c r="BZ608" s="205">
        <v>0</v>
      </c>
      <c r="CA608" s="205">
        <v>0</v>
      </c>
      <c r="CB608" s="205">
        <v>0</v>
      </c>
      <c r="CC608" s="206">
        <v>0</v>
      </c>
    </row>
    <row r="609" spans="3:99" ht="17.25" hidden="1" customHeight="1">
      <c r="C609" s="84"/>
      <c r="D609" s="18"/>
      <c r="E609" s="27"/>
      <c r="F609" s="27"/>
      <c r="G609" s="27" t="s">
        <v>211</v>
      </c>
      <c r="H609" s="10"/>
      <c r="I609" s="10"/>
      <c r="J609" s="27"/>
      <c r="K609" s="27"/>
      <c r="L609" s="18"/>
      <c r="M609" s="18"/>
      <c r="N609" s="18"/>
      <c r="O609" s="18"/>
      <c r="P609" s="18"/>
      <c r="Q609" s="18"/>
      <c r="R609" s="10"/>
      <c r="S609" s="10"/>
      <c r="T609" s="10"/>
      <c r="U609" s="10"/>
      <c r="V609" s="205">
        <v>0</v>
      </c>
      <c r="W609" s="205">
        <v>0</v>
      </c>
      <c r="X609" s="205">
        <v>0</v>
      </c>
      <c r="Y609" s="205">
        <v>0</v>
      </c>
      <c r="Z609" s="205">
        <v>0</v>
      </c>
      <c r="AA609" s="205">
        <v>0</v>
      </c>
      <c r="AB609" s="205">
        <v>0</v>
      </c>
      <c r="AC609" s="205">
        <v>0</v>
      </c>
      <c r="AD609" s="205">
        <v>0</v>
      </c>
      <c r="AE609" s="205">
        <v>0</v>
      </c>
      <c r="AF609" s="205">
        <v>0</v>
      </c>
      <c r="AG609" s="205">
        <v>0</v>
      </c>
      <c r="AH609" s="205">
        <v>0</v>
      </c>
      <c r="AI609" s="205">
        <v>0</v>
      </c>
      <c r="AJ609" s="205">
        <v>0</v>
      </c>
      <c r="AK609" s="205">
        <v>0</v>
      </c>
      <c r="AL609" s="205">
        <v>0</v>
      </c>
      <c r="AM609" s="205">
        <v>0</v>
      </c>
      <c r="AN609" s="205">
        <v>0</v>
      </c>
      <c r="AO609" s="205">
        <v>0</v>
      </c>
      <c r="AP609" s="205">
        <v>0</v>
      </c>
      <c r="AQ609" s="205">
        <v>0</v>
      </c>
      <c r="AR609" s="205">
        <v>0</v>
      </c>
      <c r="AS609" s="205">
        <v>0</v>
      </c>
      <c r="AT609" s="205">
        <v>0</v>
      </c>
      <c r="AU609" s="205">
        <v>0</v>
      </c>
      <c r="AV609" s="205">
        <v>0</v>
      </c>
      <c r="AW609" s="205">
        <v>0</v>
      </c>
      <c r="AX609" s="205">
        <v>0</v>
      </c>
      <c r="AY609" s="205">
        <v>0</v>
      </c>
      <c r="AZ609" s="205">
        <v>0</v>
      </c>
      <c r="BA609" s="205">
        <v>0</v>
      </c>
      <c r="BB609" s="205">
        <v>0</v>
      </c>
      <c r="BC609" s="205">
        <v>0</v>
      </c>
      <c r="BD609" s="205">
        <v>0</v>
      </c>
      <c r="BE609" s="205">
        <v>0</v>
      </c>
      <c r="BF609" s="205">
        <v>0</v>
      </c>
      <c r="BG609" s="205">
        <v>0</v>
      </c>
      <c r="BH609" s="205">
        <v>0</v>
      </c>
      <c r="BI609" s="205">
        <v>0</v>
      </c>
      <c r="BJ609" s="205">
        <v>0</v>
      </c>
      <c r="BK609" s="205">
        <v>0</v>
      </c>
      <c r="BL609" s="205">
        <v>0</v>
      </c>
      <c r="BM609" s="205">
        <v>0</v>
      </c>
      <c r="BN609" s="205">
        <v>0</v>
      </c>
      <c r="BO609" s="205">
        <v>0</v>
      </c>
      <c r="BP609" s="205">
        <v>0</v>
      </c>
      <c r="BQ609" s="205">
        <v>0</v>
      </c>
      <c r="BR609" s="205">
        <v>0</v>
      </c>
      <c r="BS609" s="205">
        <v>0</v>
      </c>
      <c r="BT609" s="205">
        <v>0</v>
      </c>
      <c r="BU609" s="205">
        <v>0</v>
      </c>
      <c r="BV609" s="205">
        <v>0</v>
      </c>
      <c r="BW609" s="205">
        <v>0</v>
      </c>
      <c r="BX609" s="205">
        <v>0</v>
      </c>
      <c r="BY609" s="205">
        <v>0</v>
      </c>
      <c r="BZ609" s="205">
        <v>0</v>
      </c>
      <c r="CA609" s="205">
        <v>0</v>
      </c>
      <c r="CB609" s="205">
        <v>0</v>
      </c>
      <c r="CC609" s="206">
        <v>0</v>
      </c>
    </row>
    <row r="610" spans="3:99" ht="17.25" hidden="1" customHeight="1">
      <c r="C610" s="97"/>
      <c r="D610" s="98" t="s">
        <v>188</v>
      </c>
      <c r="E610" s="98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24"/>
      <c r="U610" s="24"/>
      <c r="V610" s="203">
        <v>0</v>
      </c>
      <c r="W610" s="203">
        <v>0</v>
      </c>
      <c r="X610" s="203">
        <v>0</v>
      </c>
      <c r="Y610" s="203">
        <v>0</v>
      </c>
      <c r="Z610" s="203">
        <v>0</v>
      </c>
      <c r="AA610" s="203">
        <v>0</v>
      </c>
      <c r="AB610" s="203">
        <v>0</v>
      </c>
      <c r="AC610" s="203">
        <v>0</v>
      </c>
      <c r="AD610" s="203">
        <v>0</v>
      </c>
      <c r="AE610" s="203">
        <v>0</v>
      </c>
      <c r="AF610" s="203">
        <v>0</v>
      </c>
      <c r="AG610" s="203">
        <v>0</v>
      </c>
      <c r="AH610" s="203">
        <v>0</v>
      </c>
      <c r="AI610" s="203">
        <v>0</v>
      </c>
      <c r="AJ610" s="203">
        <v>0</v>
      </c>
      <c r="AK610" s="203">
        <v>0</v>
      </c>
      <c r="AL610" s="203">
        <v>0</v>
      </c>
      <c r="AM610" s="203">
        <v>0</v>
      </c>
      <c r="AN610" s="203">
        <v>0</v>
      </c>
      <c r="AO610" s="203">
        <v>0</v>
      </c>
      <c r="AP610" s="203">
        <v>0</v>
      </c>
      <c r="AQ610" s="203">
        <v>0</v>
      </c>
      <c r="AR610" s="203">
        <v>0</v>
      </c>
      <c r="AS610" s="203">
        <v>0</v>
      </c>
      <c r="AT610" s="203">
        <v>0</v>
      </c>
      <c r="AU610" s="203">
        <v>0</v>
      </c>
      <c r="AV610" s="203">
        <v>0</v>
      </c>
      <c r="AW610" s="203">
        <v>0</v>
      </c>
      <c r="AX610" s="203">
        <v>0</v>
      </c>
      <c r="AY610" s="203">
        <v>0</v>
      </c>
      <c r="AZ610" s="203">
        <v>0</v>
      </c>
      <c r="BA610" s="203">
        <v>0</v>
      </c>
      <c r="BB610" s="203">
        <v>0</v>
      </c>
      <c r="BC610" s="203">
        <v>0</v>
      </c>
      <c r="BD610" s="203">
        <v>0</v>
      </c>
      <c r="BE610" s="203">
        <v>0</v>
      </c>
      <c r="BF610" s="203">
        <v>0</v>
      </c>
      <c r="BG610" s="203">
        <v>0</v>
      </c>
      <c r="BH610" s="203">
        <v>0</v>
      </c>
      <c r="BI610" s="203">
        <v>0</v>
      </c>
      <c r="BJ610" s="203">
        <v>0</v>
      </c>
      <c r="BK610" s="203">
        <v>0</v>
      </c>
      <c r="BL610" s="203">
        <v>0</v>
      </c>
      <c r="BM610" s="203">
        <v>0</v>
      </c>
      <c r="BN610" s="203">
        <v>0</v>
      </c>
      <c r="BO610" s="203">
        <v>0</v>
      </c>
      <c r="BP610" s="203">
        <v>0</v>
      </c>
      <c r="BQ610" s="203">
        <v>0</v>
      </c>
      <c r="BR610" s="203">
        <v>0</v>
      </c>
      <c r="BS610" s="203">
        <v>0</v>
      </c>
      <c r="BT610" s="203">
        <v>0</v>
      </c>
      <c r="BU610" s="203">
        <v>0</v>
      </c>
      <c r="BV610" s="203">
        <v>0</v>
      </c>
      <c r="BW610" s="203">
        <v>0</v>
      </c>
      <c r="BX610" s="203">
        <v>0</v>
      </c>
      <c r="BY610" s="203">
        <v>0</v>
      </c>
      <c r="BZ610" s="203">
        <v>0</v>
      </c>
      <c r="CA610" s="203">
        <v>0</v>
      </c>
      <c r="CB610" s="203">
        <v>0</v>
      </c>
      <c r="CC610" s="204">
        <v>0</v>
      </c>
    </row>
    <row r="611" spans="3:99" ht="17.25" hidden="1" customHeight="1">
      <c r="C611" s="83"/>
      <c r="D611" s="18"/>
      <c r="E611" s="28" t="s">
        <v>218</v>
      </c>
      <c r="F611" s="27"/>
      <c r="G611" s="27"/>
      <c r="H611" s="27"/>
      <c r="I611" s="27"/>
      <c r="J611" s="27"/>
      <c r="K611" s="27"/>
      <c r="L611" s="18"/>
      <c r="M611" s="18"/>
      <c r="N611" s="18"/>
      <c r="O611" s="18"/>
      <c r="P611" s="18"/>
      <c r="Q611" s="18"/>
      <c r="R611" s="10"/>
      <c r="S611" s="10"/>
      <c r="T611" s="10"/>
      <c r="U611" s="10"/>
      <c r="V611" s="205">
        <v>0</v>
      </c>
      <c r="W611" s="205">
        <v>0</v>
      </c>
      <c r="X611" s="205">
        <v>0</v>
      </c>
      <c r="Y611" s="205">
        <v>0</v>
      </c>
      <c r="Z611" s="205">
        <v>0</v>
      </c>
      <c r="AA611" s="205">
        <v>0</v>
      </c>
      <c r="AB611" s="205">
        <v>0</v>
      </c>
      <c r="AC611" s="205">
        <v>0</v>
      </c>
      <c r="AD611" s="205">
        <v>0</v>
      </c>
      <c r="AE611" s="205">
        <v>0</v>
      </c>
      <c r="AF611" s="205">
        <v>0</v>
      </c>
      <c r="AG611" s="205">
        <v>0</v>
      </c>
      <c r="AH611" s="205">
        <v>0</v>
      </c>
      <c r="AI611" s="205">
        <v>0</v>
      </c>
      <c r="AJ611" s="205">
        <v>0</v>
      </c>
      <c r="AK611" s="205">
        <v>0</v>
      </c>
      <c r="AL611" s="205">
        <v>0</v>
      </c>
      <c r="AM611" s="205">
        <v>0</v>
      </c>
      <c r="AN611" s="205">
        <v>0</v>
      </c>
      <c r="AO611" s="205">
        <v>0</v>
      </c>
      <c r="AP611" s="205">
        <v>0</v>
      </c>
      <c r="AQ611" s="205">
        <v>0</v>
      </c>
      <c r="AR611" s="205">
        <v>0</v>
      </c>
      <c r="AS611" s="205">
        <v>0</v>
      </c>
      <c r="AT611" s="205">
        <v>0</v>
      </c>
      <c r="AU611" s="205">
        <v>0</v>
      </c>
      <c r="AV611" s="205">
        <v>0</v>
      </c>
      <c r="AW611" s="205">
        <v>0</v>
      </c>
      <c r="AX611" s="205">
        <v>0</v>
      </c>
      <c r="AY611" s="205">
        <v>0</v>
      </c>
      <c r="AZ611" s="205">
        <v>0</v>
      </c>
      <c r="BA611" s="205">
        <v>0</v>
      </c>
      <c r="BB611" s="205">
        <v>0</v>
      </c>
      <c r="BC611" s="205">
        <v>0</v>
      </c>
      <c r="BD611" s="205">
        <v>0</v>
      </c>
      <c r="BE611" s="205">
        <v>0</v>
      </c>
      <c r="BF611" s="205">
        <v>0</v>
      </c>
      <c r="BG611" s="205">
        <v>0</v>
      </c>
      <c r="BH611" s="205">
        <v>0</v>
      </c>
      <c r="BI611" s="205">
        <v>0</v>
      </c>
      <c r="BJ611" s="205">
        <v>0</v>
      </c>
      <c r="BK611" s="205">
        <v>0</v>
      </c>
      <c r="BL611" s="205">
        <v>0</v>
      </c>
      <c r="BM611" s="205">
        <v>0</v>
      </c>
      <c r="BN611" s="205">
        <v>0</v>
      </c>
      <c r="BO611" s="205">
        <v>0</v>
      </c>
      <c r="BP611" s="205">
        <v>0</v>
      </c>
      <c r="BQ611" s="205">
        <v>0</v>
      </c>
      <c r="BR611" s="205">
        <v>0</v>
      </c>
      <c r="BS611" s="205">
        <v>0</v>
      </c>
      <c r="BT611" s="205">
        <v>0</v>
      </c>
      <c r="BU611" s="205">
        <v>0</v>
      </c>
      <c r="BV611" s="205">
        <v>0</v>
      </c>
      <c r="BW611" s="205">
        <v>0</v>
      </c>
      <c r="BX611" s="205">
        <v>0</v>
      </c>
      <c r="BY611" s="205">
        <v>0</v>
      </c>
      <c r="BZ611" s="205">
        <v>0</v>
      </c>
      <c r="CA611" s="205">
        <v>0</v>
      </c>
      <c r="CB611" s="205">
        <v>0</v>
      </c>
      <c r="CC611" s="206">
        <v>0</v>
      </c>
    </row>
    <row r="612" spans="3:99" ht="17.25" hidden="1" customHeight="1">
      <c r="C612" s="9"/>
      <c r="D612" s="18"/>
      <c r="E612" s="94" t="s">
        <v>222</v>
      </c>
      <c r="F612" s="73"/>
      <c r="G612" s="73"/>
      <c r="H612" s="73"/>
      <c r="I612" s="73"/>
      <c r="J612" s="18"/>
      <c r="K612" s="18"/>
      <c r="L612" s="18"/>
      <c r="M612" s="18"/>
      <c r="N612" s="10"/>
      <c r="O612" s="10"/>
      <c r="P612" s="10"/>
      <c r="Q612" s="10"/>
      <c r="R612" s="10"/>
      <c r="S612" s="10"/>
      <c r="T612" s="10"/>
      <c r="U612" s="10"/>
      <c r="V612" s="205">
        <v>0</v>
      </c>
      <c r="W612" s="205">
        <v>0</v>
      </c>
      <c r="X612" s="205">
        <v>0</v>
      </c>
      <c r="Y612" s="205">
        <v>0</v>
      </c>
      <c r="Z612" s="205">
        <v>0</v>
      </c>
      <c r="AA612" s="205">
        <v>0</v>
      </c>
      <c r="AB612" s="205">
        <v>0</v>
      </c>
      <c r="AC612" s="205">
        <v>0</v>
      </c>
      <c r="AD612" s="205">
        <v>0</v>
      </c>
      <c r="AE612" s="205">
        <v>0</v>
      </c>
      <c r="AF612" s="205">
        <v>0</v>
      </c>
      <c r="AG612" s="205">
        <v>0</v>
      </c>
      <c r="AH612" s="205">
        <v>0</v>
      </c>
      <c r="AI612" s="205">
        <v>0</v>
      </c>
      <c r="AJ612" s="205">
        <v>0</v>
      </c>
      <c r="AK612" s="205">
        <v>0</v>
      </c>
      <c r="AL612" s="205">
        <v>0</v>
      </c>
      <c r="AM612" s="205">
        <v>0</v>
      </c>
      <c r="AN612" s="205">
        <v>0</v>
      </c>
      <c r="AO612" s="205">
        <v>0</v>
      </c>
      <c r="AP612" s="205">
        <v>0</v>
      </c>
      <c r="AQ612" s="205">
        <v>0</v>
      </c>
      <c r="AR612" s="205">
        <v>0</v>
      </c>
      <c r="AS612" s="205">
        <v>0</v>
      </c>
      <c r="AT612" s="205">
        <v>0</v>
      </c>
      <c r="AU612" s="205">
        <v>0</v>
      </c>
      <c r="AV612" s="205">
        <v>0</v>
      </c>
      <c r="AW612" s="205">
        <v>0</v>
      </c>
      <c r="AX612" s="205">
        <v>0</v>
      </c>
      <c r="AY612" s="205">
        <v>0</v>
      </c>
      <c r="AZ612" s="205">
        <v>0</v>
      </c>
      <c r="BA612" s="205">
        <v>0</v>
      </c>
      <c r="BB612" s="205">
        <v>0</v>
      </c>
      <c r="BC612" s="205">
        <v>0</v>
      </c>
      <c r="BD612" s="205">
        <v>0</v>
      </c>
      <c r="BE612" s="205">
        <v>0</v>
      </c>
      <c r="BF612" s="205">
        <v>0</v>
      </c>
      <c r="BG612" s="205">
        <v>0</v>
      </c>
      <c r="BH612" s="205">
        <v>0</v>
      </c>
      <c r="BI612" s="205">
        <v>0</v>
      </c>
      <c r="BJ612" s="205">
        <v>0</v>
      </c>
      <c r="BK612" s="205">
        <v>0</v>
      </c>
      <c r="BL612" s="205">
        <v>0</v>
      </c>
      <c r="BM612" s="205">
        <v>0</v>
      </c>
      <c r="BN612" s="205">
        <v>0</v>
      </c>
      <c r="BO612" s="205">
        <v>0</v>
      </c>
      <c r="BP612" s="205">
        <v>0</v>
      </c>
      <c r="BQ612" s="205">
        <v>0</v>
      </c>
      <c r="BR612" s="205">
        <v>0</v>
      </c>
      <c r="BS612" s="205">
        <v>0</v>
      </c>
      <c r="BT612" s="205">
        <v>0</v>
      </c>
      <c r="BU612" s="205">
        <v>0</v>
      </c>
      <c r="BV612" s="205">
        <v>0</v>
      </c>
      <c r="BW612" s="205">
        <v>0</v>
      </c>
      <c r="BX612" s="205">
        <v>0</v>
      </c>
      <c r="BY612" s="205">
        <v>0</v>
      </c>
      <c r="BZ612" s="205">
        <v>0</v>
      </c>
      <c r="CA612" s="205">
        <v>0</v>
      </c>
      <c r="CB612" s="205">
        <v>0</v>
      </c>
      <c r="CC612" s="206">
        <v>0</v>
      </c>
    </row>
    <row r="613" spans="3:99" ht="17.25" hidden="1" customHeight="1">
      <c r="C613" s="13"/>
      <c r="D613" s="26"/>
      <c r="E613" s="95" t="s">
        <v>2</v>
      </c>
      <c r="F613" s="89"/>
      <c r="G613" s="89"/>
      <c r="H613" s="89"/>
      <c r="I613" s="89"/>
      <c r="J613" s="26"/>
      <c r="K613" s="26"/>
      <c r="L613" s="26"/>
      <c r="M613" s="26"/>
      <c r="N613" s="14"/>
      <c r="O613" s="14"/>
      <c r="P613" s="14"/>
      <c r="Q613" s="14"/>
      <c r="R613" s="14"/>
      <c r="S613" s="14"/>
      <c r="T613" s="14"/>
      <c r="U613" s="14"/>
      <c r="V613" s="209">
        <v>0</v>
      </c>
      <c r="W613" s="209">
        <v>0</v>
      </c>
      <c r="X613" s="209">
        <v>0</v>
      </c>
      <c r="Y613" s="209">
        <v>0</v>
      </c>
      <c r="Z613" s="209">
        <v>0</v>
      </c>
      <c r="AA613" s="209">
        <v>0</v>
      </c>
      <c r="AB613" s="209">
        <v>0</v>
      </c>
      <c r="AC613" s="209">
        <v>0</v>
      </c>
      <c r="AD613" s="209">
        <v>0</v>
      </c>
      <c r="AE613" s="209">
        <v>0</v>
      </c>
      <c r="AF613" s="209">
        <v>0</v>
      </c>
      <c r="AG613" s="209">
        <v>0</v>
      </c>
      <c r="AH613" s="209">
        <v>0</v>
      </c>
      <c r="AI613" s="209">
        <v>0</v>
      </c>
      <c r="AJ613" s="209">
        <v>0</v>
      </c>
      <c r="AK613" s="209">
        <v>0</v>
      </c>
      <c r="AL613" s="209">
        <v>0</v>
      </c>
      <c r="AM613" s="209">
        <v>0</v>
      </c>
      <c r="AN613" s="209">
        <v>0</v>
      </c>
      <c r="AO613" s="209">
        <v>0</v>
      </c>
      <c r="AP613" s="209">
        <v>0</v>
      </c>
      <c r="AQ613" s="209">
        <v>0</v>
      </c>
      <c r="AR613" s="209">
        <v>0</v>
      </c>
      <c r="AS613" s="209">
        <v>0</v>
      </c>
      <c r="AT613" s="209">
        <v>0</v>
      </c>
      <c r="AU613" s="209">
        <v>0</v>
      </c>
      <c r="AV613" s="209">
        <v>0</v>
      </c>
      <c r="AW613" s="209">
        <v>0</v>
      </c>
      <c r="AX613" s="209">
        <v>0</v>
      </c>
      <c r="AY613" s="209">
        <v>0</v>
      </c>
      <c r="AZ613" s="209">
        <v>0</v>
      </c>
      <c r="BA613" s="209">
        <v>0</v>
      </c>
      <c r="BB613" s="209">
        <v>0</v>
      </c>
      <c r="BC613" s="209">
        <v>0</v>
      </c>
      <c r="BD613" s="209">
        <v>0</v>
      </c>
      <c r="BE613" s="209">
        <v>0</v>
      </c>
      <c r="BF613" s="209">
        <v>0</v>
      </c>
      <c r="BG613" s="209">
        <v>0</v>
      </c>
      <c r="BH613" s="209">
        <v>0</v>
      </c>
      <c r="BI613" s="209">
        <v>0</v>
      </c>
      <c r="BJ613" s="209">
        <v>0</v>
      </c>
      <c r="BK613" s="209">
        <v>0</v>
      </c>
      <c r="BL613" s="209">
        <v>0</v>
      </c>
      <c r="BM613" s="209">
        <v>0</v>
      </c>
      <c r="BN613" s="209">
        <v>0</v>
      </c>
      <c r="BO613" s="209">
        <v>0</v>
      </c>
      <c r="BP613" s="209">
        <v>0</v>
      </c>
      <c r="BQ613" s="209">
        <v>0</v>
      </c>
      <c r="BR613" s="209">
        <v>0</v>
      </c>
      <c r="BS613" s="209">
        <v>0</v>
      </c>
      <c r="BT613" s="209">
        <v>0</v>
      </c>
      <c r="BU613" s="209">
        <v>0</v>
      </c>
      <c r="BV613" s="209">
        <v>0</v>
      </c>
      <c r="BW613" s="209">
        <v>0</v>
      </c>
      <c r="BX613" s="209">
        <v>0</v>
      </c>
      <c r="BY613" s="209">
        <v>0</v>
      </c>
      <c r="BZ613" s="209">
        <v>0</v>
      </c>
      <c r="CA613" s="209">
        <v>0</v>
      </c>
      <c r="CB613" s="209">
        <v>0</v>
      </c>
      <c r="CC613" s="210">
        <v>0</v>
      </c>
      <c r="CD613" s="20"/>
      <c r="CE613" s="20"/>
      <c r="CF613" s="20"/>
      <c r="CG613" s="20"/>
      <c r="CH613" s="20"/>
      <c r="CI613" s="20"/>
      <c r="CK613" s="20"/>
      <c r="CL613" s="20"/>
      <c r="CM613" s="20"/>
      <c r="CN613" s="20"/>
      <c r="CO613" s="20"/>
      <c r="CQ613" s="20"/>
      <c r="CR613" s="20"/>
      <c r="CS613" s="20"/>
      <c r="CT613" s="20"/>
      <c r="CU613" s="20"/>
    </row>
    <row r="614" spans="3:99" ht="17.25" hidden="1" customHeight="1">
      <c r="C614" s="104" t="s">
        <v>3926</v>
      </c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7"/>
      <c r="R614" s="7"/>
      <c r="S614" s="7"/>
      <c r="T614" s="7"/>
      <c r="U614" s="7"/>
      <c r="V614" s="176">
        <v>0</v>
      </c>
      <c r="W614" s="176">
        <v>0</v>
      </c>
      <c r="X614" s="176">
        <v>0</v>
      </c>
      <c r="Y614" s="176">
        <v>0</v>
      </c>
      <c r="Z614" s="176">
        <v>0</v>
      </c>
      <c r="AA614" s="176">
        <v>0</v>
      </c>
      <c r="AB614" s="176">
        <v>0</v>
      </c>
      <c r="AC614" s="176">
        <v>0</v>
      </c>
      <c r="AD614" s="176">
        <v>0</v>
      </c>
      <c r="AE614" s="176">
        <v>0</v>
      </c>
      <c r="AF614" s="176">
        <v>0</v>
      </c>
      <c r="AG614" s="176">
        <v>0</v>
      </c>
      <c r="AH614" s="176">
        <v>0</v>
      </c>
      <c r="AI614" s="176">
        <v>0</v>
      </c>
      <c r="AJ614" s="176">
        <v>0</v>
      </c>
      <c r="AK614" s="176">
        <v>0</v>
      </c>
      <c r="AL614" s="176">
        <v>0</v>
      </c>
      <c r="AM614" s="176">
        <v>0</v>
      </c>
      <c r="AN614" s="176">
        <v>0</v>
      </c>
      <c r="AO614" s="176">
        <v>0</v>
      </c>
      <c r="AP614" s="176">
        <v>0</v>
      </c>
      <c r="AQ614" s="176">
        <v>0</v>
      </c>
      <c r="AR614" s="176">
        <v>0</v>
      </c>
      <c r="AS614" s="176">
        <v>0</v>
      </c>
      <c r="AT614" s="176">
        <v>0</v>
      </c>
      <c r="AU614" s="176">
        <v>0</v>
      </c>
      <c r="AV614" s="176">
        <v>0</v>
      </c>
      <c r="AW614" s="176">
        <v>0</v>
      </c>
      <c r="AX614" s="176">
        <v>0</v>
      </c>
      <c r="AY614" s="176">
        <v>0</v>
      </c>
      <c r="AZ614" s="176">
        <v>0</v>
      </c>
      <c r="BA614" s="176">
        <v>0</v>
      </c>
      <c r="BB614" s="176">
        <v>0</v>
      </c>
      <c r="BC614" s="176">
        <v>0</v>
      </c>
      <c r="BD614" s="176">
        <v>0</v>
      </c>
      <c r="BE614" s="176">
        <v>0</v>
      </c>
      <c r="BF614" s="176">
        <v>0</v>
      </c>
      <c r="BG614" s="176">
        <v>0</v>
      </c>
      <c r="BH614" s="176">
        <v>0</v>
      </c>
      <c r="BI614" s="176">
        <v>0</v>
      </c>
      <c r="BJ614" s="176">
        <v>0</v>
      </c>
      <c r="BK614" s="176">
        <v>0</v>
      </c>
      <c r="BL614" s="176">
        <v>0</v>
      </c>
      <c r="BM614" s="176">
        <v>0</v>
      </c>
      <c r="BN614" s="176">
        <v>0</v>
      </c>
      <c r="BO614" s="176">
        <v>0</v>
      </c>
      <c r="BP614" s="176">
        <v>0</v>
      </c>
      <c r="BQ614" s="176">
        <v>0</v>
      </c>
      <c r="BR614" s="176">
        <v>0</v>
      </c>
      <c r="BS614" s="176">
        <v>0</v>
      </c>
      <c r="BT614" s="176">
        <v>0</v>
      </c>
      <c r="BU614" s="176">
        <v>0</v>
      </c>
      <c r="BV614" s="176">
        <v>0</v>
      </c>
      <c r="BW614" s="176">
        <v>0</v>
      </c>
      <c r="BX614" s="176">
        <v>0</v>
      </c>
      <c r="BY614" s="176">
        <v>0</v>
      </c>
      <c r="BZ614" s="176">
        <v>0</v>
      </c>
      <c r="CA614" s="176">
        <v>0</v>
      </c>
      <c r="CB614" s="176">
        <v>0</v>
      </c>
      <c r="CC614" s="177">
        <v>0</v>
      </c>
    </row>
    <row r="615" spans="3:99" ht="17.25" hidden="1" customHeight="1">
      <c r="C615" s="83"/>
      <c r="D615" s="30" t="s">
        <v>3889</v>
      </c>
      <c r="E615" s="27"/>
      <c r="F615" s="27"/>
      <c r="G615" s="31"/>
      <c r="H615" s="71"/>
      <c r="I615" s="71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69">
        <v>18661032712.16</v>
      </c>
      <c r="W615" s="69">
        <v>21188168320.439999</v>
      </c>
      <c r="X615" s="69">
        <v>20951516043.970001</v>
      </c>
      <c r="Y615" s="69">
        <v>20600523017.150002</v>
      </c>
      <c r="Z615" s="69">
        <v>20846524609.669998</v>
      </c>
      <c r="AA615" s="69">
        <v>21173339667.260006</v>
      </c>
      <c r="AB615" s="69">
        <v>21004120464.639999</v>
      </c>
      <c r="AC615" s="69">
        <v>21784545361.220001</v>
      </c>
      <c r="AD615" s="69">
        <v>21795454924.700001</v>
      </c>
      <c r="AE615" s="69">
        <v>22630681223.529995</v>
      </c>
      <c r="AF615" s="69">
        <v>21930450893.93</v>
      </c>
      <c r="AG615" s="69">
        <v>21749544360.889996</v>
      </c>
      <c r="AH615" s="69">
        <v>21549389424.850002</v>
      </c>
      <c r="AI615" s="69">
        <v>21748175439.850002</v>
      </c>
      <c r="AJ615" s="69">
        <v>21595980156.780003</v>
      </c>
      <c r="AK615" s="69">
        <v>22164669361.870003</v>
      </c>
      <c r="AL615" s="69">
        <v>22558211671.497498</v>
      </c>
      <c r="AM615" s="69">
        <v>22728395568.646408</v>
      </c>
      <c r="AN615" s="69">
        <v>23803782398.271561</v>
      </c>
      <c r="AO615" s="69">
        <v>23854329631.639977</v>
      </c>
      <c r="AP615" s="69">
        <v>23331301082.341984</v>
      </c>
      <c r="AQ615" s="69">
        <v>24225334434.630119</v>
      </c>
      <c r="AR615" s="69">
        <v>24049220265.605625</v>
      </c>
      <c r="AS615" s="69">
        <v>23709798320.671448</v>
      </c>
      <c r="AT615" s="69">
        <v>23338704128.969566</v>
      </c>
      <c r="AU615" s="69">
        <v>23164673235.512161</v>
      </c>
      <c r="AV615" s="69">
        <v>23048522196.175232</v>
      </c>
      <c r="AW615" s="69">
        <v>22866836628.295181</v>
      </c>
      <c r="AX615" s="69">
        <v>22653074616.886955</v>
      </c>
      <c r="AY615" s="69">
        <v>22474187213.72084</v>
      </c>
      <c r="AZ615" s="69">
        <v>22552466209.516495</v>
      </c>
      <c r="BA615" s="69">
        <v>22547901136.781475</v>
      </c>
      <c r="BB615" s="69">
        <v>22651863912.721466</v>
      </c>
      <c r="BC615" s="69">
        <v>22295651100.182777</v>
      </c>
      <c r="BD615" s="69">
        <v>22280320492.734314</v>
      </c>
      <c r="BE615" s="69">
        <v>22156485340.430397</v>
      </c>
      <c r="BF615" s="69">
        <v>22118975279.240685</v>
      </c>
      <c r="BG615" s="69">
        <v>22261996337.051373</v>
      </c>
      <c r="BH615" s="69">
        <v>22465369532.144211</v>
      </c>
      <c r="BI615" s="69">
        <v>22602892133.991432</v>
      </c>
      <c r="BJ615" s="69">
        <v>22706734708.676895</v>
      </c>
      <c r="BK615" s="69">
        <v>22846530453.555634</v>
      </c>
      <c r="BL615" s="69">
        <v>22994519077.638336</v>
      </c>
      <c r="BM615" s="69">
        <v>23066515590.913918</v>
      </c>
      <c r="BN615" s="69">
        <v>23232264514.112343</v>
      </c>
      <c r="BO615" s="69">
        <v>23346155160.51387</v>
      </c>
      <c r="BP615" s="69">
        <v>23398330941.519924</v>
      </c>
      <c r="BQ615" s="69">
        <v>23332982534.428459</v>
      </c>
      <c r="BR615" s="69">
        <v>23276232801.312195</v>
      </c>
      <c r="BS615" s="69">
        <v>23406031131.048004</v>
      </c>
      <c r="BT615" s="69">
        <v>23599777615.345318</v>
      </c>
      <c r="BU615" s="69">
        <v>23725799209.040329</v>
      </c>
      <c r="BV615" s="69">
        <v>23817308491.12468</v>
      </c>
      <c r="BW615" s="69">
        <v>23941164774.567612</v>
      </c>
      <c r="BX615" s="69">
        <v>24084427595.112896</v>
      </c>
      <c r="BY615" s="69">
        <v>24141685908.14196</v>
      </c>
      <c r="BZ615" s="69">
        <v>24301741030.743668</v>
      </c>
      <c r="CA615" s="69">
        <v>24404197359.858143</v>
      </c>
      <c r="CB615" s="69">
        <v>24439154904.443268</v>
      </c>
      <c r="CC615" s="69">
        <v>24341767076.739738</v>
      </c>
    </row>
    <row r="616" spans="3:99" ht="17.25" hidden="1" customHeight="1">
      <c r="C616" s="96"/>
      <c r="D616" s="32"/>
      <c r="E616" s="27" t="s">
        <v>225</v>
      </c>
      <c r="F616" s="35"/>
      <c r="G616" s="74"/>
      <c r="H616" s="75"/>
      <c r="I616" s="75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69">
        <v>8039813514.0699978</v>
      </c>
      <c r="W616" s="69">
        <v>9956464952.1900005</v>
      </c>
      <c r="X616" s="69">
        <v>9674063227.9399986</v>
      </c>
      <c r="Y616" s="69">
        <v>9548994814.5200005</v>
      </c>
      <c r="Z616" s="69">
        <v>9684153499.7799969</v>
      </c>
      <c r="AA616" s="69">
        <v>10039398678.91</v>
      </c>
      <c r="AB616" s="69">
        <v>9699329662.9599972</v>
      </c>
      <c r="AC616" s="69">
        <v>10062178645.540001</v>
      </c>
      <c r="AD616" s="69">
        <v>9922259889.6500015</v>
      </c>
      <c r="AE616" s="69">
        <v>10514710779.359995</v>
      </c>
      <c r="AF616" s="69">
        <v>9852027509.6599998</v>
      </c>
      <c r="AG616" s="69">
        <v>9852885064.3899994</v>
      </c>
      <c r="AH616" s="69">
        <v>9771725144.2000008</v>
      </c>
      <c r="AI616" s="69">
        <v>9744314616.0200005</v>
      </c>
      <c r="AJ616" s="69">
        <v>9851139237.170002</v>
      </c>
      <c r="AK616" s="69">
        <v>10573715341.260002</v>
      </c>
      <c r="AL616" s="69">
        <v>10912938241.1675</v>
      </c>
      <c r="AM616" s="69">
        <v>11012877272.801456</v>
      </c>
      <c r="AN616" s="69">
        <v>12031510074.793217</v>
      </c>
      <c r="AO616" s="69">
        <v>12025368364.75642</v>
      </c>
      <c r="AP616" s="69">
        <v>11445608678.151234</v>
      </c>
      <c r="AQ616" s="69">
        <v>12282641550.397976</v>
      </c>
      <c r="AR616" s="69">
        <v>12049723163.646179</v>
      </c>
      <c r="AS616" s="69">
        <v>11671122741.632214</v>
      </c>
      <c r="AT616" s="69">
        <v>11321160120.48613</v>
      </c>
      <c r="AU616" s="69">
        <v>11143989295.522533</v>
      </c>
      <c r="AV616" s="69">
        <v>11029881596.011391</v>
      </c>
      <c r="AW616" s="69">
        <v>10850163207.402435</v>
      </c>
      <c r="AX616" s="69">
        <v>10614675645.373913</v>
      </c>
      <c r="AY616" s="69">
        <v>10419372003.767319</v>
      </c>
      <c r="AZ616" s="69">
        <v>10507067523.784388</v>
      </c>
      <c r="BA616" s="69">
        <v>10512027892.443672</v>
      </c>
      <c r="BB616" s="69">
        <v>10620403932.190903</v>
      </c>
      <c r="BC616" s="69">
        <v>10663995396.374853</v>
      </c>
      <c r="BD616" s="69">
        <v>10665955684.677395</v>
      </c>
      <c r="BE616" s="69">
        <v>10546548993.454468</v>
      </c>
      <c r="BF616" s="69">
        <v>10478596119.1819</v>
      </c>
      <c r="BG616" s="69">
        <v>10567095960.456438</v>
      </c>
      <c r="BH616" s="69">
        <v>10721082010.285349</v>
      </c>
      <c r="BI616" s="69">
        <v>10809219062.465225</v>
      </c>
      <c r="BJ616" s="69">
        <v>10839801081.933874</v>
      </c>
      <c r="BK616" s="69">
        <v>10911525696.759878</v>
      </c>
      <c r="BL616" s="69">
        <v>11017517870.760677</v>
      </c>
      <c r="BM616" s="69">
        <v>11047647650.46328</v>
      </c>
      <c r="BN616" s="69">
        <v>11166361503.209282</v>
      </c>
      <c r="BO616" s="69">
        <v>11228547049.986315</v>
      </c>
      <c r="BP616" s="69">
        <v>11246934238.536552</v>
      </c>
      <c r="BQ616" s="69">
        <v>11134629494.784866</v>
      </c>
      <c r="BR616" s="69">
        <v>11081617307.787106</v>
      </c>
      <c r="BS616" s="69">
        <v>11189943617.279388</v>
      </c>
      <c r="BT616" s="69">
        <v>11367578267.352411</v>
      </c>
      <c r="BU616" s="69">
        <v>11477848144.032896</v>
      </c>
      <c r="BV616" s="69">
        <v>11527931993.162672</v>
      </c>
      <c r="BW616" s="69">
        <v>11615646779.688488</v>
      </c>
      <c r="BX616" s="69">
        <v>11750938941.155985</v>
      </c>
      <c r="BY616" s="69">
        <v>11800416401.893412</v>
      </c>
      <c r="BZ616" s="69">
        <v>11947093112.807976</v>
      </c>
      <c r="CA616" s="69">
        <v>12031038962.575302</v>
      </c>
      <c r="CB616" s="69">
        <v>12067334178.11924</v>
      </c>
      <c r="CC616" s="69">
        <v>11956762350.512966</v>
      </c>
    </row>
    <row r="617" spans="3:99" ht="17.25" hidden="1" customHeight="1">
      <c r="C617" s="96"/>
      <c r="D617" s="32"/>
      <c r="E617" s="33"/>
      <c r="F617" s="27" t="s">
        <v>223</v>
      </c>
      <c r="G617" s="27"/>
      <c r="H617" s="71"/>
      <c r="I617" s="71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69">
        <v>7964069669.0099974</v>
      </c>
      <c r="W617" s="69">
        <v>9881062699.9300003</v>
      </c>
      <c r="X617" s="69">
        <v>9585492080.2199993</v>
      </c>
      <c r="Y617" s="69">
        <v>9456313322.0200005</v>
      </c>
      <c r="Z617" s="69">
        <v>9610666831.5599976</v>
      </c>
      <c r="AA617" s="69">
        <v>9967078377.2700005</v>
      </c>
      <c r="AB617" s="69">
        <v>9563465376.6899967</v>
      </c>
      <c r="AC617" s="69">
        <v>9962372033.0100002</v>
      </c>
      <c r="AD617" s="69">
        <v>9791382260.5500011</v>
      </c>
      <c r="AE617" s="69">
        <v>10438565702.149996</v>
      </c>
      <c r="AF617" s="69">
        <v>9765281166.5599995</v>
      </c>
      <c r="AG617" s="69">
        <v>9780018459.7600002</v>
      </c>
      <c r="AH617" s="69">
        <v>9653759562.1200008</v>
      </c>
      <c r="AI617" s="69">
        <v>9650920425.0900002</v>
      </c>
      <c r="AJ617" s="69">
        <v>9766259504.9700012</v>
      </c>
      <c r="AK617" s="69">
        <v>10487925655.880003</v>
      </c>
      <c r="AL617" s="69">
        <v>10781203625.2775</v>
      </c>
      <c r="AM617" s="69">
        <v>10881014373.457027</v>
      </c>
      <c r="AN617" s="69">
        <v>11899518891.994358</v>
      </c>
      <c r="AO617" s="69">
        <v>11893248898.503132</v>
      </c>
      <c r="AP617" s="69">
        <v>11313360928.443516</v>
      </c>
      <c r="AQ617" s="69">
        <v>12150265517.235828</v>
      </c>
      <c r="AR617" s="69">
        <v>11917218847.029602</v>
      </c>
      <c r="AS617" s="69">
        <v>11538490141.561207</v>
      </c>
      <c r="AT617" s="69">
        <v>11188527520.415123</v>
      </c>
      <c r="AU617" s="69">
        <v>11011356695.451527</v>
      </c>
      <c r="AV617" s="69">
        <v>10897248995.940384</v>
      </c>
      <c r="AW617" s="69">
        <v>10717530607.331429</v>
      </c>
      <c r="AX617" s="69">
        <v>10482043045.302906</v>
      </c>
      <c r="AY617" s="69">
        <v>10286739403.696312</v>
      </c>
      <c r="AZ617" s="69">
        <v>10374434923.713381</v>
      </c>
      <c r="BA617" s="69">
        <v>10379395292.372665</v>
      </c>
      <c r="BB617" s="69">
        <v>10487771332.119896</v>
      </c>
      <c r="BC617" s="69">
        <v>10531362796.303846</v>
      </c>
      <c r="BD617" s="69">
        <v>10533323084.606388</v>
      </c>
      <c r="BE617" s="69">
        <v>10413916393.383461</v>
      </c>
      <c r="BF617" s="69">
        <v>10345963519.110893</v>
      </c>
      <c r="BG617" s="69">
        <v>10434463360.385431</v>
      </c>
      <c r="BH617" s="69">
        <v>10588449410.214342</v>
      </c>
      <c r="BI617" s="69">
        <v>10676586462.394218</v>
      </c>
      <c r="BJ617" s="69">
        <v>10707168481.862867</v>
      </c>
      <c r="BK617" s="69">
        <v>10778893096.688871</v>
      </c>
      <c r="BL617" s="69">
        <v>10884885270.689671</v>
      </c>
      <c r="BM617" s="69">
        <v>10915015050.392273</v>
      </c>
      <c r="BN617" s="69">
        <v>11033728903.138275</v>
      </c>
      <c r="BO617" s="69">
        <v>11095914449.915308</v>
      </c>
      <c r="BP617" s="69">
        <v>11114301638.465546</v>
      </c>
      <c r="BQ617" s="69">
        <v>11001996894.71386</v>
      </c>
      <c r="BR617" s="69">
        <v>10948984707.716099</v>
      </c>
      <c r="BS617" s="69">
        <v>11057311017.208382</v>
      </c>
      <c r="BT617" s="69">
        <v>11234945667.281404</v>
      </c>
      <c r="BU617" s="69">
        <v>11345215543.961889</v>
      </c>
      <c r="BV617" s="69">
        <v>11395299393.091665</v>
      </c>
      <c r="BW617" s="69">
        <v>11483014179.617481</v>
      </c>
      <c r="BX617" s="69">
        <v>11618306341.084978</v>
      </c>
      <c r="BY617" s="69">
        <v>11667783801.822405</v>
      </c>
      <c r="BZ617" s="69">
        <v>11814460512.736969</v>
      </c>
      <c r="CA617" s="69">
        <v>11898406362.504295</v>
      </c>
      <c r="CB617" s="69">
        <v>11934701578.048233</v>
      </c>
      <c r="CC617" s="69">
        <v>11824129750.441959</v>
      </c>
    </row>
    <row r="618" spans="3:99" ht="17.25" hidden="1" customHeight="1">
      <c r="C618" s="96"/>
      <c r="D618" s="32"/>
      <c r="E618" s="33"/>
      <c r="F618" s="27" t="s">
        <v>226</v>
      </c>
      <c r="G618" s="74"/>
      <c r="H618" s="71"/>
      <c r="I618" s="71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69">
        <v>0</v>
      </c>
      <c r="W618" s="69">
        <v>0</v>
      </c>
      <c r="X618" s="69">
        <v>0</v>
      </c>
      <c r="Y618" s="69">
        <v>0</v>
      </c>
      <c r="Z618" s="69">
        <v>0</v>
      </c>
      <c r="AA618" s="69">
        <v>0</v>
      </c>
      <c r="AB618" s="69">
        <v>0</v>
      </c>
      <c r="AC618" s="69">
        <v>0</v>
      </c>
      <c r="AD618" s="69">
        <v>0</v>
      </c>
      <c r="AE618" s="69">
        <v>0</v>
      </c>
      <c r="AF618" s="69">
        <v>0</v>
      </c>
      <c r="AG618" s="69">
        <v>0</v>
      </c>
      <c r="AH618" s="69">
        <v>0</v>
      </c>
      <c r="AI618" s="69">
        <v>0</v>
      </c>
      <c r="AJ618" s="69">
        <v>0</v>
      </c>
      <c r="AK618" s="69">
        <v>0</v>
      </c>
      <c r="AL618" s="69">
        <v>0</v>
      </c>
      <c r="AM618" s="69">
        <v>0</v>
      </c>
      <c r="AN618" s="69">
        <v>0</v>
      </c>
      <c r="AO618" s="69">
        <v>0</v>
      </c>
      <c r="AP618" s="69">
        <v>0</v>
      </c>
      <c r="AQ618" s="69">
        <v>0</v>
      </c>
      <c r="AR618" s="69">
        <v>0</v>
      </c>
      <c r="AS618" s="69">
        <v>0</v>
      </c>
      <c r="AT618" s="69">
        <v>0</v>
      </c>
      <c r="AU618" s="69">
        <v>0</v>
      </c>
      <c r="AV618" s="69">
        <v>0</v>
      </c>
      <c r="AW618" s="69">
        <v>0</v>
      </c>
      <c r="AX618" s="69">
        <v>0</v>
      </c>
      <c r="AY618" s="69">
        <v>0</v>
      </c>
      <c r="AZ618" s="69">
        <v>0</v>
      </c>
      <c r="BA618" s="69">
        <v>0</v>
      </c>
      <c r="BB618" s="69">
        <v>0</v>
      </c>
      <c r="BC618" s="69">
        <v>0</v>
      </c>
      <c r="BD618" s="69">
        <v>0</v>
      </c>
      <c r="BE618" s="69">
        <v>0</v>
      </c>
      <c r="BF618" s="69">
        <v>0</v>
      </c>
      <c r="BG618" s="69">
        <v>0</v>
      </c>
      <c r="BH618" s="69">
        <v>0</v>
      </c>
      <c r="BI618" s="69">
        <v>0</v>
      </c>
      <c r="BJ618" s="69">
        <v>0</v>
      </c>
      <c r="BK618" s="69">
        <v>0</v>
      </c>
      <c r="BL618" s="69">
        <v>0</v>
      </c>
      <c r="BM618" s="69">
        <v>0</v>
      </c>
      <c r="BN618" s="69">
        <v>0</v>
      </c>
      <c r="BO618" s="69">
        <v>0</v>
      </c>
      <c r="BP618" s="69">
        <v>0</v>
      </c>
      <c r="BQ618" s="69">
        <v>0</v>
      </c>
      <c r="BR618" s="69">
        <v>0</v>
      </c>
      <c r="BS618" s="69">
        <v>0</v>
      </c>
      <c r="BT618" s="69">
        <v>0</v>
      </c>
      <c r="BU618" s="69">
        <v>0</v>
      </c>
      <c r="BV618" s="69">
        <v>0</v>
      </c>
      <c r="BW618" s="69">
        <v>0</v>
      </c>
      <c r="BX618" s="69">
        <v>0</v>
      </c>
      <c r="BY618" s="69">
        <v>0</v>
      </c>
      <c r="BZ618" s="69">
        <v>0</v>
      </c>
      <c r="CA618" s="69">
        <v>0</v>
      </c>
      <c r="CB618" s="69">
        <v>0</v>
      </c>
      <c r="CC618" s="179">
        <v>0</v>
      </c>
    </row>
    <row r="619" spans="3:99" ht="17.25" hidden="1" customHeight="1">
      <c r="C619" s="96"/>
      <c r="D619" s="32"/>
      <c r="E619" s="33"/>
      <c r="F619" s="27" t="s">
        <v>227</v>
      </c>
      <c r="G619" s="74"/>
      <c r="H619" s="71"/>
      <c r="I619" s="71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69">
        <v>0</v>
      </c>
      <c r="W619" s="69">
        <v>0</v>
      </c>
      <c r="X619" s="69">
        <v>0</v>
      </c>
      <c r="Y619" s="69">
        <v>0</v>
      </c>
      <c r="Z619" s="69">
        <v>0</v>
      </c>
      <c r="AA619" s="69">
        <v>0</v>
      </c>
      <c r="AB619" s="69">
        <v>0</v>
      </c>
      <c r="AC619" s="69">
        <v>0</v>
      </c>
      <c r="AD619" s="69">
        <v>0</v>
      </c>
      <c r="AE619" s="69">
        <v>0</v>
      </c>
      <c r="AF619" s="69">
        <v>0</v>
      </c>
      <c r="AG619" s="69">
        <v>0</v>
      </c>
      <c r="AH619" s="69">
        <v>0</v>
      </c>
      <c r="AI619" s="69">
        <v>0</v>
      </c>
      <c r="AJ619" s="69">
        <v>0</v>
      </c>
      <c r="AK619" s="69">
        <v>0</v>
      </c>
      <c r="AL619" s="69">
        <v>0</v>
      </c>
      <c r="AM619" s="69">
        <v>0</v>
      </c>
      <c r="AN619" s="69">
        <v>0</v>
      </c>
      <c r="AO619" s="69">
        <v>0</v>
      </c>
      <c r="AP619" s="69">
        <v>0</v>
      </c>
      <c r="AQ619" s="69">
        <v>0</v>
      </c>
      <c r="AR619" s="69">
        <v>0</v>
      </c>
      <c r="AS619" s="69">
        <v>0</v>
      </c>
      <c r="AT619" s="69">
        <v>0</v>
      </c>
      <c r="AU619" s="69">
        <v>0</v>
      </c>
      <c r="AV619" s="69">
        <v>0</v>
      </c>
      <c r="AW619" s="69">
        <v>0</v>
      </c>
      <c r="AX619" s="69">
        <v>0</v>
      </c>
      <c r="AY619" s="69">
        <v>0</v>
      </c>
      <c r="AZ619" s="69">
        <v>0</v>
      </c>
      <c r="BA619" s="69">
        <v>0</v>
      </c>
      <c r="BB619" s="69">
        <v>0</v>
      </c>
      <c r="BC619" s="69">
        <v>0</v>
      </c>
      <c r="BD619" s="69">
        <v>0</v>
      </c>
      <c r="BE619" s="69">
        <v>0</v>
      </c>
      <c r="BF619" s="69">
        <v>0</v>
      </c>
      <c r="BG619" s="69">
        <v>0</v>
      </c>
      <c r="BH619" s="69">
        <v>0</v>
      </c>
      <c r="BI619" s="69">
        <v>0</v>
      </c>
      <c r="BJ619" s="69">
        <v>0</v>
      </c>
      <c r="BK619" s="69">
        <v>0</v>
      </c>
      <c r="BL619" s="69">
        <v>0</v>
      </c>
      <c r="BM619" s="69">
        <v>0</v>
      </c>
      <c r="BN619" s="69">
        <v>0</v>
      </c>
      <c r="BO619" s="69">
        <v>0</v>
      </c>
      <c r="BP619" s="69">
        <v>0</v>
      </c>
      <c r="BQ619" s="69">
        <v>0</v>
      </c>
      <c r="BR619" s="69">
        <v>0</v>
      </c>
      <c r="BS619" s="69">
        <v>0</v>
      </c>
      <c r="BT619" s="69">
        <v>0</v>
      </c>
      <c r="BU619" s="69">
        <v>0</v>
      </c>
      <c r="BV619" s="69">
        <v>0</v>
      </c>
      <c r="BW619" s="69">
        <v>0</v>
      </c>
      <c r="BX619" s="69">
        <v>0</v>
      </c>
      <c r="BY619" s="69">
        <v>0</v>
      </c>
      <c r="BZ619" s="69">
        <v>0</v>
      </c>
      <c r="CA619" s="69">
        <v>0</v>
      </c>
      <c r="CB619" s="69">
        <v>0</v>
      </c>
      <c r="CC619" s="179">
        <v>0</v>
      </c>
    </row>
    <row r="620" spans="3:99" ht="17.25" hidden="1" customHeight="1">
      <c r="C620" s="96"/>
      <c r="D620" s="32"/>
      <c r="E620" s="33"/>
      <c r="F620" s="10" t="s">
        <v>228</v>
      </c>
      <c r="G620" s="74"/>
      <c r="H620" s="71"/>
      <c r="I620" s="71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69">
        <v>75743845.060000002</v>
      </c>
      <c r="W620" s="69">
        <v>75402252.260000005</v>
      </c>
      <c r="X620" s="69">
        <v>88571147.719999999</v>
      </c>
      <c r="Y620" s="69">
        <v>92681492.5</v>
      </c>
      <c r="Z620" s="69">
        <v>73486668.219999999</v>
      </c>
      <c r="AA620" s="69">
        <v>72320301.640000001</v>
      </c>
      <c r="AB620" s="69">
        <v>135864286.27000001</v>
      </c>
      <c r="AC620" s="69">
        <v>99806612.530000001</v>
      </c>
      <c r="AD620" s="69">
        <v>130877629.09999999</v>
      </c>
      <c r="AE620" s="69">
        <v>76145077.209999993</v>
      </c>
      <c r="AF620" s="69">
        <v>86746343.099999994</v>
      </c>
      <c r="AG620" s="69">
        <v>72866604.629999995</v>
      </c>
      <c r="AH620" s="69">
        <v>117965582.08</v>
      </c>
      <c r="AI620" s="69">
        <v>93394190.930000007</v>
      </c>
      <c r="AJ620" s="69">
        <v>84879732.200000003</v>
      </c>
      <c r="AK620" s="69">
        <v>85789685.379999995</v>
      </c>
      <c r="AL620" s="69">
        <v>131734615.88999999</v>
      </c>
      <c r="AM620" s="69">
        <v>131862899.34442951</v>
      </c>
      <c r="AN620" s="69">
        <v>131991182.79885903</v>
      </c>
      <c r="AO620" s="69">
        <v>132119466.25328855</v>
      </c>
      <c r="AP620" s="69">
        <v>132247749.70771807</v>
      </c>
      <c r="AQ620" s="69">
        <v>132376033.1621476</v>
      </c>
      <c r="AR620" s="69">
        <v>132504316.61657712</v>
      </c>
      <c r="AS620" s="69">
        <v>132632600.07100667</v>
      </c>
      <c r="AT620" s="69">
        <v>132632600.07100667</v>
      </c>
      <c r="AU620" s="69">
        <v>132632600.07100667</v>
      </c>
      <c r="AV620" s="69">
        <v>132632600.07100667</v>
      </c>
      <c r="AW620" s="69">
        <v>132632600.07100667</v>
      </c>
      <c r="AX620" s="69">
        <v>132632600.07100667</v>
      </c>
      <c r="AY620" s="69">
        <v>132632600.07100667</v>
      </c>
      <c r="AZ620" s="69">
        <v>132632600.07100667</v>
      </c>
      <c r="BA620" s="69">
        <v>132632600.07100667</v>
      </c>
      <c r="BB620" s="69">
        <v>132632600.07100667</v>
      </c>
      <c r="BC620" s="69">
        <v>132632600.07100667</v>
      </c>
      <c r="BD620" s="69">
        <v>132632600.07100667</v>
      </c>
      <c r="BE620" s="69">
        <v>132632600.07100667</v>
      </c>
      <c r="BF620" s="69">
        <v>132632600.07100667</v>
      </c>
      <c r="BG620" s="69">
        <v>132632600.07100667</v>
      </c>
      <c r="BH620" s="69">
        <v>132632600.07100667</v>
      </c>
      <c r="BI620" s="69">
        <v>132632600.07100667</v>
      </c>
      <c r="BJ620" s="69">
        <v>132632600.07100667</v>
      </c>
      <c r="BK620" s="69">
        <v>132632600.07100667</v>
      </c>
      <c r="BL620" s="69">
        <v>132632600.07100667</v>
      </c>
      <c r="BM620" s="69">
        <v>132632600.07100667</v>
      </c>
      <c r="BN620" s="69">
        <v>132632600.07100667</v>
      </c>
      <c r="BO620" s="69">
        <v>132632600.07100667</v>
      </c>
      <c r="BP620" s="69">
        <v>132632600.07100667</v>
      </c>
      <c r="BQ620" s="69">
        <v>132632600.07100667</v>
      </c>
      <c r="BR620" s="69">
        <v>132632600.07100667</v>
      </c>
      <c r="BS620" s="69">
        <v>132632600.07100667</v>
      </c>
      <c r="BT620" s="69">
        <v>132632600.07100667</v>
      </c>
      <c r="BU620" s="69">
        <v>132632600.07100667</v>
      </c>
      <c r="BV620" s="69">
        <v>132632600.07100667</v>
      </c>
      <c r="BW620" s="69">
        <v>132632600.07100667</v>
      </c>
      <c r="BX620" s="69">
        <v>132632600.07100667</v>
      </c>
      <c r="BY620" s="69">
        <v>132632600.07100667</v>
      </c>
      <c r="BZ620" s="69">
        <v>132632600.07100667</v>
      </c>
      <c r="CA620" s="69">
        <v>132632600.07100667</v>
      </c>
      <c r="CB620" s="69">
        <v>132632600.07100667</v>
      </c>
      <c r="CC620" s="69">
        <v>132632600.07100667</v>
      </c>
    </row>
    <row r="621" spans="3:99" ht="17.25" hidden="1" customHeight="1">
      <c r="C621" s="9"/>
      <c r="D621" s="10"/>
      <c r="E621" s="10"/>
      <c r="F621" s="10" t="s">
        <v>229</v>
      </c>
      <c r="G621" s="10"/>
      <c r="H621" s="71"/>
      <c r="I621" s="71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69">
        <v>0</v>
      </c>
      <c r="W621" s="69">
        <v>0</v>
      </c>
      <c r="X621" s="69">
        <v>0</v>
      </c>
      <c r="Y621" s="69">
        <v>0</v>
      </c>
      <c r="Z621" s="69">
        <v>0</v>
      </c>
      <c r="AA621" s="69">
        <v>0</v>
      </c>
      <c r="AB621" s="69">
        <v>0</v>
      </c>
      <c r="AC621" s="69">
        <v>0</v>
      </c>
      <c r="AD621" s="69">
        <v>0</v>
      </c>
      <c r="AE621" s="69">
        <v>0</v>
      </c>
      <c r="AF621" s="69">
        <v>0</v>
      </c>
      <c r="AG621" s="69">
        <v>0</v>
      </c>
      <c r="AH621" s="69">
        <v>0</v>
      </c>
      <c r="AI621" s="69">
        <v>0</v>
      </c>
      <c r="AJ621" s="69">
        <v>0</v>
      </c>
      <c r="AK621" s="69">
        <v>0</v>
      </c>
      <c r="AL621" s="69">
        <v>0</v>
      </c>
      <c r="AM621" s="69">
        <v>0</v>
      </c>
      <c r="AN621" s="69">
        <v>0</v>
      </c>
      <c r="AO621" s="69">
        <v>0</v>
      </c>
      <c r="AP621" s="69">
        <v>0</v>
      </c>
      <c r="AQ621" s="69">
        <v>0</v>
      </c>
      <c r="AR621" s="69">
        <v>0</v>
      </c>
      <c r="AS621" s="69">
        <v>0</v>
      </c>
      <c r="AT621" s="69">
        <v>0</v>
      </c>
      <c r="AU621" s="69">
        <v>0</v>
      </c>
      <c r="AV621" s="69">
        <v>0</v>
      </c>
      <c r="AW621" s="69">
        <v>0</v>
      </c>
      <c r="AX621" s="69">
        <v>0</v>
      </c>
      <c r="AY621" s="69">
        <v>0</v>
      </c>
      <c r="AZ621" s="69">
        <v>0</v>
      </c>
      <c r="BA621" s="69">
        <v>0</v>
      </c>
      <c r="BB621" s="69">
        <v>0</v>
      </c>
      <c r="BC621" s="69">
        <v>0</v>
      </c>
      <c r="BD621" s="69">
        <v>0</v>
      </c>
      <c r="BE621" s="69">
        <v>0</v>
      </c>
      <c r="BF621" s="69">
        <v>0</v>
      </c>
      <c r="BG621" s="69">
        <v>0</v>
      </c>
      <c r="BH621" s="69">
        <v>0</v>
      </c>
      <c r="BI621" s="69">
        <v>0</v>
      </c>
      <c r="BJ621" s="69">
        <v>0</v>
      </c>
      <c r="BK621" s="69">
        <v>0</v>
      </c>
      <c r="BL621" s="69">
        <v>0</v>
      </c>
      <c r="BM621" s="69">
        <v>0</v>
      </c>
      <c r="BN621" s="69">
        <v>0</v>
      </c>
      <c r="BO621" s="69">
        <v>0</v>
      </c>
      <c r="BP621" s="69">
        <v>0</v>
      </c>
      <c r="BQ621" s="69">
        <v>0</v>
      </c>
      <c r="BR621" s="69">
        <v>0</v>
      </c>
      <c r="BS621" s="69">
        <v>0</v>
      </c>
      <c r="BT621" s="69">
        <v>0</v>
      </c>
      <c r="BU621" s="69">
        <v>0</v>
      </c>
      <c r="BV621" s="69">
        <v>0</v>
      </c>
      <c r="BW621" s="69">
        <v>0</v>
      </c>
      <c r="BX621" s="69">
        <v>0</v>
      </c>
      <c r="BY621" s="69">
        <v>0</v>
      </c>
      <c r="BZ621" s="69">
        <v>0</v>
      </c>
      <c r="CA621" s="69">
        <v>0</v>
      </c>
      <c r="CB621" s="69">
        <v>0</v>
      </c>
      <c r="CC621" s="179">
        <v>0</v>
      </c>
    </row>
    <row r="622" spans="3:99" ht="17.25" hidden="1" customHeight="1">
      <c r="C622" s="9"/>
      <c r="D622" s="10"/>
      <c r="E622" s="34" t="s">
        <v>224</v>
      </c>
      <c r="F622" s="10"/>
      <c r="G622" s="10"/>
      <c r="H622" s="10"/>
      <c r="I622" s="10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69">
        <v>10621219198.090002</v>
      </c>
      <c r="W622" s="69">
        <v>11231703368.249998</v>
      </c>
      <c r="X622" s="69">
        <v>11277452816.030003</v>
      </c>
      <c r="Y622" s="69">
        <v>11051528202.629999</v>
      </c>
      <c r="Z622" s="69">
        <v>11162371109.889999</v>
      </c>
      <c r="AA622" s="69">
        <v>11133940988.350006</v>
      </c>
      <c r="AB622" s="69">
        <v>11304790801.68</v>
      </c>
      <c r="AC622" s="69">
        <v>11722366715.680002</v>
      </c>
      <c r="AD622" s="69">
        <v>11873195035.049999</v>
      </c>
      <c r="AE622" s="69">
        <v>12115970444.17</v>
      </c>
      <c r="AF622" s="69">
        <v>12078423384.27</v>
      </c>
      <c r="AG622" s="69">
        <v>11896659296.499996</v>
      </c>
      <c r="AH622" s="69">
        <v>11777664280.650002</v>
      </c>
      <c r="AI622" s="69">
        <v>12003860823.830002</v>
      </c>
      <c r="AJ622" s="69">
        <v>11744840919.610001</v>
      </c>
      <c r="AK622" s="69">
        <v>11590954020.609999</v>
      </c>
      <c r="AL622" s="69">
        <v>11645273430.33</v>
      </c>
      <c r="AM622" s="69">
        <v>11715518295.84495</v>
      </c>
      <c r="AN622" s="69">
        <v>11772272323.478342</v>
      </c>
      <c r="AO622" s="69">
        <v>11828961266.883556</v>
      </c>
      <c r="AP622" s="69">
        <v>11885692404.19075</v>
      </c>
      <c r="AQ622" s="69">
        <v>11942692884.232143</v>
      </c>
      <c r="AR622" s="69">
        <v>11999497101.959446</v>
      </c>
      <c r="AS622" s="69">
        <v>12038675579.039232</v>
      </c>
      <c r="AT622" s="69">
        <v>12017544008.483435</v>
      </c>
      <c r="AU622" s="69">
        <v>12020683939.989628</v>
      </c>
      <c r="AV622" s="69">
        <v>12018640600.163843</v>
      </c>
      <c r="AW622" s="69">
        <v>12016673420.892746</v>
      </c>
      <c r="AX622" s="69">
        <v>12038398971.513041</v>
      </c>
      <c r="AY622" s="69">
        <v>12054815209.953522</v>
      </c>
      <c r="AZ622" s="69">
        <v>12045398685.732105</v>
      </c>
      <c r="BA622" s="69">
        <v>12035873244.337803</v>
      </c>
      <c r="BB622" s="69">
        <v>12031459980.530565</v>
      </c>
      <c r="BC622" s="69">
        <v>11631655703.807924</v>
      </c>
      <c r="BD622" s="69">
        <v>11614364808.056921</v>
      </c>
      <c r="BE622" s="69">
        <v>11609936346.975929</v>
      </c>
      <c r="BF622" s="69">
        <v>11640379160.058783</v>
      </c>
      <c r="BG622" s="69">
        <v>11694900376.594934</v>
      </c>
      <c r="BH622" s="69">
        <v>11744287521.85886</v>
      </c>
      <c r="BI622" s="69">
        <v>11793673071.526209</v>
      </c>
      <c r="BJ622" s="69">
        <v>11866933626.743021</v>
      </c>
      <c r="BK622" s="69">
        <v>11935004756.795757</v>
      </c>
      <c r="BL622" s="69">
        <v>11977001206.877661</v>
      </c>
      <c r="BM622" s="69">
        <v>12018867940.450636</v>
      </c>
      <c r="BN622" s="69">
        <v>12065903010.903061</v>
      </c>
      <c r="BO622" s="69">
        <v>12117608110.527557</v>
      </c>
      <c r="BP622" s="69">
        <v>12151396702.983372</v>
      </c>
      <c r="BQ622" s="69">
        <v>12198353039.643593</v>
      </c>
      <c r="BR622" s="69">
        <v>12194615493.525091</v>
      </c>
      <c r="BS622" s="69">
        <v>12216087513.768618</v>
      </c>
      <c r="BT622" s="69">
        <v>12232199347.992907</v>
      </c>
      <c r="BU622" s="69">
        <v>12247951065.007431</v>
      </c>
      <c r="BV622" s="69">
        <v>12289376497.962008</v>
      </c>
      <c r="BW622" s="69">
        <v>12325517994.879124</v>
      </c>
      <c r="BX622" s="69">
        <v>12333488653.956911</v>
      </c>
      <c r="BY622" s="69">
        <v>12341269506.248549</v>
      </c>
      <c r="BZ622" s="69">
        <v>12354647917.935694</v>
      </c>
      <c r="CA622" s="69">
        <v>12373158397.282841</v>
      </c>
      <c r="CB622" s="69">
        <v>12371820726.324026</v>
      </c>
      <c r="CC622" s="69">
        <v>12385004726.226774</v>
      </c>
    </row>
    <row r="623" spans="3:99" ht="17.25" hidden="1" customHeight="1">
      <c r="C623" s="9"/>
      <c r="D623" s="10"/>
      <c r="E623" s="10"/>
      <c r="F623" s="27" t="s">
        <v>223</v>
      </c>
      <c r="G623" s="10"/>
      <c r="H623" s="71"/>
      <c r="I623" s="71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69">
        <v>6413227440.8400021</v>
      </c>
      <c r="W623" s="69">
        <v>6623666608.6299982</v>
      </c>
      <c r="X623" s="69">
        <v>6684878775.7000027</v>
      </c>
      <c r="Y623" s="69">
        <v>6524720963.2799988</v>
      </c>
      <c r="Z623" s="69">
        <v>6691357697.8099995</v>
      </c>
      <c r="AA623" s="69">
        <v>6524536375.2300053</v>
      </c>
      <c r="AB623" s="69">
        <v>6463513079.8500004</v>
      </c>
      <c r="AC623" s="69">
        <v>6539897822.8900032</v>
      </c>
      <c r="AD623" s="69">
        <v>6314168067.2199993</v>
      </c>
      <c r="AE623" s="69">
        <v>6527353085.8700008</v>
      </c>
      <c r="AF623" s="69">
        <v>6492755964.1999998</v>
      </c>
      <c r="AG623" s="69">
        <v>6567778549.3999968</v>
      </c>
      <c r="AH623" s="69">
        <v>6601601582.7200012</v>
      </c>
      <c r="AI623" s="69">
        <v>6806924003.5900011</v>
      </c>
      <c r="AJ623" s="69">
        <v>6727327216.4100018</v>
      </c>
      <c r="AK623" s="69">
        <v>6584868399.8999996</v>
      </c>
      <c r="AL623" s="69">
        <v>6648002747.5200005</v>
      </c>
      <c r="AM623" s="69">
        <v>6698020165.7794247</v>
      </c>
      <c r="AN623" s="69">
        <v>6748038240.0085392</v>
      </c>
      <c r="AO623" s="69">
        <v>6798057039.0274067</v>
      </c>
      <c r="AP623" s="69">
        <v>6848076552.1154728</v>
      </c>
      <c r="AQ623" s="69">
        <v>6898096785.9798126</v>
      </c>
      <c r="AR623" s="69">
        <v>6948117727.0184698</v>
      </c>
      <c r="AS623" s="69">
        <v>6981492991.6499252</v>
      </c>
      <c r="AT623" s="69">
        <v>6951917516.6910076</v>
      </c>
      <c r="AU623" s="69">
        <v>6946783656.2394047</v>
      </c>
      <c r="AV623" s="69">
        <v>6936466524.4558239</v>
      </c>
      <c r="AW623" s="69">
        <v>6926052643.3640003</v>
      </c>
      <c r="AX623" s="69">
        <v>6939494070.3939495</v>
      </c>
      <c r="AY623" s="69">
        <v>6947626185.2440834</v>
      </c>
      <c r="AZ623" s="69">
        <v>6929760285.6808872</v>
      </c>
      <c r="BA623" s="69">
        <v>6911940846.6477318</v>
      </c>
      <c r="BB623" s="69">
        <v>6899233585.2016392</v>
      </c>
      <c r="BC623" s="69">
        <v>6490977378.0253868</v>
      </c>
      <c r="BD623" s="69">
        <v>6465383047.9048424</v>
      </c>
      <c r="BE623" s="69">
        <v>6452651152.4543076</v>
      </c>
      <c r="BF623" s="69">
        <v>6473694014.8469334</v>
      </c>
      <c r="BG623" s="69">
        <v>6518957199.9423275</v>
      </c>
      <c r="BH623" s="69">
        <v>6559086313.7654972</v>
      </c>
      <c r="BI623" s="69">
        <v>6599069578.9486008</v>
      </c>
      <c r="BJ623" s="69">
        <v>6663063483.3815231</v>
      </c>
      <c r="BK623" s="69">
        <v>6721867962.6503696</v>
      </c>
      <c r="BL623" s="69">
        <v>6754459897.8168545</v>
      </c>
      <c r="BM623" s="69">
        <v>6787051743.0102081</v>
      </c>
      <c r="BN623" s="69">
        <v>6824811925.0830116</v>
      </c>
      <c r="BO623" s="69">
        <v>6867110378.1458549</v>
      </c>
      <c r="BP623" s="69">
        <v>6891616209.4662704</v>
      </c>
      <c r="BQ623" s="69">
        <v>6929276687.773386</v>
      </c>
      <c r="BR623" s="69">
        <v>6913664909.0916004</v>
      </c>
      <c r="BS623" s="69">
        <v>6923381095.360096</v>
      </c>
      <c r="BT623" s="69">
        <v>6927737095.609354</v>
      </c>
      <c r="BU623" s="69">
        <v>6931612633.0525761</v>
      </c>
      <c r="BV623" s="69">
        <v>6961275041.1960487</v>
      </c>
      <c r="BW623" s="69">
        <v>6985653513.3020592</v>
      </c>
      <c r="BX623" s="69">
        <v>6981746132.0327644</v>
      </c>
      <c r="BY623" s="69">
        <v>6977757087.1565952</v>
      </c>
      <c r="BZ623" s="69">
        <v>6979365601.6759338</v>
      </c>
      <c r="CA623" s="69">
        <v>6985996262.3132629</v>
      </c>
      <c r="CB623" s="69">
        <v>6972882126.2039814</v>
      </c>
      <c r="CC623" s="69">
        <v>6974289660.9562626</v>
      </c>
    </row>
    <row r="624" spans="3:99" ht="17.25" hidden="1" customHeight="1">
      <c r="C624" s="9"/>
      <c r="D624" s="10"/>
      <c r="E624" s="10"/>
      <c r="F624" s="27" t="s">
        <v>226</v>
      </c>
      <c r="G624" s="10"/>
      <c r="H624" s="71"/>
      <c r="I624" s="71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69">
        <v>0</v>
      </c>
      <c r="W624" s="69">
        <v>0</v>
      </c>
      <c r="X624" s="69">
        <v>0</v>
      </c>
      <c r="Y624" s="69">
        <v>0</v>
      </c>
      <c r="Z624" s="69">
        <v>0</v>
      </c>
      <c r="AA624" s="69">
        <v>0</v>
      </c>
      <c r="AB624" s="69">
        <v>0</v>
      </c>
      <c r="AC624" s="69">
        <v>0</v>
      </c>
      <c r="AD624" s="69">
        <v>0</v>
      </c>
      <c r="AE624" s="69">
        <v>0</v>
      </c>
      <c r="AF624" s="69">
        <v>0</v>
      </c>
      <c r="AG624" s="69">
        <v>0</v>
      </c>
      <c r="AH624" s="69">
        <v>0</v>
      </c>
      <c r="AI624" s="69">
        <v>0</v>
      </c>
      <c r="AJ624" s="69">
        <v>0</v>
      </c>
      <c r="AK624" s="69">
        <v>0</v>
      </c>
      <c r="AL624" s="69">
        <v>0</v>
      </c>
      <c r="AM624" s="69">
        <v>0</v>
      </c>
      <c r="AN624" s="69">
        <v>0</v>
      </c>
      <c r="AO624" s="69">
        <v>0</v>
      </c>
      <c r="AP624" s="69">
        <v>0</v>
      </c>
      <c r="AQ624" s="69">
        <v>0</v>
      </c>
      <c r="AR624" s="69">
        <v>0</v>
      </c>
      <c r="AS624" s="69">
        <v>0</v>
      </c>
      <c r="AT624" s="69">
        <v>0</v>
      </c>
      <c r="AU624" s="69">
        <v>0</v>
      </c>
      <c r="AV624" s="69">
        <v>0</v>
      </c>
      <c r="AW624" s="69">
        <v>0</v>
      </c>
      <c r="AX624" s="69">
        <v>0</v>
      </c>
      <c r="AY624" s="69">
        <v>0</v>
      </c>
      <c r="AZ624" s="69">
        <v>0</v>
      </c>
      <c r="BA624" s="69">
        <v>0</v>
      </c>
      <c r="BB624" s="69">
        <v>0</v>
      </c>
      <c r="BC624" s="69">
        <v>0</v>
      </c>
      <c r="BD624" s="69">
        <v>0</v>
      </c>
      <c r="BE624" s="69">
        <v>0</v>
      </c>
      <c r="BF624" s="69">
        <v>0</v>
      </c>
      <c r="BG624" s="69">
        <v>0</v>
      </c>
      <c r="BH624" s="69">
        <v>0</v>
      </c>
      <c r="BI624" s="69">
        <v>0</v>
      </c>
      <c r="BJ624" s="69">
        <v>0</v>
      </c>
      <c r="BK624" s="69">
        <v>0</v>
      </c>
      <c r="BL624" s="69">
        <v>0</v>
      </c>
      <c r="BM624" s="69">
        <v>0</v>
      </c>
      <c r="BN624" s="69">
        <v>0</v>
      </c>
      <c r="BO624" s="69">
        <v>0</v>
      </c>
      <c r="BP624" s="69">
        <v>0</v>
      </c>
      <c r="BQ624" s="69">
        <v>0</v>
      </c>
      <c r="BR624" s="69">
        <v>0</v>
      </c>
      <c r="BS624" s="69">
        <v>0</v>
      </c>
      <c r="BT624" s="69">
        <v>0</v>
      </c>
      <c r="BU624" s="69">
        <v>0</v>
      </c>
      <c r="BV624" s="69">
        <v>0</v>
      </c>
      <c r="BW624" s="69">
        <v>0</v>
      </c>
      <c r="BX624" s="69">
        <v>0</v>
      </c>
      <c r="BY624" s="69">
        <v>0</v>
      </c>
      <c r="BZ624" s="69">
        <v>0</v>
      </c>
      <c r="CA624" s="69">
        <v>0</v>
      </c>
      <c r="CB624" s="69">
        <v>0</v>
      </c>
      <c r="CC624" s="179">
        <v>0</v>
      </c>
    </row>
    <row r="625" spans="3:81" ht="17.25" hidden="1" customHeight="1">
      <c r="C625" s="9"/>
      <c r="D625" s="10"/>
      <c r="E625" s="10"/>
      <c r="F625" s="27" t="s">
        <v>227</v>
      </c>
      <c r="G625" s="10"/>
      <c r="H625" s="71"/>
      <c r="I625" s="71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69">
        <v>853840489.48999989</v>
      </c>
      <c r="W625" s="69">
        <v>878624607.03999996</v>
      </c>
      <c r="X625" s="69">
        <v>960879348.25000012</v>
      </c>
      <c r="Y625" s="69">
        <v>849283253.54000008</v>
      </c>
      <c r="Z625" s="69">
        <v>813027362.39999998</v>
      </c>
      <c r="AA625" s="69">
        <v>922646746.8499999</v>
      </c>
      <c r="AB625" s="69">
        <v>885027183.81000018</v>
      </c>
      <c r="AC625" s="69">
        <v>860635195.03999984</v>
      </c>
      <c r="AD625" s="69">
        <v>892238397.33000016</v>
      </c>
      <c r="AE625" s="69">
        <v>895525569.77000022</v>
      </c>
      <c r="AF625" s="69">
        <v>954244524.5600003</v>
      </c>
      <c r="AG625" s="69">
        <v>960887151.74999988</v>
      </c>
      <c r="AH625" s="69">
        <v>966820800.13999987</v>
      </c>
      <c r="AI625" s="69">
        <v>983513832.98000002</v>
      </c>
      <c r="AJ625" s="69">
        <v>958799509.58000004</v>
      </c>
      <c r="AK625" s="69">
        <v>1015011737.7700001</v>
      </c>
      <c r="AL625" s="69">
        <v>968410587.37000012</v>
      </c>
      <c r="AM625" s="69">
        <v>984714721.93383348</v>
      </c>
      <c r="AN625" s="69">
        <v>987527362.64642012</v>
      </c>
      <c r="AO625" s="69">
        <v>990274194.34107602</v>
      </c>
      <c r="AP625" s="69">
        <v>993062505.86851227</v>
      </c>
      <c r="AQ625" s="69">
        <v>996119439.35387361</v>
      </c>
      <c r="AR625" s="69">
        <v>998979403.35082793</v>
      </c>
      <c r="AS625" s="69">
        <v>1000859303.1074679</v>
      </c>
      <c r="AT625" s="69">
        <v>1001053207.5105884</v>
      </c>
      <c r="AU625" s="69">
        <v>1001076999.4683843</v>
      </c>
      <c r="AV625" s="69">
        <v>1001100791.4261804</v>
      </c>
      <c r="AW625" s="69">
        <v>1001297493.2469064</v>
      </c>
      <c r="AX625" s="69">
        <v>1001331616.8372529</v>
      </c>
      <c r="AY625" s="69">
        <v>1001365740.4275992</v>
      </c>
      <c r="AZ625" s="69">
        <v>1001565115.7693783</v>
      </c>
      <c r="BA625" s="69">
        <v>1001609113.408233</v>
      </c>
      <c r="BB625" s="69">
        <v>1001653111.0470879</v>
      </c>
      <c r="BC625" s="69">
        <v>1001855041.5006982</v>
      </c>
      <c r="BD625" s="69">
        <v>1001908475.8702407</v>
      </c>
      <c r="BE625" s="69">
        <v>1001961910.2397832</v>
      </c>
      <c r="BF625" s="69">
        <v>1002924360.9300109</v>
      </c>
      <c r="BG625" s="69">
        <v>1003744892.3707681</v>
      </c>
      <c r="BH625" s="69">
        <v>1004565423.8115249</v>
      </c>
      <c r="BI625" s="69">
        <v>1005530208.2957693</v>
      </c>
      <c r="BJ625" s="69">
        <v>1006359359.0796591</v>
      </c>
      <c r="BK625" s="69">
        <v>1007188509.8635485</v>
      </c>
      <c r="BL625" s="69">
        <v>1008155524.7789681</v>
      </c>
      <c r="BM625" s="69">
        <v>1008992913.1585894</v>
      </c>
      <c r="BN625" s="69">
        <v>1009830301.5382106</v>
      </c>
      <c r="BO625" s="69">
        <v>1010799448.0998639</v>
      </c>
      <c r="BP625" s="69">
        <v>1011644709.2352623</v>
      </c>
      <c r="BQ625" s="69">
        <v>1012503067.5883685</v>
      </c>
      <c r="BR625" s="69">
        <v>1015377300.1516511</v>
      </c>
      <c r="BS625" s="69">
        <v>1018133134.1266826</v>
      </c>
      <c r="BT625" s="69">
        <v>1020888968.1017141</v>
      </c>
      <c r="BU625" s="69">
        <v>1023765147.673016</v>
      </c>
      <c r="BV625" s="69">
        <v>1026528172.4841205</v>
      </c>
      <c r="BW625" s="69">
        <v>1029291197.2952248</v>
      </c>
      <c r="BX625" s="69">
        <v>1032169237.6423081</v>
      </c>
      <c r="BY625" s="69">
        <v>1034939134.8101144</v>
      </c>
      <c r="BZ625" s="69">
        <v>1037709031.9779207</v>
      </c>
      <c r="CA625" s="69">
        <v>1040588850.6877397</v>
      </c>
      <c r="CB625" s="69">
        <v>1043365315.8382059</v>
      </c>
      <c r="CC625" s="69">
        <v>1046141780.9886721</v>
      </c>
    </row>
    <row r="626" spans="3:81" ht="17.25" hidden="1" customHeight="1">
      <c r="C626" s="83"/>
      <c r="D626" s="30"/>
      <c r="E626" s="27"/>
      <c r="F626" s="10" t="s">
        <v>228</v>
      </c>
      <c r="G626" s="31"/>
      <c r="H626" s="71"/>
      <c r="I626" s="71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69">
        <v>3354151267.7600002</v>
      </c>
      <c r="W626" s="69">
        <v>3729412152.5799999</v>
      </c>
      <c r="X626" s="69">
        <v>3631694692.0800004</v>
      </c>
      <c r="Y626" s="69">
        <v>3677523985.8099999</v>
      </c>
      <c r="Z626" s="69">
        <v>3657986049.6800003</v>
      </c>
      <c r="AA626" s="69">
        <v>3686757866.27</v>
      </c>
      <c r="AB626" s="69">
        <v>3956250538.02</v>
      </c>
      <c r="AC626" s="69">
        <v>4321833697.75</v>
      </c>
      <c r="AD626" s="69">
        <v>4666788570.5</v>
      </c>
      <c r="AE626" s="69">
        <v>4693091788.5299997</v>
      </c>
      <c r="AF626" s="69">
        <v>4631422895.5100002</v>
      </c>
      <c r="AG626" s="69">
        <v>4367993595.3499994</v>
      </c>
      <c r="AH626" s="69">
        <v>4209241897.79</v>
      </c>
      <c r="AI626" s="69">
        <v>4213422987.2599998</v>
      </c>
      <c r="AJ626" s="69">
        <v>4058714193.6199999</v>
      </c>
      <c r="AK626" s="69">
        <v>3991073882.9400001</v>
      </c>
      <c r="AL626" s="69">
        <v>4028860095.4399996</v>
      </c>
      <c r="AM626" s="69">
        <v>4032783408.131691</v>
      </c>
      <c r="AN626" s="69">
        <v>4036706720.8233824</v>
      </c>
      <c r="AO626" s="69">
        <v>4040630033.5150743</v>
      </c>
      <c r="AP626" s="69">
        <v>4044553346.2067652</v>
      </c>
      <c r="AQ626" s="69">
        <v>4048476658.8984571</v>
      </c>
      <c r="AR626" s="69">
        <v>4052399971.590148</v>
      </c>
      <c r="AS626" s="69">
        <v>4056323284.2818384</v>
      </c>
      <c r="AT626" s="69">
        <v>4064573284.2818384</v>
      </c>
      <c r="AU626" s="69">
        <v>4072823284.2818384</v>
      </c>
      <c r="AV626" s="69">
        <v>4081073284.2818384</v>
      </c>
      <c r="AW626" s="69">
        <v>4089323284.2818384</v>
      </c>
      <c r="AX626" s="69">
        <v>4097573284.2818384</v>
      </c>
      <c r="AY626" s="69">
        <v>4105823284.2818389</v>
      </c>
      <c r="AZ626" s="69">
        <v>4114073284.2818389</v>
      </c>
      <c r="BA626" s="69">
        <v>4122323284.2818389</v>
      </c>
      <c r="BB626" s="69">
        <v>4130573284.2818389</v>
      </c>
      <c r="BC626" s="69">
        <v>4138823284.2818389</v>
      </c>
      <c r="BD626" s="69">
        <v>4147073284.2818389</v>
      </c>
      <c r="BE626" s="69">
        <v>4155323284.2818389</v>
      </c>
      <c r="BF626" s="69">
        <v>4163760784.2818389</v>
      </c>
      <c r="BG626" s="69">
        <v>4172198284.2818389</v>
      </c>
      <c r="BH626" s="69">
        <v>4180635784.2818389</v>
      </c>
      <c r="BI626" s="69">
        <v>4189073284.2818389</v>
      </c>
      <c r="BJ626" s="69">
        <v>4197510784.2818389</v>
      </c>
      <c r="BK626" s="69">
        <v>4205948284.2818389</v>
      </c>
      <c r="BL626" s="69">
        <v>4214385784.2818389</v>
      </c>
      <c r="BM626" s="69">
        <v>4222823284.2818389</v>
      </c>
      <c r="BN626" s="69">
        <v>4231260784.2818389</v>
      </c>
      <c r="BO626" s="69">
        <v>4239698284.2818389</v>
      </c>
      <c r="BP626" s="69">
        <v>4248135784.2818389</v>
      </c>
      <c r="BQ626" s="69">
        <v>4256573284.2818389</v>
      </c>
      <c r="BR626" s="69">
        <v>4265573284.2818389</v>
      </c>
      <c r="BS626" s="69">
        <v>4274573284.2818389</v>
      </c>
      <c r="BT626" s="69">
        <v>4283573284.2818389</v>
      </c>
      <c r="BU626" s="69">
        <v>4292573284.2818389</v>
      </c>
      <c r="BV626" s="69">
        <v>4301573284.2818384</v>
      </c>
      <c r="BW626" s="69">
        <v>4310573284.2818384</v>
      </c>
      <c r="BX626" s="69">
        <v>4319573284.2818384</v>
      </c>
      <c r="BY626" s="69">
        <v>4328573284.2818384</v>
      </c>
      <c r="BZ626" s="69">
        <v>4337573284.2818384</v>
      </c>
      <c r="CA626" s="69">
        <v>4346573284.2818384</v>
      </c>
      <c r="CB626" s="69">
        <v>4355573284.2818384</v>
      </c>
      <c r="CC626" s="69">
        <v>4364573284.2818384</v>
      </c>
    </row>
    <row r="627" spans="3:81" ht="17.25" hidden="1" customHeight="1">
      <c r="C627" s="96"/>
      <c r="D627" s="32"/>
      <c r="E627" s="34"/>
      <c r="F627" s="10" t="s">
        <v>229</v>
      </c>
      <c r="G627" s="10"/>
      <c r="H627" s="71"/>
      <c r="I627" s="71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69">
        <v>0</v>
      </c>
      <c r="W627" s="69">
        <v>0</v>
      </c>
      <c r="X627" s="69">
        <v>0</v>
      </c>
      <c r="Y627" s="69">
        <v>0</v>
      </c>
      <c r="Z627" s="69">
        <v>0</v>
      </c>
      <c r="AA627" s="69">
        <v>0</v>
      </c>
      <c r="AB627" s="69">
        <v>0</v>
      </c>
      <c r="AC627" s="69">
        <v>0</v>
      </c>
      <c r="AD627" s="69">
        <v>0</v>
      </c>
      <c r="AE627" s="69">
        <v>0</v>
      </c>
      <c r="AF627" s="69">
        <v>0</v>
      </c>
      <c r="AG627" s="69">
        <v>0</v>
      </c>
      <c r="AH627" s="69">
        <v>0</v>
      </c>
      <c r="AI627" s="69">
        <v>0</v>
      </c>
      <c r="AJ627" s="69">
        <v>0</v>
      </c>
      <c r="AK627" s="69">
        <v>0</v>
      </c>
      <c r="AL627" s="69">
        <v>0</v>
      </c>
      <c r="AM627" s="69">
        <v>0</v>
      </c>
      <c r="AN627" s="69">
        <v>0</v>
      </c>
      <c r="AO627" s="69">
        <v>0</v>
      </c>
      <c r="AP627" s="69">
        <v>0</v>
      </c>
      <c r="AQ627" s="69">
        <v>0</v>
      </c>
      <c r="AR627" s="69">
        <v>0</v>
      </c>
      <c r="AS627" s="69">
        <v>0</v>
      </c>
      <c r="AT627" s="69">
        <v>0</v>
      </c>
      <c r="AU627" s="69">
        <v>0</v>
      </c>
      <c r="AV627" s="69">
        <v>0</v>
      </c>
      <c r="AW627" s="69">
        <v>0</v>
      </c>
      <c r="AX627" s="69">
        <v>0</v>
      </c>
      <c r="AY627" s="69">
        <v>0</v>
      </c>
      <c r="AZ627" s="69">
        <v>0</v>
      </c>
      <c r="BA627" s="69">
        <v>0</v>
      </c>
      <c r="BB627" s="69">
        <v>0</v>
      </c>
      <c r="BC627" s="69">
        <v>0</v>
      </c>
      <c r="BD627" s="69">
        <v>0</v>
      </c>
      <c r="BE627" s="69">
        <v>0</v>
      </c>
      <c r="BF627" s="69">
        <v>0</v>
      </c>
      <c r="BG627" s="69">
        <v>0</v>
      </c>
      <c r="BH627" s="69">
        <v>0</v>
      </c>
      <c r="BI627" s="69">
        <v>0</v>
      </c>
      <c r="BJ627" s="69">
        <v>0</v>
      </c>
      <c r="BK627" s="69">
        <v>0</v>
      </c>
      <c r="BL627" s="69">
        <v>0</v>
      </c>
      <c r="BM627" s="69">
        <v>0</v>
      </c>
      <c r="BN627" s="69">
        <v>0</v>
      </c>
      <c r="BO627" s="69">
        <v>0</v>
      </c>
      <c r="BP627" s="69">
        <v>0</v>
      </c>
      <c r="BQ627" s="69">
        <v>0</v>
      </c>
      <c r="BR627" s="69">
        <v>0</v>
      </c>
      <c r="BS627" s="69">
        <v>0</v>
      </c>
      <c r="BT627" s="69">
        <v>0</v>
      </c>
      <c r="BU627" s="69">
        <v>0</v>
      </c>
      <c r="BV627" s="69">
        <v>0</v>
      </c>
      <c r="BW627" s="69">
        <v>0</v>
      </c>
      <c r="BX627" s="69">
        <v>0</v>
      </c>
      <c r="BY627" s="69">
        <v>0</v>
      </c>
      <c r="BZ627" s="69">
        <v>0</v>
      </c>
      <c r="CA627" s="69">
        <v>0</v>
      </c>
      <c r="CB627" s="69">
        <v>0</v>
      </c>
      <c r="CC627" s="179">
        <v>0</v>
      </c>
    </row>
    <row r="628" spans="3:81" ht="17.25" hidden="1" customHeight="1">
      <c r="C628" s="9"/>
      <c r="D628" s="39" t="s">
        <v>190</v>
      </c>
      <c r="E628" s="10"/>
      <c r="F628" s="10"/>
      <c r="G628" s="10"/>
      <c r="H628" s="71"/>
      <c r="I628" s="71"/>
      <c r="J628" s="20"/>
      <c r="K628" s="20"/>
      <c r="L628" s="20"/>
      <c r="M628" s="20"/>
      <c r="N628" s="20"/>
      <c r="O628" s="20"/>
      <c r="P628" s="20"/>
      <c r="Q628" s="20"/>
      <c r="R628" s="20"/>
      <c r="S628" s="20"/>
      <c r="T628" s="20"/>
      <c r="U628" s="20"/>
      <c r="V628" s="69">
        <v>3927481954.0699997</v>
      </c>
      <c r="W628" s="69">
        <v>3982169170.1099997</v>
      </c>
      <c r="X628" s="69">
        <v>4077253559.9199996</v>
      </c>
      <c r="Y628" s="69">
        <v>4086328156.4400001</v>
      </c>
      <c r="Z628" s="69">
        <v>4098930964.4400005</v>
      </c>
      <c r="AA628" s="69">
        <v>4071856440.1100001</v>
      </c>
      <c r="AB628" s="69">
        <v>4021641065.2699995</v>
      </c>
      <c r="AC628" s="69">
        <v>3985442022.2400007</v>
      </c>
      <c r="AD628" s="69">
        <v>3950680418.3100004</v>
      </c>
      <c r="AE628" s="69">
        <v>3917486796.0999994</v>
      </c>
      <c r="AF628" s="69">
        <v>3905661034.1399999</v>
      </c>
      <c r="AG628" s="69">
        <v>3863064443.7400007</v>
      </c>
      <c r="AH628" s="69">
        <v>3890373458.2699986</v>
      </c>
      <c r="AI628" s="69">
        <v>3914218720.79</v>
      </c>
      <c r="AJ628" s="69">
        <v>3979384688.9299994</v>
      </c>
      <c r="AK628" s="69">
        <v>3996041543.0999999</v>
      </c>
      <c r="AL628" s="69">
        <v>4007065569.6600003</v>
      </c>
      <c r="AM628" s="69">
        <v>4017627530.1600709</v>
      </c>
      <c r="AN628" s="69">
        <v>4029999305.9319143</v>
      </c>
      <c r="AO628" s="69">
        <v>4042371081.7037568</v>
      </c>
      <c r="AP628" s="69">
        <v>4054742857.4755998</v>
      </c>
      <c r="AQ628" s="69">
        <v>4067114633.2474427</v>
      </c>
      <c r="AR628" s="69">
        <v>4079486409.0192857</v>
      </c>
      <c r="AS628" s="69">
        <v>4088941430.721128</v>
      </c>
      <c r="AT628" s="69">
        <v>4094860606.2542448</v>
      </c>
      <c r="AU628" s="69">
        <v>4103052460.0086145</v>
      </c>
      <c r="AV628" s="69">
        <v>4114201261.585216</v>
      </c>
      <c r="AW628" s="69">
        <v>4119588057.9449983</v>
      </c>
      <c r="AX628" s="69">
        <v>4128288690.9643226</v>
      </c>
      <c r="AY628" s="69">
        <v>4137938685.8821468</v>
      </c>
      <c r="AZ628" s="69">
        <v>4140449061.8342352</v>
      </c>
      <c r="BA628" s="69">
        <v>4150224483.2369523</v>
      </c>
      <c r="BB628" s="69">
        <v>4162354255.7140312</v>
      </c>
      <c r="BC628" s="69">
        <v>4170673294.3026967</v>
      </c>
      <c r="BD628" s="69">
        <v>4178127531.4893985</v>
      </c>
      <c r="BE628" s="69">
        <v>4180625597.3010459</v>
      </c>
      <c r="BF628" s="69">
        <v>4182181060.9402509</v>
      </c>
      <c r="BG628" s="69">
        <v>4186250362.0924129</v>
      </c>
      <c r="BH628" s="69">
        <v>4193412162.4680214</v>
      </c>
      <c r="BI628" s="69">
        <v>4194615689.865674</v>
      </c>
      <c r="BJ628" s="69">
        <v>4198947128.4432368</v>
      </c>
      <c r="BK628" s="69">
        <v>4204156620.1954637</v>
      </c>
      <c r="BL628" s="69">
        <v>4202000211.229404</v>
      </c>
      <c r="BM628" s="69">
        <v>4206837728.5743027</v>
      </c>
      <c r="BN628" s="69">
        <v>4213711973.2217984</v>
      </c>
      <c r="BO628" s="69">
        <v>4216805256.1769977</v>
      </c>
      <c r="BP628" s="69">
        <v>4219012915.282311</v>
      </c>
      <c r="BQ628" s="69">
        <v>4216673541.2368565</v>
      </c>
      <c r="BR628" s="69">
        <v>4215202197.8324637</v>
      </c>
      <c r="BS628" s="69">
        <v>4216629859.4754815</v>
      </c>
      <c r="BT628" s="69">
        <v>4221163858.1016626</v>
      </c>
      <c r="BU628" s="69">
        <v>4219702220.2761035</v>
      </c>
      <c r="BV628" s="69">
        <v>4221441142.4536109</v>
      </c>
      <c r="BW628" s="69">
        <v>4224093611.3263803</v>
      </c>
      <c r="BX628" s="69">
        <v>4219167127.0617723</v>
      </c>
      <c r="BY628" s="69">
        <v>4221420475.8722811</v>
      </c>
      <c r="BZ628" s="69">
        <v>4225787371.7988935</v>
      </c>
      <c r="CA628" s="69">
        <v>4226256456.2498569</v>
      </c>
      <c r="CB628" s="69">
        <v>4225826524.214097</v>
      </c>
      <c r="CC628" s="69">
        <v>4220657813.3595157</v>
      </c>
    </row>
    <row r="629" spans="3:81" ht="17.25" hidden="1" customHeight="1">
      <c r="C629" s="9"/>
      <c r="D629" s="10"/>
      <c r="E629" s="10" t="s">
        <v>223</v>
      </c>
      <c r="F629" s="10"/>
      <c r="G629" s="10"/>
      <c r="H629" s="71"/>
      <c r="I629" s="71"/>
      <c r="J629" s="20"/>
      <c r="K629" s="20"/>
      <c r="L629" s="20"/>
      <c r="M629" s="20"/>
      <c r="N629" s="20"/>
      <c r="O629" s="20"/>
      <c r="P629" s="20"/>
      <c r="Q629" s="20"/>
      <c r="R629" s="20"/>
      <c r="S629" s="20"/>
      <c r="T629" s="20"/>
      <c r="U629" s="20"/>
      <c r="V629" s="69">
        <v>0</v>
      </c>
      <c r="W629" s="69">
        <v>0</v>
      </c>
      <c r="X629" s="69">
        <v>0</v>
      </c>
      <c r="Y629" s="69">
        <v>0</v>
      </c>
      <c r="Z629" s="69">
        <v>0</v>
      </c>
      <c r="AA629" s="69">
        <v>0</v>
      </c>
      <c r="AB629" s="69">
        <v>0</v>
      </c>
      <c r="AC629" s="69">
        <v>0</v>
      </c>
      <c r="AD629" s="69">
        <v>0</v>
      </c>
      <c r="AE629" s="69">
        <v>0</v>
      </c>
      <c r="AF629" s="69">
        <v>0</v>
      </c>
      <c r="AG629" s="69">
        <v>0</v>
      </c>
      <c r="AH629" s="69">
        <v>0</v>
      </c>
      <c r="AI629" s="69">
        <v>0</v>
      </c>
      <c r="AJ629" s="69">
        <v>0</v>
      </c>
      <c r="AK629" s="69">
        <v>0</v>
      </c>
      <c r="AL629" s="69">
        <v>0</v>
      </c>
      <c r="AM629" s="69">
        <v>0</v>
      </c>
      <c r="AN629" s="69">
        <v>0</v>
      </c>
      <c r="AO629" s="69">
        <v>0</v>
      </c>
      <c r="AP629" s="69">
        <v>0</v>
      </c>
      <c r="AQ629" s="69">
        <v>0</v>
      </c>
      <c r="AR629" s="69">
        <v>0</v>
      </c>
      <c r="AS629" s="69">
        <v>0</v>
      </c>
      <c r="AT629" s="69">
        <v>0</v>
      </c>
      <c r="AU629" s="69">
        <v>0</v>
      </c>
      <c r="AV629" s="69">
        <v>0</v>
      </c>
      <c r="AW629" s="69">
        <v>0</v>
      </c>
      <c r="AX629" s="69">
        <v>0</v>
      </c>
      <c r="AY629" s="69">
        <v>0</v>
      </c>
      <c r="AZ629" s="69">
        <v>0</v>
      </c>
      <c r="BA629" s="69">
        <v>0</v>
      </c>
      <c r="BB629" s="69">
        <v>0</v>
      </c>
      <c r="BC629" s="69">
        <v>0</v>
      </c>
      <c r="BD629" s="69">
        <v>0</v>
      </c>
      <c r="BE629" s="69">
        <v>0</v>
      </c>
      <c r="BF629" s="69">
        <v>0</v>
      </c>
      <c r="BG629" s="69">
        <v>0</v>
      </c>
      <c r="BH629" s="69">
        <v>0</v>
      </c>
      <c r="BI629" s="69">
        <v>0</v>
      </c>
      <c r="BJ629" s="69">
        <v>0</v>
      </c>
      <c r="BK629" s="69">
        <v>0</v>
      </c>
      <c r="BL629" s="69">
        <v>0</v>
      </c>
      <c r="BM629" s="69">
        <v>0</v>
      </c>
      <c r="BN629" s="69">
        <v>0</v>
      </c>
      <c r="BO629" s="69">
        <v>0</v>
      </c>
      <c r="BP629" s="69">
        <v>0</v>
      </c>
      <c r="BQ629" s="69">
        <v>0</v>
      </c>
      <c r="BR629" s="69">
        <v>0</v>
      </c>
      <c r="BS629" s="69">
        <v>0</v>
      </c>
      <c r="BT629" s="69">
        <v>0</v>
      </c>
      <c r="BU629" s="69">
        <v>0</v>
      </c>
      <c r="BV629" s="69">
        <v>0</v>
      </c>
      <c r="BW629" s="69">
        <v>0</v>
      </c>
      <c r="BX629" s="69">
        <v>0</v>
      </c>
      <c r="BY629" s="69">
        <v>0</v>
      </c>
      <c r="BZ629" s="69">
        <v>0</v>
      </c>
      <c r="CA629" s="69">
        <v>0</v>
      </c>
      <c r="CB629" s="69">
        <v>0</v>
      </c>
      <c r="CC629" s="179">
        <v>0</v>
      </c>
    </row>
    <row r="630" spans="3:81" ht="17.25" hidden="1" customHeight="1">
      <c r="C630" s="9"/>
      <c r="D630" s="10"/>
      <c r="E630" s="10" t="s">
        <v>226</v>
      </c>
      <c r="F630" s="10"/>
      <c r="G630" s="10"/>
      <c r="H630" s="71"/>
      <c r="I630" s="71"/>
      <c r="J630" s="20"/>
      <c r="K630" s="20"/>
      <c r="L630" s="20"/>
      <c r="M630" s="20"/>
      <c r="N630" s="20"/>
      <c r="O630" s="20"/>
      <c r="P630" s="20"/>
      <c r="Q630" s="20"/>
      <c r="R630" s="20"/>
      <c r="S630" s="20"/>
      <c r="T630" s="20"/>
      <c r="U630" s="20"/>
      <c r="V630" s="69">
        <v>0</v>
      </c>
      <c r="W630" s="69">
        <v>0</v>
      </c>
      <c r="X630" s="69">
        <v>0</v>
      </c>
      <c r="Y630" s="69">
        <v>0</v>
      </c>
      <c r="Z630" s="69">
        <v>0</v>
      </c>
      <c r="AA630" s="69">
        <v>0</v>
      </c>
      <c r="AB630" s="69">
        <v>0</v>
      </c>
      <c r="AC630" s="69">
        <v>0</v>
      </c>
      <c r="AD630" s="69">
        <v>0</v>
      </c>
      <c r="AE630" s="69">
        <v>0</v>
      </c>
      <c r="AF630" s="69">
        <v>0</v>
      </c>
      <c r="AG630" s="69">
        <v>0</v>
      </c>
      <c r="AH630" s="69">
        <v>0</v>
      </c>
      <c r="AI630" s="69">
        <v>0</v>
      </c>
      <c r="AJ630" s="69">
        <v>0</v>
      </c>
      <c r="AK630" s="69">
        <v>0</v>
      </c>
      <c r="AL630" s="69">
        <v>0</v>
      </c>
      <c r="AM630" s="69">
        <v>0</v>
      </c>
      <c r="AN630" s="69">
        <v>0</v>
      </c>
      <c r="AO630" s="69">
        <v>0</v>
      </c>
      <c r="AP630" s="69">
        <v>0</v>
      </c>
      <c r="AQ630" s="69">
        <v>0</v>
      </c>
      <c r="AR630" s="69">
        <v>0</v>
      </c>
      <c r="AS630" s="69">
        <v>0</v>
      </c>
      <c r="AT630" s="69">
        <v>0</v>
      </c>
      <c r="AU630" s="69">
        <v>0</v>
      </c>
      <c r="AV630" s="69">
        <v>0</v>
      </c>
      <c r="AW630" s="69">
        <v>0</v>
      </c>
      <c r="AX630" s="69">
        <v>0</v>
      </c>
      <c r="AY630" s="69">
        <v>0</v>
      </c>
      <c r="AZ630" s="69">
        <v>0</v>
      </c>
      <c r="BA630" s="69">
        <v>0</v>
      </c>
      <c r="BB630" s="69">
        <v>0</v>
      </c>
      <c r="BC630" s="69">
        <v>0</v>
      </c>
      <c r="BD630" s="69">
        <v>0</v>
      </c>
      <c r="BE630" s="69">
        <v>0</v>
      </c>
      <c r="BF630" s="69">
        <v>0</v>
      </c>
      <c r="BG630" s="69">
        <v>0</v>
      </c>
      <c r="BH630" s="69">
        <v>0</v>
      </c>
      <c r="BI630" s="69">
        <v>0</v>
      </c>
      <c r="BJ630" s="69">
        <v>0</v>
      </c>
      <c r="BK630" s="69">
        <v>0</v>
      </c>
      <c r="BL630" s="69">
        <v>0</v>
      </c>
      <c r="BM630" s="69">
        <v>0</v>
      </c>
      <c r="BN630" s="69">
        <v>0</v>
      </c>
      <c r="BO630" s="69">
        <v>0</v>
      </c>
      <c r="BP630" s="69">
        <v>0</v>
      </c>
      <c r="BQ630" s="69">
        <v>0</v>
      </c>
      <c r="BR630" s="69">
        <v>0</v>
      </c>
      <c r="BS630" s="69">
        <v>0</v>
      </c>
      <c r="BT630" s="69">
        <v>0</v>
      </c>
      <c r="BU630" s="69">
        <v>0</v>
      </c>
      <c r="BV630" s="69">
        <v>0</v>
      </c>
      <c r="BW630" s="69">
        <v>0</v>
      </c>
      <c r="BX630" s="69">
        <v>0</v>
      </c>
      <c r="BY630" s="69">
        <v>0</v>
      </c>
      <c r="BZ630" s="69">
        <v>0</v>
      </c>
      <c r="CA630" s="69">
        <v>0</v>
      </c>
      <c r="CB630" s="69">
        <v>0</v>
      </c>
      <c r="CC630" s="179">
        <v>0</v>
      </c>
    </row>
    <row r="631" spans="3:81" ht="17.25" hidden="1" customHeight="1">
      <c r="C631" s="9"/>
      <c r="D631" s="39" t="s">
        <v>230</v>
      </c>
      <c r="E631" s="10"/>
      <c r="F631" s="10"/>
      <c r="G631" s="10"/>
      <c r="H631" s="71"/>
      <c r="I631" s="71"/>
      <c r="J631" s="20"/>
      <c r="K631" s="20"/>
      <c r="L631" s="20"/>
      <c r="M631" s="20"/>
      <c r="N631" s="20"/>
      <c r="O631" s="20"/>
      <c r="P631" s="20"/>
      <c r="Q631" s="20"/>
      <c r="R631" s="20"/>
      <c r="S631" s="20"/>
      <c r="T631" s="20"/>
      <c r="U631" s="20"/>
      <c r="V631" s="69">
        <v>19068167160.809998</v>
      </c>
      <c r="W631" s="69">
        <v>19251437296.330006</v>
      </c>
      <c r="X631" s="69">
        <v>19424685420.73</v>
      </c>
      <c r="Y631" s="69">
        <v>19036106231.689995</v>
      </c>
      <c r="Z631" s="69">
        <v>19586447542.299992</v>
      </c>
      <c r="AA631" s="69">
        <v>19849971725.510006</v>
      </c>
      <c r="AB631" s="69">
        <v>20429919866.060001</v>
      </c>
      <c r="AC631" s="69">
        <v>20643192094.039993</v>
      </c>
      <c r="AD631" s="69">
        <v>20997353449.639996</v>
      </c>
      <c r="AE631" s="69">
        <v>21358596006.389999</v>
      </c>
      <c r="AF631" s="69">
        <v>21739786195.740005</v>
      </c>
      <c r="AG631" s="69">
        <v>21824520903.929996</v>
      </c>
      <c r="AH631" s="69">
        <v>22321398491.35001</v>
      </c>
      <c r="AI631" s="69">
        <v>22517886281.870003</v>
      </c>
      <c r="AJ631" s="69">
        <v>22567208231.680004</v>
      </c>
      <c r="AK631" s="69">
        <v>22390595151.720009</v>
      </c>
      <c r="AL631" s="69">
        <v>23315621324.630005</v>
      </c>
      <c r="AM631" s="69">
        <v>23341394571.551147</v>
      </c>
      <c r="AN631" s="69">
        <v>23283918395.417591</v>
      </c>
      <c r="AO631" s="69">
        <v>22440060564.232761</v>
      </c>
      <c r="AP631" s="69">
        <v>22246409078.052803</v>
      </c>
      <c r="AQ631" s="69">
        <v>22278022393.769268</v>
      </c>
      <c r="AR631" s="69">
        <v>22325800881.873863</v>
      </c>
      <c r="AS631" s="69">
        <v>22237910633.201279</v>
      </c>
      <c r="AT631" s="69">
        <v>22389931534.453419</v>
      </c>
      <c r="AU631" s="69">
        <v>22541161010.469246</v>
      </c>
      <c r="AV631" s="69">
        <v>22691201029.376186</v>
      </c>
      <c r="AW631" s="69">
        <v>22835345779.771919</v>
      </c>
      <c r="AX631" s="69">
        <v>22995046104.070923</v>
      </c>
      <c r="AY631" s="69">
        <v>23155152124.620468</v>
      </c>
      <c r="AZ631" s="69">
        <v>23314391321.191441</v>
      </c>
      <c r="BA631" s="69">
        <v>23473673437.972382</v>
      </c>
      <c r="BB631" s="69">
        <v>23633473407.700893</v>
      </c>
      <c r="BC631" s="69">
        <v>23798425932.11676</v>
      </c>
      <c r="BD631" s="69">
        <v>23963626368.773132</v>
      </c>
      <c r="BE631" s="69">
        <v>24336759747.440865</v>
      </c>
      <c r="BF631" s="69">
        <v>24518732509.599125</v>
      </c>
      <c r="BG631" s="69">
        <v>24708182925.687668</v>
      </c>
      <c r="BH631" s="69">
        <v>24890475721.784706</v>
      </c>
      <c r="BI631" s="69">
        <v>25071049011.136753</v>
      </c>
      <c r="BJ631" s="69">
        <v>25264857366.234509</v>
      </c>
      <c r="BK631" s="69">
        <v>25459155813.819408</v>
      </c>
      <c r="BL631" s="69">
        <v>25648817142.847939</v>
      </c>
      <c r="BM631" s="69">
        <v>25839350228.682415</v>
      </c>
      <c r="BN631" s="69">
        <v>26030137534.32021</v>
      </c>
      <c r="BO631" s="69">
        <v>26229203664.570171</v>
      </c>
      <c r="BP631" s="69">
        <v>26428540554.549541</v>
      </c>
      <c r="BQ631" s="69">
        <v>26570981546.587479</v>
      </c>
      <c r="BR631" s="69">
        <v>26773865346.768349</v>
      </c>
      <c r="BS631" s="69">
        <v>26978966372.567307</v>
      </c>
      <c r="BT631" s="69">
        <v>27184488379.05817</v>
      </c>
      <c r="BU631" s="69">
        <v>27399983492.750027</v>
      </c>
      <c r="BV631" s="69">
        <v>27615915118.114056</v>
      </c>
      <c r="BW631" s="69">
        <v>27832287854.750675</v>
      </c>
      <c r="BX631" s="69">
        <v>28043769707.454369</v>
      </c>
      <c r="BY631" s="69">
        <v>28255763832.191086</v>
      </c>
      <c r="BZ631" s="69">
        <v>28468282326.230492</v>
      </c>
      <c r="CA631" s="69">
        <v>28690705046.661079</v>
      </c>
      <c r="CB631" s="69">
        <v>28913663079.114906</v>
      </c>
      <c r="CC631" s="69">
        <v>29067632250.571144</v>
      </c>
    </row>
    <row r="632" spans="3:81" ht="18.75" hidden="1" customHeight="1">
      <c r="C632" s="9"/>
      <c r="D632" s="10"/>
      <c r="E632" s="10" t="s">
        <v>223</v>
      </c>
      <c r="F632" s="10"/>
      <c r="G632" s="10"/>
      <c r="H632" s="71"/>
      <c r="I632" s="71"/>
      <c r="J632" s="20"/>
      <c r="K632" s="20"/>
      <c r="L632" s="20"/>
      <c r="M632" s="20"/>
      <c r="N632" s="20"/>
      <c r="O632" s="20"/>
      <c r="P632" s="20"/>
      <c r="Q632" s="20"/>
      <c r="R632" s="20"/>
      <c r="S632" s="20"/>
      <c r="T632" s="20"/>
      <c r="U632" s="20"/>
      <c r="V632" s="69">
        <v>19063960413.239998</v>
      </c>
      <c r="W632" s="69">
        <v>19246824161.240005</v>
      </c>
      <c r="X632" s="69">
        <v>19419688205.529999</v>
      </c>
      <c r="Y632" s="69">
        <v>19033215891.359993</v>
      </c>
      <c r="Z632" s="69">
        <v>19583234169.279991</v>
      </c>
      <c r="AA632" s="69">
        <v>19846488281.380005</v>
      </c>
      <c r="AB632" s="69">
        <v>20426853596.510002</v>
      </c>
      <c r="AC632" s="69">
        <v>20639784088.749992</v>
      </c>
      <c r="AD632" s="69">
        <v>20994077996.499996</v>
      </c>
      <c r="AE632" s="69">
        <v>21355638205.369999</v>
      </c>
      <c r="AF632" s="69">
        <v>21736886681.140007</v>
      </c>
      <c r="AG632" s="69">
        <v>21821488820.259998</v>
      </c>
      <c r="AH632" s="69">
        <v>22318254301.69001</v>
      </c>
      <c r="AI632" s="69">
        <v>22514824034.810001</v>
      </c>
      <c r="AJ632" s="69">
        <v>22564204531.620003</v>
      </c>
      <c r="AK632" s="69">
        <v>22386500390.12001</v>
      </c>
      <c r="AL632" s="69">
        <v>23312512069.160004</v>
      </c>
      <c r="AM632" s="69">
        <v>23338282288.281433</v>
      </c>
      <c r="AN632" s="69">
        <v>23280803084.348164</v>
      </c>
      <c r="AO632" s="69">
        <v>22436942225.363617</v>
      </c>
      <c r="AP632" s="69">
        <v>22243287711.383945</v>
      </c>
      <c r="AQ632" s="69">
        <v>22274897999.300694</v>
      </c>
      <c r="AR632" s="69">
        <v>22322673459.605576</v>
      </c>
      <c r="AS632" s="69">
        <v>22234780183.133278</v>
      </c>
      <c r="AT632" s="69">
        <v>22386801084.385418</v>
      </c>
      <c r="AU632" s="69">
        <v>22538030560.401245</v>
      </c>
      <c r="AV632" s="69">
        <v>22688070579.308186</v>
      </c>
      <c r="AW632" s="69">
        <v>22832215329.703918</v>
      </c>
      <c r="AX632" s="69">
        <v>22991915654.002922</v>
      </c>
      <c r="AY632" s="69">
        <v>23152021674.552467</v>
      </c>
      <c r="AZ632" s="69">
        <v>23311260871.12344</v>
      </c>
      <c r="BA632" s="69">
        <v>23470542987.904381</v>
      </c>
      <c r="BB632" s="69">
        <v>23630342957.632893</v>
      </c>
      <c r="BC632" s="69">
        <v>23795295482.048759</v>
      </c>
      <c r="BD632" s="69">
        <v>23960495918.705132</v>
      </c>
      <c r="BE632" s="69">
        <v>24333629297.372864</v>
      </c>
      <c r="BF632" s="69">
        <v>24515602059.531124</v>
      </c>
      <c r="BG632" s="69">
        <v>24705052475.619667</v>
      </c>
      <c r="BH632" s="69">
        <v>24887345271.716705</v>
      </c>
      <c r="BI632" s="69">
        <v>25067918561.068752</v>
      </c>
      <c r="BJ632" s="69">
        <v>25261726916.166508</v>
      </c>
      <c r="BK632" s="69">
        <v>25456025363.751408</v>
      </c>
      <c r="BL632" s="69">
        <v>25645686692.779938</v>
      </c>
      <c r="BM632" s="69">
        <v>25836219778.614414</v>
      </c>
      <c r="BN632" s="69">
        <v>26027007084.252209</v>
      </c>
      <c r="BO632" s="69">
        <v>26226073214.502171</v>
      </c>
      <c r="BP632" s="69">
        <v>26425410104.481541</v>
      </c>
      <c r="BQ632" s="69">
        <v>26567851096.519478</v>
      </c>
      <c r="BR632" s="69">
        <v>26770734896.700348</v>
      </c>
      <c r="BS632" s="69">
        <v>26975835922.499306</v>
      </c>
      <c r="BT632" s="69">
        <v>27181357928.99017</v>
      </c>
      <c r="BU632" s="69">
        <v>27396853042.682026</v>
      </c>
      <c r="BV632" s="69">
        <v>27612784668.046055</v>
      </c>
      <c r="BW632" s="69">
        <v>27829157404.682674</v>
      </c>
      <c r="BX632" s="69">
        <v>28040639257.386368</v>
      </c>
      <c r="BY632" s="69">
        <v>28252633382.123085</v>
      </c>
      <c r="BZ632" s="69">
        <v>28465151876.162491</v>
      </c>
      <c r="CA632" s="69">
        <v>28687574596.593079</v>
      </c>
      <c r="CB632" s="69">
        <v>28910532629.046906</v>
      </c>
      <c r="CC632" s="69">
        <v>29064501800.503143</v>
      </c>
    </row>
    <row r="633" spans="3:81" ht="17.25" hidden="1" customHeight="1">
      <c r="C633" s="9"/>
      <c r="D633" s="10"/>
      <c r="E633" s="10" t="s">
        <v>226</v>
      </c>
      <c r="F633" s="10"/>
      <c r="G633" s="10"/>
      <c r="H633" s="71"/>
      <c r="I633" s="71"/>
      <c r="J633" s="20"/>
      <c r="K633" s="20"/>
      <c r="L633" s="20"/>
      <c r="M633" s="20"/>
      <c r="N633" s="20"/>
      <c r="O633" s="20"/>
      <c r="P633" s="20"/>
      <c r="Q633" s="20"/>
      <c r="R633" s="20"/>
      <c r="S633" s="20"/>
      <c r="T633" s="20"/>
      <c r="U633" s="20"/>
      <c r="V633" s="69">
        <v>0</v>
      </c>
      <c r="W633" s="69">
        <v>0</v>
      </c>
      <c r="X633" s="69">
        <v>0</v>
      </c>
      <c r="Y633" s="69">
        <v>0</v>
      </c>
      <c r="Z633" s="69">
        <v>0</v>
      </c>
      <c r="AA633" s="69">
        <v>0</v>
      </c>
      <c r="AB633" s="69">
        <v>0</v>
      </c>
      <c r="AC633" s="69">
        <v>0</v>
      </c>
      <c r="AD633" s="69">
        <v>0</v>
      </c>
      <c r="AE633" s="69">
        <v>0</v>
      </c>
      <c r="AF633" s="69">
        <v>0</v>
      </c>
      <c r="AG633" s="69">
        <v>0</v>
      </c>
      <c r="AH633" s="69">
        <v>0</v>
      </c>
      <c r="AI633" s="69">
        <v>0</v>
      </c>
      <c r="AJ633" s="69">
        <v>0</v>
      </c>
      <c r="AK633" s="69">
        <v>0</v>
      </c>
      <c r="AL633" s="69">
        <v>0</v>
      </c>
      <c r="AM633" s="69">
        <v>0</v>
      </c>
      <c r="AN633" s="69">
        <v>0</v>
      </c>
      <c r="AO633" s="69">
        <v>0</v>
      </c>
      <c r="AP633" s="69">
        <v>0</v>
      </c>
      <c r="AQ633" s="69">
        <v>0</v>
      </c>
      <c r="AR633" s="69">
        <v>0</v>
      </c>
      <c r="AS633" s="69">
        <v>0</v>
      </c>
      <c r="AT633" s="69">
        <v>0</v>
      </c>
      <c r="AU633" s="69">
        <v>0</v>
      </c>
      <c r="AV633" s="69">
        <v>0</v>
      </c>
      <c r="AW633" s="69">
        <v>0</v>
      </c>
      <c r="AX633" s="69">
        <v>0</v>
      </c>
      <c r="AY633" s="69">
        <v>0</v>
      </c>
      <c r="AZ633" s="69">
        <v>0</v>
      </c>
      <c r="BA633" s="69">
        <v>0</v>
      </c>
      <c r="BB633" s="69">
        <v>0</v>
      </c>
      <c r="BC633" s="69">
        <v>0</v>
      </c>
      <c r="BD633" s="69">
        <v>0</v>
      </c>
      <c r="BE633" s="69">
        <v>0</v>
      </c>
      <c r="BF633" s="69">
        <v>0</v>
      </c>
      <c r="BG633" s="69">
        <v>0</v>
      </c>
      <c r="BH633" s="69">
        <v>0</v>
      </c>
      <c r="BI633" s="69">
        <v>0</v>
      </c>
      <c r="BJ633" s="69">
        <v>0</v>
      </c>
      <c r="BK633" s="69">
        <v>0</v>
      </c>
      <c r="BL633" s="69">
        <v>0</v>
      </c>
      <c r="BM633" s="69">
        <v>0</v>
      </c>
      <c r="BN633" s="69">
        <v>0</v>
      </c>
      <c r="BO633" s="69">
        <v>0</v>
      </c>
      <c r="BP633" s="69">
        <v>0</v>
      </c>
      <c r="BQ633" s="69">
        <v>0</v>
      </c>
      <c r="BR633" s="69">
        <v>0</v>
      </c>
      <c r="BS633" s="69">
        <v>0</v>
      </c>
      <c r="BT633" s="69">
        <v>0</v>
      </c>
      <c r="BU633" s="69">
        <v>0</v>
      </c>
      <c r="BV633" s="69">
        <v>0</v>
      </c>
      <c r="BW633" s="69">
        <v>0</v>
      </c>
      <c r="BX633" s="69">
        <v>0</v>
      </c>
      <c r="BY633" s="69">
        <v>0</v>
      </c>
      <c r="BZ633" s="69">
        <v>0</v>
      </c>
      <c r="CA633" s="69">
        <v>0</v>
      </c>
      <c r="CB633" s="69">
        <v>0</v>
      </c>
      <c r="CC633" s="179">
        <v>0</v>
      </c>
    </row>
    <row r="634" spans="3:81" ht="17.25" hidden="1" customHeight="1">
      <c r="C634" s="9"/>
      <c r="D634" s="10"/>
      <c r="E634" s="10" t="s">
        <v>3888</v>
      </c>
      <c r="F634" s="10"/>
      <c r="G634" s="10"/>
      <c r="H634" s="71"/>
      <c r="I634" s="71"/>
      <c r="J634" s="20"/>
      <c r="K634" s="20"/>
      <c r="L634" s="20"/>
      <c r="M634" s="20"/>
      <c r="N634" s="20"/>
      <c r="O634" s="20"/>
      <c r="P634" s="20"/>
      <c r="Q634" s="20"/>
      <c r="R634" s="20"/>
      <c r="S634" s="20"/>
      <c r="T634" s="20"/>
      <c r="U634" s="20"/>
      <c r="V634" s="69">
        <v>0</v>
      </c>
      <c r="W634" s="69">
        <v>0</v>
      </c>
      <c r="X634" s="69">
        <v>0</v>
      </c>
      <c r="Y634" s="69">
        <v>0</v>
      </c>
      <c r="Z634" s="69">
        <v>0</v>
      </c>
      <c r="AA634" s="69">
        <v>0</v>
      </c>
      <c r="AB634" s="69">
        <v>0</v>
      </c>
      <c r="AC634" s="69">
        <v>0</v>
      </c>
      <c r="AD634" s="69">
        <v>0</v>
      </c>
      <c r="AE634" s="69">
        <v>0</v>
      </c>
      <c r="AF634" s="69">
        <v>0</v>
      </c>
      <c r="AG634" s="69">
        <v>0</v>
      </c>
      <c r="AH634" s="69">
        <v>0</v>
      </c>
      <c r="AI634" s="69">
        <v>0</v>
      </c>
      <c r="AJ634" s="69">
        <v>0</v>
      </c>
      <c r="AK634" s="69">
        <v>0</v>
      </c>
      <c r="AL634" s="69">
        <v>0</v>
      </c>
      <c r="AM634" s="69">
        <v>0</v>
      </c>
      <c r="AN634" s="69">
        <v>0</v>
      </c>
      <c r="AO634" s="69">
        <v>0</v>
      </c>
      <c r="AP634" s="69">
        <v>0</v>
      </c>
      <c r="AQ634" s="69">
        <v>0</v>
      </c>
      <c r="AR634" s="69">
        <v>0</v>
      </c>
      <c r="AS634" s="69">
        <v>0</v>
      </c>
      <c r="AT634" s="69">
        <v>0</v>
      </c>
      <c r="AU634" s="69">
        <v>0</v>
      </c>
      <c r="AV634" s="69">
        <v>0</v>
      </c>
      <c r="AW634" s="69">
        <v>0</v>
      </c>
      <c r="AX634" s="69">
        <v>0</v>
      </c>
      <c r="AY634" s="69">
        <v>0</v>
      </c>
      <c r="AZ634" s="69">
        <v>0</v>
      </c>
      <c r="BA634" s="69">
        <v>0</v>
      </c>
      <c r="BB634" s="69">
        <v>0</v>
      </c>
      <c r="BC634" s="69">
        <v>0</v>
      </c>
      <c r="BD634" s="69">
        <v>0</v>
      </c>
      <c r="BE634" s="69">
        <v>0</v>
      </c>
      <c r="BF634" s="69">
        <v>0</v>
      </c>
      <c r="BG634" s="69">
        <v>0</v>
      </c>
      <c r="BH634" s="69">
        <v>0</v>
      </c>
      <c r="BI634" s="69">
        <v>0</v>
      </c>
      <c r="BJ634" s="69">
        <v>0</v>
      </c>
      <c r="BK634" s="69">
        <v>0</v>
      </c>
      <c r="BL634" s="69">
        <v>0</v>
      </c>
      <c r="BM634" s="69">
        <v>0</v>
      </c>
      <c r="BN634" s="69">
        <v>0</v>
      </c>
      <c r="BO634" s="69">
        <v>0</v>
      </c>
      <c r="BP634" s="69">
        <v>0</v>
      </c>
      <c r="BQ634" s="69">
        <v>0</v>
      </c>
      <c r="BR634" s="69">
        <v>0</v>
      </c>
      <c r="BS634" s="69">
        <v>0</v>
      </c>
      <c r="BT634" s="69">
        <v>0</v>
      </c>
      <c r="BU634" s="69">
        <v>0</v>
      </c>
      <c r="BV634" s="69">
        <v>0</v>
      </c>
      <c r="BW634" s="69">
        <v>0</v>
      </c>
      <c r="BX634" s="69">
        <v>0</v>
      </c>
      <c r="BY634" s="69">
        <v>0</v>
      </c>
      <c r="BZ634" s="69">
        <v>0</v>
      </c>
      <c r="CA634" s="69">
        <v>0</v>
      </c>
      <c r="CB634" s="69">
        <v>0</v>
      </c>
      <c r="CC634" s="179">
        <v>0</v>
      </c>
    </row>
    <row r="635" spans="3:81" ht="17.25" hidden="1" customHeight="1">
      <c r="C635" s="9"/>
      <c r="D635" s="10"/>
      <c r="E635" s="10" t="s">
        <v>228</v>
      </c>
      <c r="F635" s="10"/>
      <c r="G635" s="10"/>
      <c r="H635" s="71"/>
      <c r="I635" s="71"/>
      <c r="J635" s="20"/>
      <c r="K635" s="20"/>
      <c r="L635" s="20"/>
      <c r="M635" s="20"/>
      <c r="N635" s="20"/>
      <c r="O635" s="20"/>
      <c r="P635" s="20"/>
      <c r="Q635" s="20"/>
      <c r="R635" s="20"/>
      <c r="S635" s="20"/>
      <c r="T635" s="20"/>
      <c r="U635" s="20"/>
      <c r="V635" s="69">
        <v>4206747.57</v>
      </c>
      <c r="W635" s="69">
        <v>4613135.09</v>
      </c>
      <c r="X635" s="69">
        <v>4997215.2</v>
      </c>
      <c r="Y635" s="69">
        <v>2890340.33</v>
      </c>
      <c r="Z635" s="69">
        <v>3213373.02</v>
      </c>
      <c r="AA635" s="69">
        <v>3483444.13</v>
      </c>
      <c r="AB635" s="69">
        <v>3066269.55</v>
      </c>
      <c r="AC635" s="69">
        <v>3408005.29</v>
      </c>
      <c r="AD635" s="69">
        <v>3275453.14</v>
      </c>
      <c r="AE635" s="69">
        <v>2957801.02</v>
      </c>
      <c r="AF635" s="69">
        <v>2899514.6</v>
      </c>
      <c r="AG635" s="69">
        <v>3032083.67</v>
      </c>
      <c r="AH635" s="69">
        <v>3144189.66</v>
      </c>
      <c r="AI635" s="69">
        <v>3062247.06</v>
      </c>
      <c r="AJ635" s="69">
        <v>3003700.06</v>
      </c>
      <c r="AK635" s="69">
        <v>4094761.6</v>
      </c>
      <c r="AL635" s="69">
        <v>3109255.4699999997</v>
      </c>
      <c r="AM635" s="69">
        <v>3112283.269714606</v>
      </c>
      <c r="AN635" s="69">
        <v>3115311.0694292109</v>
      </c>
      <c r="AO635" s="69">
        <v>3118338.8691438162</v>
      </c>
      <c r="AP635" s="69">
        <v>3121366.668858421</v>
      </c>
      <c r="AQ635" s="69">
        <v>3124394.4685730264</v>
      </c>
      <c r="AR635" s="69">
        <v>3127422.2682876312</v>
      </c>
      <c r="AS635" s="69">
        <v>3130450.0680022431</v>
      </c>
      <c r="AT635" s="69">
        <v>3130450.0680022431</v>
      </c>
      <c r="AU635" s="69">
        <v>3130450.0680022431</v>
      </c>
      <c r="AV635" s="69">
        <v>3130450.0680022431</v>
      </c>
      <c r="AW635" s="69">
        <v>3130450.0680022431</v>
      </c>
      <c r="AX635" s="69">
        <v>3130450.0680022431</v>
      </c>
      <c r="AY635" s="69">
        <v>3130450.0680022431</v>
      </c>
      <c r="AZ635" s="69">
        <v>3130450.0680022431</v>
      </c>
      <c r="BA635" s="69">
        <v>3130450.0680022431</v>
      </c>
      <c r="BB635" s="69">
        <v>3130450.0680022431</v>
      </c>
      <c r="BC635" s="69">
        <v>3130450.0680022431</v>
      </c>
      <c r="BD635" s="69">
        <v>3130450.0680022431</v>
      </c>
      <c r="BE635" s="69">
        <v>3130450.0680022431</v>
      </c>
      <c r="BF635" s="69">
        <v>3130450.0680022431</v>
      </c>
      <c r="BG635" s="69">
        <v>3130450.0680022431</v>
      </c>
      <c r="BH635" s="69">
        <v>3130450.0680022431</v>
      </c>
      <c r="BI635" s="69">
        <v>3130450.0680022431</v>
      </c>
      <c r="BJ635" s="69">
        <v>3130450.0680022431</v>
      </c>
      <c r="BK635" s="69">
        <v>3130450.0680022431</v>
      </c>
      <c r="BL635" s="69">
        <v>3130450.0680022431</v>
      </c>
      <c r="BM635" s="69">
        <v>3130450.0680022431</v>
      </c>
      <c r="BN635" s="69">
        <v>3130450.0680022431</v>
      </c>
      <c r="BO635" s="69">
        <v>3130450.0680022431</v>
      </c>
      <c r="BP635" s="69">
        <v>3130450.0680022431</v>
      </c>
      <c r="BQ635" s="69">
        <v>3130450.0680022431</v>
      </c>
      <c r="BR635" s="69">
        <v>3130450.0680022431</v>
      </c>
      <c r="BS635" s="69">
        <v>3130450.0680022431</v>
      </c>
      <c r="BT635" s="69">
        <v>3130450.0680022431</v>
      </c>
      <c r="BU635" s="69">
        <v>3130450.0680022431</v>
      </c>
      <c r="BV635" s="69">
        <v>3130450.0680022431</v>
      </c>
      <c r="BW635" s="69">
        <v>3130450.0680022431</v>
      </c>
      <c r="BX635" s="69">
        <v>3130450.0680022431</v>
      </c>
      <c r="BY635" s="69">
        <v>3130450.0680022431</v>
      </c>
      <c r="BZ635" s="69">
        <v>3130450.0680022431</v>
      </c>
      <c r="CA635" s="69">
        <v>3130450.0680022431</v>
      </c>
      <c r="CB635" s="69">
        <v>3130450.0680022431</v>
      </c>
      <c r="CC635" s="69">
        <v>3130450.0680022431</v>
      </c>
    </row>
    <row r="636" spans="3:81" ht="17.25" hidden="1" customHeight="1">
      <c r="C636" s="9"/>
      <c r="D636" s="10"/>
      <c r="E636" s="10" t="s">
        <v>229</v>
      </c>
      <c r="F636" s="10"/>
      <c r="G636" s="10"/>
      <c r="H636" s="71"/>
      <c r="I636" s="71"/>
      <c r="J636" s="20"/>
      <c r="K636" s="20"/>
      <c r="L636" s="20"/>
      <c r="M636" s="20"/>
      <c r="N636" s="20"/>
      <c r="O636" s="20"/>
      <c r="P636" s="20"/>
      <c r="Q636" s="20"/>
      <c r="R636" s="20"/>
      <c r="S636" s="20"/>
      <c r="T636" s="20"/>
      <c r="U636" s="20"/>
      <c r="V636" s="69">
        <v>0</v>
      </c>
      <c r="W636" s="69">
        <v>0</v>
      </c>
      <c r="X636" s="69">
        <v>0</v>
      </c>
      <c r="Y636" s="69">
        <v>0</v>
      </c>
      <c r="Z636" s="69">
        <v>0</v>
      </c>
      <c r="AA636" s="69">
        <v>0</v>
      </c>
      <c r="AB636" s="69">
        <v>0</v>
      </c>
      <c r="AC636" s="69">
        <v>0</v>
      </c>
      <c r="AD636" s="69">
        <v>0</v>
      </c>
      <c r="AE636" s="69">
        <v>0</v>
      </c>
      <c r="AF636" s="69">
        <v>0</v>
      </c>
      <c r="AG636" s="69">
        <v>0</v>
      </c>
      <c r="AH636" s="69">
        <v>0</v>
      </c>
      <c r="AI636" s="69">
        <v>0</v>
      </c>
      <c r="AJ636" s="69">
        <v>0</v>
      </c>
      <c r="AK636" s="69">
        <v>0</v>
      </c>
      <c r="AL636" s="69">
        <v>0</v>
      </c>
      <c r="AM636" s="69">
        <v>0</v>
      </c>
      <c r="AN636" s="69">
        <v>0</v>
      </c>
      <c r="AO636" s="69">
        <v>0</v>
      </c>
      <c r="AP636" s="69">
        <v>0</v>
      </c>
      <c r="AQ636" s="69">
        <v>0</v>
      </c>
      <c r="AR636" s="69">
        <v>0</v>
      </c>
      <c r="AS636" s="69">
        <v>0</v>
      </c>
      <c r="AT636" s="69">
        <v>0</v>
      </c>
      <c r="AU636" s="69">
        <v>0</v>
      </c>
      <c r="AV636" s="69">
        <v>0</v>
      </c>
      <c r="AW636" s="69">
        <v>0</v>
      </c>
      <c r="AX636" s="69">
        <v>0</v>
      </c>
      <c r="AY636" s="69">
        <v>0</v>
      </c>
      <c r="AZ636" s="69">
        <v>0</v>
      </c>
      <c r="BA636" s="69">
        <v>0</v>
      </c>
      <c r="BB636" s="69">
        <v>0</v>
      </c>
      <c r="BC636" s="69">
        <v>0</v>
      </c>
      <c r="BD636" s="69">
        <v>0</v>
      </c>
      <c r="BE636" s="69">
        <v>0</v>
      </c>
      <c r="BF636" s="69">
        <v>0</v>
      </c>
      <c r="BG636" s="69">
        <v>0</v>
      </c>
      <c r="BH636" s="69">
        <v>0</v>
      </c>
      <c r="BI636" s="69">
        <v>0</v>
      </c>
      <c r="BJ636" s="69">
        <v>0</v>
      </c>
      <c r="BK636" s="69">
        <v>0</v>
      </c>
      <c r="BL636" s="69">
        <v>0</v>
      </c>
      <c r="BM636" s="69">
        <v>0</v>
      </c>
      <c r="BN636" s="69">
        <v>0</v>
      </c>
      <c r="BO636" s="69">
        <v>0</v>
      </c>
      <c r="BP636" s="69">
        <v>0</v>
      </c>
      <c r="BQ636" s="69">
        <v>0</v>
      </c>
      <c r="BR636" s="69">
        <v>0</v>
      </c>
      <c r="BS636" s="69">
        <v>0</v>
      </c>
      <c r="BT636" s="69">
        <v>0</v>
      </c>
      <c r="BU636" s="69">
        <v>0</v>
      </c>
      <c r="BV636" s="69">
        <v>0</v>
      </c>
      <c r="BW636" s="69">
        <v>0</v>
      </c>
      <c r="BX636" s="69">
        <v>0</v>
      </c>
      <c r="BY636" s="69">
        <v>0</v>
      </c>
      <c r="BZ636" s="69">
        <v>0</v>
      </c>
      <c r="CA636" s="69">
        <v>0</v>
      </c>
      <c r="CB636" s="69">
        <v>0</v>
      </c>
      <c r="CC636" s="179">
        <v>0</v>
      </c>
    </row>
    <row r="637" spans="3:81" ht="17.25" hidden="1" customHeight="1">
      <c r="C637" s="9"/>
      <c r="D637" s="39" t="s">
        <v>191</v>
      </c>
      <c r="E637" s="10"/>
      <c r="F637" s="10"/>
      <c r="G637" s="10"/>
      <c r="H637" s="71"/>
      <c r="I637" s="71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69">
        <v>7972412706.2000017</v>
      </c>
      <c r="W637" s="69">
        <v>7996948840.710001</v>
      </c>
      <c r="X637" s="69">
        <v>7696098872.0599995</v>
      </c>
      <c r="Y637" s="69">
        <v>7458316260.0499983</v>
      </c>
      <c r="Z637" s="69">
        <v>7179864841.6100006</v>
      </c>
      <c r="AA637" s="69">
        <v>6878295293.6399994</v>
      </c>
      <c r="AB637" s="69">
        <v>6895616308.2400007</v>
      </c>
      <c r="AC637" s="69">
        <v>6918952866.9300003</v>
      </c>
      <c r="AD637" s="69">
        <v>6909782065.3899984</v>
      </c>
      <c r="AE637" s="69">
        <v>7125615413.3200006</v>
      </c>
      <c r="AF637" s="69">
        <v>7117033406.1300001</v>
      </c>
      <c r="AG637" s="69">
        <v>7311308761.5999975</v>
      </c>
      <c r="AH637" s="69">
        <v>8117739319.9899998</v>
      </c>
      <c r="AI637" s="69">
        <v>8692070456.989996</v>
      </c>
      <c r="AJ637" s="69">
        <v>8437510961.1299973</v>
      </c>
      <c r="AK637" s="69">
        <v>8435984988.8900003</v>
      </c>
      <c r="AL637" s="69">
        <v>7935308452.9000444</v>
      </c>
      <c r="AM637" s="69">
        <v>7359492472.9234838</v>
      </c>
      <c r="AN637" s="69">
        <v>7823410434.925189</v>
      </c>
      <c r="AO637" s="69">
        <v>8307944709.5880928</v>
      </c>
      <c r="AP637" s="69">
        <v>8306688657.0635223</v>
      </c>
      <c r="AQ637" s="69">
        <v>8277037206.6006546</v>
      </c>
      <c r="AR637" s="69">
        <v>8247385756.1377869</v>
      </c>
      <c r="AS637" s="69">
        <v>8217734305.6749191</v>
      </c>
      <c r="AT637" s="69">
        <v>7741332276.7947807</v>
      </c>
      <c r="AU637" s="69">
        <v>7764930247.9146442</v>
      </c>
      <c r="AV637" s="69">
        <v>7788528219.0345078</v>
      </c>
      <c r="AW637" s="69">
        <v>7812126190.1543713</v>
      </c>
      <c r="AX637" s="69">
        <v>7835724161.2742357</v>
      </c>
      <c r="AY637" s="69">
        <v>7859322132.3940992</v>
      </c>
      <c r="AZ637" s="69">
        <v>7881970276.0960579</v>
      </c>
      <c r="BA637" s="69">
        <v>7904631084.1635885</v>
      </c>
      <c r="BB637" s="69">
        <v>7927304387.7384844</v>
      </c>
      <c r="BC637" s="69">
        <v>7949990020.2139788</v>
      </c>
      <c r="BD637" s="69">
        <v>7972687817.2047319</v>
      </c>
      <c r="BE637" s="69">
        <v>7995397616.5172052</v>
      </c>
      <c r="BF637" s="69">
        <v>8020793144.7157269</v>
      </c>
      <c r="BG637" s="69">
        <v>8046200357.3078012</v>
      </c>
      <c r="BH637" s="69">
        <v>8071619098.5015192</v>
      </c>
      <c r="BI637" s="69">
        <v>8097049214.5821867</v>
      </c>
      <c r="BJ637" s="69">
        <v>8122490553.8846502</v>
      </c>
      <c r="BK637" s="69">
        <v>8147942966.7659464</v>
      </c>
      <c r="BL637" s="69">
        <v>8172397113.9468374</v>
      </c>
      <c r="BM637" s="69">
        <v>8196875497.2681875</v>
      </c>
      <c r="BN637" s="69">
        <v>8221377793.5814524</v>
      </c>
      <c r="BO637" s="69">
        <v>8245903684.0467443</v>
      </c>
      <c r="BP637" s="69">
        <v>8270452854.075367</v>
      </c>
      <c r="BQ637" s="69">
        <v>8295024993.27314</v>
      </c>
      <c r="BR637" s="69">
        <v>8335103817.4127312</v>
      </c>
      <c r="BS637" s="69">
        <v>8375205002.2937069</v>
      </c>
      <c r="BT637" s="69">
        <v>8415328249.7728472</v>
      </c>
      <c r="BU637" s="69">
        <v>8455473265.6821785</v>
      </c>
      <c r="BV637" s="69">
        <v>8495639759.7759638</v>
      </c>
      <c r="BW637" s="69">
        <v>8535827445.6784086</v>
      </c>
      <c r="BX637" s="69">
        <v>8574848756.5596867</v>
      </c>
      <c r="BY637" s="69">
        <v>8613906528.359127</v>
      </c>
      <c r="BZ637" s="69">
        <v>8653000274.9311504</v>
      </c>
      <c r="CA637" s="69">
        <v>8692129516.6121273</v>
      </c>
      <c r="CB637" s="69">
        <v>8731293780.1339378</v>
      </c>
      <c r="CC637" s="69">
        <v>8770492598.5387039</v>
      </c>
    </row>
    <row r="638" spans="3:81" ht="17.25" hidden="1" customHeight="1">
      <c r="C638" s="9"/>
      <c r="D638" s="39"/>
      <c r="E638" s="10" t="s">
        <v>3827</v>
      </c>
      <c r="F638" s="10"/>
      <c r="G638" s="10"/>
      <c r="H638" s="71"/>
      <c r="I638" s="71"/>
      <c r="J638" s="20"/>
      <c r="K638" s="20"/>
      <c r="L638" s="20"/>
      <c r="M638" s="20"/>
      <c r="N638" s="20"/>
      <c r="O638" s="20"/>
      <c r="P638" s="20"/>
      <c r="Q638" s="20"/>
      <c r="R638" s="20"/>
      <c r="S638" s="20"/>
      <c r="T638" s="20"/>
      <c r="U638" s="20"/>
      <c r="V638" s="69">
        <v>0</v>
      </c>
      <c r="W638" s="69">
        <v>0</v>
      </c>
      <c r="X638" s="69">
        <v>0</v>
      </c>
      <c r="Y638" s="69">
        <v>0</v>
      </c>
      <c r="Z638" s="69">
        <v>0</v>
      </c>
      <c r="AA638" s="69">
        <v>0</v>
      </c>
      <c r="AB638" s="69">
        <v>0</v>
      </c>
      <c r="AC638" s="69">
        <v>0</v>
      </c>
      <c r="AD638" s="69">
        <v>0</v>
      </c>
      <c r="AE638" s="69">
        <v>0</v>
      </c>
      <c r="AF638" s="69">
        <v>0</v>
      </c>
      <c r="AG638" s="69">
        <v>0</v>
      </c>
      <c r="AH638" s="69">
        <v>0</v>
      </c>
      <c r="AI638" s="69">
        <v>0</v>
      </c>
      <c r="AJ638" s="69">
        <v>0</v>
      </c>
      <c r="AK638" s="69">
        <v>0</v>
      </c>
      <c r="AL638" s="69">
        <v>0</v>
      </c>
      <c r="AM638" s="69">
        <v>0</v>
      </c>
      <c r="AN638" s="69">
        <v>0</v>
      </c>
      <c r="AO638" s="69">
        <v>0</v>
      </c>
      <c r="AP638" s="69">
        <v>0</v>
      </c>
      <c r="AQ638" s="69">
        <v>0</v>
      </c>
      <c r="AR638" s="69">
        <v>0</v>
      </c>
      <c r="AS638" s="69">
        <v>0</v>
      </c>
      <c r="AT638" s="69">
        <v>0</v>
      </c>
      <c r="AU638" s="69">
        <v>0</v>
      </c>
      <c r="AV638" s="69">
        <v>0</v>
      </c>
      <c r="AW638" s="69">
        <v>0</v>
      </c>
      <c r="AX638" s="69">
        <v>0</v>
      </c>
      <c r="AY638" s="69">
        <v>0</v>
      </c>
      <c r="AZ638" s="69">
        <v>0</v>
      </c>
      <c r="BA638" s="69">
        <v>0</v>
      </c>
      <c r="BB638" s="69">
        <v>0</v>
      </c>
      <c r="BC638" s="69">
        <v>0</v>
      </c>
      <c r="BD638" s="69">
        <v>0</v>
      </c>
      <c r="BE638" s="69">
        <v>0</v>
      </c>
      <c r="BF638" s="69">
        <v>0</v>
      </c>
      <c r="BG638" s="69">
        <v>0</v>
      </c>
      <c r="BH638" s="69">
        <v>0</v>
      </c>
      <c r="BI638" s="69">
        <v>0</v>
      </c>
      <c r="BJ638" s="69">
        <v>0</v>
      </c>
      <c r="BK638" s="69">
        <v>0</v>
      </c>
      <c r="BL638" s="69">
        <v>0</v>
      </c>
      <c r="BM638" s="69">
        <v>0</v>
      </c>
      <c r="BN638" s="69">
        <v>0</v>
      </c>
      <c r="BO638" s="69">
        <v>0</v>
      </c>
      <c r="BP638" s="69">
        <v>0</v>
      </c>
      <c r="BQ638" s="69">
        <v>0</v>
      </c>
      <c r="BR638" s="69">
        <v>0</v>
      </c>
      <c r="BS638" s="69">
        <v>0</v>
      </c>
      <c r="BT638" s="69">
        <v>0</v>
      </c>
      <c r="BU638" s="69">
        <v>0</v>
      </c>
      <c r="BV638" s="69">
        <v>0</v>
      </c>
      <c r="BW638" s="69">
        <v>0</v>
      </c>
      <c r="BX638" s="69">
        <v>0</v>
      </c>
      <c r="BY638" s="69">
        <v>0</v>
      </c>
      <c r="BZ638" s="69">
        <v>0</v>
      </c>
      <c r="CA638" s="69">
        <v>0</v>
      </c>
      <c r="CB638" s="69">
        <v>0</v>
      </c>
      <c r="CC638" s="179">
        <v>0</v>
      </c>
    </row>
    <row r="639" spans="3:81" ht="17.25" hidden="1" customHeight="1">
      <c r="C639" s="9"/>
      <c r="D639" s="39"/>
      <c r="E639" s="10"/>
      <c r="F639" s="10" t="s">
        <v>223</v>
      </c>
      <c r="G639" s="10"/>
      <c r="H639" s="71"/>
      <c r="I639" s="71"/>
      <c r="J639" s="20"/>
      <c r="K639" s="20"/>
      <c r="L639" s="20"/>
      <c r="M639" s="20"/>
      <c r="N639" s="20"/>
      <c r="O639" s="20"/>
      <c r="P639" s="20"/>
      <c r="Q639" s="20"/>
      <c r="R639" s="20"/>
      <c r="S639" s="20"/>
      <c r="T639" s="20"/>
      <c r="U639" s="20"/>
      <c r="V639" s="69">
        <v>0</v>
      </c>
      <c r="W639" s="69">
        <v>0</v>
      </c>
      <c r="X639" s="69">
        <v>0</v>
      </c>
      <c r="Y639" s="69">
        <v>0</v>
      </c>
      <c r="Z639" s="69">
        <v>0</v>
      </c>
      <c r="AA639" s="69">
        <v>0</v>
      </c>
      <c r="AB639" s="69">
        <v>0</v>
      </c>
      <c r="AC639" s="69">
        <v>0</v>
      </c>
      <c r="AD639" s="69">
        <v>0</v>
      </c>
      <c r="AE639" s="69">
        <v>0</v>
      </c>
      <c r="AF639" s="69">
        <v>0</v>
      </c>
      <c r="AG639" s="69">
        <v>0</v>
      </c>
      <c r="AH639" s="69">
        <v>0</v>
      </c>
      <c r="AI639" s="69">
        <v>0</v>
      </c>
      <c r="AJ639" s="69">
        <v>0</v>
      </c>
      <c r="AK639" s="69">
        <v>0</v>
      </c>
      <c r="AL639" s="69">
        <v>0</v>
      </c>
      <c r="AM639" s="69">
        <v>0</v>
      </c>
      <c r="AN639" s="69">
        <v>0</v>
      </c>
      <c r="AO639" s="69">
        <v>0</v>
      </c>
      <c r="AP639" s="69">
        <v>0</v>
      </c>
      <c r="AQ639" s="69">
        <v>0</v>
      </c>
      <c r="AR639" s="69">
        <v>0</v>
      </c>
      <c r="AS639" s="69">
        <v>0</v>
      </c>
      <c r="AT639" s="69">
        <v>0</v>
      </c>
      <c r="AU639" s="69">
        <v>0</v>
      </c>
      <c r="AV639" s="69">
        <v>0</v>
      </c>
      <c r="AW639" s="69">
        <v>0</v>
      </c>
      <c r="AX639" s="69">
        <v>0</v>
      </c>
      <c r="AY639" s="69">
        <v>0</v>
      </c>
      <c r="AZ639" s="69">
        <v>0</v>
      </c>
      <c r="BA639" s="69">
        <v>0</v>
      </c>
      <c r="BB639" s="69">
        <v>0</v>
      </c>
      <c r="BC639" s="69">
        <v>0</v>
      </c>
      <c r="BD639" s="69">
        <v>0</v>
      </c>
      <c r="BE639" s="69">
        <v>0</v>
      </c>
      <c r="BF639" s="69">
        <v>0</v>
      </c>
      <c r="BG639" s="69">
        <v>0</v>
      </c>
      <c r="BH639" s="69">
        <v>0</v>
      </c>
      <c r="BI639" s="69">
        <v>0</v>
      </c>
      <c r="BJ639" s="69">
        <v>0</v>
      </c>
      <c r="BK639" s="69">
        <v>0</v>
      </c>
      <c r="BL639" s="69">
        <v>0</v>
      </c>
      <c r="BM639" s="69">
        <v>0</v>
      </c>
      <c r="BN639" s="69">
        <v>0</v>
      </c>
      <c r="BO639" s="69">
        <v>0</v>
      </c>
      <c r="BP639" s="69">
        <v>0</v>
      </c>
      <c r="BQ639" s="69">
        <v>0</v>
      </c>
      <c r="BR639" s="69">
        <v>0</v>
      </c>
      <c r="BS639" s="69">
        <v>0</v>
      </c>
      <c r="BT639" s="69">
        <v>0</v>
      </c>
      <c r="BU639" s="69">
        <v>0</v>
      </c>
      <c r="BV639" s="69">
        <v>0</v>
      </c>
      <c r="BW639" s="69">
        <v>0</v>
      </c>
      <c r="BX639" s="69">
        <v>0</v>
      </c>
      <c r="BY639" s="69">
        <v>0</v>
      </c>
      <c r="BZ639" s="69">
        <v>0</v>
      </c>
      <c r="CA639" s="69">
        <v>0</v>
      </c>
      <c r="CB639" s="69">
        <v>0</v>
      </c>
      <c r="CC639" s="179">
        <v>0</v>
      </c>
    </row>
    <row r="640" spans="3:81" ht="17.25" hidden="1" customHeight="1">
      <c r="C640" s="9"/>
      <c r="D640" s="39"/>
      <c r="E640" s="10"/>
      <c r="F640" s="10" t="s">
        <v>226</v>
      </c>
      <c r="G640" s="10"/>
      <c r="H640" s="71"/>
      <c r="I640" s="71"/>
      <c r="J640" s="20"/>
      <c r="K640" s="20"/>
      <c r="L640" s="20"/>
      <c r="M640" s="20"/>
      <c r="N640" s="20"/>
      <c r="O640" s="20"/>
      <c r="P640" s="20"/>
      <c r="Q640" s="20"/>
      <c r="R640" s="20"/>
      <c r="S640" s="20"/>
      <c r="T640" s="20"/>
      <c r="U640" s="20"/>
      <c r="V640" s="69">
        <v>0</v>
      </c>
      <c r="W640" s="69">
        <v>0</v>
      </c>
      <c r="X640" s="69">
        <v>0</v>
      </c>
      <c r="Y640" s="69">
        <v>0</v>
      </c>
      <c r="Z640" s="69">
        <v>0</v>
      </c>
      <c r="AA640" s="69">
        <v>0</v>
      </c>
      <c r="AB640" s="69">
        <v>0</v>
      </c>
      <c r="AC640" s="69">
        <v>0</v>
      </c>
      <c r="AD640" s="69">
        <v>0</v>
      </c>
      <c r="AE640" s="69">
        <v>0</v>
      </c>
      <c r="AF640" s="69">
        <v>0</v>
      </c>
      <c r="AG640" s="69">
        <v>0</v>
      </c>
      <c r="AH640" s="69">
        <v>0</v>
      </c>
      <c r="AI640" s="69">
        <v>0</v>
      </c>
      <c r="AJ640" s="69">
        <v>0</v>
      </c>
      <c r="AK640" s="69">
        <v>0</v>
      </c>
      <c r="AL640" s="69">
        <v>0</v>
      </c>
      <c r="AM640" s="69">
        <v>0</v>
      </c>
      <c r="AN640" s="69">
        <v>0</v>
      </c>
      <c r="AO640" s="69">
        <v>0</v>
      </c>
      <c r="AP640" s="69">
        <v>0</v>
      </c>
      <c r="AQ640" s="69">
        <v>0</v>
      </c>
      <c r="AR640" s="69">
        <v>0</v>
      </c>
      <c r="AS640" s="69">
        <v>0</v>
      </c>
      <c r="AT640" s="69">
        <v>0</v>
      </c>
      <c r="AU640" s="69">
        <v>0</v>
      </c>
      <c r="AV640" s="69">
        <v>0</v>
      </c>
      <c r="AW640" s="69">
        <v>0</v>
      </c>
      <c r="AX640" s="69">
        <v>0</v>
      </c>
      <c r="AY640" s="69">
        <v>0</v>
      </c>
      <c r="AZ640" s="69">
        <v>0</v>
      </c>
      <c r="BA640" s="69">
        <v>0</v>
      </c>
      <c r="BB640" s="69">
        <v>0</v>
      </c>
      <c r="BC640" s="69">
        <v>0</v>
      </c>
      <c r="BD640" s="69">
        <v>0</v>
      </c>
      <c r="BE640" s="69">
        <v>0</v>
      </c>
      <c r="BF640" s="69">
        <v>0</v>
      </c>
      <c r="BG640" s="69">
        <v>0</v>
      </c>
      <c r="BH640" s="69">
        <v>0</v>
      </c>
      <c r="BI640" s="69">
        <v>0</v>
      </c>
      <c r="BJ640" s="69">
        <v>0</v>
      </c>
      <c r="BK640" s="69">
        <v>0</v>
      </c>
      <c r="BL640" s="69">
        <v>0</v>
      </c>
      <c r="BM640" s="69">
        <v>0</v>
      </c>
      <c r="BN640" s="69">
        <v>0</v>
      </c>
      <c r="BO640" s="69">
        <v>0</v>
      </c>
      <c r="BP640" s="69">
        <v>0</v>
      </c>
      <c r="BQ640" s="69">
        <v>0</v>
      </c>
      <c r="BR640" s="69">
        <v>0</v>
      </c>
      <c r="BS640" s="69">
        <v>0</v>
      </c>
      <c r="BT640" s="69">
        <v>0</v>
      </c>
      <c r="BU640" s="69">
        <v>0</v>
      </c>
      <c r="BV640" s="69">
        <v>0</v>
      </c>
      <c r="BW640" s="69">
        <v>0</v>
      </c>
      <c r="BX640" s="69">
        <v>0</v>
      </c>
      <c r="BY640" s="69">
        <v>0</v>
      </c>
      <c r="BZ640" s="69">
        <v>0</v>
      </c>
      <c r="CA640" s="69">
        <v>0</v>
      </c>
      <c r="CB640" s="69">
        <v>0</v>
      </c>
      <c r="CC640" s="179">
        <v>0</v>
      </c>
    </row>
    <row r="641" spans="3:81" ht="17.25" hidden="1" customHeight="1">
      <c r="C641" s="9"/>
      <c r="D641" s="39"/>
      <c r="E641" s="10"/>
      <c r="F641" s="10" t="s">
        <v>3888</v>
      </c>
      <c r="G641" s="10"/>
      <c r="H641" s="71"/>
      <c r="I641" s="71"/>
      <c r="J641" s="20"/>
      <c r="K641" s="20"/>
      <c r="L641" s="20"/>
      <c r="M641" s="20"/>
      <c r="N641" s="20"/>
      <c r="O641" s="20"/>
      <c r="P641" s="20"/>
      <c r="Q641" s="20"/>
      <c r="R641" s="20"/>
      <c r="S641" s="20"/>
      <c r="T641" s="20"/>
      <c r="U641" s="20"/>
      <c r="V641" s="69">
        <v>0</v>
      </c>
      <c r="W641" s="69">
        <v>0</v>
      </c>
      <c r="X641" s="69">
        <v>0</v>
      </c>
      <c r="Y641" s="69">
        <v>0</v>
      </c>
      <c r="Z641" s="69">
        <v>0</v>
      </c>
      <c r="AA641" s="69">
        <v>0</v>
      </c>
      <c r="AB641" s="69">
        <v>0</v>
      </c>
      <c r="AC641" s="69">
        <v>0</v>
      </c>
      <c r="AD641" s="69">
        <v>0</v>
      </c>
      <c r="AE641" s="69">
        <v>0</v>
      </c>
      <c r="AF641" s="69">
        <v>0</v>
      </c>
      <c r="AG641" s="69">
        <v>0</v>
      </c>
      <c r="AH641" s="69">
        <v>0</v>
      </c>
      <c r="AI641" s="69">
        <v>0</v>
      </c>
      <c r="AJ641" s="69">
        <v>0</v>
      </c>
      <c r="AK641" s="69">
        <v>0</v>
      </c>
      <c r="AL641" s="69">
        <v>0</v>
      </c>
      <c r="AM641" s="69">
        <v>0</v>
      </c>
      <c r="AN641" s="69">
        <v>0</v>
      </c>
      <c r="AO641" s="69">
        <v>0</v>
      </c>
      <c r="AP641" s="69">
        <v>0</v>
      </c>
      <c r="AQ641" s="69">
        <v>0</v>
      </c>
      <c r="AR641" s="69">
        <v>0</v>
      </c>
      <c r="AS641" s="69">
        <v>0</v>
      </c>
      <c r="AT641" s="69">
        <v>0</v>
      </c>
      <c r="AU641" s="69">
        <v>0</v>
      </c>
      <c r="AV641" s="69">
        <v>0</v>
      </c>
      <c r="AW641" s="69">
        <v>0</v>
      </c>
      <c r="AX641" s="69">
        <v>0</v>
      </c>
      <c r="AY641" s="69">
        <v>0</v>
      </c>
      <c r="AZ641" s="69">
        <v>0</v>
      </c>
      <c r="BA641" s="69">
        <v>0</v>
      </c>
      <c r="BB641" s="69">
        <v>0</v>
      </c>
      <c r="BC641" s="69">
        <v>0</v>
      </c>
      <c r="BD641" s="69">
        <v>0</v>
      </c>
      <c r="BE641" s="69">
        <v>0</v>
      </c>
      <c r="BF641" s="69">
        <v>0</v>
      </c>
      <c r="BG641" s="69">
        <v>0</v>
      </c>
      <c r="BH641" s="69">
        <v>0</v>
      </c>
      <c r="BI641" s="69">
        <v>0</v>
      </c>
      <c r="BJ641" s="69">
        <v>0</v>
      </c>
      <c r="BK641" s="69">
        <v>0</v>
      </c>
      <c r="BL641" s="69">
        <v>0</v>
      </c>
      <c r="BM641" s="69">
        <v>0</v>
      </c>
      <c r="BN641" s="69">
        <v>0</v>
      </c>
      <c r="BO641" s="69">
        <v>0</v>
      </c>
      <c r="BP641" s="69">
        <v>0</v>
      </c>
      <c r="BQ641" s="69">
        <v>0</v>
      </c>
      <c r="BR641" s="69">
        <v>0</v>
      </c>
      <c r="BS641" s="69">
        <v>0</v>
      </c>
      <c r="BT641" s="69">
        <v>0</v>
      </c>
      <c r="BU641" s="69">
        <v>0</v>
      </c>
      <c r="BV641" s="69">
        <v>0</v>
      </c>
      <c r="BW641" s="69">
        <v>0</v>
      </c>
      <c r="BX641" s="69">
        <v>0</v>
      </c>
      <c r="BY641" s="69">
        <v>0</v>
      </c>
      <c r="BZ641" s="69">
        <v>0</v>
      </c>
      <c r="CA641" s="69">
        <v>0</v>
      </c>
      <c r="CB641" s="69">
        <v>0</v>
      </c>
      <c r="CC641" s="179">
        <v>0</v>
      </c>
    </row>
    <row r="642" spans="3:81" ht="17.25" hidden="1" customHeight="1">
      <c r="C642" s="9"/>
      <c r="D642" s="39"/>
      <c r="E642" s="10" t="s">
        <v>3828</v>
      </c>
      <c r="F642" s="10"/>
      <c r="G642" s="10"/>
      <c r="H642" s="71"/>
      <c r="I642" s="71"/>
      <c r="J642" s="20"/>
      <c r="K642" s="20"/>
      <c r="L642" s="20"/>
      <c r="M642" s="20"/>
      <c r="N642" s="20"/>
      <c r="O642" s="20"/>
      <c r="P642" s="20"/>
      <c r="Q642" s="20"/>
      <c r="R642" s="20"/>
      <c r="S642" s="20"/>
      <c r="T642" s="20"/>
      <c r="U642" s="20"/>
      <c r="V642" s="69">
        <v>0</v>
      </c>
      <c r="W642" s="69">
        <v>0</v>
      </c>
      <c r="X642" s="69">
        <v>0</v>
      </c>
      <c r="Y642" s="69">
        <v>0</v>
      </c>
      <c r="Z642" s="69">
        <v>0</v>
      </c>
      <c r="AA642" s="69">
        <v>0</v>
      </c>
      <c r="AB642" s="69">
        <v>0</v>
      </c>
      <c r="AC642" s="69">
        <v>0</v>
      </c>
      <c r="AD642" s="69">
        <v>0</v>
      </c>
      <c r="AE642" s="69">
        <v>0</v>
      </c>
      <c r="AF642" s="69">
        <v>0</v>
      </c>
      <c r="AG642" s="69">
        <v>0</v>
      </c>
      <c r="AH642" s="69">
        <v>0</v>
      </c>
      <c r="AI642" s="69">
        <v>0</v>
      </c>
      <c r="AJ642" s="69">
        <v>0</v>
      </c>
      <c r="AK642" s="69">
        <v>0</v>
      </c>
      <c r="AL642" s="69">
        <v>0</v>
      </c>
      <c r="AM642" s="69">
        <v>0</v>
      </c>
      <c r="AN642" s="69">
        <v>0</v>
      </c>
      <c r="AO642" s="69">
        <v>0</v>
      </c>
      <c r="AP642" s="69">
        <v>0</v>
      </c>
      <c r="AQ642" s="69">
        <v>0</v>
      </c>
      <c r="AR642" s="69">
        <v>0</v>
      </c>
      <c r="AS642" s="69">
        <v>0</v>
      </c>
      <c r="AT642" s="69">
        <v>0</v>
      </c>
      <c r="AU642" s="69">
        <v>0</v>
      </c>
      <c r="AV642" s="69">
        <v>0</v>
      </c>
      <c r="AW642" s="69">
        <v>0</v>
      </c>
      <c r="AX642" s="69">
        <v>0</v>
      </c>
      <c r="AY642" s="69">
        <v>0</v>
      </c>
      <c r="AZ642" s="69">
        <v>0</v>
      </c>
      <c r="BA642" s="69">
        <v>0</v>
      </c>
      <c r="BB642" s="69">
        <v>0</v>
      </c>
      <c r="BC642" s="69">
        <v>0</v>
      </c>
      <c r="BD642" s="69">
        <v>0</v>
      </c>
      <c r="BE642" s="69">
        <v>0</v>
      </c>
      <c r="BF642" s="69">
        <v>0</v>
      </c>
      <c r="BG642" s="69">
        <v>0</v>
      </c>
      <c r="BH642" s="69">
        <v>0</v>
      </c>
      <c r="BI642" s="69">
        <v>0</v>
      </c>
      <c r="BJ642" s="69">
        <v>0</v>
      </c>
      <c r="BK642" s="69">
        <v>0</v>
      </c>
      <c r="BL642" s="69">
        <v>0</v>
      </c>
      <c r="BM642" s="69">
        <v>0</v>
      </c>
      <c r="BN642" s="69">
        <v>0</v>
      </c>
      <c r="BO642" s="69">
        <v>0</v>
      </c>
      <c r="BP642" s="69">
        <v>0</v>
      </c>
      <c r="BQ642" s="69">
        <v>0</v>
      </c>
      <c r="BR642" s="69">
        <v>0</v>
      </c>
      <c r="BS642" s="69">
        <v>0</v>
      </c>
      <c r="BT642" s="69">
        <v>0</v>
      </c>
      <c r="BU642" s="69">
        <v>0</v>
      </c>
      <c r="BV642" s="69">
        <v>0</v>
      </c>
      <c r="BW642" s="69">
        <v>0</v>
      </c>
      <c r="BX642" s="69">
        <v>0</v>
      </c>
      <c r="BY642" s="69">
        <v>0</v>
      </c>
      <c r="BZ642" s="69">
        <v>0</v>
      </c>
      <c r="CA642" s="69">
        <v>0</v>
      </c>
      <c r="CB642" s="69">
        <v>0</v>
      </c>
      <c r="CC642" s="179">
        <v>0</v>
      </c>
    </row>
    <row r="643" spans="3:81" ht="17.25" hidden="1" customHeight="1">
      <c r="C643" s="9"/>
      <c r="D643" s="39"/>
      <c r="E643" s="10"/>
      <c r="F643" s="10" t="s">
        <v>223</v>
      </c>
      <c r="G643" s="10"/>
      <c r="H643" s="71"/>
      <c r="I643" s="71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69">
        <v>0</v>
      </c>
      <c r="W643" s="69">
        <v>0</v>
      </c>
      <c r="X643" s="69">
        <v>0</v>
      </c>
      <c r="Y643" s="69">
        <v>0</v>
      </c>
      <c r="Z643" s="69">
        <v>0</v>
      </c>
      <c r="AA643" s="69">
        <v>0</v>
      </c>
      <c r="AB643" s="69">
        <v>0</v>
      </c>
      <c r="AC643" s="69">
        <v>0</v>
      </c>
      <c r="AD643" s="69">
        <v>0</v>
      </c>
      <c r="AE643" s="69">
        <v>0</v>
      </c>
      <c r="AF643" s="69">
        <v>0</v>
      </c>
      <c r="AG643" s="69">
        <v>0</v>
      </c>
      <c r="AH643" s="69">
        <v>0</v>
      </c>
      <c r="AI643" s="69">
        <v>0</v>
      </c>
      <c r="AJ643" s="69">
        <v>0</v>
      </c>
      <c r="AK643" s="69">
        <v>0</v>
      </c>
      <c r="AL643" s="69">
        <v>0</v>
      </c>
      <c r="AM643" s="69">
        <v>0</v>
      </c>
      <c r="AN643" s="69">
        <v>0</v>
      </c>
      <c r="AO643" s="69">
        <v>0</v>
      </c>
      <c r="AP643" s="69">
        <v>0</v>
      </c>
      <c r="AQ643" s="69">
        <v>0</v>
      </c>
      <c r="AR643" s="69">
        <v>0</v>
      </c>
      <c r="AS643" s="69">
        <v>0</v>
      </c>
      <c r="AT643" s="69">
        <v>0</v>
      </c>
      <c r="AU643" s="69">
        <v>0</v>
      </c>
      <c r="AV643" s="69">
        <v>0</v>
      </c>
      <c r="AW643" s="69">
        <v>0</v>
      </c>
      <c r="AX643" s="69">
        <v>0</v>
      </c>
      <c r="AY643" s="69">
        <v>0</v>
      </c>
      <c r="AZ643" s="69">
        <v>0</v>
      </c>
      <c r="BA643" s="69">
        <v>0</v>
      </c>
      <c r="BB643" s="69">
        <v>0</v>
      </c>
      <c r="BC643" s="69">
        <v>0</v>
      </c>
      <c r="BD643" s="69">
        <v>0</v>
      </c>
      <c r="BE643" s="69">
        <v>0</v>
      </c>
      <c r="BF643" s="69">
        <v>0</v>
      </c>
      <c r="BG643" s="69">
        <v>0</v>
      </c>
      <c r="BH643" s="69">
        <v>0</v>
      </c>
      <c r="BI643" s="69">
        <v>0</v>
      </c>
      <c r="BJ643" s="69">
        <v>0</v>
      </c>
      <c r="BK643" s="69">
        <v>0</v>
      </c>
      <c r="BL643" s="69">
        <v>0</v>
      </c>
      <c r="BM643" s="69">
        <v>0</v>
      </c>
      <c r="BN643" s="69">
        <v>0</v>
      </c>
      <c r="BO643" s="69">
        <v>0</v>
      </c>
      <c r="BP643" s="69">
        <v>0</v>
      </c>
      <c r="BQ643" s="69">
        <v>0</v>
      </c>
      <c r="BR643" s="69">
        <v>0</v>
      </c>
      <c r="BS643" s="69">
        <v>0</v>
      </c>
      <c r="BT643" s="69">
        <v>0</v>
      </c>
      <c r="BU643" s="69">
        <v>0</v>
      </c>
      <c r="BV643" s="69">
        <v>0</v>
      </c>
      <c r="BW643" s="69">
        <v>0</v>
      </c>
      <c r="BX643" s="69">
        <v>0</v>
      </c>
      <c r="BY643" s="69">
        <v>0</v>
      </c>
      <c r="BZ643" s="69">
        <v>0</v>
      </c>
      <c r="CA643" s="69">
        <v>0</v>
      </c>
      <c r="CB643" s="69">
        <v>0</v>
      </c>
      <c r="CC643" s="179">
        <v>0</v>
      </c>
    </row>
    <row r="644" spans="3:81" ht="17.25" hidden="1" customHeight="1">
      <c r="C644" s="9"/>
      <c r="D644" s="39"/>
      <c r="E644" s="10"/>
      <c r="F644" s="10" t="s">
        <v>226</v>
      </c>
      <c r="G644" s="10"/>
      <c r="H644" s="71"/>
      <c r="I644" s="71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69">
        <v>0</v>
      </c>
      <c r="W644" s="69">
        <v>0</v>
      </c>
      <c r="X644" s="69">
        <v>0</v>
      </c>
      <c r="Y644" s="69">
        <v>0</v>
      </c>
      <c r="Z644" s="69">
        <v>0</v>
      </c>
      <c r="AA644" s="69">
        <v>0</v>
      </c>
      <c r="AB644" s="69">
        <v>0</v>
      </c>
      <c r="AC644" s="69">
        <v>0</v>
      </c>
      <c r="AD644" s="69">
        <v>0</v>
      </c>
      <c r="AE644" s="69">
        <v>0</v>
      </c>
      <c r="AF644" s="69">
        <v>0</v>
      </c>
      <c r="AG644" s="69">
        <v>0</v>
      </c>
      <c r="AH644" s="69">
        <v>0</v>
      </c>
      <c r="AI644" s="69">
        <v>0</v>
      </c>
      <c r="AJ644" s="69">
        <v>0</v>
      </c>
      <c r="AK644" s="69">
        <v>0</v>
      </c>
      <c r="AL644" s="69">
        <v>0</v>
      </c>
      <c r="AM644" s="69">
        <v>0</v>
      </c>
      <c r="AN644" s="69">
        <v>0</v>
      </c>
      <c r="AO644" s="69">
        <v>0</v>
      </c>
      <c r="AP644" s="69">
        <v>0</v>
      </c>
      <c r="AQ644" s="69">
        <v>0</v>
      </c>
      <c r="AR644" s="69">
        <v>0</v>
      </c>
      <c r="AS644" s="69">
        <v>0</v>
      </c>
      <c r="AT644" s="69">
        <v>0</v>
      </c>
      <c r="AU644" s="69">
        <v>0</v>
      </c>
      <c r="AV644" s="69">
        <v>0</v>
      </c>
      <c r="AW644" s="69">
        <v>0</v>
      </c>
      <c r="AX644" s="69">
        <v>0</v>
      </c>
      <c r="AY644" s="69">
        <v>0</v>
      </c>
      <c r="AZ644" s="69">
        <v>0</v>
      </c>
      <c r="BA644" s="69">
        <v>0</v>
      </c>
      <c r="BB644" s="69">
        <v>0</v>
      </c>
      <c r="BC644" s="69">
        <v>0</v>
      </c>
      <c r="BD644" s="69">
        <v>0</v>
      </c>
      <c r="BE644" s="69">
        <v>0</v>
      </c>
      <c r="BF644" s="69">
        <v>0</v>
      </c>
      <c r="BG644" s="69">
        <v>0</v>
      </c>
      <c r="BH644" s="69">
        <v>0</v>
      </c>
      <c r="BI644" s="69">
        <v>0</v>
      </c>
      <c r="BJ644" s="69">
        <v>0</v>
      </c>
      <c r="BK644" s="69">
        <v>0</v>
      </c>
      <c r="BL644" s="69">
        <v>0</v>
      </c>
      <c r="BM644" s="69">
        <v>0</v>
      </c>
      <c r="BN644" s="69">
        <v>0</v>
      </c>
      <c r="BO644" s="69">
        <v>0</v>
      </c>
      <c r="BP644" s="69">
        <v>0</v>
      </c>
      <c r="BQ644" s="69">
        <v>0</v>
      </c>
      <c r="BR644" s="69">
        <v>0</v>
      </c>
      <c r="BS644" s="69">
        <v>0</v>
      </c>
      <c r="BT644" s="69">
        <v>0</v>
      </c>
      <c r="BU644" s="69">
        <v>0</v>
      </c>
      <c r="BV644" s="69">
        <v>0</v>
      </c>
      <c r="BW644" s="69">
        <v>0</v>
      </c>
      <c r="BX644" s="69">
        <v>0</v>
      </c>
      <c r="BY644" s="69">
        <v>0</v>
      </c>
      <c r="BZ644" s="69">
        <v>0</v>
      </c>
      <c r="CA644" s="69">
        <v>0</v>
      </c>
      <c r="CB644" s="69">
        <v>0</v>
      </c>
      <c r="CC644" s="179">
        <v>0</v>
      </c>
    </row>
    <row r="645" spans="3:81" ht="17.25" hidden="1" customHeight="1">
      <c r="C645" s="9"/>
      <c r="D645" s="39"/>
      <c r="E645" s="10"/>
      <c r="F645" s="10" t="s">
        <v>3888</v>
      </c>
      <c r="G645" s="10"/>
      <c r="H645" s="71"/>
      <c r="I645" s="71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69">
        <v>0</v>
      </c>
      <c r="W645" s="69">
        <v>0</v>
      </c>
      <c r="X645" s="69">
        <v>0</v>
      </c>
      <c r="Y645" s="69">
        <v>0</v>
      </c>
      <c r="Z645" s="69">
        <v>0</v>
      </c>
      <c r="AA645" s="69">
        <v>0</v>
      </c>
      <c r="AB645" s="69">
        <v>0</v>
      </c>
      <c r="AC645" s="69">
        <v>0</v>
      </c>
      <c r="AD645" s="69">
        <v>0</v>
      </c>
      <c r="AE645" s="69">
        <v>0</v>
      </c>
      <c r="AF645" s="69">
        <v>0</v>
      </c>
      <c r="AG645" s="69">
        <v>0</v>
      </c>
      <c r="AH645" s="69">
        <v>0</v>
      </c>
      <c r="AI645" s="69">
        <v>0</v>
      </c>
      <c r="AJ645" s="69">
        <v>0</v>
      </c>
      <c r="AK645" s="69">
        <v>0</v>
      </c>
      <c r="AL645" s="69">
        <v>0</v>
      </c>
      <c r="AM645" s="69">
        <v>0</v>
      </c>
      <c r="AN645" s="69">
        <v>0</v>
      </c>
      <c r="AO645" s="69">
        <v>0</v>
      </c>
      <c r="AP645" s="69">
        <v>0</v>
      </c>
      <c r="AQ645" s="69">
        <v>0</v>
      </c>
      <c r="AR645" s="69">
        <v>0</v>
      </c>
      <c r="AS645" s="69">
        <v>0</v>
      </c>
      <c r="AT645" s="69">
        <v>0</v>
      </c>
      <c r="AU645" s="69">
        <v>0</v>
      </c>
      <c r="AV645" s="69">
        <v>0</v>
      </c>
      <c r="AW645" s="69">
        <v>0</v>
      </c>
      <c r="AX645" s="69">
        <v>0</v>
      </c>
      <c r="AY645" s="69">
        <v>0</v>
      </c>
      <c r="AZ645" s="69">
        <v>0</v>
      </c>
      <c r="BA645" s="69">
        <v>0</v>
      </c>
      <c r="BB645" s="69">
        <v>0</v>
      </c>
      <c r="BC645" s="69">
        <v>0</v>
      </c>
      <c r="BD645" s="69">
        <v>0</v>
      </c>
      <c r="BE645" s="69">
        <v>0</v>
      </c>
      <c r="BF645" s="69">
        <v>0</v>
      </c>
      <c r="BG645" s="69">
        <v>0</v>
      </c>
      <c r="BH645" s="69">
        <v>0</v>
      </c>
      <c r="BI645" s="69">
        <v>0</v>
      </c>
      <c r="BJ645" s="69">
        <v>0</v>
      </c>
      <c r="BK645" s="69">
        <v>0</v>
      </c>
      <c r="BL645" s="69">
        <v>0</v>
      </c>
      <c r="BM645" s="69">
        <v>0</v>
      </c>
      <c r="BN645" s="69">
        <v>0</v>
      </c>
      <c r="BO645" s="69">
        <v>0</v>
      </c>
      <c r="BP645" s="69">
        <v>0</v>
      </c>
      <c r="BQ645" s="69">
        <v>0</v>
      </c>
      <c r="BR645" s="69">
        <v>0</v>
      </c>
      <c r="BS645" s="69">
        <v>0</v>
      </c>
      <c r="BT645" s="69">
        <v>0</v>
      </c>
      <c r="BU645" s="69">
        <v>0</v>
      </c>
      <c r="BV645" s="69">
        <v>0</v>
      </c>
      <c r="BW645" s="69">
        <v>0</v>
      </c>
      <c r="BX645" s="69">
        <v>0</v>
      </c>
      <c r="BY645" s="69">
        <v>0</v>
      </c>
      <c r="BZ645" s="69">
        <v>0</v>
      </c>
      <c r="CA645" s="69">
        <v>0</v>
      </c>
      <c r="CB645" s="69">
        <v>0</v>
      </c>
      <c r="CC645" s="179">
        <v>0</v>
      </c>
    </row>
    <row r="646" spans="3:81" ht="17.25" hidden="1" customHeight="1">
      <c r="C646" s="107" t="s">
        <v>3928</v>
      </c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7"/>
      <c r="R646" s="7"/>
      <c r="S646" s="7"/>
      <c r="T646" s="7"/>
      <c r="U646" s="7"/>
      <c r="V646" s="176">
        <v>0</v>
      </c>
      <c r="W646" s="176">
        <v>0</v>
      </c>
      <c r="X646" s="176">
        <v>0</v>
      </c>
      <c r="Y646" s="176">
        <v>0</v>
      </c>
      <c r="Z646" s="176">
        <v>0</v>
      </c>
      <c r="AA646" s="176">
        <v>0</v>
      </c>
      <c r="AB646" s="176">
        <v>0</v>
      </c>
      <c r="AC646" s="176">
        <v>0</v>
      </c>
      <c r="AD646" s="176">
        <v>0</v>
      </c>
      <c r="AE646" s="176">
        <v>0</v>
      </c>
      <c r="AF646" s="176">
        <v>0</v>
      </c>
      <c r="AG646" s="176">
        <v>0</v>
      </c>
      <c r="AH646" s="176">
        <v>0</v>
      </c>
      <c r="AI646" s="176">
        <v>0</v>
      </c>
      <c r="AJ646" s="176">
        <v>0</v>
      </c>
      <c r="AK646" s="176">
        <v>0</v>
      </c>
      <c r="AL646" s="176">
        <v>0</v>
      </c>
      <c r="AM646" s="176">
        <v>0</v>
      </c>
      <c r="AN646" s="176">
        <v>0</v>
      </c>
      <c r="AO646" s="176">
        <v>0</v>
      </c>
      <c r="AP646" s="176">
        <v>0</v>
      </c>
      <c r="AQ646" s="176">
        <v>0</v>
      </c>
      <c r="AR646" s="176">
        <v>0</v>
      </c>
      <c r="AS646" s="176">
        <v>0</v>
      </c>
      <c r="AT646" s="176">
        <v>0</v>
      </c>
      <c r="AU646" s="176">
        <v>0</v>
      </c>
      <c r="AV646" s="176">
        <v>0</v>
      </c>
      <c r="AW646" s="176">
        <v>0</v>
      </c>
      <c r="AX646" s="176">
        <v>0</v>
      </c>
      <c r="AY646" s="176">
        <v>0</v>
      </c>
      <c r="AZ646" s="176">
        <v>0</v>
      </c>
      <c r="BA646" s="176">
        <v>0</v>
      </c>
      <c r="BB646" s="176">
        <v>0</v>
      </c>
      <c r="BC646" s="176">
        <v>0</v>
      </c>
      <c r="BD646" s="176">
        <v>0</v>
      </c>
      <c r="BE646" s="176">
        <v>0</v>
      </c>
      <c r="BF646" s="176">
        <v>0</v>
      </c>
      <c r="BG646" s="176">
        <v>0</v>
      </c>
      <c r="BH646" s="176">
        <v>0</v>
      </c>
      <c r="BI646" s="176">
        <v>0</v>
      </c>
      <c r="BJ646" s="176">
        <v>0</v>
      </c>
      <c r="BK646" s="176">
        <v>0</v>
      </c>
      <c r="BL646" s="176">
        <v>0</v>
      </c>
      <c r="BM646" s="176">
        <v>0</v>
      </c>
      <c r="BN646" s="176">
        <v>0</v>
      </c>
      <c r="BO646" s="176">
        <v>0</v>
      </c>
      <c r="BP646" s="176">
        <v>0</v>
      </c>
      <c r="BQ646" s="176">
        <v>0</v>
      </c>
      <c r="BR646" s="176">
        <v>0</v>
      </c>
      <c r="BS646" s="176">
        <v>0</v>
      </c>
      <c r="BT646" s="176">
        <v>0</v>
      </c>
      <c r="BU646" s="176">
        <v>0</v>
      </c>
      <c r="BV646" s="176">
        <v>0</v>
      </c>
      <c r="BW646" s="176">
        <v>0</v>
      </c>
      <c r="BX646" s="176">
        <v>0</v>
      </c>
      <c r="BY646" s="176">
        <v>0</v>
      </c>
      <c r="BZ646" s="176">
        <v>0</v>
      </c>
      <c r="CA646" s="176">
        <v>0</v>
      </c>
      <c r="CB646" s="176">
        <v>0</v>
      </c>
      <c r="CC646" s="177">
        <v>0</v>
      </c>
    </row>
    <row r="647" spans="3:81" ht="17.25" hidden="1" customHeight="1">
      <c r="C647" s="83"/>
      <c r="D647" s="30" t="s">
        <v>3889</v>
      </c>
      <c r="E647" s="27"/>
      <c r="F647" s="27"/>
      <c r="G647" s="31"/>
      <c r="H647" s="71"/>
      <c r="I647" s="71"/>
      <c r="J647" s="20"/>
      <c r="K647" s="20"/>
      <c r="L647" s="20"/>
      <c r="M647" s="20"/>
      <c r="N647" s="20"/>
      <c r="O647" s="20"/>
      <c r="P647" s="20"/>
      <c r="Q647" s="20"/>
      <c r="R647" s="20"/>
      <c r="S647" s="20"/>
      <c r="T647" s="20"/>
      <c r="U647" s="20"/>
      <c r="V647" s="69">
        <v>0</v>
      </c>
      <c r="W647" s="69">
        <v>0</v>
      </c>
      <c r="X647" s="69">
        <v>0</v>
      </c>
      <c r="Y647" s="69">
        <v>0</v>
      </c>
      <c r="Z647" s="69">
        <v>0</v>
      </c>
      <c r="AA647" s="69">
        <v>0</v>
      </c>
      <c r="AB647" s="69">
        <v>0</v>
      </c>
      <c r="AC647" s="69">
        <v>0</v>
      </c>
      <c r="AD647" s="69">
        <v>0</v>
      </c>
      <c r="AE647" s="69">
        <v>0</v>
      </c>
      <c r="AF647" s="69">
        <v>0</v>
      </c>
      <c r="AG647" s="69">
        <v>0</v>
      </c>
      <c r="AH647" s="69">
        <v>0</v>
      </c>
      <c r="AI647" s="69">
        <v>0</v>
      </c>
      <c r="AJ647" s="69">
        <v>0</v>
      </c>
      <c r="AK647" s="69">
        <v>0</v>
      </c>
      <c r="AL647" s="69">
        <v>0</v>
      </c>
      <c r="AM647" s="69">
        <v>0</v>
      </c>
      <c r="AN647" s="69">
        <v>0</v>
      </c>
      <c r="AO647" s="69">
        <v>0</v>
      </c>
      <c r="AP647" s="69">
        <v>0</v>
      </c>
      <c r="AQ647" s="69">
        <v>0</v>
      </c>
      <c r="AR647" s="69">
        <v>0</v>
      </c>
      <c r="AS647" s="69">
        <v>0</v>
      </c>
      <c r="AT647" s="69">
        <v>0</v>
      </c>
      <c r="AU647" s="69">
        <v>0</v>
      </c>
      <c r="AV647" s="69">
        <v>0</v>
      </c>
      <c r="AW647" s="69">
        <v>0</v>
      </c>
      <c r="AX647" s="69">
        <v>0</v>
      </c>
      <c r="AY647" s="69">
        <v>0</v>
      </c>
      <c r="AZ647" s="69">
        <v>0</v>
      </c>
      <c r="BA647" s="69">
        <v>0</v>
      </c>
      <c r="BB647" s="69">
        <v>0</v>
      </c>
      <c r="BC647" s="69">
        <v>0</v>
      </c>
      <c r="BD647" s="69">
        <v>0</v>
      </c>
      <c r="BE647" s="69">
        <v>0</v>
      </c>
      <c r="BF647" s="69">
        <v>0</v>
      </c>
      <c r="BG647" s="69">
        <v>0</v>
      </c>
      <c r="BH647" s="69">
        <v>0</v>
      </c>
      <c r="BI647" s="69">
        <v>0</v>
      </c>
      <c r="BJ647" s="69">
        <v>0</v>
      </c>
      <c r="BK647" s="69">
        <v>0</v>
      </c>
      <c r="BL647" s="69">
        <v>0</v>
      </c>
      <c r="BM647" s="69">
        <v>0</v>
      </c>
      <c r="BN647" s="69">
        <v>0</v>
      </c>
      <c r="BO647" s="69">
        <v>0</v>
      </c>
      <c r="BP647" s="69">
        <v>0</v>
      </c>
      <c r="BQ647" s="69">
        <v>0</v>
      </c>
      <c r="BR647" s="69">
        <v>0</v>
      </c>
      <c r="BS647" s="69">
        <v>0</v>
      </c>
      <c r="BT647" s="69">
        <v>0</v>
      </c>
      <c r="BU647" s="69">
        <v>0</v>
      </c>
      <c r="BV647" s="69">
        <v>0</v>
      </c>
      <c r="BW647" s="69">
        <v>0</v>
      </c>
      <c r="BX647" s="69">
        <v>0</v>
      </c>
      <c r="BY647" s="69">
        <v>0</v>
      </c>
      <c r="BZ647" s="69">
        <v>0</v>
      </c>
      <c r="CA647" s="69">
        <v>0</v>
      </c>
      <c r="CB647" s="69">
        <v>0</v>
      </c>
      <c r="CC647" s="179">
        <v>0</v>
      </c>
    </row>
    <row r="648" spans="3:81" ht="17.25" hidden="1" customHeight="1">
      <c r="C648" s="96"/>
      <c r="D648" s="32"/>
      <c r="E648" s="27" t="s">
        <v>225</v>
      </c>
      <c r="F648" s="35"/>
      <c r="G648" s="74"/>
      <c r="H648" s="75"/>
      <c r="I648" s="75"/>
      <c r="J648" s="20"/>
      <c r="K648" s="20"/>
      <c r="L648" s="20"/>
      <c r="M648" s="20"/>
      <c r="N648" s="20"/>
      <c r="O648" s="20"/>
      <c r="P648" s="20"/>
      <c r="Q648" s="20"/>
      <c r="R648" s="20"/>
      <c r="S648" s="20"/>
      <c r="T648" s="20"/>
      <c r="U648" s="20"/>
      <c r="V648" s="69">
        <v>8041403926.75</v>
      </c>
      <c r="W648" s="69">
        <v>8763901210.6699982</v>
      </c>
      <c r="X648" s="69">
        <v>9759474333.7200031</v>
      </c>
      <c r="Y648" s="69">
        <v>9656191067.7099991</v>
      </c>
      <c r="Z648" s="69">
        <v>9563339964.0900002</v>
      </c>
      <c r="AA648" s="69">
        <v>9833161738.1299992</v>
      </c>
      <c r="AB648" s="69">
        <v>9859856364.710001</v>
      </c>
      <c r="AC648" s="69">
        <v>9924783453.9700012</v>
      </c>
      <c r="AD648" s="69">
        <v>9954772337.3900013</v>
      </c>
      <c r="AE648" s="69">
        <v>10063914691.589998</v>
      </c>
      <c r="AF648" s="69">
        <v>10217811506.440001</v>
      </c>
      <c r="AG648" s="69">
        <v>10145581409.550003</v>
      </c>
      <c r="AH648" s="69">
        <v>9769614380.0799999</v>
      </c>
      <c r="AI648" s="69">
        <v>9716334794.8100014</v>
      </c>
      <c r="AJ648" s="69">
        <v>9839311997.2000008</v>
      </c>
      <c r="AK648" s="69">
        <v>10174674577.669998</v>
      </c>
      <c r="AL648" s="69">
        <v>10743326791.213749</v>
      </c>
      <c r="AM648" s="69">
        <v>10962907756.984478</v>
      </c>
      <c r="AN648" s="69">
        <v>11522193673.797337</v>
      </c>
      <c r="AO648" s="69">
        <v>12028439219.774818</v>
      </c>
      <c r="AP648" s="69">
        <v>11735488521.453829</v>
      </c>
      <c r="AQ648" s="69">
        <v>11864125114.274603</v>
      </c>
      <c r="AR648" s="69">
        <v>12166182357.022078</v>
      </c>
      <c r="AS648" s="69">
        <v>11860422952.639198</v>
      </c>
      <c r="AT648" s="69">
        <v>11496141431.059174</v>
      </c>
      <c r="AU648" s="69">
        <v>11232574708.004332</v>
      </c>
      <c r="AV648" s="69">
        <v>11086935445.766962</v>
      </c>
      <c r="AW648" s="69">
        <v>10940022401.706911</v>
      </c>
      <c r="AX648" s="69">
        <v>10732419426.388174</v>
      </c>
      <c r="AY648" s="69">
        <v>10517023824.570618</v>
      </c>
      <c r="AZ648" s="69">
        <v>10463219763.77585</v>
      </c>
      <c r="BA648" s="69">
        <v>10509547708.114031</v>
      </c>
      <c r="BB648" s="69">
        <v>10566215912.317287</v>
      </c>
      <c r="BC648" s="69">
        <v>10642199664.282879</v>
      </c>
      <c r="BD648" s="69">
        <v>10664975540.526125</v>
      </c>
      <c r="BE648" s="69">
        <v>10606252339.065929</v>
      </c>
      <c r="BF648" s="69">
        <v>10512572556.318184</v>
      </c>
      <c r="BG648" s="69">
        <v>10522846039.819166</v>
      </c>
      <c r="BH648" s="69">
        <v>10644088985.370893</v>
      </c>
      <c r="BI648" s="69">
        <v>10765150536.37529</v>
      </c>
      <c r="BJ648" s="69">
        <v>10824510072.199551</v>
      </c>
      <c r="BK648" s="69">
        <v>10875663389.346878</v>
      </c>
      <c r="BL648" s="69">
        <v>10964521783.760279</v>
      </c>
      <c r="BM648" s="69">
        <v>11032582760.611979</v>
      </c>
      <c r="BN648" s="69">
        <v>11107004576.836281</v>
      </c>
      <c r="BO648" s="69">
        <v>11197454276.597795</v>
      </c>
      <c r="BP648" s="69">
        <v>11237740644.261438</v>
      </c>
      <c r="BQ648" s="69">
        <v>11190781866.660707</v>
      </c>
      <c r="BR648" s="69">
        <v>11108123401.285984</v>
      </c>
      <c r="BS648" s="69">
        <v>11135780462.533249</v>
      </c>
      <c r="BT648" s="69">
        <v>11278760942.315899</v>
      </c>
      <c r="BU648" s="69">
        <v>11422713205.692654</v>
      </c>
      <c r="BV648" s="69">
        <v>11502890068.597782</v>
      </c>
      <c r="BW648" s="69">
        <v>11571789386.425581</v>
      </c>
      <c r="BX648" s="69">
        <v>11683292860.422239</v>
      </c>
      <c r="BY648" s="69">
        <v>11775677671.524696</v>
      </c>
      <c r="BZ648" s="69">
        <v>11873754757.350693</v>
      </c>
      <c r="CA648" s="69">
        <v>11989066037.691637</v>
      </c>
      <c r="CB648" s="69">
        <v>12049186570.347269</v>
      </c>
      <c r="CC648" s="69">
        <v>12012048264.316103</v>
      </c>
    </row>
    <row r="649" spans="3:81" ht="17.25" hidden="1" customHeight="1">
      <c r="C649" s="96"/>
      <c r="D649" s="32"/>
      <c r="E649" s="33"/>
      <c r="F649" s="27" t="s">
        <v>223</v>
      </c>
      <c r="G649" s="27"/>
      <c r="H649" s="71"/>
      <c r="I649" s="71"/>
      <c r="J649" s="20"/>
      <c r="K649" s="20"/>
      <c r="L649" s="20"/>
      <c r="M649" s="20"/>
      <c r="N649" s="20"/>
      <c r="O649" s="20"/>
      <c r="P649" s="20"/>
      <c r="Q649" s="20"/>
      <c r="R649" s="20"/>
      <c r="S649" s="20"/>
      <c r="T649" s="20"/>
      <c r="U649" s="20"/>
      <c r="V649" s="69">
        <v>7960268654.5200005</v>
      </c>
      <c r="W649" s="69">
        <v>8688991070.039999</v>
      </c>
      <c r="X649" s="69">
        <v>9679817439.1100025</v>
      </c>
      <c r="Y649" s="69">
        <v>9575374044.6799984</v>
      </c>
      <c r="Z649" s="69">
        <v>9489633879.0300007</v>
      </c>
      <c r="AA649" s="69">
        <v>9759226114.539999</v>
      </c>
      <c r="AB649" s="69">
        <v>9784482944.8700008</v>
      </c>
      <c r="AC649" s="69">
        <v>9842496423.4100018</v>
      </c>
      <c r="AD649" s="69">
        <v>9877682652.1400013</v>
      </c>
      <c r="AE649" s="69">
        <v>9970345459.6299992</v>
      </c>
      <c r="AF649" s="69">
        <v>10140132093.99</v>
      </c>
      <c r="AG649" s="69">
        <v>10067078071.000004</v>
      </c>
      <c r="AH649" s="69">
        <v>9686725191.1200008</v>
      </c>
      <c r="AI649" s="69">
        <v>9639443224.7500019</v>
      </c>
      <c r="AJ649" s="69">
        <v>9759441265.6000004</v>
      </c>
      <c r="AK649" s="69">
        <v>10099838914.109999</v>
      </c>
      <c r="AL649" s="69">
        <v>10634564640.578749</v>
      </c>
      <c r="AM649" s="69">
        <v>10831108999.367264</v>
      </c>
      <c r="AN649" s="69">
        <v>11390266632.725693</v>
      </c>
      <c r="AO649" s="69">
        <v>11896383895.248745</v>
      </c>
      <c r="AP649" s="69">
        <v>11603304913.473326</v>
      </c>
      <c r="AQ649" s="69">
        <v>11731813222.83967</v>
      </c>
      <c r="AR649" s="69">
        <v>12033742182.132715</v>
      </c>
      <c r="AS649" s="69">
        <v>11727854494.295406</v>
      </c>
      <c r="AT649" s="69">
        <v>11363508830.988167</v>
      </c>
      <c r="AU649" s="69">
        <v>11099942107.933325</v>
      </c>
      <c r="AV649" s="69">
        <v>10954302845.695955</v>
      </c>
      <c r="AW649" s="69">
        <v>10807389801.635904</v>
      </c>
      <c r="AX649" s="69">
        <v>10599786826.317167</v>
      </c>
      <c r="AY649" s="69">
        <v>10384391224.499611</v>
      </c>
      <c r="AZ649" s="69">
        <v>10330587163.704844</v>
      </c>
      <c r="BA649" s="69">
        <v>10376915108.043024</v>
      </c>
      <c r="BB649" s="69">
        <v>10433583312.246281</v>
      </c>
      <c r="BC649" s="69">
        <v>10509567064.211872</v>
      </c>
      <c r="BD649" s="69">
        <v>10532342940.455118</v>
      </c>
      <c r="BE649" s="69">
        <v>10473619738.994923</v>
      </c>
      <c r="BF649" s="69">
        <v>10379939956.247177</v>
      </c>
      <c r="BG649" s="69">
        <v>10390213439.748159</v>
      </c>
      <c r="BH649" s="69">
        <v>10511456385.299887</v>
      </c>
      <c r="BI649" s="69">
        <v>10632517936.304283</v>
      </c>
      <c r="BJ649" s="69">
        <v>10691877472.128544</v>
      </c>
      <c r="BK649" s="69">
        <v>10743030789.275871</v>
      </c>
      <c r="BL649" s="69">
        <v>10831889183.689272</v>
      </c>
      <c r="BM649" s="69">
        <v>10899950160.540972</v>
      </c>
      <c r="BN649" s="69">
        <v>10974371976.765274</v>
      </c>
      <c r="BO649" s="69">
        <v>11064821676.526789</v>
      </c>
      <c r="BP649" s="69">
        <v>11105108044.190432</v>
      </c>
      <c r="BQ649" s="69">
        <v>11058149266.589701</v>
      </c>
      <c r="BR649" s="69">
        <v>10975490801.214977</v>
      </c>
      <c r="BS649" s="69">
        <v>11003147862.462242</v>
      </c>
      <c r="BT649" s="69">
        <v>11146128342.244892</v>
      </c>
      <c r="BU649" s="69">
        <v>11290080605.621647</v>
      </c>
      <c r="BV649" s="69">
        <v>11370257468.526775</v>
      </c>
      <c r="BW649" s="69">
        <v>11439156786.354574</v>
      </c>
      <c r="BX649" s="69">
        <v>11550660260.351233</v>
      </c>
      <c r="BY649" s="69">
        <v>11643045071.45369</v>
      </c>
      <c r="BZ649" s="69">
        <v>11741122157.279686</v>
      </c>
      <c r="CA649" s="69">
        <v>11856433437.62063</v>
      </c>
      <c r="CB649" s="69">
        <v>11916553970.276262</v>
      </c>
      <c r="CC649" s="69">
        <v>11879415664.245096</v>
      </c>
    </row>
    <row r="650" spans="3:81" ht="17.25" hidden="1" customHeight="1">
      <c r="C650" s="96"/>
      <c r="D650" s="32"/>
      <c r="E650" s="33"/>
      <c r="F650" s="27" t="s">
        <v>226</v>
      </c>
      <c r="G650" s="74"/>
      <c r="H650" s="71"/>
      <c r="I650" s="71"/>
      <c r="J650" s="20"/>
      <c r="K650" s="20"/>
      <c r="L650" s="20"/>
      <c r="M650" s="20"/>
      <c r="N650" s="20"/>
      <c r="O650" s="20"/>
      <c r="P650" s="20"/>
      <c r="Q650" s="20"/>
      <c r="R650" s="20"/>
      <c r="S650" s="20"/>
      <c r="T650" s="20"/>
      <c r="U650" s="20"/>
      <c r="V650" s="69">
        <v>0</v>
      </c>
      <c r="W650" s="69">
        <v>0</v>
      </c>
      <c r="X650" s="69">
        <v>0</v>
      </c>
      <c r="Y650" s="69">
        <v>0</v>
      </c>
      <c r="Z650" s="69">
        <v>0</v>
      </c>
      <c r="AA650" s="69">
        <v>0</v>
      </c>
      <c r="AB650" s="69">
        <v>0</v>
      </c>
      <c r="AC650" s="69">
        <v>0</v>
      </c>
      <c r="AD650" s="69">
        <v>0</v>
      </c>
      <c r="AE650" s="69">
        <v>0</v>
      </c>
      <c r="AF650" s="69">
        <v>0</v>
      </c>
      <c r="AG650" s="69">
        <v>0</v>
      </c>
      <c r="AH650" s="69">
        <v>0</v>
      </c>
      <c r="AI650" s="69">
        <v>0</v>
      </c>
      <c r="AJ650" s="69">
        <v>0</v>
      </c>
      <c r="AK650" s="69">
        <v>0</v>
      </c>
      <c r="AL650" s="69">
        <v>0</v>
      </c>
      <c r="AM650" s="69">
        <v>0</v>
      </c>
      <c r="AN650" s="69">
        <v>0</v>
      </c>
      <c r="AO650" s="69">
        <v>0</v>
      </c>
      <c r="AP650" s="69">
        <v>0</v>
      </c>
      <c r="AQ650" s="69">
        <v>0</v>
      </c>
      <c r="AR650" s="69">
        <v>0</v>
      </c>
      <c r="AS650" s="69">
        <v>0</v>
      </c>
      <c r="AT650" s="69">
        <v>0</v>
      </c>
      <c r="AU650" s="69">
        <v>0</v>
      </c>
      <c r="AV650" s="69">
        <v>0</v>
      </c>
      <c r="AW650" s="69">
        <v>0</v>
      </c>
      <c r="AX650" s="69">
        <v>0</v>
      </c>
      <c r="AY650" s="69">
        <v>0</v>
      </c>
      <c r="AZ650" s="69">
        <v>0</v>
      </c>
      <c r="BA650" s="69">
        <v>0</v>
      </c>
      <c r="BB650" s="69">
        <v>0</v>
      </c>
      <c r="BC650" s="69">
        <v>0</v>
      </c>
      <c r="BD650" s="69">
        <v>0</v>
      </c>
      <c r="BE650" s="69">
        <v>0</v>
      </c>
      <c r="BF650" s="69">
        <v>0</v>
      </c>
      <c r="BG650" s="69">
        <v>0</v>
      </c>
      <c r="BH650" s="69">
        <v>0</v>
      </c>
      <c r="BI650" s="69">
        <v>0</v>
      </c>
      <c r="BJ650" s="69">
        <v>0</v>
      </c>
      <c r="BK650" s="69">
        <v>0</v>
      </c>
      <c r="BL650" s="69">
        <v>0</v>
      </c>
      <c r="BM650" s="69">
        <v>0</v>
      </c>
      <c r="BN650" s="69">
        <v>0</v>
      </c>
      <c r="BO650" s="69">
        <v>0</v>
      </c>
      <c r="BP650" s="69">
        <v>0</v>
      </c>
      <c r="BQ650" s="69">
        <v>0</v>
      </c>
      <c r="BR650" s="69">
        <v>0</v>
      </c>
      <c r="BS650" s="69">
        <v>0</v>
      </c>
      <c r="BT650" s="69">
        <v>0</v>
      </c>
      <c r="BU650" s="69">
        <v>0</v>
      </c>
      <c r="BV650" s="69">
        <v>0</v>
      </c>
      <c r="BW650" s="69">
        <v>0</v>
      </c>
      <c r="BX650" s="69">
        <v>0</v>
      </c>
      <c r="BY650" s="69">
        <v>0</v>
      </c>
      <c r="BZ650" s="69">
        <v>0</v>
      </c>
      <c r="CA650" s="69">
        <v>0</v>
      </c>
      <c r="CB650" s="69">
        <v>0</v>
      </c>
      <c r="CC650" s="179">
        <v>0</v>
      </c>
    </row>
    <row r="651" spans="3:81" ht="17.25" hidden="1" customHeight="1">
      <c r="C651" s="96"/>
      <c r="D651" s="32"/>
      <c r="E651" s="33"/>
      <c r="F651" s="27" t="s">
        <v>227</v>
      </c>
      <c r="G651" s="74"/>
      <c r="H651" s="71"/>
      <c r="I651" s="71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69">
        <v>0</v>
      </c>
      <c r="W651" s="69">
        <v>0</v>
      </c>
      <c r="X651" s="69">
        <v>0</v>
      </c>
      <c r="Y651" s="69">
        <v>0</v>
      </c>
      <c r="Z651" s="69">
        <v>0</v>
      </c>
      <c r="AA651" s="69">
        <v>0</v>
      </c>
      <c r="AB651" s="69">
        <v>0</v>
      </c>
      <c r="AC651" s="69">
        <v>0</v>
      </c>
      <c r="AD651" s="69">
        <v>0</v>
      </c>
      <c r="AE651" s="69">
        <v>0</v>
      </c>
      <c r="AF651" s="69">
        <v>0</v>
      </c>
      <c r="AG651" s="69">
        <v>0</v>
      </c>
      <c r="AH651" s="69">
        <v>0</v>
      </c>
      <c r="AI651" s="69">
        <v>0</v>
      </c>
      <c r="AJ651" s="69">
        <v>0</v>
      </c>
      <c r="AK651" s="69">
        <v>0</v>
      </c>
      <c r="AL651" s="69">
        <v>0</v>
      </c>
      <c r="AM651" s="69">
        <v>0</v>
      </c>
      <c r="AN651" s="69">
        <v>0</v>
      </c>
      <c r="AO651" s="69">
        <v>0</v>
      </c>
      <c r="AP651" s="69">
        <v>0</v>
      </c>
      <c r="AQ651" s="69">
        <v>0</v>
      </c>
      <c r="AR651" s="69">
        <v>0</v>
      </c>
      <c r="AS651" s="69">
        <v>0</v>
      </c>
      <c r="AT651" s="69">
        <v>0</v>
      </c>
      <c r="AU651" s="69">
        <v>0</v>
      </c>
      <c r="AV651" s="69">
        <v>0</v>
      </c>
      <c r="AW651" s="69">
        <v>0</v>
      </c>
      <c r="AX651" s="69">
        <v>0</v>
      </c>
      <c r="AY651" s="69">
        <v>0</v>
      </c>
      <c r="AZ651" s="69">
        <v>0</v>
      </c>
      <c r="BA651" s="69">
        <v>0</v>
      </c>
      <c r="BB651" s="69">
        <v>0</v>
      </c>
      <c r="BC651" s="69">
        <v>0</v>
      </c>
      <c r="BD651" s="69">
        <v>0</v>
      </c>
      <c r="BE651" s="69">
        <v>0</v>
      </c>
      <c r="BF651" s="69">
        <v>0</v>
      </c>
      <c r="BG651" s="69">
        <v>0</v>
      </c>
      <c r="BH651" s="69">
        <v>0</v>
      </c>
      <c r="BI651" s="69">
        <v>0</v>
      </c>
      <c r="BJ651" s="69">
        <v>0</v>
      </c>
      <c r="BK651" s="69">
        <v>0</v>
      </c>
      <c r="BL651" s="69">
        <v>0</v>
      </c>
      <c r="BM651" s="69">
        <v>0</v>
      </c>
      <c r="BN651" s="69">
        <v>0</v>
      </c>
      <c r="BO651" s="69">
        <v>0</v>
      </c>
      <c r="BP651" s="69">
        <v>0</v>
      </c>
      <c r="BQ651" s="69">
        <v>0</v>
      </c>
      <c r="BR651" s="69">
        <v>0</v>
      </c>
      <c r="BS651" s="69">
        <v>0</v>
      </c>
      <c r="BT651" s="69">
        <v>0</v>
      </c>
      <c r="BU651" s="69">
        <v>0</v>
      </c>
      <c r="BV651" s="69">
        <v>0</v>
      </c>
      <c r="BW651" s="69">
        <v>0</v>
      </c>
      <c r="BX651" s="69">
        <v>0</v>
      </c>
      <c r="BY651" s="69">
        <v>0</v>
      </c>
      <c r="BZ651" s="69">
        <v>0</v>
      </c>
      <c r="CA651" s="69">
        <v>0</v>
      </c>
      <c r="CB651" s="69">
        <v>0</v>
      </c>
      <c r="CC651" s="179">
        <v>0</v>
      </c>
    </row>
    <row r="652" spans="3:81" ht="17.25" hidden="1" customHeight="1">
      <c r="C652" s="96"/>
      <c r="D652" s="32"/>
      <c r="E652" s="33"/>
      <c r="F652" s="10" t="s">
        <v>228</v>
      </c>
      <c r="G652" s="74"/>
      <c r="H652" s="71"/>
      <c r="I652" s="71"/>
      <c r="J652" s="20"/>
      <c r="K652" s="20"/>
      <c r="L652" s="20"/>
      <c r="M652" s="20"/>
      <c r="N652" s="20"/>
      <c r="O652" s="20"/>
      <c r="P652" s="20"/>
      <c r="Q652" s="20"/>
      <c r="R652" s="20"/>
      <c r="S652" s="20"/>
      <c r="T652" s="20"/>
      <c r="U652" s="20"/>
      <c r="V652" s="69">
        <v>81135272.230000004</v>
      </c>
      <c r="W652" s="69">
        <v>74910140.629999995</v>
      </c>
      <c r="X652" s="69">
        <v>79656894.609999999</v>
      </c>
      <c r="Y652" s="69">
        <v>80817023.030000001</v>
      </c>
      <c r="Z652" s="69">
        <v>73706085.060000002</v>
      </c>
      <c r="AA652" s="69">
        <v>73935623.590000004</v>
      </c>
      <c r="AB652" s="69">
        <v>75373419.840000004</v>
      </c>
      <c r="AC652" s="69">
        <v>82287030.560000002</v>
      </c>
      <c r="AD652" s="69">
        <v>77089685.25</v>
      </c>
      <c r="AE652" s="69">
        <v>93569231.959999993</v>
      </c>
      <c r="AF652" s="69">
        <v>77679412.450000003</v>
      </c>
      <c r="AG652" s="69">
        <v>78503338.549999997</v>
      </c>
      <c r="AH652" s="69">
        <v>82889188.959999993</v>
      </c>
      <c r="AI652" s="69">
        <v>76891570.060000002</v>
      </c>
      <c r="AJ652" s="69">
        <v>79870731.599999994</v>
      </c>
      <c r="AK652" s="69">
        <v>74835663.560000002</v>
      </c>
      <c r="AL652" s="69">
        <v>108762150.63499999</v>
      </c>
      <c r="AM652" s="69">
        <v>131798757.61721474</v>
      </c>
      <c r="AN652" s="69">
        <v>131927041.07164428</v>
      </c>
      <c r="AO652" s="69">
        <v>132055324.52607378</v>
      </c>
      <c r="AP652" s="69">
        <v>132183607.98050332</v>
      </c>
      <c r="AQ652" s="69">
        <v>132311891.43493283</v>
      </c>
      <c r="AR652" s="69">
        <v>132440174.88936237</v>
      </c>
      <c r="AS652" s="69">
        <v>132568458.3437919</v>
      </c>
      <c r="AT652" s="69">
        <v>132632600.07100667</v>
      </c>
      <c r="AU652" s="69">
        <v>132632600.07100667</v>
      </c>
      <c r="AV652" s="69">
        <v>132632600.07100667</v>
      </c>
      <c r="AW652" s="69">
        <v>132632600.07100667</v>
      </c>
      <c r="AX652" s="69">
        <v>132632600.07100667</v>
      </c>
      <c r="AY652" s="69">
        <v>132632600.07100667</v>
      </c>
      <c r="AZ652" s="69">
        <v>132632600.07100667</v>
      </c>
      <c r="BA652" s="69">
        <v>132632600.07100667</v>
      </c>
      <c r="BB652" s="69">
        <v>132632600.07100667</v>
      </c>
      <c r="BC652" s="69">
        <v>132632600.07100667</v>
      </c>
      <c r="BD652" s="69">
        <v>132632600.07100667</v>
      </c>
      <c r="BE652" s="69">
        <v>132632600.07100667</v>
      </c>
      <c r="BF652" s="69">
        <v>132632600.07100667</v>
      </c>
      <c r="BG652" s="69">
        <v>132632600.07100667</v>
      </c>
      <c r="BH652" s="69">
        <v>132632600.07100667</v>
      </c>
      <c r="BI652" s="69">
        <v>132632600.07100667</v>
      </c>
      <c r="BJ652" s="69">
        <v>132632600.07100667</v>
      </c>
      <c r="BK652" s="69">
        <v>132632600.07100667</v>
      </c>
      <c r="BL652" s="69">
        <v>132632600.07100667</v>
      </c>
      <c r="BM652" s="69">
        <v>132632600.07100667</v>
      </c>
      <c r="BN652" s="69">
        <v>132632600.07100667</v>
      </c>
      <c r="BO652" s="69">
        <v>132632600.07100667</v>
      </c>
      <c r="BP652" s="69">
        <v>132632600.07100667</v>
      </c>
      <c r="BQ652" s="69">
        <v>132632600.07100667</v>
      </c>
      <c r="BR652" s="69">
        <v>132632600.07100667</v>
      </c>
      <c r="BS652" s="69">
        <v>132632600.07100667</v>
      </c>
      <c r="BT652" s="69">
        <v>132632600.07100667</v>
      </c>
      <c r="BU652" s="69">
        <v>132632600.07100667</v>
      </c>
      <c r="BV652" s="69">
        <v>132632600.07100667</v>
      </c>
      <c r="BW652" s="69">
        <v>132632600.07100667</v>
      </c>
      <c r="BX652" s="69">
        <v>132632600.07100667</v>
      </c>
      <c r="BY652" s="69">
        <v>132632600.07100667</v>
      </c>
      <c r="BZ652" s="69">
        <v>132632600.07100667</v>
      </c>
      <c r="CA652" s="69">
        <v>132632600.07100667</v>
      </c>
      <c r="CB652" s="69">
        <v>132632600.07100667</v>
      </c>
      <c r="CC652" s="69">
        <v>132632600.07100667</v>
      </c>
    </row>
    <row r="653" spans="3:81" ht="17.25" hidden="1" customHeight="1">
      <c r="C653" s="9"/>
      <c r="D653" s="10"/>
      <c r="E653" s="10"/>
      <c r="F653" s="10" t="s">
        <v>229</v>
      </c>
      <c r="G653" s="10"/>
      <c r="H653" s="71"/>
      <c r="I653" s="71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69">
        <v>0</v>
      </c>
      <c r="W653" s="69">
        <v>0</v>
      </c>
      <c r="X653" s="69">
        <v>0</v>
      </c>
      <c r="Y653" s="69">
        <v>0</v>
      </c>
      <c r="Z653" s="69">
        <v>0</v>
      </c>
      <c r="AA653" s="69">
        <v>0</v>
      </c>
      <c r="AB653" s="69">
        <v>0</v>
      </c>
      <c r="AC653" s="69">
        <v>0</v>
      </c>
      <c r="AD653" s="69">
        <v>0</v>
      </c>
      <c r="AE653" s="69">
        <v>0</v>
      </c>
      <c r="AF653" s="69">
        <v>0</v>
      </c>
      <c r="AG653" s="69">
        <v>0</v>
      </c>
      <c r="AH653" s="69">
        <v>0</v>
      </c>
      <c r="AI653" s="69">
        <v>0</v>
      </c>
      <c r="AJ653" s="69">
        <v>0</v>
      </c>
      <c r="AK653" s="69">
        <v>0</v>
      </c>
      <c r="AL653" s="69">
        <v>0</v>
      </c>
      <c r="AM653" s="69">
        <v>0</v>
      </c>
      <c r="AN653" s="69">
        <v>0</v>
      </c>
      <c r="AO653" s="69">
        <v>0</v>
      </c>
      <c r="AP653" s="69">
        <v>0</v>
      </c>
      <c r="AQ653" s="69">
        <v>0</v>
      </c>
      <c r="AR653" s="69">
        <v>0</v>
      </c>
      <c r="AS653" s="69">
        <v>0</v>
      </c>
      <c r="AT653" s="69">
        <v>0</v>
      </c>
      <c r="AU653" s="69">
        <v>0</v>
      </c>
      <c r="AV653" s="69">
        <v>0</v>
      </c>
      <c r="AW653" s="69">
        <v>0</v>
      </c>
      <c r="AX653" s="69">
        <v>0</v>
      </c>
      <c r="AY653" s="69">
        <v>0</v>
      </c>
      <c r="AZ653" s="69">
        <v>0</v>
      </c>
      <c r="BA653" s="69">
        <v>0</v>
      </c>
      <c r="BB653" s="69">
        <v>0</v>
      </c>
      <c r="BC653" s="69">
        <v>0</v>
      </c>
      <c r="BD653" s="69">
        <v>0</v>
      </c>
      <c r="BE653" s="69">
        <v>0</v>
      </c>
      <c r="BF653" s="69">
        <v>0</v>
      </c>
      <c r="BG653" s="69">
        <v>0</v>
      </c>
      <c r="BH653" s="69">
        <v>0</v>
      </c>
      <c r="BI653" s="69">
        <v>0</v>
      </c>
      <c r="BJ653" s="69">
        <v>0</v>
      </c>
      <c r="BK653" s="69">
        <v>0</v>
      </c>
      <c r="BL653" s="69">
        <v>0</v>
      </c>
      <c r="BM653" s="69">
        <v>0</v>
      </c>
      <c r="BN653" s="69">
        <v>0</v>
      </c>
      <c r="BO653" s="69">
        <v>0</v>
      </c>
      <c r="BP653" s="69">
        <v>0</v>
      </c>
      <c r="BQ653" s="69">
        <v>0</v>
      </c>
      <c r="BR653" s="69">
        <v>0</v>
      </c>
      <c r="BS653" s="69">
        <v>0</v>
      </c>
      <c r="BT653" s="69">
        <v>0</v>
      </c>
      <c r="BU653" s="69">
        <v>0</v>
      </c>
      <c r="BV653" s="69">
        <v>0</v>
      </c>
      <c r="BW653" s="69">
        <v>0</v>
      </c>
      <c r="BX653" s="69">
        <v>0</v>
      </c>
      <c r="BY653" s="69">
        <v>0</v>
      </c>
      <c r="BZ653" s="69">
        <v>0</v>
      </c>
      <c r="CA653" s="69">
        <v>0</v>
      </c>
      <c r="CB653" s="69">
        <v>0</v>
      </c>
      <c r="CC653" s="179">
        <v>0</v>
      </c>
    </row>
    <row r="654" spans="3:81" ht="17.25" hidden="1" customHeight="1">
      <c r="C654" s="9"/>
      <c r="D654" s="10"/>
      <c r="E654" s="34" t="s">
        <v>224</v>
      </c>
      <c r="F654" s="10"/>
      <c r="G654" s="10"/>
      <c r="H654" s="10"/>
      <c r="I654" s="10"/>
      <c r="J654" s="20"/>
      <c r="K654" s="20"/>
      <c r="L654" s="20"/>
      <c r="M654" s="20"/>
      <c r="N654" s="20"/>
      <c r="O654" s="20"/>
      <c r="P654" s="20"/>
      <c r="Q654" s="20"/>
      <c r="R654" s="20"/>
      <c r="S654" s="20"/>
      <c r="T654" s="20"/>
      <c r="U654" s="20"/>
      <c r="V654" s="69">
        <v>10457575687.470001</v>
      </c>
      <c r="W654" s="69">
        <v>10566786532.599998</v>
      </c>
      <c r="X654" s="69">
        <v>11013950499.559998</v>
      </c>
      <c r="Y654" s="69">
        <v>11172549451.43</v>
      </c>
      <c r="Z654" s="69">
        <v>10920395017.190002</v>
      </c>
      <c r="AA654" s="69">
        <v>10863468209.110001</v>
      </c>
      <c r="AB654" s="69">
        <v>10979185077</v>
      </c>
      <c r="AC654" s="69">
        <v>11341573652.35</v>
      </c>
      <c r="AD654" s="69">
        <v>11670951356.229998</v>
      </c>
      <c r="AE654" s="69">
        <v>11784220696.279997</v>
      </c>
      <c r="AF654" s="69">
        <v>11913929366.580004</v>
      </c>
      <c r="AG654" s="69">
        <v>11675744676.34</v>
      </c>
      <c r="AH654" s="69">
        <v>11668064167.48</v>
      </c>
      <c r="AI654" s="69">
        <v>11520457501.840002</v>
      </c>
      <c r="AJ654" s="69">
        <v>11736229919.749998</v>
      </c>
      <c r="AK654" s="69">
        <v>11740897306.329996</v>
      </c>
      <c r="AL654" s="69">
        <v>11618113725.469999</v>
      </c>
      <c r="AM654" s="69">
        <v>11680395863.087475</v>
      </c>
      <c r="AN654" s="69">
        <v>11743895309.661644</v>
      </c>
      <c r="AO654" s="69">
        <v>11800616795.18095</v>
      </c>
      <c r="AP654" s="69">
        <v>11857326835.537153</v>
      </c>
      <c r="AQ654" s="69">
        <v>11914192644.211449</v>
      </c>
      <c r="AR654" s="69">
        <v>11971094993.095795</v>
      </c>
      <c r="AS654" s="69">
        <v>12019086340.49934</v>
      </c>
      <c r="AT654" s="69">
        <v>12028109793.76133</v>
      </c>
      <c r="AU654" s="69">
        <v>12019113974.236532</v>
      </c>
      <c r="AV654" s="69">
        <v>12019662270.076735</v>
      </c>
      <c r="AW654" s="69">
        <v>12017657010.528294</v>
      </c>
      <c r="AX654" s="69">
        <v>12027536196.202892</v>
      </c>
      <c r="AY654" s="69">
        <v>12046607090.733278</v>
      </c>
      <c r="AZ654" s="69">
        <v>12050106947.842813</v>
      </c>
      <c r="BA654" s="69">
        <v>12040635965.034956</v>
      </c>
      <c r="BB654" s="69">
        <v>12033666612.434185</v>
      </c>
      <c r="BC654" s="69">
        <v>11831557842.169247</v>
      </c>
      <c r="BD654" s="69">
        <v>11623010255.932421</v>
      </c>
      <c r="BE654" s="69">
        <v>11612150577.516428</v>
      </c>
      <c r="BF654" s="69">
        <v>11625157753.517357</v>
      </c>
      <c r="BG654" s="69">
        <v>11667639768.326859</v>
      </c>
      <c r="BH654" s="69">
        <v>11719593949.226898</v>
      </c>
      <c r="BI654" s="69">
        <v>11768980296.692533</v>
      </c>
      <c r="BJ654" s="69">
        <v>11830303349.134615</v>
      </c>
      <c r="BK654" s="69">
        <v>11900969191.769386</v>
      </c>
      <c r="BL654" s="69">
        <v>11956002981.836708</v>
      </c>
      <c r="BM654" s="69">
        <v>11997934573.664146</v>
      </c>
      <c r="BN654" s="69">
        <v>12042385475.676849</v>
      </c>
      <c r="BO654" s="69">
        <v>12091755560.715309</v>
      </c>
      <c r="BP654" s="69">
        <v>12134502406.755465</v>
      </c>
      <c r="BQ654" s="69">
        <v>12174874871.31348</v>
      </c>
      <c r="BR654" s="69">
        <v>12196484266.584341</v>
      </c>
      <c r="BS654" s="69">
        <v>12205351503.646854</v>
      </c>
      <c r="BT654" s="69">
        <v>12224143430.880764</v>
      </c>
      <c r="BU654" s="69">
        <v>12240075206.500168</v>
      </c>
      <c r="BV654" s="69">
        <v>12268663781.484718</v>
      </c>
      <c r="BW654" s="69">
        <v>12307447246.420563</v>
      </c>
      <c r="BX654" s="69">
        <v>12329503324.418016</v>
      </c>
      <c r="BY654" s="69">
        <v>12337379080.10273</v>
      </c>
      <c r="BZ654" s="69">
        <v>12347958712.092119</v>
      </c>
      <c r="CA654" s="69">
        <v>12363903157.60927</v>
      </c>
      <c r="CB654" s="69">
        <v>12372489561.803432</v>
      </c>
      <c r="CC654" s="69">
        <v>12378412726.275398</v>
      </c>
    </row>
    <row r="655" spans="3:81" ht="17.25" hidden="1" customHeight="1">
      <c r="C655" s="9"/>
      <c r="D655" s="10"/>
      <c r="E655" s="10"/>
      <c r="F655" s="27" t="s">
        <v>223</v>
      </c>
      <c r="G655" s="10"/>
      <c r="H655" s="71"/>
      <c r="I655" s="71"/>
      <c r="J655" s="20"/>
      <c r="K655" s="20"/>
      <c r="L655" s="20"/>
      <c r="M655" s="20"/>
      <c r="N655" s="20"/>
      <c r="O655" s="20"/>
      <c r="P655" s="20"/>
      <c r="Q655" s="20"/>
      <c r="R655" s="20"/>
      <c r="S655" s="20"/>
      <c r="T655" s="20"/>
      <c r="U655" s="20"/>
      <c r="V655" s="69">
        <v>6444112241.8500004</v>
      </c>
      <c r="W655" s="69">
        <v>6283514628.4399996</v>
      </c>
      <c r="X655" s="69">
        <v>6518435312.9099979</v>
      </c>
      <c r="Y655" s="69">
        <v>6664349600.8900013</v>
      </c>
      <c r="Z655" s="69">
        <v>6481971885.5300026</v>
      </c>
      <c r="AA655" s="69">
        <v>6480592791.4500008</v>
      </c>
      <c r="AB655" s="69">
        <v>6444422128.9400005</v>
      </c>
      <c r="AC655" s="69">
        <v>6379273309.3199997</v>
      </c>
      <c r="AD655" s="69">
        <v>6328799775.6899986</v>
      </c>
      <c r="AE655" s="69">
        <v>6316869117.1499977</v>
      </c>
      <c r="AF655" s="69">
        <v>6359877239.1800032</v>
      </c>
      <c r="AG655" s="69">
        <v>6426372653.1800003</v>
      </c>
      <c r="AH655" s="69">
        <v>6438835883.8599997</v>
      </c>
      <c r="AI655" s="69">
        <v>6431661323.5300026</v>
      </c>
      <c r="AJ655" s="69">
        <v>6626825847.7299986</v>
      </c>
      <c r="AK655" s="69">
        <v>6731525964.6299953</v>
      </c>
      <c r="AL655" s="69">
        <v>6616435573.7099991</v>
      </c>
      <c r="AM655" s="69">
        <v>6673011456.6497126</v>
      </c>
      <c r="AN655" s="69">
        <v>6723029202.893981</v>
      </c>
      <c r="AO655" s="69">
        <v>6773047639.5179739</v>
      </c>
      <c r="AP655" s="69">
        <v>6823066795.5714388</v>
      </c>
      <c r="AQ655" s="69">
        <v>6873086669.0476456</v>
      </c>
      <c r="AR655" s="69">
        <v>6923107256.4991417</v>
      </c>
      <c r="AS655" s="69">
        <v>6964805359.334199</v>
      </c>
      <c r="AT655" s="69">
        <v>6966705254.1704636</v>
      </c>
      <c r="AU655" s="69">
        <v>6949350586.4652081</v>
      </c>
      <c r="AV655" s="69">
        <v>6941625090.3476143</v>
      </c>
      <c r="AW655" s="69">
        <v>6931259583.9099121</v>
      </c>
      <c r="AX655" s="69">
        <v>6932773356.8789749</v>
      </c>
      <c r="AY655" s="69">
        <v>6943560127.8190136</v>
      </c>
      <c r="AZ655" s="69">
        <v>6938693235.4624863</v>
      </c>
      <c r="BA655" s="69">
        <v>6920850566.1643105</v>
      </c>
      <c r="BB655" s="69">
        <v>6905587215.9246864</v>
      </c>
      <c r="BC655" s="69">
        <v>6695105481.6135139</v>
      </c>
      <c r="BD655" s="69">
        <v>6478180212.9651127</v>
      </c>
      <c r="BE655" s="69">
        <v>6459017100.1795769</v>
      </c>
      <c r="BF655" s="69">
        <v>6463172583.6506214</v>
      </c>
      <c r="BG655" s="69">
        <v>6496325607.3946304</v>
      </c>
      <c r="BH655" s="69">
        <v>6539021756.8539124</v>
      </c>
      <c r="BI655" s="69">
        <v>6579077946.357048</v>
      </c>
      <c r="BJ655" s="69">
        <v>6631066531.165062</v>
      </c>
      <c r="BK655" s="69">
        <v>6692465723.0159435</v>
      </c>
      <c r="BL655" s="69">
        <v>6738163930.2336102</v>
      </c>
      <c r="BM655" s="69">
        <v>6770755820.4135284</v>
      </c>
      <c r="BN655" s="69">
        <v>6805931834.0466099</v>
      </c>
      <c r="BO655" s="69">
        <v>6845961151.6144333</v>
      </c>
      <c r="BP655" s="69">
        <v>6879363293.8060627</v>
      </c>
      <c r="BQ655" s="69">
        <v>6910446448.6198254</v>
      </c>
      <c r="BR655" s="69">
        <v>6921470798.4324932</v>
      </c>
      <c r="BS655" s="69">
        <v>6918523002.2258492</v>
      </c>
      <c r="BT655" s="69">
        <v>6925559095.484726</v>
      </c>
      <c r="BU655" s="69">
        <v>6929674864.330965</v>
      </c>
      <c r="BV655" s="69">
        <v>6946443837.1243114</v>
      </c>
      <c r="BW655" s="69">
        <v>6973464277.249052</v>
      </c>
      <c r="BX655" s="69">
        <v>6983699822.6674118</v>
      </c>
      <c r="BY655" s="69">
        <v>6979751609.5946808</v>
      </c>
      <c r="BZ655" s="69">
        <v>6978561344.4162636</v>
      </c>
      <c r="CA655" s="69">
        <v>6982680931.9946003</v>
      </c>
      <c r="CB655" s="69">
        <v>6979439194.2586212</v>
      </c>
      <c r="CC655" s="69">
        <v>6973585893.5801201</v>
      </c>
    </row>
    <row r="656" spans="3:81" ht="17.25" hidden="1" customHeight="1">
      <c r="C656" s="9"/>
      <c r="D656" s="10"/>
      <c r="E656" s="10"/>
      <c r="F656" s="27" t="s">
        <v>226</v>
      </c>
      <c r="G656" s="10"/>
      <c r="H656" s="71"/>
      <c r="I656" s="71"/>
      <c r="J656" s="20"/>
      <c r="K656" s="20"/>
      <c r="L656" s="20"/>
      <c r="M656" s="20"/>
      <c r="N656" s="20"/>
      <c r="O656" s="20"/>
      <c r="P656" s="20"/>
      <c r="Q656" s="20"/>
      <c r="R656" s="20"/>
      <c r="S656" s="20"/>
      <c r="T656" s="20"/>
      <c r="U656" s="20"/>
      <c r="V656" s="69">
        <v>0</v>
      </c>
      <c r="W656" s="69">
        <v>0</v>
      </c>
      <c r="X656" s="69">
        <v>0</v>
      </c>
      <c r="Y656" s="69">
        <v>0</v>
      </c>
      <c r="Z656" s="69">
        <v>0</v>
      </c>
      <c r="AA656" s="69">
        <v>0</v>
      </c>
      <c r="AB656" s="69">
        <v>0</v>
      </c>
      <c r="AC656" s="69">
        <v>0</v>
      </c>
      <c r="AD656" s="69">
        <v>0</v>
      </c>
      <c r="AE656" s="69">
        <v>0</v>
      </c>
      <c r="AF656" s="69">
        <v>0</v>
      </c>
      <c r="AG656" s="69">
        <v>0</v>
      </c>
      <c r="AH656" s="69">
        <v>0</v>
      </c>
      <c r="AI656" s="69">
        <v>0</v>
      </c>
      <c r="AJ656" s="69">
        <v>0</v>
      </c>
      <c r="AK656" s="69">
        <v>0</v>
      </c>
      <c r="AL656" s="69">
        <v>0</v>
      </c>
      <c r="AM656" s="69">
        <v>0</v>
      </c>
      <c r="AN656" s="69">
        <v>0</v>
      </c>
      <c r="AO656" s="69">
        <v>0</v>
      </c>
      <c r="AP656" s="69">
        <v>0</v>
      </c>
      <c r="AQ656" s="69">
        <v>0</v>
      </c>
      <c r="AR656" s="69">
        <v>0</v>
      </c>
      <c r="AS656" s="69">
        <v>0</v>
      </c>
      <c r="AT656" s="69">
        <v>0</v>
      </c>
      <c r="AU656" s="69">
        <v>0</v>
      </c>
      <c r="AV656" s="69">
        <v>0</v>
      </c>
      <c r="AW656" s="69">
        <v>0</v>
      </c>
      <c r="AX656" s="69">
        <v>0</v>
      </c>
      <c r="AY656" s="69">
        <v>0</v>
      </c>
      <c r="AZ656" s="69">
        <v>0</v>
      </c>
      <c r="BA656" s="69">
        <v>0</v>
      </c>
      <c r="BB656" s="69">
        <v>0</v>
      </c>
      <c r="BC656" s="69">
        <v>0</v>
      </c>
      <c r="BD656" s="69">
        <v>0</v>
      </c>
      <c r="BE656" s="69">
        <v>0</v>
      </c>
      <c r="BF656" s="69">
        <v>0</v>
      </c>
      <c r="BG656" s="69">
        <v>0</v>
      </c>
      <c r="BH656" s="69">
        <v>0</v>
      </c>
      <c r="BI656" s="69">
        <v>0</v>
      </c>
      <c r="BJ656" s="69">
        <v>0</v>
      </c>
      <c r="BK656" s="69">
        <v>0</v>
      </c>
      <c r="BL656" s="69">
        <v>0</v>
      </c>
      <c r="BM656" s="69">
        <v>0</v>
      </c>
      <c r="BN656" s="69">
        <v>0</v>
      </c>
      <c r="BO656" s="69">
        <v>0</v>
      </c>
      <c r="BP656" s="69">
        <v>0</v>
      </c>
      <c r="BQ656" s="69">
        <v>0</v>
      </c>
      <c r="BR656" s="69">
        <v>0</v>
      </c>
      <c r="BS656" s="69">
        <v>0</v>
      </c>
      <c r="BT656" s="69">
        <v>0</v>
      </c>
      <c r="BU656" s="69">
        <v>0</v>
      </c>
      <c r="BV656" s="69">
        <v>0</v>
      </c>
      <c r="BW656" s="69">
        <v>0</v>
      </c>
      <c r="BX656" s="69">
        <v>0</v>
      </c>
      <c r="BY656" s="69">
        <v>0</v>
      </c>
      <c r="BZ656" s="69">
        <v>0</v>
      </c>
      <c r="CA656" s="69">
        <v>0</v>
      </c>
      <c r="CB656" s="69">
        <v>0</v>
      </c>
      <c r="CC656" s="69">
        <v>0</v>
      </c>
    </row>
    <row r="657" spans="3:81" ht="17.25" hidden="1" customHeight="1">
      <c r="C657" s="9"/>
      <c r="D657" s="10"/>
      <c r="E657" s="10"/>
      <c r="F657" s="27" t="s">
        <v>227</v>
      </c>
      <c r="G657" s="10"/>
      <c r="H657" s="71"/>
      <c r="I657" s="71"/>
      <c r="J657" s="20"/>
      <c r="K657" s="20"/>
      <c r="L657" s="20"/>
      <c r="M657" s="20"/>
      <c r="N657" s="20"/>
      <c r="O657" s="20"/>
      <c r="P657" s="20"/>
      <c r="Q657" s="20"/>
      <c r="R657" s="20"/>
      <c r="S657" s="20"/>
      <c r="T657" s="20"/>
      <c r="U657" s="20"/>
      <c r="V657" s="69">
        <v>6444112241.8500004</v>
      </c>
      <c r="W657" s="69">
        <v>6283514628.4399996</v>
      </c>
      <c r="X657" s="69">
        <v>6518435312.9099979</v>
      </c>
      <c r="Y657" s="69">
        <v>6664349600.8900013</v>
      </c>
      <c r="Z657" s="69">
        <v>6481971885.5300026</v>
      </c>
      <c r="AA657" s="69">
        <v>6480592791.4500008</v>
      </c>
      <c r="AB657" s="69">
        <v>6444422128.9400005</v>
      </c>
      <c r="AC657" s="69">
        <v>6379273309.3199997</v>
      </c>
      <c r="AD657" s="69">
        <v>6328799775.6899986</v>
      </c>
      <c r="AE657" s="69">
        <v>6316869117.1499977</v>
      </c>
      <c r="AF657" s="69">
        <v>6359877239.1800032</v>
      </c>
      <c r="AG657" s="69">
        <v>6426372653.1800003</v>
      </c>
      <c r="AH657" s="69">
        <v>6438835883.8599997</v>
      </c>
      <c r="AI657" s="69">
        <v>6431661323.5300026</v>
      </c>
      <c r="AJ657" s="69">
        <v>6626825847.7299986</v>
      </c>
      <c r="AK657" s="69">
        <v>6731525964.6299953</v>
      </c>
      <c r="AL657" s="69">
        <v>6616435573.7099991</v>
      </c>
      <c r="AM657" s="69">
        <v>6673011456.6497126</v>
      </c>
      <c r="AN657" s="69">
        <v>6723029202.893981</v>
      </c>
      <c r="AO657" s="69">
        <v>6773047639.5179739</v>
      </c>
      <c r="AP657" s="69">
        <v>6823066795.5714388</v>
      </c>
      <c r="AQ657" s="69">
        <v>6873086669.0476456</v>
      </c>
      <c r="AR657" s="69">
        <v>6923107256.4991417</v>
      </c>
      <c r="AS657" s="69">
        <v>6964805359.334199</v>
      </c>
      <c r="AT657" s="69">
        <v>6966705254.1704636</v>
      </c>
      <c r="AU657" s="69">
        <v>6949350586.4652081</v>
      </c>
      <c r="AV657" s="69">
        <v>6941625090.3476143</v>
      </c>
      <c r="AW657" s="69">
        <v>6931259583.9099121</v>
      </c>
      <c r="AX657" s="69">
        <v>6932773356.8789749</v>
      </c>
      <c r="AY657" s="69">
        <v>6943560127.8190136</v>
      </c>
      <c r="AZ657" s="69">
        <v>6938693235.4624863</v>
      </c>
      <c r="BA657" s="69">
        <v>6920850566.1643105</v>
      </c>
      <c r="BB657" s="69">
        <v>6905587215.9246864</v>
      </c>
      <c r="BC657" s="69">
        <v>6695105481.6135139</v>
      </c>
      <c r="BD657" s="69">
        <v>6478180212.9651127</v>
      </c>
      <c r="BE657" s="69">
        <v>6459017100.1795769</v>
      </c>
      <c r="BF657" s="69">
        <v>6463172583.6506214</v>
      </c>
      <c r="BG657" s="69">
        <v>6496325607.3946304</v>
      </c>
      <c r="BH657" s="69">
        <v>6539021756.8539124</v>
      </c>
      <c r="BI657" s="69">
        <v>6579077946.357048</v>
      </c>
      <c r="BJ657" s="69">
        <v>6631066531.165062</v>
      </c>
      <c r="BK657" s="69">
        <v>6692465723.0159435</v>
      </c>
      <c r="BL657" s="69">
        <v>6738163930.2336102</v>
      </c>
      <c r="BM657" s="69">
        <v>6770755820.4135284</v>
      </c>
      <c r="BN657" s="69">
        <v>6805931834.0466099</v>
      </c>
      <c r="BO657" s="69">
        <v>6845961151.6144333</v>
      </c>
      <c r="BP657" s="69">
        <v>6879363293.8060627</v>
      </c>
      <c r="BQ657" s="69">
        <v>6910446448.6198254</v>
      </c>
      <c r="BR657" s="69">
        <v>6921470798.4324932</v>
      </c>
      <c r="BS657" s="69">
        <v>6918523002.2258492</v>
      </c>
      <c r="BT657" s="69">
        <v>6925559095.484726</v>
      </c>
      <c r="BU657" s="69">
        <v>6929674864.330965</v>
      </c>
      <c r="BV657" s="69">
        <v>6946443837.1243114</v>
      </c>
      <c r="BW657" s="69">
        <v>6973464277.249052</v>
      </c>
      <c r="BX657" s="69">
        <v>6983699822.6674118</v>
      </c>
      <c r="BY657" s="69">
        <v>6979751609.5946808</v>
      </c>
      <c r="BZ657" s="69">
        <v>6978561344.4162636</v>
      </c>
      <c r="CA657" s="69">
        <v>6982680931.9946003</v>
      </c>
      <c r="CB657" s="69">
        <v>6979439194.2586212</v>
      </c>
      <c r="CC657" s="69">
        <v>6973585893.5801201</v>
      </c>
    </row>
    <row r="658" spans="3:81" ht="17.25" hidden="1" customHeight="1">
      <c r="C658" s="83"/>
      <c r="D658" s="30"/>
      <c r="E658" s="27"/>
      <c r="F658" s="10" t="s">
        <v>228</v>
      </c>
      <c r="G658" s="31"/>
      <c r="H658" s="71"/>
      <c r="I658" s="71"/>
      <c r="J658" s="20"/>
      <c r="K658" s="20"/>
      <c r="L658" s="20"/>
      <c r="M658" s="20"/>
      <c r="N658" s="20"/>
      <c r="O658" s="20"/>
      <c r="P658" s="20"/>
      <c r="Q658" s="20"/>
      <c r="R658" s="20"/>
      <c r="S658" s="20"/>
      <c r="T658" s="20"/>
      <c r="U658" s="20"/>
      <c r="V658" s="69">
        <v>3174630930.0699997</v>
      </c>
      <c r="W658" s="69">
        <v>3446816248.3800001</v>
      </c>
      <c r="X658" s="69">
        <v>3642816459.0099998</v>
      </c>
      <c r="Y658" s="69">
        <v>3676296559.4599996</v>
      </c>
      <c r="Z658" s="69">
        <v>3617263071.4899998</v>
      </c>
      <c r="AA658" s="69">
        <v>3542908377.3899999</v>
      </c>
      <c r="AB658" s="69">
        <v>3695705458.29</v>
      </c>
      <c r="AC658" s="69">
        <v>4066801977.1699996</v>
      </c>
      <c r="AD658" s="69">
        <v>4464405487.6699991</v>
      </c>
      <c r="AE658" s="69">
        <v>4582413257.5</v>
      </c>
      <c r="AF658" s="69">
        <v>4645089675.7600002</v>
      </c>
      <c r="AG658" s="69">
        <v>4303389330.5299997</v>
      </c>
      <c r="AH658" s="69">
        <v>4313396543.04</v>
      </c>
      <c r="AI658" s="69">
        <v>4122163623.73</v>
      </c>
      <c r="AJ658" s="69">
        <v>4153769110.8999996</v>
      </c>
      <c r="AK658" s="69">
        <v>4026324597.77</v>
      </c>
      <c r="AL658" s="69">
        <v>4009966989.1900001</v>
      </c>
      <c r="AM658" s="69">
        <v>4030821751.7858453</v>
      </c>
      <c r="AN658" s="69">
        <v>4034745064.4775367</v>
      </c>
      <c r="AO658" s="69">
        <v>4038668377.1692286</v>
      </c>
      <c r="AP658" s="69">
        <v>4042591689.86092</v>
      </c>
      <c r="AQ658" s="69">
        <v>4046515002.5526114</v>
      </c>
      <c r="AR658" s="69">
        <v>4050438315.2443023</v>
      </c>
      <c r="AS658" s="69">
        <v>4054361627.9359932</v>
      </c>
      <c r="AT658" s="69">
        <v>4060448284.2818384</v>
      </c>
      <c r="AU658" s="69">
        <v>4068698284.2818384</v>
      </c>
      <c r="AV658" s="69">
        <v>4076948284.2818384</v>
      </c>
      <c r="AW658" s="69">
        <v>4085198284.2818384</v>
      </c>
      <c r="AX658" s="69">
        <v>4093448284.2818384</v>
      </c>
      <c r="AY658" s="69">
        <v>4101698284.2818389</v>
      </c>
      <c r="AZ658" s="69">
        <v>4109948284.2818389</v>
      </c>
      <c r="BA658" s="69">
        <v>4118198284.2818389</v>
      </c>
      <c r="BB658" s="69">
        <v>4126448284.2818389</v>
      </c>
      <c r="BC658" s="69">
        <v>4134698284.2818389</v>
      </c>
      <c r="BD658" s="69">
        <v>4142948284.2818389</v>
      </c>
      <c r="BE658" s="69">
        <v>4151198284.2818389</v>
      </c>
      <c r="BF658" s="69">
        <v>4159542034.2818389</v>
      </c>
      <c r="BG658" s="69">
        <v>4167979534.2818389</v>
      </c>
      <c r="BH658" s="69">
        <v>4176417034.2818389</v>
      </c>
      <c r="BI658" s="69">
        <v>4184854534.2818389</v>
      </c>
      <c r="BJ658" s="69">
        <v>4193292034.2818389</v>
      </c>
      <c r="BK658" s="69">
        <v>4201729534.2818389</v>
      </c>
      <c r="BL658" s="69">
        <v>4210167034.2818389</v>
      </c>
      <c r="BM658" s="69">
        <v>4218604534.2818389</v>
      </c>
      <c r="BN658" s="69">
        <v>4227042034.2818389</v>
      </c>
      <c r="BO658" s="69">
        <v>4235479534.2818389</v>
      </c>
      <c r="BP658" s="69">
        <v>4243917034.2818389</v>
      </c>
      <c r="BQ658" s="69">
        <v>4252354534.2818389</v>
      </c>
      <c r="BR658" s="69">
        <v>4261073284.2818389</v>
      </c>
      <c r="BS658" s="69">
        <v>4270073284.2818389</v>
      </c>
      <c r="BT658" s="69">
        <v>4279073284.2818389</v>
      </c>
      <c r="BU658" s="69">
        <v>4288073284.2818389</v>
      </c>
      <c r="BV658" s="69">
        <v>4297073284.2818384</v>
      </c>
      <c r="BW658" s="69">
        <v>4306073284.2818384</v>
      </c>
      <c r="BX658" s="69">
        <v>4315073284.2818384</v>
      </c>
      <c r="BY658" s="69">
        <v>4324073284.2818384</v>
      </c>
      <c r="BZ658" s="69">
        <v>4333073284.2818384</v>
      </c>
      <c r="CA658" s="69">
        <v>4342073284.2818384</v>
      </c>
      <c r="CB658" s="69">
        <v>4351073284.2818384</v>
      </c>
      <c r="CC658" s="69">
        <v>4360073284.2818384</v>
      </c>
    </row>
    <row r="659" spans="3:81" ht="17.25" hidden="1" customHeight="1">
      <c r="C659" s="96"/>
      <c r="D659" s="32"/>
      <c r="E659" s="34"/>
      <c r="F659" s="10" t="s">
        <v>229</v>
      </c>
      <c r="G659" s="10"/>
      <c r="H659" s="71"/>
      <c r="I659" s="71"/>
      <c r="J659" s="20"/>
      <c r="K659" s="20"/>
      <c r="L659" s="20"/>
      <c r="M659" s="20"/>
      <c r="N659" s="20"/>
      <c r="O659" s="20"/>
      <c r="P659" s="20"/>
      <c r="Q659" s="20"/>
      <c r="R659" s="20"/>
      <c r="S659" s="20"/>
      <c r="T659" s="20"/>
      <c r="U659" s="20"/>
      <c r="V659" s="69">
        <v>0</v>
      </c>
      <c r="W659" s="69">
        <v>0</v>
      </c>
      <c r="X659" s="69">
        <v>0</v>
      </c>
      <c r="Y659" s="69">
        <v>0</v>
      </c>
      <c r="Z659" s="69">
        <v>0</v>
      </c>
      <c r="AA659" s="69">
        <v>0</v>
      </c>
      <c r="AB659" s="69">
        <v>0</v>
      </c>
      <c r="AC659" s="69">
        <v>0</v>
      </c>
      <c r="AD659" s="69">
        <v>0</v>
      </c>
      <c r="AE659" s="69">
        <v>0</v>
      </c>
      <c r="AF659" s="69">
        <v>0</v>
      </c>
      <c r="AG659" s="69">
        <v>0</v>
      </c>
      <c r="AH659" s="69">
        <v>0</v>
      </c>
      <c r="AI659" s="69">
        <v>0</v>
      </c>
      <c r="AJ659" s="69">
        <v>0</v>
      </c>
      <c r="AK659" s="69">
        <v>0</v>
      </c>
      <c r="AL659" s="69">
        <v>0</v>
      </c>
      <c r="AM659" s="69">
        <v>0</v>
      </c>
      <c r="AN659" s="69">
        <v>0</v>
      </c>
      <c r="AO659" s="69">
        <v>0</v>
      </c>
      <c r="AP659" s="69">
        <v>0</v>
      </c>
      <c r="AQ659" s="69">
        <v>0</v>
      </c>
      <c r="AR659" s="69">
        <v>0</v>
      </c>
      <c r="AS659" s="69">
        <v>0</v>
      </c>
      <c r="AT659" s="69">
        <v>0</v>
      </c>
      <c r="AU659" s="69">
        <v>0</v>
      </c>
      <c r="AV659" s="69">
        <v>0</v>
      </c>
      <c r="AW659" s="69">
        <v>0</v>
      </c>
      <c r="AX659" s="69">
        <v>0</v>
      </c>
      <c r="AY659" s="69">
        <v>0</v>
      </c>
      <c r="AZ659" s="69">
        <v>0</v>
      </c>
      <c r="BA659" s="69">
        <v>0</v>
      </c>
      <c r="BB659" s="69">
        <v>0</v>
      </c>
      <c r="BC659" s="69">
        <v>0</v>
      </c>
      <c r="BD659" s="69">
        <v>0</v>
      </c>
      <c r="BE659" s="69">
        <v>0</v>
      </c>
      <c r="BF659" s="69">
        <v>0</v>
      </c>
      <c r="BG659" s="69">
        <v>0</v>
      </c>
      <c r="BH659" s="69">
        <v>0</v>
      </c>
      <c r="BI659" s="69">
        <v>0</v>
      </c>
      <c r="BJ659" s="69">
        <v>0</v>
      </c>
      <c r="BK659" s="69">
        <v>0</v>
      </c>
      <c r="BL659" s="69">
        <v>0</v>
      </c>
      <c r="BM659" s="69">
        <v>0</v>
      </c>
      <c r="BN659" s="69">
        <v>0</v>
      </c>
      <c r="BO659" s="69">
        <v>0</v>
      </c>
      <c r="BP659" s="69">
        <v>0</v>
      </c>
      <c r="BQ659" s="69">
        <v>0</v>
      </c>
      <c r="BR659" s="69">
        <v>0</v>
      </c>
      <c r="BS659" s="69">
        <v>0</v>
      </c>
      <c r="BT659" s="69">
        <v>0</v>
      </c>
      <c r="BU659" s="69">
        <v>0</v>
      </c>
      <c r="BV659" s="69">
        <v>0</v>
      </c>
      <c r="BW659" s="69">
        <v>0</v>
      </c>
      <c r="BX659" s="69">
        <v>0</v>
      </c>
      <c r="BY659" s="69">
        <v>0</v>
      </c>
      <c r="BZ659" s="69">
        <v>0</v>
      </c>
      <c r="CA659" s="69">
        <v>0</v>
      </c>
      <c r="CB659" s="69">
        <v>0</v>
      </c>
      <c r="CC659" s="179">
        <v>0</v>
      </c>
    </row>
    <row r="660" spans="3:81" ht="17.25" hidden="1" customHeight="1">
      <c r="C660" s="9"/>
      <c r="D660" s="39" t="s">
        <v>190</v>
      </c>
      <c r="E660" s="10"/>
      <c r="F660" s="10"/>
      <c r="G660" s="10"/>
      <c r="H660" s="71"/>
      <c r="I660" s="71"/>
      <c r="J660" s="20"/>
      <c r="K660" s="20"/>
      <c r="L660" s="20"/>
      <c r="M660" s="20"/>
      <c r="N660" s="20"/>
      <c r="O660" s="20"/>
      <c r="P660" s="20"/>
      <c r="Q660" s="20"/>
      <c r="R660" s="20"/>
      <c r="S660" s="20"/>
      <c r="T660" s="20"/>
      <c r="U660" s="20"/>
      <c r="V660" s="69">
        <v>3898890107.2300005</v>
      </c>
      <c r="W660" s="69">
        <v>3946147840.8399987</v>
      </c>
      <c r="X660" s="69">
        <v>4038214006.690002</v>
      </c>
      <c r="Y660" s="69">
        <v>4086781468.3199992</v>
      </c>
      <c r="Z660" s="69">
        <v>4100302788.8099999</v>
      </c>
      <c r="AA660" s="69">
        <v>4089430026.7999997</v>
      </c>
      <c r="AB660" s="69">
        <v>4060570918.1200008</v>
      </c>
      <c r="AC660" s="69">
        <v>4004209828.79</v>
      </c>
      <c r="AD660" s="69">
        <v>3981260374.54</v>
      </c>
      <c r="AE660" s="69">
        <v>3938459630.5499997</v>
      </c>
      <c r="AF660" s="69">
        <v>3906363818.1299992</v>
      </c>
      <c r="AG660" s="69">
        <v>3868351155.8399997</v>
      </c>
      <c r="AH660" s="69">
        <v>3864549022.4200001</v>
      </c>
      <c r="AI660" s="69">
        <v>3886128467.6500006</v>
      </c>
      <c r="AJ660" s="69">
        <v>3957399940.6399994</v>
      </c>
      <c r="AK660" s="69">
        <v>3999379969.9399996</v>
      </c>
      <c r="AL660" s="69">
        <v>4001553556.3799996</v>
      </c>
      <c r="AM660" s="69">
        <v>4012346549.9100361</v>
      </c>
      <c r="AN660" s="69">
        <v>4023813418.0459919</v>
      </c>
      <c r="AO660" s="69">
        <v>4036185193.8178358</v>
      </c>
      <c r="AP660" s="69">
        <v>4048556969.5896783</v>
      </c>
      <c r="AQ660" s="69">
        <v>4060928745.3615212</v>
      </c>
      <c r="AR660" s="69">
        <v>4073300521.1333642</v>
      </c>
      <c r="AS660" s="69">
        <v>4084213919.8702068</v>
      </c>
      <c r="AT660" s="69">
        <v>4091901018.4876862</v>
      </c>
      <c r="AU660" s="69">
        <v>4098956533.1314301</v>
      </c>
      <c r="AV660" s="69">
        <v>4108626860.7969155</v>
      </c>
      <c r="AW660" s="69">
        <v>4116894659.7651067</v>
      </c>
      <c r="AX660" s="69">
        <v>4123938374.4546604</v>
      </c>
      <c r="AY660" s="69">
        <v>4133113688.4232349</v>
      </c>
      <c r="AZ660" s="69">
        <v>4139193873.8581915</v>
      </c>
      <c r="BA660" s="69">
        <v>4145336772.535594</v>
      </c>
      <c r="BB660" s="69">
        <v>4156289369.475492</v>
      </c>
      <c r="BC660" s="69">
        <v>4166513775.0083637</v>
      </c>
      <c r="BD660" s="69">
        <v>4174400412.8960476</v>
      </c>
      <c r="BE660" s="69">
        <v>4179376564.3952227</v>
      </c>
      <c r="BF660" s="69">
        <v>4181403329.1206484</v>
      </c>
      <c r="BG660" s="69">
        <v>4184215711.5163317</v>
      </c>
      <c r="BH660" s="69">
        <v>4189831262.2802172</v>
      </c>
      <c r="BI660" s="69">
        <v>4194013926.1668472</v>
      </c>
      <c r="BJ660" s="69">
        <v>4196781409.1544552</v>
      </c>
      <c r="BK660" s="69">
        <v>4201551874.3193502</v>
      </c>
      <c r="BL660" s="69">
        <v>4203078415.7124338</v>
      </c>
      <c r="BM660" s="69">
        <v>4204418969.9018536</v>
      </c>
      <c r="BN660" s="69">
        <v>4210274850.8980508</v>
      </c>
      <c r="BO660" s="69">
        <v>4215258614.6993985</v>
      </c>
      <c r="BP660" s="69">
        <v>4217909085.7296543</v>
      </c>
      <c r="BQ660" s="69">
        <v>4217843228.2595835</v>
      </c>
      <c r="BR660" s="69">
        <v>4215937869.5346608</v>
      </c>
      <c r="BS660" s="69">
        <v>4215916028.6539726</v>
      </c>
      <c r="BT660" s="69">
        <v>4218896858.7885728</v>
      </c>
      <c r="BU660" s="69">
        <v>4220433039.1888833</v>
      </c>
      <c r="BV660" s="69">
        <v>4220571681.3648572</v>
      </c>
      <c r="BW660" s="69">
        <v>4222767376.8899956</v>
      </c>
      <c r="BX660" s="69">
        <v>4221630369.194077</v>
      </c>
      <c r="BY660" s="69">
        <v>4220293801.4670258</v>
      </c>
      <c r="BZ660" s="69">
        <v>4223603923.835588</v>
      </c>
      <c r="CA660" s="69">
        <v>4226021914.024375</v>
      </c>
      <c r="CB660" s="69">
        <v>4226041490.2319779</v>
      </c>
      <c r="CC660" s="69">
        <v>4223242168.7868061</v>
      </c>
    </row>
    <row r="661" spans="3:81" ht="17.25" hidden="1" customHeight="1">
      <c r="C661" s="9"/>
      <c r="D661" s="10"/>
      <c r="E661" s="10" t="s">
        <v>223</v>
      </c>
      <c r="F661" s="10"/>
      <c r="G661" s="10"/>
      <c r="H661" s="71"/>
      <c r="I661" s="71"/>
      <c r="J661" s="20"/>
      <c r="K661" s="20"/>
      <c r="L661" s="20"/>
      <c r="M661" s="20"/>
      <c r="N661" s="20"/>
      <c r="O661" s="20"/>
      <c r="P661" s="20"/>
      <c r="Q661" s="20"/>
      <c r="R661" s="20"/>
      <c r="S661" s="20"/>
      <c r="T661" s="20"/>
      <c r="U661" s="20"/>
      <c r="V661" s="69">
        <v>0</v>
      </c>
      <c r="W661" s="69">
        <v>0</v>
      </c>
      <c r="X661" s="69">
        <v>0</v>
      </c>
      <c r="Y661" s="69">
        <v>0</v>
      </c>
      <c r="Z661" s="69">
        <v>0</v>
      </c>
      <c r="AA661" s="69">
        <v>0</v>
      </c>
      <c r="AB661" s="69">
        <v>0</v>
      </c>
      <c r="AC661" s="69">
        <v>0</v>
      </c>
      <c r="AD661" s="69">
        <v>0</v>
      </c>
      <c r="AE661" s="69">
        <v>0</v>
      </c>
      <c r="AF661" s="69">
        <v>0</v>
      </c>
      <c r="AG661" s="69">
        <v>0</v>
      </c>
      <c r="AH661" s="69">
        <v>0</v>
      </c>
      <c r="AI661" s="69">
        <v>0</v>
      </c>
      <c r="AJ661" s="69">
        <v>0</v>
      </c>
      <c r="AK661" s="69">
        <v>0</v>
      </c>
      <c r="AL661" s="69">
        <v>0</v>
      </c>
      <c r="AM661" s="69">
        <v>0</v>
      </c>
      <c r="AN661" s="69">
        <v>0</v>
      </c>
      <c r="AO661" s="69">
        <v>0</v>
      </c>
      <c r="AP661" s="69">
        <v>0</v>
      </c>
      <c r="AQ661" s="69">
        <v>0</v>
      </c>
      <c r="AR661" s="69">
        <v>0</v>
      </c>
      <c r="AS661" s="69">
        <v>0</v>
      </c>
      <c r="AT661" s="69">
        <v>0</v>
      </c>
      <c r="AU661" s="69">
        <v>0</v>
      </c>
      <c r="AV661" s="69">
        <v>0</v>
      </c>
      <c r="AW661" s="69">
        <v>0</v>
      </c>
      <c r="AX661" s="69">
        <v>0</v>
      </c>
      <c r="AY661" s="69">
        <v>0</v>
      </c>
      <c r="AZ661" s="69">
        <v>0</v>
      </c>
      <c r="BA661" s="69">
        <v>0</v>
      </c>
      <c r="BB661" s="69">
        <v>0</v>
      </c>
      <c r="BC661" s="69">
        <v>0</v>
      </c>
      <c r="BD661" s="69">
        <v>0</v>
      </c>
      <c r="BE661" s="69">
        <v>0</v>
      </c>
      <c r="BF661" s="69">
        <v>0</v>
      </c>
      <c r="BG661" s="69">
        <v>0</v>
      </c>
      <c r="BH661" s="69">
        <v>0</v>
      </c>
      <c r="BI661" s="69">
        <v>0</v>
      </c>
      <c r="BJ661" s="69">
        <v>0</v>
      </c>
      <c r="BK661" s="69">
        <v>0</v>
      </c>
      <c r="BL661" s="69">
        <v>0</v>
      </c>
      <c r="BM661" s="69">
        <v>0</v>
      </c>
      <c r="BN661" s="69">
        <v>0</v>
      </c>
      <c r="BO661" s="69">
        <v>0</v>
      </c>
      <c r="BP661" s="69">
        <v>0</v>
      </c>
      <c r="BQ661" s="69">
        <v>0</v>
      </c>
      <c r="BR661" s="69">
        <v>0</v>
      </c>
      <c r="BS661" s="69">
        <v>0</v>
      </c>
      <c r="BT661" s="69">
        <v>0</v>
      </c>
      <c r="BU661" s="69">
        <v>0</v>
      </c>
      <c r="BV661" s="69">
        <v>0</v>
      </c>
      <c r="BW661" s="69">
        <v>0</v>
      </c>
      <c r="BX661" s="69">
        <v>0</v>
      </c>
      <c r="BY661" s="69">
        <v>0</v>
      </c>
      <c r="BZ661" s="69">
        <v>0</v>
      </c>
      <c r="CA661" s="69">
        <v>0</v>
      </c>
      <c r="CB661" s="69">
        <v>0</v>
      </c>
      <c r="CC661" s="179">
        <v>0</v>
      </c>
    </row>
    <row r="662" spans="3:81" ht="17.25" hidden="1" customHeight="1">
      <c r="C662" s="9"/>
      <c r="D662" s="10"/>
      <c r="E662" s="10" t="s">
        <v>226</v>
      </c>
      <c r="F662" s="10"/>
      <c r="G662" s="10"/>
      <c r="H662" s="71"/>
      <c r="I662" s="71"/>
      <c r="J662" s="20"/>
      <c r="K662" s="20"/>
      <c r="L662" s="20"/>
      <c r="M662" s="20"/>
      <c r="N662" s="20"/>
      <c r="O662" s="20"/>
      <c r="P662" s="20"/>
      <c r="Q662" s="20"/>
      <c r="R662" s="20"/>
      <c r="S662" s="20"/>
      <c r="T662" s="20"/>
      <c r="U662" s="20"/>
      <c r="V662" s="69">
        <v>0</v>
      </c>
      <c r="W662" s="69">
        <v>0</v>
      </c>
      <c r="X662" s="69">
        <v>0</v>
      </c>
      <c r="Y662" s="69">
        <v>0</v>
      </c>
      <c r="Z662" s="69">
        <v>0</v>
      </c>
      <c r="AA662" s="69">
        <v>0</v>
      </c>
      <c r="AB662" s="69">
        <v>0</v>
      </c>
      <c r="AC662" s="69">
        <v>0</v>
      </c>
      <c r="AD662" s="69">
        <v>0</v>
      </c>
      <c r="AE662" s="69">
        <v>0</v>
      </c>
      <c r="AF662" s="69">
        <v>0</v>
      </c>
      <c r="AG662" s="69">
        <v>0</v>
      </c>
      <c r="AH662" s="69">
        <v>0</v>
      </c>
      <c r="AI662" s="69">
        <v>0</v>
      </c>
      <c r="AJ662" s="69">
        <v>0</v>
      </c>
      <c r="AK662" s="69">
        <v>0</v>
      </c>
      <c r="AL662" s="69">
        <v>0</v>
      </c>
      <c r="AM662" s="69">
        <v>0</v>
      </c>
      <c r="AN662" s="69">
        <v>0</v>
      </c>
      <c r="AO662" s="69">
        <v>0</v>
      </c>
      <c r="AP662" s="69">
        <v>0</v>
      </c>
      <c r="AQ662" s="69">
        <v>0</v>
      </c>
      <c r="AR662" s="69">
        <v>0</v>
      </c>
      <c r="AS662" s="69">
        <v>0</v>
      </c>
      <c r="AT662" s="69">
        <v>0</v>
      </c>
      <c r="AU662" s="69">
        <v>0</v>
      </c>
      <c r="AV662" s="69">
        <v>0</v>
      </c>
      <c r="AW662" s="69">
        <v>0</v>
      </c>
      <c r="AX662" s="69">
        <v>0</v>
      </c>
      <c r="AY662" s="69">
        <v>0</v>
      </c>
      <c r="AZ662" s="69">
        <v>0</v>
      </c>
      <c r="BA662" s="69">
        <v>0</v>
      </c>
      <c r="BB662" s="69">
        <v>0</v>
      </c>
      <c r="BC662" s="69">
        <v>0</v>
      </c>
      <c r="BD662" s="69">
        <v>0</v>
      </c>
      <c r="BE662" s="69">
        <v>0</v>
      </c>
      <c r="BF662" s="69">
        <v>0</v>
      </c>
      <c r="BG662" s="69">
        <v>0</v>
      </c>
      <c r="BH662" s="69">
        <v>0</v>
      </c>
      <c r="BI662" s="69">
        <v>0</v>
      </c>
      <c r="BJ662" s="69">
        <v>0</v>
      </c>
      <c r="BK662" s="69">
        <v>0</v>
      </c>
      <c r="BL662" s="69">
        <v>0</v>
      </c>
      <c r="BM662" s="69">
        <v>0</v>
      </c>
      <c r="BN662" s="69">
        <v>0</v>
      </c>
      <c r="BO662" s="69">
        <v>0</v>
      </c>
      <c r="BP662" s="69">
        <v>0</v>
      </c>
      <c r="BQ662" s="69">
        <v>0</v>
      </c>
      <c r="BR662" s="69">
        <v>0</v>
      </c>
      <c r="BS662" s="69">
        <v>0</v>
      </c>
      <c r="BT662" s="69">
        <v>0</v>
      </c>
      <c r="BU662" s="69">
        <v>0</v>
      </c>
      <c r="BV662" s="69">
        <v>0</v>
      </c>
      <c r="BW662" s="69">
        <v>0</v>
      </c>
      <c r="BX662" s="69">
        <v>0</v>
      </c>
      <c r="BY662" s="69">
        <v>0</v>
      </c>
      <c r="BZ662" s="69">
        <v>0</v>
      </c>
      <c r="CA662" s="69">
        <v>0</v>
      </c>
      <c r="CB662" s="69">
        <v>0</v>
      </c>
      <c r="CC662" s="179">
        <v>0</v>
      </c>
    </row>
    <row r="663" spans="3:81" ht="17.25" hidden="1" customHeight="1">
      <c r="C663" s="9"/>
      <c r="D663" s="39" t="s">
        <v>230</v>
      </c>
      <c r="E663" s="10"/>
      <c r="F663" s="10"/>
      <c r="G663" s="10"/>
      <c r="H663" s="71"/>
      <c r="I663" s="71"/>
      <c r="J663" s="20"/>
      <c r="K663" s="20"/>
      <c r="L663" s="20"/>
      <c r="M663" s="20"/>
      <c r="N663" s="20"/>
      <c r="O663" s="20"/>
      <c r="P663" s="20"/>
      <c r="Q663" s="20"/>
      <c r="R663" s="20"/>
      <c r="S663" s="20"/>
      <c r="T663" s="20"/>
      <c r="U663" s="20"/>
      <c r="V663" s="69">
        <v>19216546145.559998</v>
      </c>
      <c r="W663" s="69">
        <v>19205975321.919998</v>
      </c>
      <c r="X663" s="69">
        <v>19341681410.299999</v>
      </c>
      <c r="Y663" s="69">
        <v>19302000163.850002</v>
      </c>
      <c r="Z663" s="69">
        <v>19348435813.91</v>
      </c>
      <c r="AA663" s="69">
        <v>19571001486.479996</v>
      </c>
      <c r="AB663" s="69">
        <v>20298379776.989998</v>
      </c>
      <c r="AC663" s="69">
        <v>20664135496.770004</v>
      </c>
      <c r="AD663" s="69">
        <v>20785672152.77</v>
      </c>
      <c r="AE663" s="69">
        <v>21359727796.380001</v>
      </c>
      <c r="AF663" s="69">
        <v>21602745209.860008</v>
      </c>
      <c r="AG663" s="69">
        <v>21902417493.57</v>
      </c>
      <c r="AH663" s="69">
        <v>22151597020.639996</v>
      </c>
      <c r="AI663" s="69">
        <v>22439008368.34</v>
      </c>
      <c r="AJ663" s="69">
        <v>22695007551.84</v>
      </c>
      <c r="AK663" s="69">
        <v>22515830036.790005</v>
      </c>
      <c r="AL663" s="69">
        <v>22853108238.175003</v>
      </c>
      <c r="AM663" s="69">
        <v>23328507948.09058</v>
      </c>
      <c r="AN663" s="69">
        <v>23312656483.484375</v>
      </c>
      <c r="AO663" s="69">
        <v>22861989479.825176</v>
      </c>
      <c r="AP663" s="69">
        <v>22343234821.142784</v>
      </c>
      <c r="AQ663" s="69">
        <v>22262215735.911034</v>
      </c>
      <c r="AR663" s="69">
        <v>22301911637.821564</v>
      </c>
      <c r="AS663" s="69">
        <v>22281855757.537567</v>
      </c>
      <c r="AT663" s="69">
        <v>22313921083.827351</v>
      </c>
      <c r="AU663" s="69">
        <v>22465546272.46133</v>
      </c>
      <c r="AV663" s="69">
        <v>22616181019.922714</v>
      </c>
      <c r="AW663" s="69">
        <v>22763273404.574051</v>
      </c>
      <c r="AX663" s="69">
        <v>22915195941.921413</v>
      </c>
      <c r="AY663" s="69">
        <v>23075099114.345688</v>
      </c>
      <c r="AZ663" s="69">
        <v>23234771722.905952</v>
      </c>
      <c r="BA663" s="69">
        <v>23394032379.581913</v>
      </c>
      <c r="BB663" s="69">
        <v>23553573422.836639</v>
      </c>
      <c r="BC663" s="69">
        <v>23715949669.908833</v>
      </c>
      <c r="BD663" s="69">
        <v>23881026150.44495</v>
      </c>
      <c r="BE663" s="69">
        <v>24150193058.106998</v>
      </c>
      <c r="BF663" s="69">
        <v>24427746128.519997</v>
      </c>
      <c r="BG663" s="69">
        <v>24613457717.643391</v>
      </c>
      <c r="BH663" s="69">
        <v>24799329323.736187</v>
      </c>
      <c r="BI663" s="69">
        <v>24980762366.460732</v>
      </c>
      <c r="BJ663" s="69">
        <v>25167953188.685638</v>
      </c>
      <c r="BK663" s="69">
        <v>25362006590.026955</v>
      </c>
      <c r="BL663" s="69">
        <v>25553986478.333675</v>
      </c>
      <c r="BM663" s="69">
        <v>25744083685.765175</v>
      </c>
      <c r="BN663" s="69">
        <v>25934743881.501312</v>
      </c>
      <c r="BO663" s="69">
        <v>26129670599.445194</v>
      </c>
      <c r="BP663" s="69">
        <v>26328872109.559856</v>
      </c>
      <c r="BQ663" s="69">
        <v>26499761050.568508</v>
      </c>
      <c r="BR663" s="69">
        <v>26672423446.677914</v>
      </c>
      <c r="BS663" s="69">
        <v>26876415859.667831</v>
      </c>
      <c r="BT663" s="69">
        <v>27081727375.812744</v>
      </c>
      <c r="BU663" s="69">
        <v>27292235935.904102</v>
      </c>
      <c r="BV663" s="69">
        <v>27507949305.432045</v>
      </c>
      <c r="BW663" s="69">
        <v>27724101486.432362</v>
      </c>
      <c r="BX663" s="69">
        <v>27938028781.102516</v>
      </c>
      <c r="BY663" s="69">
        <v>28149766769.822723</v>
      </c>
      <c r="BZ663" s="69">
        <v>28362023079.210785</v>
      </c>
      <c r="CA663" s="69">
        <v>28579493686.445782</v>
      </c>
      <c r="CB663" s="69">
        <v>28802184062.887997</v>
      </c>
      <c r="CC663" s="69">
        <v>28990647664.843025</v>
      </c>
    </row>
    <row r="664" spans="3:81" ht="18.75" hidden="1" customHeight="1">
      <c r="C664" s="9"/>
      <c r="D664" s="10"/>
      <c r="E664" s="10" t="s">
        <v>223</v>
      </c>
      <c r="F664" s="10"/>
      <c r="G664" s="10"/>
      <c r="H664" s="71"/>
      <c r="I664" s="71"/>
      <c r="J664" s="20"/>
      <c r="K664" s="20"/>
      <c r="L664" s="20"/>
      <c r="M664" s="20"/>
      <c r="N664" s="20"/>
      <c r="O664" s="20"/>
      <c r="P664" s="20"/>
      <c r="Q664" s="20"/>
      <c r="R664" s="20"/>
      <c r="S664" s="20"/>
      <c r="T664" s="20"/>
      <c r="U664" s="20"/>
      <c r="V664" s="69">
        <v>19212291098.599998</v>
      </c>
      <c r="W664" s="69">
        <v>19201707519.629997</v>
      </c>
      <c r="X664" s="69">
        <v>19337019846.649998</v>
      </c>
      <c r="Y664" s="69">
        <v>19298060466.470001</v>
      </c>
      <c r="Z664" s="69">
        <v>19345482363.77</v>
      </c>
      <c r="AA664" s="69">
        <v>19567781230.939995</v>
      </c>
      <c r="AB664" s="69">
        <v>20294690572.909996</v>
      </c>
      <c r="AC664" s="69">
        <v>20661033285.960003</v>
      </c>
      <c r="AD664" s="69">
        <v>20782381829.650002</v>
      </c>
      <c r="AE664" s="69">
        <v>21356522291.139999</v>
      </c>
      <c r="AF664" s="69">
        <v>21599823479.090008</v>
      </c>
      <c r="AG664" s="69">
        <v>21899559845.579998</v>
      </c>
      <c r="AH664" s="69">
        <v>22148085383.219997</v>
      </c>
      <c r="AI664" s="69">
        <v>22435939989.389999</v>
      </c>
      <c r="AJ664" s="69">
        <v>22692049518.709999</v>
      </c>
      <c r="AK664" s="69">
        <v>22512053708.530006</v>
      </c>
      <c r="AL664" s="69">
        <v>22849506229.640003</v>
      </c>
      <c r="AM664" s="69">
        <v>23325397178.720722</v>
      </c>
      <c r="AN664" s="69">
        <v>23309542686.314804</v>
      </c>
      <c r="AO664" s="69">
        <v>22858872654.855888</v>
      </c>
      <c r="AP664" s="69">
        <v>22340114968.373783</v>
      </c>
      <c r="AQ664" s="69">
        <v>22259092855.342319</v>
      </c>
      <c r="AR664" s="69">
        <v>22298785729.453133</v>
      </c>
      <c r="AS664" s="69">
        <v>22278726821.369423</v>
      </c>
      <c r="AT664" s="69">
        <v>22310790633.75935</v>
      </c>
      <c r="AU664" s="69">
        <v>22462415822.39333</v>
      </c>
      <c r="AV664" s="69">
        <v>22613050569.854713</v>
      </c>
      <c r="AW664" s="69">
        <v>22760142954.50605</v>
      </c>
      <c r="AX664" s="69">
        <v>22912065491.853413</v>
      </c>
      <c r="AY664" s="69">
        <v>23071968664.277687</v>
      </c>
      <c r="AZ664" s="69">
        <v>23231641272.837952</v>
      </c>
      <c r="BA664" s="69">
        <v>23390901929.513912</v>
      </c>
      <c r="BB664" s="69">
        <v>23550442972.768639</v>
      </c>
      <c r="BC664" s="69">
        <v>23712819219.840832</v>
      </c>
      <c r="BD664" s="69">
        <v>23877895700.376949</v>
      </c>
      <c r="BE664" s="69">
        <v>24147062608.038998</v>
      </c>
      <c r="BF664" s="69">
        <v>24424615678.451996</v>
      </c>
      <c r="BG664" s="69">
        <v>24610327267.57539</v>
      </c>
      <c r="BH664" s="69">
        <v>24796198873.668186</v>
      </c>
      <c r="BI664" s="69">
        <v>24977631916.392731</v>
      </c>
      <c r="BJ664" s="69">
        <v>25164822738.617638</v>
      </c>
      <c r="BK664" s="69">
        <v>25358876139.958954</v>
      </c>
      <c r="BL664" s="69">
        <v>25550856028.265675</v>
      </c>
      <c r="BM664" s="69">
        <v>25740953235.697174</v>
      </c>
      <c r="BN664" s="69">
        <v>25931613431.433311</v>
      </c>
      <c r="BO664" s="69">
        <v>26126540149.377193</v>
      </c>
      <c r="BP664" s="69">
        <v>26325741659.491856</v>
      </c>
      <c r="BQ664" s="69">
        <v>26496630600.500507</v>
      </c>
      <c r="BR664" s="69">
        <v>26669292996.609913</v>
      </c>
      <c r="BS664" s="69">
        <v>26873285409.599831</v>
      </c>
      <c r="BT664" s="69">
        <v>27078596925.744743</v>
      </c>
      <c r="BU664" s="69">
        <v>27289105485.836102</v>
      </c>
      <c r="BV664" s="69">
        <v>27504818855.364044</v>
      </c>
      <c r="BW664" s="69">
        <v>27720971036.364361</v>
      </c>
      <c r="BX664" s="69">
        <v>27934898331.034515</v>
      </c>
      <c r="BY664" s="69">
        <v>28146636319.754723</v>
      </c>
      <c r="BZ664" s="69">
        <v>28358892629.142784</v>
      </c>
      <c r="CA664" s="69">
        <v>28576363236.377781</v>
      </c>
      <c r="CB664" s="69">
        <v>28799053612.819996</v>
      </c>
      <c r="CC664" s="69">
        <v>28987517214.775024</v>
      </c>
    </row>
    <row r="665" spans="3:81" ht="17.25" hidden="1" customHeight="1">
      <c r="C665" s="9"/>
      <c r="D665" s="10"/>
      <c r="E665" s="10" t="s">
        <v>226</v>
      </c>
      <c r="F665" s="10"/>
      <c r="G665" s="10"/>
      <c r="H665" s="71"/>
      <c r="I665" s="71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69">
        <v>0</v>
      </c>
      <c r="W665" s="69">
        <v>0</v>
      </c>
      <c r="X665" s="69">
        <v>0</v>
      </c>
      <c r="Y665" s="69">
        <v>0</v>
      </c>
      <c r="Z665" s="69">
        <v>0</v>
      </c>
      <c r="AA665" s="69">
        <v>0</v>
      </c>
      <c r="AB665" s="69">
        <v>0</v>
      </c>
      <c r="AC665" s="69">
        <v>0</v>
      </c>
      <c r="AD665" s="69">
        <v>0</v>
      </c>
      <c r="AE665" s="69">
        <v>0</v>
      </c>
      <c r="AF665" s="69">
        <v>0</v>
      </c>
      <c r="AG665" s="69">
        <v>0</v>
      </c>
      <c r="AH665" s="69">
        <v>0</v>
      </c>
      <c r="AI665" s="69">
        <v>0</v>
      </c>
      <c r="AJ665" s="69">
        <v>0</v>
      </c>
      <c r="AK665" s="69">
        <v>0</v>
      </c>
      <c r="AL665" s="69">
        <v>0</v>
      </c>
      <c r="AM665" s="69">
        <v>0</v>
      </c>
      <c r="AN665" s="69">
        <v>0</v>
      </c>
      <c r="AO665" s="69">
        <v>0</v>
      </c>
      <c r="AP665" s="69">
        <v>0</v>
      </c>
      <c r="AQ665" s="69">
        <v>0</v>
      </c>
      <c r="AR665" s="69">
        <v>0</v>
      </c>
      <c r="AS665" s="69">
        <v>0</v>
      </c>
      <c r="AT665" s="69">
        <v>0</v>
      </c>
      <c r="AU665" s="69">
        <v>0</v>
      </c>
      <c r="AV665" s="69">
        <v>0</v>
      </c>
      <c r="AW665" s="69">
        <v>0</v>
      </c>
      <c r="AX665" s="69">
        <v>0</v>
      </c>
      <c r="AY665" s="69">
        <v>0</v>
      </c>
      <c r="AZ665" s="69">
        <v>0</v>
      </c>
      <c r="BA665" s="69">
        <v>0</v>
      </c>
      <c r="BB665" s="69">
        <v>0</v>
      </c>
      <c r="BC665" s="69">
        <v>0</v>
      </c>
      <c r="BD665" s="69">
        <v>0</v>
      </c>
      <c r="BE665" s="69">
        <v>0</v>
      </c>
      <c r="BF665" s="69">
        <v>0</v>
      </c>
      <c r="BG665" s="69">
        <v>0</v>
      </c>
      <c r="BH665" s="69">
        <v>0</v>
      </c>
      <c r="BI665" s="69">
        <v>0</v>
      </c>
      <c r="BJ665" s="69">
        <v>0</v>
      </c>
      <c r="BK665" s="69">
        <v>0</v>
      </c>
      <c r="BL665" s="69">
        <v>0</v>
      </c>
      <c r="BM665" s="69">
        <v>0</v>
      </c>
      <c r="BN665" s="69">
        <v>0</v>
      </c>
      <c r="BO665" s="69">
        <v>0</v>
      </c>
      <c r="BP665" s="69">
        <v>0</v>
      </c>
      <c r="BQ665" s="69">
        <v>0</v>
      </c>
      <c r="BR665" s="69">
        <v>0</v>
      </c>
      <c r="BS665" s="69">
        <v>0</v>
      </c>
      <c r="BT665" s="69">
        <v>0</v>
      </c>
      <c r="BU665" s="69">
        <v>0</v>
      </c>
      <c r="BV665" s="69">
        <v>0</v>
      </c>
      <c r="BW665" s="69">
        <v>0</v>
      </c>
      <c r="BX665" s="69">
        <v>0</v>
      </c>
      <c r="BY665" s="69">
        <v>0</v>
      </c>
      <c r="BZ665" s="69">
        <v>0</v>
      </c>
      <c r="CA665" s="69">
        <v>0</v>
      </c>
      <c r="CB665" s="69">
        <v>0</v>
      </c>
      <c r="CC665" s="179">
        <v>0</v>
      </c>
    </row>
    <row r="666" spans="3:81" ht="17.25" hidden="1" customHeight="1">
      <c r="C666" s="9"/>
      <c r="D666" s="10"/>
      <c r="E666" s="10" t="s">
        <v>3888</v>
      </c>
      <c r="F666" s="10"/>
      <c r="G666" s="10"/>
      <c r="H666" s="71"/>
      <c r="I666" s="71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69">
        <v>0</v>
      </c>
      <c r="W666" s="69">
        <v>0</v>
      </c>
      <c r="X666" s="69">
        <v>0</v>
      </c>
      <c r="Y666" s="69">
        <v>0</v>
      </c>
      <c r="Z666" s="69">
        <v>0</v>
      </c>
      <c r="AA666" s="69">
        <v>0</v>
      </c>
      <c r="AB666" s="69">
        <v>0</v>
      </c>
      <c r="AC666" s="69">
        <v>0</v>
      </c>
      <c r="AD666" s="69">
        <v>0</v>
      </c>
      <c r="AE666" s="69">
        <v>0</v>
      </c>
      <c r="AF666" s="69">
        <v>0</v>
      </c>
      <c r="AG666" s="69">
        <v>0</v>
      </c>
      <c r="AH666" s="69">
        <v>0</v>
      </c>
      <c r="AI666" s="69">
        <v>0</v>
      </c>
      <c r="AJ666" s="69">
        <v>0</v>
      </c>
      <c r="AK666" s="69">
        <v>0</v>
      </c>
      <c r="AL666" s="69">
        <v>0</v>
      </c>
      <c r="AM666" s="69">
        <v>0</v>
      </c>
      <c r="AN666" s="69">
        <v>0</v>
      </c>
      <c r="AO666" s="69">
        <v>0</v>
      </c>
      <c r="AP666" s="69">
        <v>0</v>
      </c>
      <c r="AQ666" s="69">
        <v>0</v>
      </c>
      <c r="AR666" s="69">
        <v>0</v>
      </c>
      <c r="AS666" s="69">
        <v>0</v>
      </c>
      <c r="AT666" s="69">
        <v>0</v>
      </c>
      <c r="AU666" s="69">
        <v>0</v>
      </c>
      <c r="AV666" s="69">
        <v>0</v>
      </c>
      <c r="AW666" s="69">
        <v>0</v>
      </c>
      <c r="AX666" s="69">
        <v>0</v>
      </c>
      <c r="AY666" s="69">
        <v>0</v>
      </c>
      <c r="AZ666" s="69">
        <v>0</v>
      </c>
      <c r="BA666" s="69">
        <v>0</v>
      </c>
      <c r="BB666" s="69">
        <v>0</v>
      </c>
      <c r="BC666" s="69">
        <v>0</v>
      </c>
      <c r="BD666" s="69">
        <v>0</v>
      </c>
      <c r="BE666" s="69">
        <v>0</v>
      </c>
      <c r="BF666" s="69">
        <v>0</v>
      </c>
      <c r="BG666" s="69">
        <v>0</v>
      </c>
      <c r="BH666" s="69">
        <v>0</v>
      </c>
      <c r="BI666" s="69">
        <v>0</v>
      </c>
      <c r="BJ666" s="69">
        <v>0</v>
      </c>
      <c r="BK666" s="69">
        <v>0</v>
      </c>
      <c r="BL666" s="69">
        <v>0</v>
      </c>
      <c r="BM666" s="69">
        <v>0</v>
      </c>
      <c r="BN666" s="69">
        <v>0</v>
      </c>
      <c r="BO666" s="69">
        <v>0</v>
      </c>
      <c r="BP666" s="69">
        <v>0</v>
      </c>
      <c r="BQ666" s="69">
        <v>0</v>
      </c>
      <c r="BR666" s="69">
        <v>0</v>
      </c>
      <c r="BS666" s="69">
        <v>0</v>
      </c>
      <c r="BT666" s="69">
        <v>0</v>
      </c>
      <c r="BU666" s="69">
        <v>0</v>
      </c>
      <c r="BV666" s="69">
        <v>0</v>
      </c>
      <c r="BW666" s="69">
        <v>0</v>
      </c>
      <c r="BX666" s="69">
        <v>0</v>
      </c>
      <c r="BY666" s="69">
        <v>0</v>
      </c>
      <c r="BZ666" s="69">
        <v>0</v>
      </c>
      <c r="CA666" s="69">
        <v>0</v>
      </c>
      <c r="CB666" s="69">
        <v>0</v>
      </c>
      <c r="CC666" s="179">
        <v>0</v>
      </c>
    </row>
    <row r="667" spans="3:81" ht="17.25" hidden="1" customHeight="1">
      <c r="C667" s="9"/>
      <c r="D667" s="10"/>
      <c r="E667" s="10" t="s">
        <v>228</v>
      </c>
      <c r="F667" s="10"/>
      <c r="G667" s="10"/>
      <c r="H667" s="71"/>
      <c r="I667" s="71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69">
        <v>4255046.96</v>
      </c>
      <c r="W667" s="69">
        <v>4267802.29</v>
      </c>
      <c r="X667" s="69">
        <v>4661563.6500000004</v>
      </c>
      <c r="Y667" s="69">
        <v>3939697.38</v>
      </c>
      <c r="Z667" s="69">
        <v>2953450.14</v>
      </c>
      <c r="AA667" s="69">
        <v>3220255.54</v>
      </c>
      <c r="AB667" s="69">
        <v>3689204.08</v>
      </c>
      <c r="AC667" s="69">
        <v>3102210.81</v>
      </c>
      <c r="AD667" s="69">
        <v>3290323.12</v>
      </c>
      <c r="AE667" s="69">
        <v>3205505.24</v>
      </c>
      <c r="AF667" s="69">
        <v>2921730.77</v>
      </c>
      <c r="AG667" s="69">
        <v>2857647.99</v>
      </c>
      <c r="AH667" s="69">
        <v>3511637.42</v>
      </c>
      <c r="AI667" s="69">
        <v>3068378.95</v>
      </c>
      <c r="AJ667" s="69">
        <v>2958033.13</v>
      </c>
      <c r="AK667" s="69">
        <v>3776328.26</v>
      </c>
      <c r="AL667" s="69">
        <v>3602008.5350000001</v>
      </c>
      <c r="AM667" s="69">
        <v>3110769.3698573029</v>
      </c>
      <c r="AN667" s="69">
        <v>3113797.1695719082</v>
      </c>
      <c r="AO667" s="69">
        <v>3116824.9692865135</v>
      </c>
      <c r="AP667" s="69">
        <v>3119852.7690011188</v>
      </c>
      <c r="AQ667" s="69">
        <v>3122880.5687157237</v>
      </c>
      <c r="AR667" s="69">
        <v>3125908.3684303286</v>
      </c>
      <c r="AS667" s="69">
        <v>3128936.1681449371</v>
      </c>
      <c r="AT667" s="69">
        <v>3130450.0680022431</v>
      </c>
      <c r="AU667" s="69">
        <v>3130450.0680022431</v>
      </c>
      <c r="AV667" s="69">
        <v>3130450.0680022431</v>
      </c>
      <c r="AW667" s="69">
        <v>3130450.0680022431</v>
      </c>
      <c r="AX667" s="69">
        <v>3130450.0680022431</v>
      </c>
      <c r="AY667" s="69">
        <v>3130450.0680022431</v>
      </c>
      <c r="AZ667" s="69">
        <v>3130450.0680022431</v>
      </c>
      <c r="BA667" s="69">
        <v>3130450.0680022431</v>
      </c>
      <c r="BB667" s="69">
        <v>3130450.0680022431</v>
      </c>
      <c r="BC667" s="69">
        <v>3130450.0680022431</v>
      </c>
      <c r="BD667" s="69">
        <v>3130450.0680022431</v>
      </c>
      <c r="BE667" s="69">
        <v>3130450.0680022431</v>
      </c>
      <c r="BF667" s="69">
        <v>3130450.0680022431</v>
      </c>
      <c r="BG667" s="69">
        <v>3130450.0680022431</v>
      </c>
      <c r="BH667" s="69">
        <v>3130450.0680022431</v>
      </c>
      <c r="BI667" s="69">
        <v>3130450.0680022431</v>
      </c>
      <c r="BJ667" s="69">
        <v>3130450.0680022431</v>
      </c>
      <c r="BK667" s="69">
        <v>3130450.0680022431</v>
      </c>
      <c r="BL667" s="69">
        <v>3130450.0680022431</v>
      </c>
      <c r="BM667" s="69">
        <v>3130450.0680022431</v>
      </c>
      <c r="BN667" s="69">
        <v>3130450.0680022431</v>
      </c>
      <c r="BO667" s="69">
        <v>3130450.0680022431</v>
      </c>
      <c r="BP667" s="69">
        <v>3130450.0680022431</v>
      </c>
      <c r="BQ667" s="69">
        <v>3130450.0680022431</v>
      </c>
      <c r="BR667" s="69">
        <v>3130450.0680022431</v>
      </c>
      <c r="BS667" s="69">
        <v>3130450.0680022431</v>
      </c>
      <c r="BT667" s="69">
        <v>3130450.0680022431</v>
      </c>
      <c r="BU667" s="69">
        <v>3130450.0680022431</v>
      </c>
      <c r="BV667" s="69">
        <v>3130450.0680022431</v>
      </c>
      <c r="BW667" s="69">
        <v>3130450.0680022431</v>
      </c>
      <c r="BX667" s="69">
        <v>3130450.0680022431</v>
      </c>
      <c r="BY667" s="69">
        <v>3130450.0680022431</v>
      </c>
      <c r="BZ667" s="69">
        <v>3130450.0680022431</v>
      </c>
      <c r="CA667" s="69">
        <v>3130450.0680022431</v>
      </c>
      <c r="CB667" s="69">
        <v>3130450.0680022431</v>
      </c>
      <c r="CC667" s="69">
        <v>3130450.0680022431</v>
      </c>
    </row>
    <row r="668" spans="3:81" ht="17.25" hidden="1" customHeight="1">
      <c r="C668" s="9"/>
      <c r="D668" s="10"/>
      <c r="E668" s="10" t="s">
        <v>229</v>
      </c>
      <c r="F668" s="10"/>
      <c r="G668" s="10"/>
      <c r="H668" s="71"/>
      <c r="I668" s="71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69">
        <v>0</v>
      </c>
      <c r="W668" s="69">
        <v>0</v>
      </c>
      <c r="X668" s="69">
        <v>0</v>
      </c>
      <c r="Y668" s="69">
        <v>0</v>
      </c>
      <c r="Z668" s="69">
        <v>0</v>
      </c>
      <c r="AA668" s="69">
        <v>0</v>
      </c>
      <c r="AB668" s="69">
        <v>0</v>
      </c>
      <c r="AC668" s="69">
        <v>0</v>
      </c>
      <c r="AD668" s="69">
        <v>0</v>
      </c>
      <c r="AE668" s="69">
        <v>0</v>
      </c>
      <c r="AF668" s="69">
        <v>0</v>
      </c>
      <c r="AG668" s="69">
        <v>0</v>
      </c>
      <c r="AH668" s="69">
        <v>0</v>
      </c>
      <c r="AI668" s="69">
        <v>0</v>
      </c>
      <c r="AJ668" s="69">
        <v>0</v>
      </c>
      <c r="AK668" s="69">
        <v>0</v>
      </c>
      <c r="AL668" s="69">
        <v>0</v>
      </c>
      <c r="AM668" s="69">
        <v>0</v>
      </c>
      <c r="AN668" s="69">
        <v>0</v>
      </c>
      <c r="AO668" s="69">
        <v>0</v>
      </c>
      <c r="AP668" s="69">
        <v>0</v>
      </c>
      <c r="AQ668" s="69">
        <v>0</v>
      </c>
      <c r="AR668" s="69">
        <v>0</v>
      </c>
      <c r="AS668" s="69">
        <v>0</v>
      </c>
      <c r="AT668" s="69">
        <v>0</v>
      </c>
      <c r="AU668" s="69">
        <v>0</v>
      </c>
      <c r="AV668" s="69">
        <v>0</v>
      </c>
      <c r="AW668" s="69">
        <v>0</v>
      </c>
      <c r="AX668" s="69">
        <v>0</v>
      </c>
      <c r="AY668" s="69">
        <v>0</v>
      </c>
      <c r="AZ668" s="69">
        <v>0</v>
      </c>
      <c r="BA668" s="69">
        <v>0</v>
      </c>
      <c r="BB668" s="69">
        <v>0</v>
      </c>
      <c r="BC668" s="69">
        <v>0</v>
      </c>
      <c r="BD668" s="69">
        <v>0</v>
      </c>
      <c r="BE668" s="69">
        <v>0</v>
      </c>
      <c r="BF668" s="69">
        <v>0</v>
      </c>
      <c r="BG668" s="69">
        <v>0</v>
      </c>
      <c r="BH668" s="69">
        <v>0</v>
      </c>
      <c r="BI668" s="69">
        <v>0</v>
      </c>
      <c r="BJ668" s="69">
        <v>0</v>
      </c>
      <c r="BK668" s="69">
        <v>0</v>
      </c>
      <c r="BL668" s="69">
        <v>0</v>
      </c>
      <c r="BM668" s="69">
        <v>0</v>
      </c>
      <c r="BN668" s="69">
        <v>0</v>
      </c>
      <c r="BO668" s="69">
        <v>0</v>
      </c>
      <c r="BP668" s="69">
        <v>0</v>
      </c>
      <c r="BQ668" s="69">
        <v>0</v>
      </c>
      <c r="BR668" s="69">
        <v>0</v>
      </c>
      <c r="BS668" s="69">
        <v>0</v>
      </c>
      <c r="BT668" s="69">
        <v>0</v>
      </c>
      <c r="BU668" s="69">
        <v>0</v>
      </c>
      <c r="BV668" s="69">
        <v>0</v>
      </c>
      <c r="BW668" s="69">
        <v>0</v>
      </c>
      <c r="BX668" s="69">
        <v>0</v>
      </c>
      <c r="BY668" s="69">
        <v>0</v>
      </c>
      <c r="BZ668" s="69">
        <v>0</v>
      </c>
      <c r="CA668" s="69">
        <v>0</v>
      </c>
      <c r="CB668" s="69">
        <v>0</v>
      </c>
      <c r="CC668" s="179">
        <v>0</v>
      </c>
    </row>
    <row r="669" spans="3:81" ht="17.25" hidden="1" customHeight="1">
      <c r="C669" s="9"/>
      <c r="D669" s="39" t="s">
        <v>191</v>
      </c>
      <c r="E669" s="10"/>
      <c r="F669" s="10"/>
      <c r="G669" s="10"/>
      <c r="H669" s="71"/>
      <c r="I669" s="71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69">
        <v>8056195890.7399988</v>
      </c>
      <c r="W669" s="69">
        <v>8022027403.9199982</v>
      </c>
      <c r="X669" s="69">
        <v>7835876109.3500004</v>
      </c>
      <c r="Y669" s="69">
        <v>7555180988.3200006</v>
      </c>
      <c r="Z669" s="69">
        <v>7289780133.7000017</v>
      </c>
      <c r="AA669" s="69">
        <v>6986286958.2000008</v>
      </c>
      <c r="AB669" s="69">
        <v>6841786598.2699986</v>
      </c>
      <c r="AC669" s="69">
        <v>6858587679.7900019</v>
      </c>
      <c r="AD669" s="69">
        <v>6870044918.3099995</v>
      </c>
      <c r="AE669" s="69">
        <v>7091044001.3100004</v>
      </c>
      <c r="AF669" s="69">
        <v>7162681098.4799986</v>
      </c>
      <c r="AG669" s="69">
        <v>7202522046.460001</v>
      </c>
      <c r="AH669" s="69">
        <v>7626556175.3400011</v>
      </c>
      <c r="AI669" s="69">
        <v>8433023546.0900011</v>
      </c>
      <c r="AJ669" s="69">
        <v>8519758243.5500021</v>
      </c>
      <c r="AK669" s="69">
        <v>8454011627.9800014</v>
      </c>
      <c r="AL669" s="69">
        <v>8185646720.8950224</v>
      </c>
      <c r="AM669" s="69">
        <v>7647400462.9117641</v>
      </c>
      <c r="AN669" s="69">
        <v>7591451453.9243364</v>
      </c>
      <c r="AO669" s="69">
        <v>8065677572.2566404</v>
      </c>
      <c r="AP669" s="69">
        <v>8307316683.3258076</v>
      </c>
      <c r="AQ669" s="69">
        <v>8291862931.8320885</v>
      </c>
      <c r="AR669" s="69">
        <v>8262211481.3692207</v>
      </c>
      <c r="AS669" s="69">
        <v>8232560030.906353</v>
      </c>
      <c r="AT669" s="69">
        <v>7979533291.2348499</v>
      </c>
      <c r="AU669" s="69">
        <v>7753131262.3547134</v>
      </c>
      <c r="AV669" s="69">
        <v>7776729233.474577</v>
      </c>
      <c r="AW669" s="69">
        <v>7800327204.5944405</v>
      </c>
      <c r="AX669" s="69">
        <v>7823925175.714304</v>
      </c>
      <c r="AY669" s="69">
        <v>7847523146.8341684</v>
      </c>
      <c r="AZ669" s="69">
        <v>7870646204.2450771</v>
      </c>
      <c r="BA669" s="69">
        <v>7893300680.1298246</v>
      </c>
      <c r="BB669" s="69">
        <v>7915967735.9510374</v>
      </c>
      <c r="BC669" s="69">
        <v>7938647203.9762306</v>
      </c>
      <c r="BD669" s="69">
        <v>7961338918.7093544</v>
      </c>
      <c r="BE669" s="69">
        <v>7984042716.8609686</v>
      </c>
      <c r="BF669" s="69">
        <v>8008095380.6164656</v>
      </c>
      <c r="BG669" s="69">
        <v>8033496751.0117626</v>
      </c>
      <c r="BH669" s="69">
        <v>8058909727.9046602</v>
      </c>
      <c r="BI669" s="69">
        <v>8084334156.541852</v>
      </c>
      <c r="BJ669" s="69">
        <v>8109769884.2334185</v>
      </c>
      <c r="BK669" s="69">
        <v>8135216760.3252974</v>
      </c>
      <c r="BL669" s="69">
        <v>8160170040.3563929</v>
      </c>
      <c r="BM669" s="69">
        <v>8184636305.6075125</v>
      </c>
      <c r="BN669" s="69">
        <v>8209126645.4248209</v>
      </c>
      <c r="BO669" s="69">
        <v>8233640738.8140984</v>
      </c>
      <c r="BP669" s="69">
        <v>8258178269.0610552</v>
      </c>
      <c r="BQ669" s="69">
        <v>8282738923.6742535</v>
      </c>
      <c r="BR669" s="69">
        <v>8315064405.3429365</v>
      </c>
      <c r="BS669" s="69">
        <v>8355154409.85322</v>
      </c>
      <c r="BT669" s="69">
        <v>8395266626.0332785</v>
      </c>
      <c r="BU669" s="69">
        <v>8435400757.7275124</v>
      </c>
      <c r="BV669" s="69">
        <v>8475556512.7290697</v>
      </c>
      <c r="BW669" s="69">
        <v>8515733602.7271862</v>
      </c>
      <c r="BX669" s="69">
        <v>8555338101.1190481</v>
      </c>
      <c r="BY669" s="69">
        <v>8594377642.4594078</v>
      </c>
      <c r="BZ669" s="69">
        <v>8633453401.6451378</v>
      </c>
      <c r="CA669" s="69">
        <v>8672564895.7716408</v>
      </c>
      <c r="CB669" s="69">
        <v>8711711648.3730316</v>
      </c>
      <c r="CC669" s="69">
        <v>8750893189.3363209</v>
      </c>
    </row>
    <row r="670" spans="3:81" ht="17.25" hidden="1" customHeight="1">
      <c r="C670" s="9"/>
      <c r="D670" s="39"/>
      <c r="E670" s="10" t="s">
        <v>3827</v>
      </c>
      <c r="F670" s="10"/>
      <c r="G670" s="10"/>
      <c r="H670" s="71"/>
      <c r="I670" s="71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69">
        <v>0</v>
      </c>
      <c r="W670" s="69">
        <v>0</v>
      </c>
      <c r="X670" s="69">
        <v>0</v>
      </c>
      <c r="Y670" s="69">
        <v>0</v>
      </c>
      <c r="Z670" s="69">
        <v>0</v>
      </c>
      <c r="AA670" s="69">
        <v>0</v>
      </c>
      <c r="AB670" s="69">
        <v>0</v>
      </c>
      <c r="AC670" s="69">
        <v>0</v>
      </c>
      <c r="AD670" s="69">
        <v>0</v>
      </c>
      <c r="AE670" s="69">
        <v>0</v>
      </c>
      <c r="AF670" s="69">
        <v>0</v>
      </c>
      <c r="AG670" s="69">
        <v>0</v>
      </c>
      <c r="AH670" s="69">
        <v>0</v>
      </c>
      <c r="AI670" s="69">
        <v>0</v>
      </c>
      <c r="AJ670" s="69">
        <v>0</v>
      </c>
      <c r="AK670" s="69">
        <v>0</v>
      </c>
      <c r="AL670" s="69">
        <v>0</v>
      </c>
      <c r="AM670" s="69">
        <v>0</v>
      </c>
      <c r="AN670" s="69">
        <v>0</v>
      </c>
      <c r="AO670" s="69">
        <v>0</v>
      </c>
      <c r="AP670" s="69">
        <v>0</v>
      </c>
      <c r="AQ670" s="69">
        <v>0</v>
      </c>
      <c r="AR670" s="69">
        <v>0</v>
      </c>
      <c r="AS670" s="69">
        <v>0</v>
      </c>
      <c r="AT670" s="69">
        <v>0</v>
      </c>
      <c r="AU670" s="69">
        <v>0</v>
      </c>
      <c r="AV670" s="69">
        <v>0</v>
      </c>
      <c r="AW670" s="69">
        <v>0</v>
      </c>
      <c r="AX670" s="69">
        <v>0</v>
      </c>
      <c r="AY670" s="69">
        <v>0</v>
      </c>
      <c r="AZ670" s="69">
        <v>0</v>
      </c>
      <c r="BA670" s="69">
        <v>0</v>
      </c>
      <c r="BB670" s="69">
        <v>0</v>
      </c>
      <c r="BC670" s="69">
        <v>0</v>
      </c>
      <c r="BD670" s="69">
        <v>0</v>
      </c>
      <c r="BE670" s="69">
        <v>0</v>
      </c>
      <c r="BF670" s="69">
        <v>0</v>
      </c>
      <c r="BG670" s="69">
        <v>0</v>
      </c>
      <c r="BH670" s="69">
        <v>0</v>
      </c>
      <c r="BI670" s="69">
        <v>0</v>
      </c>
      <c r="BJ670" s="69">
        <v>0</v>
      </c>
      <c r="BK670" s="69">
        <v>0</v>
      </c>
      <c r="BL670" s="69">
        <v>0</v>
      </c>
      <c r="BM670" s="69">
        <v>0</v>
      </c>
      <c r="BN670" s="69">
        <v>0</v>
      </c>
      <c r="BO670" s="69">
        <v>0</v>
      </c>
      <c r="BP670" s="69">
        <v>0</v>
      </c>
      <c r="BQ670" s="69">
        <v>0</v>
      </c>
      <c r="BR670" s="69">
        <v>0</v>
      </c>
      <c r="BS670" s="69">
        <v>0</v>
      </c>
      <c r="BT670" s="69">
        <v>0</v>
      </c>
      <c r="BU670" s="69">
        <v>0</v>
      </c>
      <c r="BV670" s="69">
        <v>0</v>
      </c>
      <c r="BW670" s="69">
        <v>0</v>
      </c>
      <c r="BX670" s="69">
        <v>0</v>
      </c>
      <c r="BY670" s="69">
        <v>0</v>
      </c>
      <c r="BZ670" s="69">
        <v>0</v>
      </c>
      <c r="CA670" s="69">
        <v>0</v>
      </c>
      <c r="CB670" s="69">
        <v>0</v>
      </c>
      <c r="CC670" s="179">
        <v>0</v>
      </c>
    </row>
    <row r="671" spans="3:81" ht="17.25" hidden="1" customHeight="1">
      <c r="C671" s="9"/>
      <c r="D671" s="39"/>
      <c r="E671" s="10"/>
      <c r="F671" s="10" t="s">
        <v>223</v>
      </c>
      <c r="G671" s="10"/>
      <c r="H671" s="71"/>
      <c r="I671" s="71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69">
        <v>0</v>
      </c>
      <c r="W671" s="69">
        <v>0</v>
      </c>
      <c r="X671" s="69">
        <v>0</v>
      </c>
      <c r="Y671" s="69">
        <v>0</v>
      </c>
      <c r="Z671" s="69">
        <v>0</v>
      </c>
      <c r="AA671" s="69">
        <v>0</v>
      </c>
      <c r="AB671" s="69">
        <v>0</v>
      </c>
      <c r="AC671" s="69">
        <v>0</v>
      </c>
      <c r="AD671" s="69">
        <v>0</v>
      </c>
      <c r="AE671" s="69">
        <v>0</v>
      </c>
      <c r="AF671" s="69">
        <v>0</v>
      </c>
      <c r="AG671" s="69">
        <v>0</v>
      </c>
      <c r="AH671" s="69">
        <v>0</v>
      </c>
      <c r="AI671" s="69">
        <v>0</v>
      </c>
      <c r="AJ671" s="69">
        <v>0</v>
      </c>
      <c r="AK671" s="69">
        <v>0</v>
      </c>
      <c r="AL671" s="69">
        <v>0</v>
      </c>
      <c r="AM671" s="69">
        <v>0</v>
      </c>
      <c r="AN671" s="69">
        <v>0</v>
      </c>
      <c r="AO671" s="69">
        <v>0</v>
      </c>
      <c r="AP671" s="69">
        <v>0</v>
      </c>
      <c r="AQ671" s="69">
        <v>0</v>
      </c>
      <c r="AR671" s="69">
        <v>0</v>
      </c>
      <c r="AS671" s="69">
        <v>0</v>
      </c>
      <c r="AT671" s="69">
        <v>0</v>
      </c>
      <c r="AU671" s="69">
        <v>0</v>
      </c>
      <c r="AV671" s="69">
        <v>0</v>
      </c>
      <c r="AW671" s="69">
        <v>0</v>
      </c>
      <c r="AX671" s="69">
        <v>0</v>
      </c>
      <c r="AY671" s="69">
        <v>0</v>
      </c>
      <c r="AZ671" s="69">
        <v>0</v>
      </c>
      <c r="BA671" s="69">
        <v>0</v>
      </c>
      <c r="BB671" s="69">
        <v>0</v>
      </c>
      <c r="BC671" s="69">
        <v>0</v>
      </c>
      <c r="BD671" s="69">
        <v>0</v>
      </c>
      <c r="BE671" s="69">
        <v>0</v>
      </c>
      <c r="BF671" s="69">
        <v>0</v>
      </c>
      <c r="BG671" s="69">
        <v>0</v>
      </c>
      <c r="BH671" s="69">
        <v>0</v>
      </c>
      <c r="BI671" s="69">
        <v>0</v>
      </c>
      <c r="BJ671" s="69">
        <v>0</v>
      </c>
      <c r="BK671" s="69">
        <v>0</v>
      </c>
      <c r="BL671" s="69">
        <v>0</v>
      </c>
      <c r="BM671" s="69">
        <v>0</v>
      </c>
      <c r="BN671" s="69">
        <v>0</v>
      </c>
      <c r="BO671" s="69">
        <v>0</v>
      </c>
      <c r="BP671" s="69">
        <v>0</v>
      </c>
      <c r="BQ671" s="69">
        <v>0</v>
      </c>
      <c r="BR671" s="69">
        <v>0</v>
      </c>
      <c r="BS671" s="69">
        <v>0</v>
      </c>
      <c r="BT671" s="69">
        <v>0</v>
      </c>
      <c r="BU671" s="69">
        <v>0</v>
      </c>
      <c r="BV671" s="69">
        <v>0</v>
      </c>
      <c r="BW671" s="69">
        <v>0</v>
      </c>
      <c r="BX671" s="69">
        <v>0</v>
      </c>
      <c r="BY671" s="69">
        <v>0</v>
      </c>
      <c r="BZ671" s="69">
        <v>0</v>
      </c>
      <c r="CA671" s="69">
        <v>0</v>
      </c>
      <c r="CB671" s="69">
        <v>0</v>
      </c>
      <c r="CC671" s="179">
        <v>0</v>
      </c>
    </row>
    <row r="672" spans="3:81" ht="17.25" hidden="1" customHeight="1">
      <c r="C672" s="9"/>
      <c r="D672" s="39"/>
      <c r="E672" s="10"/>
      <c r="F672" s="10" t="s">
        <v>226</v>
      </c>
      <c r="G672" s="10"/>
      <c r="H672" s="71"/>
      <c r="I672" s="71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69">
        <v>0</v>
      </c>
      <c r="W672" s="69">
        <v>0</v>
      </c>
      <c r="X672" s="69">
        <v>0</v>
      </c>
      <c r="Y672" s="69">
        <v>0</v>
      </c>
      <c r="Z672" s="69">
        <v>0</v>
      </c>
      <c r="AA672" s="69">
        <v>0</v>
      </c>
      <c r="AB672" s="69">
        <v>0</v>
      </c>
      <c r="AC672" s="69">
        <v>0</v>
      </c>
      <c r="AD672" s="69">
        <v>0</v>
      </c>
      <c r="AE672" s="69">
        <v>0</v>
      </c>
      <c r="AF672" s="69">
        <v>0</v>
      </c>
      <c r="AG672" s="69">
        <v>0</v>
      </c>
      <c r="AH672" s="69">
        <v>0</v>
      </c>
      <c r="AI672" s="69">
        <v>0</v>
      </c>
      <c r="AJ672" s="69">
        <v>0</v>
      </c>
      <c r="AK672" s="69">
        <v>0</v>
      </c>
      <c r="AL672" s="69">
        <v>0</v>
      </c>
      <c r="AM672" s="69">
        <v>0</v>
      </c>
      <c r="AN672" s="69">
        <v>0</v>
      </c>
      <c r="AO672" s="69">
        <v>0</v>
      </c>
      <c r="AP672" s="69">
        <v>0</v>
      </c>
      <c r="AQ672" s="69">
        <v>0</v>
      </c>
      <c r="AR672" s="69">
        <v>0</v>
      </c>
      <c r="AS672" s="69">
        <v>0</v>
      </c>
      <c r="AT672" s="69">
        <v>0</v>
      </c>
      <c r="AU672" s="69">
        <v>0</v>
      </c>
      <c r="AV672" s="69">
        <v>0</v>
      </c>
      <c r="AW672" s="69">
        <v>0</v>
      </c>
      <c r="AX672" s="69">
        <v>0</v>
      </c>
      <c r="AY672" s="69">
        <v>0</v>
      </c>
      <c r="AZ672" s="69">
        <v>0</v>
      </c>
      <c r="BA672" s="69">
        <v>0</v>
      </c>
      <c r="BB672" s="69">
        <v>0</v>
      </c>
      <c r="BC672" s="69">
        <v>0</v>
      </c>
      <c r="BD672" s="69">
        <v>0</v>
      </c>
      <c r="BE672" s="69">
        <v>0</v>
      </c>
      <c r="BF672" s="69">
        <v>0</v>
      </c>
      <c r="BG672" s="69">
        <v>0</v>
      </c>
      <c r="BH672" s="69">
        <v>0</v>
      </c>
      <c r="BI672" s="69">
        <v>0</v>
      </c>
      <c r="BJ672" s="69">
        <v>0</v>
      </c>
      <c r="BK672" s="69">
        <v>0</v>
      </c>
      <c r="BL672" s="69">
        <v>0</v>
      </c>
      <c r="BM672" s="69">
        <v>0</v>
      </c>
      <c r="BN672" s="69">
        <v>0</v>
      </c>
      <c r="BO672" s="69">
        <v>0</v>
      </c>
      <c r="BP672" s="69">
        <v>0</v>
      </c>
      <c r="BQ672" s="69">
        <v>0</v>
      </c>
      <c r="BR672" s="69">
        <v>0</v>
      </c>
      <c r="BS672" s="69">
        <v>0</v>
      </c>
      <c r="BT672" s="69">
        <v>0</v>
      </c>
      <c r="BU672" s="69">
        <v>0</v>
      </c>
      <c r="BV672" s="69">
        <v>0</v>
      </c>
      <c r="BW672" s="69">
        <v>0</v>
      </c>
      <c r="BX672" s="69">
        <v>0</v>
      </c>
      <c r="BY672" s="69">
        <v>0</v>
      </c>
      <c r="BZ672" s="69">
        <v>0</v>
      </c>
      <c r="CA672" s="69">
        <v>0</v>
      </c>
      <c r="CB672" s="69">
        <v>0</v>
      </c>
      <c r="CC672" s="179">
        <v>0</v>
      </c>
    </row>
    <row r="673" spans="3:81" ht="17.25" hidden="1" customHeight="1">
      <c r="C673" s="9"/>
      <c r="D673" s="39"/>
      <c r="E673" s="10"/>
      <c r="F673" s="10" t="s">
        <v>3888</v>
      </c>
      <c r="G673" s="10"/>
      <c r="H673" s="71"/>
      <c r="I673" s="71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69">
        <v>0</v>
      </c>
      <c r="W673" s="69">
        <v>0</v>
      </c>
      <c r="X673" s="69">
        <v>0</v>
      </c>
      <c r="Y673" s="69">
        <v>0</v>
      </c>
      <c r="Z673" s="69">
        <v>0</v>
      </c>
      <c r="AA673" s="69">
        <v>0</v>
      </c>
      <c r="AB673" s="69">
        <v>0</v>
      </c>
      <c r="AC673" s="69">
        <v>0</v>
      </c>
      <c r="AD673" s="69">
        <v>0</v>
      </c>
      <c r="AE673" s="69">
        <v>0</v>
      </c>
      <c r="AF673" s="69">
        <v>0</v>
      </c>
      <c r="AG673" s="69">
        <v>0</v>
      </c>
      <c r="AH673" s="69">
        <v>0</v>
      </c>
      <c r="AI673" s="69">
        <v>0</v>
      </c>
      <c r="AJ673" s="69">
        <v>0</v>
      </c>
      <c r="AK673" s="69">
        <v>0</v>
      </c>
      <c r="AL673" s="69">
        <v>0</v>
      </c>
      <c r="AM673" s="69">
        <v>0</v>
      </c>
      <c r="AN673" s="69">
        <v>0</v>
      </c>
      <c r="AO673" s="69">
        <v>0</v>
      </c>
      <c r="AP673" s="69">
        <v>0</v>
      </c>
      <c r="AQ673" s="69">
        <v>0</v>
      </c>
      <c r="AR673" s="69">
        <v>0</v>
      </c>
      <c r="AS673" s="69">
        <v>0</v>
      </c>
      <c r="AT673" s="69">
        <v>0</v>
      </c>
      <c r="AU673" s="69">
        <v>0</v>
      </c>
      <c r="AV673" s="69">
        <v>0</v>
      </c>
      <c r="AW673" s="69">
        <v>0</v>
      </c>
      <c r="AX673" s="69">
        <v>0</v>
      </c>
      <c r="AY673" s="69">
        <v>0</v>
      </c>
      <c r="AZ673" s="69">
        <v>0</v>
      </c>
      <c r="BA673" s="69">
        <v>0</v>
      </c>
      <c r="BB673" s="69">
        <v>0</v>
      </c>
      <c r="BC673" s="69">
        <v>0</v>
      </c>
      <c r="BD673" s="69">
        <v>0</v>
      </c>
      <c r="BE673" s="69">
        <v>0</v>
      </c>
      <c r="BF673" s="69">
        <v>0</v>
      </c>
      <c r="BG673" s="69">
        <v>0</v>
      </c>
      <c r="BH673" s="69">
        <v>0</v>
      </c>
      <c r="BI673" s="69">
        <v>0</v>
      </c>
      <c r="BJ673" s="69">
        <v>0</v>
      </c>
      <c r="BK673" s="69">
        <v>0</v>
      </c>
      <c r="BL673" s="69">
        <v>0</v>
      </c>
      <c r="BM673" s="69">
        <v>0</v>
      </c>
      <c r="BN673" s="69">
        <v>0</v>
      </c>
      <c r="BO673" s="69">
        <v>0</v>
      </c>
      <c r="BP673" s="69">
        <v>0</v>
      </c>
      <c r="BQ673" s="69">
        <v>0</v>
      </c>
      <c r="BR673" s="69">
        <v>0</v>
      </c>
      <c r="BS673" s="69">
        <v>0</v>
      </c>
      <c r="BT673" s="69">
        <v>0</v>
      </c>
      <c r="BU673" s="69">
        <v>0</v>
      </c>
      <c r="BV673" s="69">
        <v>0</v>
      </c>
      <c r="BW673" s="69">
        <v>0</v>
      </c>
      <c r="BX673" s="69">
        <v>0</v>
      </c>
      <c r="BY673" s="69">
        <v>0</v>
      </c>
      <c r="BZ673" s="69">
        <v>0</v>
      </c>
      <c r="CA673" s="69">
        <v>0</v>
      </c>
      <c r="CB673" s="69">
        <v>0</v>
      </c>
      <c r="CC673" s="179">
        <v>0</v>
      </c>
    </row>
    <row r="674" spans="3:81" ht="17.25" hidden="1" customHeight="1">
      <c r="C674" s="9"/>
      <c r="D674" s="39"/>
      <c r="E674" s="10" t="s">
        <v>3828</v>
      </c>
      <c r="F674" s="10"/>
      <c r="G674" s="10"/>
      <c r="H674" s="71"/>
      <c r="I674" s="71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69">
        <v>0</v>
      </c>
      <c r="W674" s="69">
        <v>0</v>
      </c>
      <c r="X674" s="69">
        <v>0</v>
      </c>
      <c r="Y674" s="69">
        <v>0</v>
      </c>
      <c r="Z674" s="69">
        <v>0</v>
      </c>
      <c r="AA674" s="69">
        <v>0</v>
      </c>
      <c r="AB674" s="69">
        <v>0</v>
      </c>
      <c r="AC674" s="69">
        <v>0</v>
      </c>
      <c r="AD674" s="69">
        <v>0</v>
      </c>
      <c r="AE674" s="69">
        <v>0</v>
      </c>
      <c r="AF674" s="69">
        <v>0</v>
      </c>
      <c r="AG674" s="69">
        <v>0</v>
      </c>
      <c r="AH674" s="69">
        <v>0</v>
      </c>
      <c r="AI674" s="69">
        <v>0</v>
      </c>
      <c r="AJ674" s="69">
        <v>0</v>
      </c>
      <c r="AK674" s="69">
        <v>0</v>
      </c>
      <c r="AL674" s="69">
        <v>0</v>
      </c>
      <c r="AM674" s="69">
        <v>0</v>
      </c>
      <c r="AN674" s="69">
        <v>0</v>
      </c>
      <c r="AO674" s="69">
        <v>0</v>
      </c>
      <c r="AP674" s="69">
        <v>0</v>
      </c>
      <c r="AQ674" s="69">
        <v>0</v>
      </c>
      <c r="AR674" s="69">
        <v>0</v>
      </c>
      <c r="AS674" s="69">
        <v>0</v>
      </c>
      <c r="AT674" s="69">
        <v>0</v>
      </c>
      <c r="AU674" s="69">
        <v>0</v>
      </c>
      <c r="AV674" s="69">
        <v>0</v>
      </c>
      <c r="AW674" s="69">
        <v>0</v>
      </c>
      <c r="AX674" s="69">
        <v>0</v>
      </c>
      <c r="AY674" s="69">
        <v>0</v>
      </c>
      <c r="AZ674" s="69">
        <v>0</v>
      </c>
      <c r="BA674" s="69">
        <v>0</v>
      </c>
      <c r="BB674" s="69">
        <v>0</v>
      </c>
      <c r="BC674" s="69">
        <v>0</v>
      </c>
      <c r="BD674" s="69">
        <v>0</v>
      </c>
      <c r="BE674" s="69">
        <v>0</v>
      </c>
      <c r="BF674" s="69">
        <v>0</v>
      </c>
      <c r="BG674" s="69">
        <v>0</v>
      </c>
      <c r="BH674" s="69">
        <v>0</v>
      </c>
      <c r="BI674" s="69">
        <v>0</v>
      </c>
      <c r="BJ674" s="69">
        <v>0</v>
      </c>
      <c r="BK674" s="69">
        <v>0</v>
      </c>
      <c r="BL674" s="69">
        <v>0</v>
      </c>
      <c r="BM674" s="69">
        <v>0</v>
      </c>
      <c r="BN674" s="69">
        <v>0</v>
      </c>
      <c r="BO674" s="69">
        <v>0</v>
      </c>
      <c r="BP674" s="69">
        <v>0</v>
      </c>
      <c r="BQ674" s="69">
        <v>0</v>
      </c>
      <c r="BR674" s="69">
        <v>0</v>
      </c>
      <c r="BS674" s="69">
        <v>0</v>
      </c>
      <c r="BT674" s="69">
        <v>0</v>
      </c>
      <c r="BU674" s="69">
        <v>0</v>
      </c>
      <c r="BV674" s="69">
        <v>0</v>
      </c>
      <c r="BW674" s="69">
        <v>0</v>
      </c>
      <c r="BX674" s="69">
        <v>0</v>
      </c>
      <c r="BY674" s="69">
        <v>0</v>
      </c>
      <c r="BZ674" s="69">
        <v>0</v>
      </c>
      <c r="CA674" s="69">
        <v>0</v>
      </c>
      <c r="CB674" s="69">
        <v>0</v>
      </c>
      <c r="CC674" s="179">
        <v>0</v>
      </c>
    </row>
    <row r="675" spans="3:81" ht="17.25" hidden="1" customHeight="1">
      <c r="C675" s="9"/>
      <c r="D675" s="39"/>
      <c r="E675" s="10"/>
      <c r="F675" s="10" t="s">
        <v>223</v>
      </c>
      <c r="G675" s="10"/>
      <c r="H675" s="71"/>
      <c r="I675" s="71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69">
        <v>0</v>
      </c>
      <c r="W675" s="69">
        <v>0</v>
      </c>
      <c r="X675" s="69">
        <v>0</v>
      </c>
      <c r="Y675" s="69">
        <v>0</v>
      </c>
      <c r="Z675" s="69">
        <v>0</v>
      </c>
      <c r="AA675" s="69">
        <v>0</v>
      </c>
      <c r="AB675" s="69">
        <v>0</v>
      </c>
      <c r="AC675" s="69">
        <v>0</v>
      </c>
      <c r="AD675" s="69">
        <v>0</v>
      </c>
      <c r="AE675" s="69">
        <v>0</v>
      </c>
      <c r="AF675" s="69">
        <v>0</v>
      </c>
      <c r="AG675" s="69">
        <v>0</v>
      </c>
      <c r="AH675" s="69">
        <v>0</v>
      </c>
      <c r="AI675" s="69">
        <v>0</v>
      </c>
      <c r="AJ675" s="69">
        <v>0</v>
      </c>
      <c r="AK675" s="69">
        <v>0</v>
      </c>
      <c r="AL675" s="69">
        <v>0</v>
      </c>
      <c r="AM675" s="69">
        <v>0</v>
      </c>
      <c r="AN675" s="69">
        <v>0</v>
      </c>
      <c r="AO675" s="69">
        <v>0</v>
      </c>
      <c r="AP675" s="69">
        <v>0</v>
      </c>
      <c r="AQ675" s="69">
        <v>0</v>
      </c>
      <c r="AR675" s="69">
        <v>0</v>
      </c>
      <c r="AS675" s="69">
        <v>0</v>
      </c>
      <c r="AT675" s="69">
        <v>0</v>
      </c>
      <c r="AU675" s="69">
        <v>0</v>
      </c>
      <c r="AV675" s="69">
        <v>0</v>
      </c>
      <c r="AW675" s="69">
        <v>0</v>
      </c>
      <c r="AX675" s="69">
        <v>0</v>
      </c>
      <c r="AY675" s="69">
        <v>0</v>
      </c>
      <c r="AZ675" s="69">
        <v>0</v>
      </c>
      <c r="BA675" s="69">
        <v>0</v>
      </c>
      <c r="BB675" s="69">
        <v>0</v>
      </c>
      <c r="BC675" s="69">
        <v>0</v>
      </c>
      <c r="BD675" s="69">
        <v>0</v>
      </c>
      <c r="BE675" s="69">
        <v>0</v>
      </c>
      <c r="BF675" s="69">
        <v>0</v>
      </c>
      <c r="BG675" s="69">
        <v>0</v>
      </c>
      <c r="BH675" s="69">
        <v>0</v>
      </c>
      <c r="BI675" s="69">
        <v>0</v>
      </c>
      <c r="BJ675" s="69">
        <v>0</v>
      </c>
      <c r="BK675" s="69">
        <v>0</v>
      </c>
      <c r="BL675" s="69">
        <v>0</v>
      </c>
      <c r="BM675" s="69">
        <v>0</v>
      </c>
      <c r="BN675" s="69">
        <v>0</v>
      </c>
      <c r="BO675" s="69">
        <v>0</v>
      </c>
      <c r="BP675" s="69">
        <v>0</v>
      </c>
      <c r="BQ675" s="69">
        <v>0</v>
      </c>
      <c r="BR675" s="69">
        <v>0</v>
      </c>
      <c r="BS675" s="69">
        <v>0</v>
      </c>
      <c r="BT675" s="69">
        <v>0</v>
      </c>
      <c r="BU675" s="69">
        <v>0</v>
      </c>
      <c r="BV675" s="69">
        <v>0</v>
      </c>
      <c r="BW675" s="69">
        <v>0</v>
      </c>
      <c r="BX675" s="69">
        <v>0</v>
      </c>
      <c r="BY675" s="69">
        <v>0</v>
      </c>
      <c r="BZ675" s="69">
        <v>0</v>
      </c>
      <c r="CA675" s="69">
        <v>0</v>
      </c>
      <c r="CB675" s="69">
        <v>0</v>
      </c>
      <c r="CC675" s="179">
        <v>0</v>
      </c>
    </row>
    <row r="676" spans="3:81" ht="17.25" hidden="1" customHeight="1">
      <c r="C676" s="9"/>
      <c r="D676" s="39"/>
      <c r="E676" s="10"/>
      <c r="F676" s="10" t="s">
        <v>226</v>
      </c>
      <c r="G676" s="10"/>
      <c r="H676" s="71"/>
      <c r="I676" s="71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69">
        <v>0</v>
      </c>
      <c r="W676" s="69">
        <v>0</v>
      </c>
      <c r="X676" s="69">
        <v>0</v>
      </c>
      <c r="Y676" s="69">
        <v>0</v>
      </c>
      <c r="Z676" s="69">
        <v>0</v>
      </c>
      <c r="AA676" s="69">
        <v>0</v>
      </c>
      <c r="AB676" s="69">
        <v>0</v>
      </c>
      <c r="AC676" s="69">
        <v>0</v>
      </c>
      <c r="AD676" s="69">
        <v>0</v>
      </c>
      <c r="AE676" s="69">
        <v>0</v>
      </c>
      <c r="AF676" s="69">
        <v>0</v>
      </c>
      <c r="AG676" s="69">
        <v>0</v>
      </c>
      <c r="AH676" s="69">
        <v>0</v>
      </c>
      <c r="AI676" s="69">
        <v>0</v>
      </c>
      <c r="AJ676" s="69">
        <v>0</v>
      </c>
      <c r="AK676" s="69">
        <v>0</v>
      </c>
      <c r="AL676" s="69">
        <v>0</v>
      </c>
      <c r="AM676" s="69">
        <v>0</v>
      </c>
      <c r="AN676" s="69">
        <v>0</v>
      </c>
      <c r="AO676" s="69">
        <v>0</v>
      </c>
      <c r="AP676" s="69">
        <v>0</v>
      </c>
      <c r="AQ676" s="69">
        <v>0</v>
      </c>
      <c r="AR676" s="69">
        <v>0</v>
      </c>
      <c r="AS676" s="69">
        <v>0</v>
      </c>
      <c r="AT676" s="69">
        <v>0</v>
      </c>
      <c r="AU676" s="69">
        <v>0</v>
      </c>
      <c r="AV676" s="69">
        <v>0</v>
      </c>
      <c r="AW676" s="69">
        <v>0</v>
      </c>
      <c r="AX676" s="69">
        <v>0</v>
      </c>
      <c r="AY676" s="69">
        <v>0</v>
      </c>
      <c r="AZ676" s="69">
        <v>0</v>
      </c>
      <c r="BA676" s="69">
        <v>0</v>
      </c>
      <c r="BB676" s="69">
        <v>0</v>
      </c>
      <c r="BC676" s="69">
        <v>0</v>
      </c>
      <c r="BD676" s="69">
        <v>0</v>
      </c>
      <c r="BE676" s="69">
        <v>0</v>
      </c>
      <c r="BF676" s="69">
        <v>0</v>
      </c>
      <c r="BG676" s="69">
        <v>0</v>
      </c>
      <c r="BH676" s="69">
        <v>0</v>
      </c>
      <c r="BI676" s="69">
        <v>0</v>
      </c>
      <c r="BJ676" s="69">
        <v>0</v>
      </c>
      <c r="BK676" s="69">
        <v>0</v>
      </c>
      <c r="BL676" s="69">
        <v>0</v>
      </c>
      <c r="BM676" s="69">
        <v>0</v>
      </c>
      <c r="BN676" s="69">
        <v>0</v>
      </c>
      <c r="BO676" s="69">
        <v>0</v>
      </c>
      <c r="BP676" s="69">
        <v>0</v>
      </c>
      <c r="BQ676" s="69">
        <v>0</v>
      </c>
      <c r="BR676" s="69">
        <v>0</v>
      </c>
      <c r="BS676" s="69">
        <v>0</v>
      </c>
      <c r="BT676" s="69">
        <v>0</v>
      </c>
      <c r="BU676" s="69">
        <v>0</v>
      </c>
      <c r="BV676" s="69">
        <v>0</v>
      </c>
      <c r="BW676" s="69">
        <v>0</v>
      </c>
      <c r="BX676" s="69">
        <v>0</v>
      </c>
      <c r="BY676" s="69">
        <v>0</v>
      </c>
      <c r="BZ676" s="69">
        <v>0</v>
      </c>
      <c r="CA676" s="69">
        <v>0</v>
      </c>
      <c r="CB676" s="69">
        <v>0</v>
      </c>
      <c r="CC676" s="179">
        <v>0</v>
      </c>
    </row>
    <row r="677" spans="3:81" ht="17.25" hidden="1" customHeight="1">
      <c r="C677" s="9"/>
      <c r="D677" s="39"/>
      <c r="E677" s="10"/>
      <c r="F677" s="10" t="s">
        <v>3888</v>
      </c>
      <c r="G677" s="10"/>
      <c r="H677" s="71"/>
      <c r="I677" s="71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69">
        <v>0</v>
      </c>
      <c r="W677" s="69">
        <v>0</v>
      </c>
      <c r="X677" s="69">
        <v>0</v>
      </c>
      <c r="Y677" s="69">
        <v>0</v>
      </c>
      <c r="Z677" s="69">
        <v>0</v>
      </c>
      <c r="AA677" s="69">
        <v>0</v>
      </c>
      <c r="AB677" s="69">
        <v>0</v>
      </c>
      <c r="AC677" s="69">
        <v>0</v>
      </c>
      <c r="AD677" s="69">
        <v>0</v>
      </c>
      <c r="AE677" s="69">
        <v>0</v>
      </c>
      <c r="AF677" s="69">
        <v>0</v>
      </c>
      <c r="AG677" s="69">
        <v>0</v>
      </c>
      <c r="AH677" s="69">
        <v>0</v>
      </c>
      <c r="AI677" s="69">
        <v>0</v>
      </c>
      <c r="AJ677" s="69">
        <v>0</v>
      </c>
      <c r="AK677" s="69">
        <v>0</v>
      </c>
      <c r="AL677" s="69">
        <v>0</v>
      </c>
      <c r="AM677" s="69">
        <v>0</v>
      </c>
      <c r="AN677" s="69">
        <v>0</v>
      </c>
      <c r="AO677" s="69">
        <v>0</v>
      </c>
      <c r="AP677" s="69">
        <v>0</v>
      </c>
      <c r="AQ677" s="69">
        <v>0</v>
      </c>
      <c r="AR677" s="69">
        <v>0</v>
      </c>
      <c r="AS677" s="69">
        <v>0</v>
      </c>
      <c r="AT677" s="69">
        <v>0</v>
      </c>
      <c r="AU677" s="69">
        <v>0</v>
      </c>
      <c r="AV677" s="69">
        <v>0</v>
      </c>
      <c r="AW677" s="69">
        <v>0</v>
      </c>
      <c r="AX677" s="69">
        <v>0</v>
      </c>
      <c r="AY677" s="69">
        <v>0</v>
      </c>
      <c r="AZ677" s="69">
        <v>0</v>
      </c>
      <c r="BA677" s="69">
        <v>0</v>
      </c>
      <c r="BB677" s="69">
        <v>0</v>
      </c>
      <c r="BC677" s="69">
        <v>0</v>
      </c>
      <c r="BD677" s="69">
        <v>0</v>
      </c>
      <c r="BE677" s="69">
        <v>0</v>
      </c>
      <c r="BF677" s="69">
        <v>0</v>
      </c>
      <c r="BG677" s="69">
        <v>0</v>
      </c>
      <c r="BH677" s="69">
        <v>0</v>
      </c>
      <c r="BI677" s="69">
        <v>0</v>
      </c>
      <c r="BJ677" s="69">
        <v>0</v>
      </c>
      <c r="BK677" s="69">
        <v>0</v>
      </c>
      <c r="BL677" s="69">
        <v>0</v>
      </c>
      <c r="BM677" s="69">
        <v>0</v>
      </c>
      <c r="BN677" s="69">
        <v>0</v>
      </c>
      <c r="BO677" s="69">
        <v>0</v>
      </c>
      <c r="BP677" s="69">
        <v>0</v>
      </c>
      <c r="BQ677" s="69">
        <v>0</v>
      </c>
      <c r="BR677" s="69">
        <v>0</v>
      </c>
      <c r="BS677" s="69">
        <v>0</v>
      </c>
      <c r="BT677" s="69">
        <v>0</v>
      </c>
      <c r="BU677" s="69">
        <v>0</v>
      </c>
      <c r="BV677" s="69">
        <v>0</v>
      </c>
      <c r="BW677" s="69">
        <v>0</v>
      </c>
      <c r="BX677" s="69">
        <v>0</v>
      </c>
      <c r="BY677" s="69">
        <v>0</v>
      </c>
      <c r="BZ677" s="69">
        <v>0</v>
      </c>
      <c r="CA677" s="69">
        <v>0</v>
      </c>
      <c r="CB677" s="69">
        <v>0</v>
      </c>
      <c r="CC677" s="179">
        <v>0</v>
      </c>
    </row>
    <row r="678" spans="3:81" ht="17.25" hidden="1" customHeight="1">
      <c r="C678" s="107" t="s">
        <v>3929</v>
      </c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176">
        <v>0</v>
      </c>
      <c r="W678" s="176">
        <v>0</v>
      </c>
      <c r="X678" s="176">
        <v>0</v>
      </c>
      <c r="Y678" s="176">
        <v>0</v>
      </c>
      <c r="Z678" s="176">
        <v>0</v>
      </c>
      <c r="AA678" s="176">
        <v>0</v>
      </c>
      <c r="AB678" s="176">
        <v>0</v>
      </c>
      <c r="AC678" s="176">
        <v>0</v>
      </c>
      <c r="AD678" s="176">
        <v>0</v>
      </c>
      <c r="AE678" s="176">
        <v>0</v>
      </c>
      <c r="AF678" s="176">
        <v>0</v>
      </c>
      <c r="AG678" s="176">
        <v>0</v>
      </c>
      <c r="AH678" s="176">
        <v>0</v>
      </c>
      <c r="AI678" s="176">
        <v>0</v>
      </c>
      <c r="AJ678" s="176">
        <v>0</v>
      </c>
      <c r="AK678" s="176">
        <v>0</v>
      </c>
      <c r="AL678" s="176">
        <v>0</v>
      </c>
      <c r="AM678" s="176">
        <v>0</v>
      </c>
      <c r="AN678" s="176">
        <v>0</v>
      </c>
      <c r="AO678" s="176">
        <v>0</v>
      </c>
      <c r="AP678" s="176">
        <v>0</v>
      </c>
      <c r="AQ678" s="176">
        <v>0</v>
      </c>
      <c r="AR678" s="176">
        <v>0</v>
      </c>
      <c r="AS678" s="176">
        <v>0</v>
      </c>
      <c r="AT678" s="176">
        <v>0</v>
      </c>
      <c r="AU678" s="176">
        <v>0</v>
      </c>
      <c r="AV678" s="176">
        <v>0</v>
      </c>
      <c r="AW678" s="176">
        <v>0</v>
      </c>
      <c r="AX678" s="176">
        <v>0</v>
      </c>
      <c r="AY678" s="176">
        <v>0</v>
      </c>
      <c r="AZ678" s="176">
        <v>0</v>
      </c>
      <c r="BA678" s="176">
        <v>0</v>
      </c>
      <c r="BB678" s="176">
        <v>0</v>
      </c>
      <c r="BC678" s="176">
        <v>0</v>
      </c>
      <c r="BD678" s="176">
        <v>0</v>
      </c>
      <c r="BE678" s="176">
        <v>0</v>
      </c>
      <c r="BF678" s="176">
        <v>0</v>
      </c>
      <c r="BG678" s="176">
        <v>0</v>
      </c>
      <c r="BH678" s="176">
        <v>0</v>
      </c>
      <c r="BI678" s="176">
        <v>0</v>
      </c>
      <c r="BJ678" s="176">
        <v>0</v>
      </c>
      <c r="BK678" s="176">
        <v>0</v>
      </c>
      <c r="BL678" s="176">
        <v>0</v>
      </c>
      <c r="BM678" s="176">
        <v>0</v>
      </c>
      <c r="BN678" s="176">
        <v>0</v>
      </c>
      <c r="BO678" s="176">
        <v>0</v>
      </c>
      <c r="BP678" s="176">
        <v>0</v>
      </c>
      <c r="BQ678" s="176">
        <v>0</v>
      </c>
      <c r="BR678" s="176">
        <v>0</v>
      </c>
      <c r="BS678" s="176">
        <v>0</v>
      </c>
      <c r="BT678" s="176">
        <v>0</v>
      </c>
      <c r="BU678" s="176">
        <v>0</v>
      </c>
      <c r="BV678" s="176">
        <v>0</v>
      </c>
      <c r="BW678" s="176">
        <v>0</v>
      </c>
      <c r="BX678" s="176">
        <v>0</v>
      </c>
      <c r="BY678" s="176">
        <v>0</v>
      </c>
      <c r="BZ678" s="176">
        <v>0</v>
      </c>
      <c r="CA678" s="176">
        <v>0</v>
      </c>
      <c r="CB678" s="176">
        <v>0</v>
      </c>
      <c r="CC678" s="177">
        <v>0</v>
      </c>
    </row>
    <row r="679" spans="3:81" ht="17.25" hidden="1" customHeight="1">
      <c r="C679" s="83"/>
      <c r="D679" s="30" t="s">
        <v>3889</v>
      </c>
      <c r="E679" s="27"/>
      <c r="F679" s="27"/>
      <c r="G679" s="31"/>
      <c r="H679" s="71"/>
      <c r="I679" s="71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69">
        <v>0</v>
      </c>
      <c r="W679" s="69">
        <v>0</v>
      </c>
      <c r="X679" s="69">
        <v>0</v>
      </c>
      <c r="Y679" s="69">
        <v>0</v>
      </c>
      <c r="Z679" s="69">
        <v>0</v>
      </c>
      <c r="AA679" s="69">
        <v>0</v>
      </c>
      <c r="AB679" s="69">
        <v>0</v>
      </c>
      <c r="AC679" s="69">
        <v>0</v>
      </c>
      <c r="AD679" s="69">
        <v>0</v>
      </c>
      <c r="AE679" s="69">
        <v>0</v>
      </c>
      <c r="AF679" s="69">
        <v>0</v>
      </c>
      <c r="AG679" s="69">
        <v>0</v>
      </c>
      <c r="AH679" s="69">
        <v>0</v>
      </c>
      <c r="AI679" s="69">
        <v>0</v>
      </c>
      <c r="AJ679" s="69">
        <v>0</v>
      </c>
      <c r="AK679" s="69">
        <v>0</v>
      </c>
      <c r="AL679" s="69">
        <v>0</v>
      </c>
      <c r="AM679" s="69">
        <v>0</v>
      </c>
      <c r="AN679" s="69">
        <v>0</v>
      </c>
      <c r="AO679" s="69">
        <v>0</v>
      </c>
      <c r="AP679" s="69">
        <v>0</v>
      </c>
      <c r="AQ679" s="69">
        <v>0</v>
      </c>
      <c r="AR679" s="69">
        <v>0</v>
      </c>
      <c r="AS679" s="69">
        <v>0</v>
      </c>
      <c r="AT679" s="69">
        <v>0</v>
      </c>
      <c r="AU679" s="69">
        <v>0</v>
      </c>
      <c r="AV679" s="69">
        <v>0</v>
      </c>
      <c r="AW679" s="69">
        <v>0</v>
      </c>
      <c r="AX679" s="69">
        <v>0</v>
      </c>
      <c r="AY679" s="69">
        <v>0</v>
      </c>
      <c r="AZ679" s="69">
        <v>0</v>
      </c>
      <c r="BA679" s="69">
        <v>0</v>
      </c>
      <c r="BB679" s="69">
        <v>0</v>
      </c>
      <c r="BC679" s="69">
        <v>0</v>
      </c>
      <c r="BD679" s="69">
        <v>0</v>
      </c>
      <c r="BE679" s="69">
        <v>0</v>
      </c>
      <c r="BF679" s="69">
        <v>0</v>
      </c>
      <c r="BG679" s="69">
        <v>0</v>
      </c>
      <c r="BH679" s="69">
        <v>0</v>
      </c>
      <c r="BI679" s="69">
        <v>0</v>
      </c>
      <c r="BJ679" s="69">
        <v>0</v>
      </c>
      <c r="BK679" s="69">
        <v>0</v>
      </c>
      <c r="BL679" s="69">
        <v>0</v>
      </c>
      <c r="BM679" s="69">
        <v>0</v>
      </c>
      <c r="BN679" s="69">
        <v>0</v>
      </c>
      <c r="BO679" s="69">
        <v>0</v>
      </c>
      <c r="BP679" s="69">
        <v>0</v>
      </c>
      <c r="BQ679" s="69">
        <v>0</v>
      </c>
      <c r="BR679" s="69">
        <v>0</v>
      </c>
      <c r="BS679" s="69">
        <v>0</v>
      </c>
      <c r="BT679" s="69">
        <v>0</v>
      </c>
      <c r="BU679" s="69">
        <v>0</v>
      </c>
      <c r="BV679" s="69">
        <v>0</v>
      </c>
      <c r="BW679" s="69">
        <v>0</v>
      </c>
      <c r="BX679" s="69">
        <v>0</v>
      </c>
      <c r="BY679" s="69">
        <v>0</v>
      </c>
      <c r="BZ679" s="69">
        <v>0</v>
      </c>
      <c r="CA679" s="69">
        <v>0</v>
      </c>
      <c r="CB679" s="69">
        <v>0</v>
      </c>
      <c r="CC679" s="211">
        <v>0</v>
      </c>
    </row>
    <row r="680" spans="3:81" ht="17.25" hidden="1" customHeight="1">
      <c r="C680" s="96"/>
      <c r="D680" s="32"/>
      <c r="E680" s="27" t="s">
        <v>225</v>
      </c>
      <c r="F680" s="35"/>
      <c r="G680" s="74"/>
      <c r="H680" s="75"/>
      <c r="I680" s="75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12">
        <v>0</v>
      </c>
      <c r="W680" s="212">
        <v>0</v>
      </c>
      <c r="X680" s="212">
        <v>0</v>
      </c>
      <c r="Y680" s="212">
        <v>0</v>
      </c>
      <c r="Z680" s="212">
        <v>0</v>
      </c>
      <c r="AA680" s="212">
        <v>0</v>
      </c>
      <c r="AB680" s="212">
        <v>0</v>
      </c>
      <c r="AC680" s="212">
        <v>0</v>
      </c>
      <c r="AD680" s="212">
        <v>0</v>
      </c>
      <c r="AE680" s="212">
        <v>0</v>
      </c>
      <c r="AF680" s="212">
        <v>0</v>
      </c>
      <c r="AG680" s="212">
        <v>0</v>
      </c>
      <c r="AH680" s="212">
        <v>0</v>
      </c>
      <c r="AI680" s="212">
        <v>0</v>
      </c>
      <c r="AJ680" s="212">
        <v>0</v>
      </c>
      <c r="AK680" s="212">
        <v>0</v>
      </c>
      <c r="AL680" s="212">
        <v>0</v>
      </c>
      <c r="AM680" s="212">
        <v>0</v>
      </c>
      <c r="AN680" s="212">
        <v>0</v>
      </c>
      <c r="AO680" s="212">
        <v>0</v>
      </c>
      <c r="AP680" s="212">
        <v>0</v>
      </c>
      <c r="AQ680" s="212">
        <v>0</v>
      </c>
      <c r="AR680" s="212">
        <v>0</v>
      </c>
      <c r="AS680" s="212">
        <v>0</v>
      </c>
      <c r="AT680" s="212">
        <v>0</v>
      </c>
      <c r="AU680" s="212">
        <v>0</v>
      </c>
      <c r="AV680" s="212">
        <v>0</v>
      </c>
      <c r="AW680" s="212">
        <v>0</v>
      </c>
      <c r="AX680" s="212">
        <v>0</v>
      </c>
      <c r="AY680" s="212">
        <v>0</v>
      </c>
      <c r="AZ680" s="212">
        <v>0</v>
      </c>
      <c r="BA680" s="212">
        <v>0</v>
      </c>
      <c r="BB680" s="212">
        <v>0</v>
      </c>
      <c r="BC680" s="212">
        <v>0</v>
      </c>
      <c r="BD680" s="212">
        <v>0</v>
      </c>
      <c r="BE680" s="212">
        <v>0</v>
      </c>
      <c r="BF680" s="212">
        <v>0</v>
      </c>
      <c r="BG680" s="212">
        <v>0</v>
      </c>
      <c r="BH680" s="212">
        <v>0</v>
      </c>
      <c r="BI680" s="212">
        <v>0</v>
      </c>
      <c r="BJ680" s="212">
        <v>0</v>
      </c>
      <c r="BK680" s="212">
        <v>0</v>
      </c>
      <c r="BL680" s="212">
        <v>0</v>
      </c>
      <c r="BM680" s="212">
        <v>0</v>
      </c>
      <c r="BN680" s="212">
        <v>0</v>
      </c>
      <c r="BO680" s="212">
        <v>0</v>
      </c>
      <c r="BP680" s="212">
        <v>0</v>
      </c>
      <c r="BQ680" s="212">
        <v>0</v>
      </c>
      <c r="BR680" s="212">
        <v>0</v>
      </c>
      <c r="BS680" s="212">
        <v>0</v>
      </c>
      <c r="BT680" s="212">
        <v>0</v>
      </c>
      <c r="BU680" s="212">
        <v>0</v>
      </c>
      <c r="BV680" s="212">
        <v>0</v>
      </c>
      <c r="BW680" s="212">
        <v>0</v>
      </c>
      <c r="BX680" s="212">
        <v>0</v>
      </c>
      <c r="BY680" s="212">
        <v>0</v>
      </c>
      <c r="BZ680" s="212">
        <v>0</v>
      </c>
      <c r="CA680" s="212">
        <v>0</v>
      </c>
      <c r="CB680" s="212">
        <v>0</v>
      </c>
      <c r="CC680" s="212">
        <v>0</v>
      </c>
    </row>
    <row r="681" spans="3:81" ht="17.25" hidden="1" customHeight="1">
      <c r="C681" s="96"/>
      <c r="D681" s="32"/>
      <c r="E681" s="33"/>
      <c r="F681" s="27" t="s">
        <v>223</v>
      </c>
      <c r="G681" s="27"/>
      <c r="H681" s="71"/>
      <c r="I681" s="71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12">
        <v>0</v>
      </c>
      <c r="W681" s="212">
        <v>0</v>
      </c>
      <c r="X681" s="212">
        <v>0</v>
      </c>
      <c r="Y681" s="212">
        <v>0</v>
      </c>
      <c r="Z681" s="212">
        <v>0</v>
      </c>
      <c r="AA681" s="212">
        <v>0</v>
      </c>
      <c r="AB681" s="212">
        <v>0</v>
      </c>
      <c r="AC681" s="212">
        <v>0</v>
      </c>
      <c r="AD681" s="212">
        <v>0</v>
      </c>
      <c r="AE681" s="212">
        <v>0</v>
      </c>
      <c r="AF681" s="212">
        <v>0</v>
      </c>
      <c r="AG681" s="212">
        <v>0</v>
      </c>
      <c r="AH681" s="212">
        <v>0</v>
      </c>
      <c r="AI681" s="212">
        <v>0</v>
      </c>
      <c r="AJ681" s="212">
        <v>0</v>
      </c>
      <c r="AK681" s="212">
        <v>0</v>
      </c>
      <c r="AL681" s="212">
        <v>0</v>
      </c>
      <c r="AM681" s="212">
        <v>0</v>
      </c>
      <c r="AN681" s="212">
        <v>0</v>
      </c>
      <c r="AO681" s="212">
        <v>0</v>
      </c>
      <c r="AP681" s="212">
        <v>0</v>
      </c>
      <c r="AQ681" s="212">
        <v>0</v>
      </c>
      <c r="AR681" s="212">
        <v>0</v>
      </c>
      <c r="AS681" s="212">
        <v>0</v>
      </c>
      <c r="AT681" s="212">
        <v>0</v>
      </c>
      <c r="AU681" s="212">
        <v>0</v>
      </c>
      <c r="AV681" s="212">
        <v>0</v>
      </c>
      <c r="AW681" s="212">
        <v>0</v>
      </c>
      <c r="AX681" s="212">
        <v>0</v>
      </c>
      <c r="AY681" s="212">
        <v>0</v>
      </c>
      <c r="AZ681" s="212">
        <v>0</v>
      </c>
      <c r="BA681" s="212">
        <v>0</v>
      </c>
      <c r="BB681" s="212">
        <v>0</v>
      </c>
      <c r="BC681" s="212">
        <v>0</v>
      </c>
      <c r="BD681" s="212">
        <v>0</v>
      </c>
      <c r="BE681" s="212">
        <v>0</v>
      </c>
      <c r="BF681" s="212">
        <v>0</v>
      </c>
      <c r="BG681" s="212">
        <v>0</v>
      </c>
      <c r="BH681" s="212">
        <v>0</v>
      </c>
      <c r="BI681" s="212">
        <v>0</v>
      </c>
      <c r="BJ681" s="212">
        <v>0</v>
      </c>
      <c r="BK681" s="212">
        <v>0</v>
      </c>
      <c r="BL681" s="212">
        <v>0</v>
      </c>
      <c r="BM681" s="212">
        <v>0</v>
      </c>
      <c r="BN681" s="212">
        <v>0</v>
      </c>
      <c r="BO681" s="212">
        <v>0</v>
      </c>
      <c r="BP681" s="212">
        <v>0</v>
      </c>
      <c r="BQ681" s="212">
        <v>0</v>
      </c>
      <c r="BR681" s="212">
        <v>0</v>
      </c>
      <c r="BS681" s="212">
        <v>0</v>
      </c>
      <c r="BT681" s="212">
        <v>0</v>
      </c>
      <c r="BU681" s="212">
        <v>0</v>
      </c>
      <c r="BV681" s="212">
        <v>0</v>
      </c>
      <c r="BW681" s="212">
        <v>0</v>
      </c>
      <c r="BX681" s="212">
        <v>0</v>
      </c>
      <c r="BY681" s="212">
        <v>0</v>
      </c>
      <c r="BZ681" s="212">
        <v>0</v>
      </c>
      <c r="CA681" s="212">
        <v>0</v>
      </c>
      <c r="CB681" s="212">
        <v>0</v>
      </c>
      <c r="CC681" s="212">
        <v>0</v>
      </c>
    </row>
    <row r="682" spans="3:81" ht="17.25" hidden="1" customHeight="1">
      <c r="C682" s="96"/>
      <c r="D682" s="32"/>
      <c r="E682" s="33"/>
      <c r="F682" s="27" t="s">
        <v>226</v>
      </c>
      <c r="G682" s="74"/>
      <c r="H682" s="71"/>
      <c r="I682" s="71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12">
        <v>0</v>
      </c>
      <c r="W682" s="212">
        <v>0</v>
      </c>
      <c r="X682" s="212">
        <v>0</v>
      </c>
      <c r="Y682" s="212">
        <v>0</v>
      </c>
      <c r="Z682" s="212">
        <v>0</v>
      </c>
      <c r="AA682" s="212">
        <v>0</v>
      </c>
      <c r="AB682" s="212">
        <v>0</v>
      </c>
      <c r="AC682" s="212">
        <v>0</v>
      </c>
      <c r="AD682" s="212">
        <v>0</v>
      </c>
      <c r="AE682" s="212">
        <v>0</v>
      </c>
      <c r="AF682" s="212">
        <v>0</v>
      </c>
      <c r="AG682" s="212">
        <v>0</v>
      </c>
      <c r="AH682" s="212">
        <v>0</v>
      </c>
      <c r="AI682" s="212">
        <v>0</v>
      </c>
      <c r="AJ682" s="212">
        <v>0</v>
      </c>
      <c r="AK682" s="212">
        <v>0</v>
      </c>
      <c r="AL682" s="212">
        <v>0</v>
      </c>
      <c r="AM682" s="212">
        <v>0</v>
      </c>
      <c r="AN682" s="212">
        <v>0</v>
      </c>
      <c r="AO682" s="212">
        <v>0</v>
      </c>
      <c r="AP682" s="212">
        <v>0</v>
      </c>
      <c r="AQ682" s="212">
        <v>0</v>
      </c>
      <c r="AR682" s="212">
        <v>0</v>
      </c>
      <c r="AS682" s="212">
        <v>0</v>
      </c>
      <c r="AT682" s="212">
        <v>0</v>
      </c>
      <c r="AU682" s="212">
        <v>0</v>
      </c>
      <c r="AV682" s="212">
        <v>0</v>
      </c>
      <c r="AW682" s="212">
        <v>0</v>
      </c>
      <c r="AX682" s="212">
        <v>0</v>
      </c>
      <c r="AY682" s="212">
        <v>0</v>
      </c>
      <c r="AZ682" s="212">
        <v>0</v>
      </c>
      <c r="BA682" s="212">
        <v>0</v>
      </c>
      <c r="BB682" s="212">
        <v>0</v>
      </c>
      <c r="BC682" s="212">
        <v>0</v>
      </c>
      <c r="BD682" s="212">
        <v>0</v>
      </c>
      <c r="BE682" s="212">
        <v>0</v>
      </c>
      <c r="BF682" s="212">
        <v>0</v>
      </c>
      <c r="BG682" s="212">
        <v>0</v>
      </c>
      <c r="BH682" s="212">
        <v>0</v>
      </c>
      <c r="BI682" s="212">
        <v>0</v>
      </c>
      <c r="BJ682" s="212">
        <v>0</v>
      </c>
      <c r="BK682" s="212">
        <v>0</v>
      </c>
      <c r="BL682" s="212">
        <v>0</v>
      </c>
      <c r="BM682" s="212">
        <v>0</v>
      </c>
      <c r="BN682" s="212">
        <v>0</v>
      </c>
      <c r="BO682" s="212">
        <v>0</v>
      </c>
      <c r="BP682" s="212">
        <v>0</v>
      </c>
      <c r="BQ682" s="212">
        <v>0</v>
      </c>
      <c r="BR682" s="212">
        <v>0</v>
      </c>
      <c r="BS682" s="212">
        <v>0</v>
      </c>
      <c r="BT682" s="212">
        <v>0</v>
      </c>
      <c r="BU682" s="212">
        <v>0</v>
      </c>
      <c r="BV682" s="212">
        <v>0</v>
      </c>
      <c r="BW682" s="212">
        <v>0</v>
      </c>
      <c r="BX682" s="212">
        <v>0</v>
      </c>
      <c r="BY682" s="212">
        <v>0</v>
      </c>
      <c r="BZ682" s="212">
        <v>0</v>
      </c>
      <c r="CA682" s="212">
        <v>0</v>
      </c>
      <c r="CB682" s="212">
        <v>0</v>
      </c>
      <c r="CC682" s="212">
        <v>0</v>
      </c>
    </row>
    <row r="683" spans="3:81" ht="17.25" hidden="1" customHeight="1">
      <c r="C683" s="96"/>
      <c r="D683" s="32"/>
      <c r="E683" s="33"/>
      <c r="F683" s="27" t="s">
        <v>227</v>
      </c>
      <c r="G683" s="74"/>
      <c r="H683" s="71"/>
      <c r="I683" s="71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12">
        <v>0</v>
      </c>
      <c r="W683" s="212">
        <v>0</v>
      </c>
      <c r="X683" s="212">
        <v>0</v>
      </c>
      <c r="Y683" s="212">
        <v>0</v>
      </c>
      <c r="Z683" s="212">
        <v>0</v>
      </c>
      <c r="AA683" s="212">
        <v>0</v>
      </c>
      <c r="AB683" s="212">
        <v>0</v>
      </c>
      <c r="AC683" s="212">
        <v>0</v>
      </c>
      <c r="AD683" s="212">
        <v>0</v>
      </c>
      <c r="AE683" s="212">
        <v>0</v>
      </c>
      <c r="AF683" s="212">
        <v>0</v>
      </c>
      <c r="AG683" s="212">
        <v>0</v>
      </c>
      <c r="AH683" s="212">
        <v>0</v>
      </c>
      <c r="AI683" s="212">
        <v>0</v>
      </c>
      <c r="AJ683" s="212">
        <v>0</v>
      </c>
      <c r="AK683" s="212">
        <v>0</v>
      </c>
      <c r="AL683" s="212">
        <v>0</v>
      </c>
      <c r="AM683" s="212">
        <v>0</v>
      </c>
      <c r="AN683" s="212">
        <v>0</v>
      </c>
      <c r="AO683" s="212">
        <v>0</v>
      </c>
      <c r="AP683" s="212">
        <v>0</v>
      </c>
      <c r="AQ683" s="212">
        <v>0</v>
      </c>
      <c r="AR683" s="212">
        <v>0</v>
      </c>
      <c r="AS683" s="212">
        <v>0</v>
      </c>
      <c r="AT683" s="212">
        <v>0</v>
      </c>
      <c r="AU683" s="212">
        <v>0</v>
      </c>
      <c r="AV683" s="212">
        <v>0</v>
      </c>
      <c r="AW683" s="212">
        <v>0</v>
      </c>
      <c r="AX683" s="212">
        <v>0</v>
      </c>
      <c r="AY683" s="212">
        <v>0</v>
      </c>
      <c r="AZ683" s="212">
        <v>0</v>
      </c>
      <c r="BA683" s="212">
        <v>0</v>
      </c>
      <c r="BB683" s="212">
        <v>0</v>
      </c>
      <c r="BC683" s="212">
        <v>0</v>
      </c>
      <c r="BD683" s="212">
        <v>0</v>
      </c>
      <c r="BE683" s="212">
        <v>0</v>
      </c>
      <c r="BF683" s="212">
        <v>0</v>
      </c>
      <c r="BG683" s="212">
        <v>0</v>
      </c>
      <c r="BH683" s="212">
        <v>0</v>
      </c>
      <c r="BI683" s="212">
        <v>0</v>
      </c>
      <c r="BJ683" s="212">
        <v>0</v>
      </c>
      <c r="BK683" s="212">
        <v>0</v>
      </c>
      <c r="BL683" s="212">
        <v>0</v>
      </c>
      <c r="BM683" s="212">
        <v>0</v>
      </c>
      <c r="BN683" s="212">
        <v>0</v>
      </c>
      <c r="BO683" s="212">
        <v>0</v>
      </c>
      <c r="BP683" s="212">
        <v>0</v>
      </c>
      <c r="BQ683" s="212">
        <v>0</v>
      </c>
      <c r="BR683" s="212">
        <v>0</v>
      </c>
      <c r="BS683" s="212">
        <v>0</v>
      </c>
      <c r="BT683" s="212">
        <v>0</v>
      </c>
      <c r="BU683" s="212">
        <v>0</v>
      </c>
      <c r="BV683" s="212">
        <v>0</v>
      </c>
      <c r="BW683" s="212">
        <v>0</v>
      </c>
      <c r="BX683" s="212">
        <v>0</v>
      </c>
      <c r="BY683" s="212">
        <v>0</v>
      </c>
      <c r="BZ683" s="212">
        <v>0</v>
      </c>
      <c r="CA683" s="212">
        <v>0</v>
      </c>
      <c r="CB683" s="212">
        <v>0</v>
      </c>
      <c r="CC683" s="212">
        <v>0</v>
      </c>
    </row>
    <row r="684" spans="3:81" ht="17.25" hidden="1" customHeight="1">
      <c r="C684" s="96"/>
      <c r="D684" s="32"/>
      <c r="E684" s="33"/>
      <c r="F684" s="10" t="s">
        <v>228</v>
      </c>
      <c r="G684" s="74"/>
      <c r="H684" s="71"/>
      <c r="I684" s="71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12">
        <v>-4.6782628512541304E-3</v>
      </c>
      <c r="W684" s="212">
        <v>-4.3305727004613699E-3</v>
      </c>
      <c r="X684" s="212">
        <v>-4.3721669254763807E-3</v>
      </c>
      <c r="Y684" s="212">
        <v>-4.4137943545332764E-3</v>
      </c>
      <c r="Z684" s="212">
        <v>-3.8029519512781502E-3</v>
      </c>
      <c r="AA684" s="212">
        <v>-3.8743775475337098E-3</v>
      </c>
      <c r="AB684" s="212">
        <v>-3.9445819312847004E-3</v>
      </c>
      <c r="AC684" s="212">
        <v>-3.9560488181990903E-3</v>
      </c>
      <c r="AD684" s="212">
        <v>-4.0071210434731901E-3</v>
      </c>
      <c r="AE684" s="212">
        <v>-4.06391547771341E-3</v>
      </c>
      <c r="AF684" s="212">
        <v>-4.1799205189534099E-3</v>
      </c>
      <c r="AG684" s="212">
        <v>-4.3427699547180605E-3</v>
      </c>
      <c r="AH684" s="212">
        <v>-4.7561185595656492E-3</v>
      </c>
      <c r="AI684" s="212">
        <v>-5.1172683779634603E-3</v>
      </c>
      <c r="AJ684" s="212">
        <v>-5.2647058763137704E-3</v>
      </c>
      <c r="AK684" s="212">
        <v>-5.3757084638857699E-3</v>
      </c>
      <c r="AL684" s="212">
        <v>-5.5828335637536199E-3</v>
      </c>
      <c r="AM684" s="212">
        <v>-5.8945423433259952E-3</v>
      </c>
      <c r="AN684" s="212">
        <v>-6.2913291661991378E-3</v>
      </c>
      <c r="AO684" s="212">
        <v>-6.7505764686705237E-3</v>
      </c>
      <c r="AP684" s="212">
        <v>-7.235469345349816E-3</v>
      </c>
      <c r="AQ684" s="212">
        <v>-7.7071938123580569E-3</v>
      </c>
      <c r="AR684" s="212">
        <v>-8.1199725417520595E-3</v>
      </c>
      <c r="AS684" s="212">
        <v>-8.4656020436954874E-3</v>
      </c>
      <c r="AT684" s="212">
        <v>-1.0059175427555357E-2</v>
      </c>
      <c r="AU684" s="212">
        <v>-1.0643043615260436E-2</v>
      </c>
      <c r="AV684" s="212">
        <v>-1.1421782695685221E-2</v>
      </c>
      <c r="AW684" s="212">
        <v>-1.2294382213050089E-2</v>
      </c>
      <c r="AX684" s="212">
        <v>-1.3099681422595804E-2</v>
      </c>
      <c r="AY684" s="212">
        <v>-1.3738042134135027E-2</v>
      </c>
      <c r="AZ684" s="212">
        <v>-1.4265085220670664E-2</v>
      </c>
      <c r="BA684" s="212">
        <v>-1.4796318807553038E-2</v>
      </c>
      <c r="BB684" s="212">
        <v>-1.5400208582729898E-2</v>
      </c>
      <c r="BC684" s="212">
        <v>-1.6047551461836024E-2</v>
      </c>
      <c r="BD684" s="212">
        <v>-1.6667010181173871E-2</v>
      </c>
      <c r="BE684" s="212">
        <v>-1.7209760287765774E-2</v>
      </c>
      <c r="BF684" s="212">
        <v>-1.771133363488471E-2</v>
      </c>
      <c r="BG684" s="212">
        <v>-1.8210448475886983E-2</v>
      </c>
      <c r="BH684" s="212">
        <v>-1.8750669367093478E-2</v>
      </c>
      <c r="BI684" s="212">
        <v>-1.9299772110448227E-2</v>
      </c>
      <c r="BJ684" s="212">
        <v>-1.9778756316076649E-2</v>
      </c>
      <c r="BK684" s="212">
        <v>-2.0149949825880815E-2</v>
      </c>
      <c r="BL684" s="212">
        <v>-2.0458600511222867E-2</v>
      </c>
      <c r="BM684" s="212">
        <v>-2.0775619065163769E-2</v>
      </c>
      <c r="BN684" s="212">
        <v>-2.1141097104767418E-2</v>
      </c>
      <c r="BO684" s="212">
        <v>-2.1538417519054977E-2</v>
      </c>
      <c r="BP684" s="212">
        <v>-2.1933952841112474E-2</v>
      </c>
      <c r="BQ684" s="212">
        <v>-2.2308025963857919E-2</v>
      </c>
      <c r="BR684" s="212">
        <v>-2.2674339263369075E-2</v>
      </c>
      <c r="BS684" s="212">
        <v>-2.3038303582823227E-2</v>
      </c>
      <c r="BT684" s="212">
        <v>-2.3417976494755896E-2</v>
      </c>
      <c r="BU684" s="212">
        <v>-2.3800889265248398E-2</v>
      </c>
      <c r="BV684" s="212">
        <v>-2.4148609132074273E-2</v>
      </c>
      <c r="BW684" s="212">
        <v>-2.4438531929360945E-2</v>
      </c>
      <c r="BX684" s="212">
        <v>-2.4670108187099613E-2</v>
      </c>
      <c r="BY684" s="212">
        <v>-2.4851831064337124E-2</v>
      </c>
      <c r="BZ684" s="212">
        <v>-2.4990556787031555E-2</v>
      </c>
      <c r="CA684" s="212">
        <v>-2.5099305152080663E-2</v>
      </c>
      <c r="CB684" s="212">
        <v>-2.5188448069251728E-2</v>
      </c>
      <c r="CC684" s="212">
        <v>-2.5260039211935759E-2</v>
      </c>
    </row>
    <row r="685" spans="3:81" ht="17.25" hidden="1" customHeight="1">
      <c r="C685" s="9"/>
      <c r="D685" s="10"/>
      <c r="E685" s="10"/>
      <c r="F685" s="10" t="s">
        <v>229</v>
      </c>
      <c r="G685" s="10"/>
      <c r="H685" s="71"/>
      <c r="I685" s="71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12">
        <v>0</v>
      </c>
      <c r="W685" s="212">
        <v>0</v>
      </c>
      <c r="X685" s="212">
        <v>0</v>
      </c>
      <c r="Y685" s="212">
        <v>0</v>
      </c>
      <c r="Z685" s="212">
        <v>0</v>
      </c>
      <c r="AA685" s="212">
        <v>0</v>
      </c>
      <c r="AB685" s="212">
        <v>0</v>
      </c>
      <c r="AC685" s="212">
        <v>0</v>
      </c>
      <c r="AD685" s="212">
        <v>0</v>
      </c>
      <c r="AE685" s="212">
        <v>0</v>
      </c>
      <c r="AF685" s="212">
        <v>0</v>
      </c>
      <c r="AG685" s="212">
        <v>0</v>
      </c>
      <c r="AH685" s="212">
        <v>0</v>
      </c>
      <c r="AI685" s="212">
        <v>0</v>
      </c>
      <c r="AJ685" s="212">
        <v>0</v>
      </c>
      <c r="AK685" s="212">
        <v>0</v>
      </c>
      <c r="AL685" s="212">
        <v>0</v>
      </c>
      <c r="AM685" s="212">
        <v>0</v>
      </c>
      <c r="AN685" s="212">
        <v>0</v>
      </c>
      <c r="AO685" s="212">
        <v>0</v>
      </c>
      <c r="AP685" s="212">
        <v>0</v>
      </c>
      <c r="AQ685" s="212">
        <v>0</v>
      </c>
      <c r="AR685" s="212">
        <v>0</v>
      </c>
      <c r="AS685" s="212">
        <v>0</v>
      </c>
      <c r="AT685" s="212">
        <v>0</v>
      </c>
      <c r="AU685" s="212">
        <v>0</v>
      </c>
      <c r="AV685" s="212">
        <v>0</v>
      </c>
      <c r="AW685" s="212">
        <v>0</v>
      </c>
      <c r="AX685" s="212">
        <v>0</v>
      </c>
      <c r="AY685" s="212">
        <v>0</v>
      </c>
      <c r="AZ685" s="212">
        <v>0</v>
      </c>
      <c r="BA685" s="212">
        <v>0</v>
      </c>
      <c r="BB685" s="212">
        <v>0</v>
      </c>
      <c r="BC685" s="212">
        <v>0</v>
      </c>
      <c r="BD685" s="212">
        <v>0</v>
      </c>
      <c r="BE685" s="212">
        <v>0</v>
      </c>
      <c r="BF685" s="212">
        <v>0</v>
      </c>
      <c r="BG685" s="212">
        <v>0</v>
      </c>
      <c r="BH685" s="212">
        <v>0</v>
      </c>
      <c r="BI685" s="212">
        <v>0</v>
      </c>
      <c r="BJ685" s="212">
        <v>0</v>
      </c>
      <c r="BK685" s="212">
        <v>0</v>
      </c>
      <c r="BL685" s="212">
        <v>0</v>
      </c>
      <c r="BM685" s="212">
        <v>0</v>
      </c>
      <c r="BN685" s="212">
        <v>0</v>
      </c>
      <c r="BO685" s="212">
        <v>0</v>
      </c>
      <c r="BP685" s="212">
        <v>0</v>
      </c>
      <c r="BQ685" s="212">
        <v>0</v>
      </c>
      <c r="BR685" s="212">
        <v>0</v>
      </c>
      <c r="BS685" s="212">
        <v>0</v>
      </c>
      <c r="BT685" s="212">
        <v>0</v>
      </c>
      <c r="BU685" s="212">
        <v>0</v>
      </c>
      <c r="BV685" s="212">
        <v>0</v>
      </c>
      <c r="BW685" s="212">
        <v>0</v>
      </c>
      <c r="BX685" s="212">
        <v>0</v>
      </c>
      <c r="BY685" s="212">
        <v>0</v>
      </c>
      <c r="BZ685" s="212">
        <v>0</v>
      </c>
      <c r="CA685" s="212">
        <v>0</v>
      </c>
      <c r="CB685" s="212">
        <v>0</v>
      </c>
      <c r="CC685" s="213">
        <v>0</v>
      </c>
    </row>
    <row r="686" spans="3:81" ht="17.25" hidden="1" customHeight="1">
      <c r="C686" s="9"/>
      <c r="D686" s="10"/>
      <c r="E686" s="34" t="s">
        <v>224</v>
      </c>
      <c r="F686" s="10"/>
      <c r="G686" s="10"/>
      <c r="H686" s="10"/>
      <c r="I686" s="10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12">
        <v>-4.71241169844975E-3</v>
      </c>
      <c r="W686" s="212">
        <v>-4.804878659359562E-3</v>
      </c>
      <c r="X686" s="212">
        <v>-4.7033424204919877E-3</v>
      </c>
      <c r="Y686" s="212">
        <v>-4.0325943064795063E-3</v>
      </c>
      <c r="Z686" s="212">
        <v>-4.7146902896137138E-3</v>
      </c>
      <c r="AA686" s="212">
        <v>-4.699563690500546E-3</v>
      </c>
      <c r="AB686" s="212">
        <v>-5.1414720099696208E-3</v>
      </c>
      <c r="AC686" s="212">
        <v>-4.8615383697431904E-3</v>
      </c>
      <c r="AD686" s="212">
        <v>-4.9630012354878201E-3</v>
      </c>
      <c r="AE686" s="212">
        <v>-5.0284348303560062E-3</v>
      </c>
      <c r="AF686" s="212">
        <v>-5.1330613768759518E-3</v>
      </c>
      <c r="AG686" s="212">
        <v>-5.3302910545773817E-3</v>
      </c>
      <c r="AH686" s="212">
        <v>-5.4143259904438574E-3</v>
      </c>
      <c r="AI686" s="212">
        <v>-5.5689976229724289E-3</v>
      </c>
      <c r="AJ686" s="212">
        <v>-5.6946636717277047E-3</v>
      </c>
      <c r="AK686" s="212">
        <v>-5.5954127252363789E-3</v>
      </c>
      <c r="AL686" s="212">
        <v>-5.5627166415628711E-3</v>
      </c>
      <c r="AM686" s="212">
        <v>-5.6320722894267709E-3</v>
      </c>
      <c r="AN686" s="212">
        <v>-5.6651843947373715E-3</v>
      </c>
      <c r="AO686" s="212">
        <v>-5.8035701351458642E-3</v>
      </c>
      <c r="AP686" s="212">
        <v>-6.0329324501579348E-3</v>
      </c>
      <c r="AQ686" s="212">
        <v>-6.2254617201385884E-3</v>
      </c>
      <c r="AR686" s="212">
        <v>-6.4367491745613683E-3</v>
      </c>
      <c r="AS686" s="212">
        <v>-6.5357721508715839E-3</v>
      </c>
      <c r="AT686" s="212">
        <v>-6.6095778567187057E-3</v>
      </c>
      <c r="AU686" s="212">
        <v>-6.7490261399890195E-3</v>
      </c>
      <c r="AV686" s="212">
        <v>-6.9239380138645936E-3</v>
      </c>
      <c r="AW686" s="212">
        <v>-7.2456695475642298E-3</v>
      </c>
      <c r="AX686" s="212">
        <v>-7.5285731469043847E-3</v>
      </c>
      <c r="AY686" s="212">
        <v>-7.850899806978227E-3</v>
      </c>
      <c r="AZ686" s="212">
        <v>-8.1003330262373434E-3</v>
      </c>
      <c r="BA686" s="212">
        <v>-8.3933285806946419E-3</v>
      </c>
      <c r="BB686" s="212">
        <v>-8.7473257457289372E-3</v>
      </c>
      <c r="BC686" s="212">
        <v>-8.7438107158385198E-3</v>
      </c>
      <c r="BD686" s="212">
        <v>-9.2729850966310097E-3</v>
      </c>
      <c r="BE686" s="212">
        <v>-9.4059253132413746E-3</v>
      </c>
      <c r="BF686" s="212">
        <v>-9.3830218851220538E-3</v>
      </c>
      <c r="BG686" s="212">
        <v>-9.5872104425948294E-3</v>
      </c>
      <c r="BH686" s="212">
        <v>-1.0260592510083292E-2</v>
      </c>
      <c r="BI686" s="212">
        <v>-1.115003223481912E-2</v>
      </c>
      <c r="BJ686" s="212">
        <v>-1.1811629100299396E-2</v>
      </c>
      <c r="BK686" s="212">
        <v>-1.1966093885541363E-2</v>
      </c>
      <c r="BL686" s="212">
        <v>-1.1862896286605768E-2</v>
      </c>
      <c r="BM686" s="212">
        <v>-1.1955780325976093E-2</v>
      </c>
      <c r="BN686" s="212">
        <v>-1.2541014267028073E-2</v>
      </c>
      <c r="BO686" s="212">
        <v>-1.3367030355628253E-2</v>
      </c>
      <c r="BP686" s="212">
        <v>-1.399446766929666E-2</v>
      </c>
      <c r="BQ686" s="212">
        <v>-1.4135697570077072E-2</v>
      </c>
      <c r="BR686" s="212">
        <v>-1.4046333637249607E-2</v>
      </c>
      <c r="BS686" s="212">
        <v>-1.4142613957104968E-2</v>
      </c>
      <c r="BT686" s="212">
        <v>-1.4701215058048982E-2</v>
      </c>
      <c r="BU686" s="212">
        <v>-1.5530878090511657E-2</v>
      </c>
      <c r="BV686" s="212">
        <v>-1.6227144382863011E-2</v>
      </c>
      <c r="BW686" s="212">
        <v>-1.6511467324217693E-2</v>
      </c>
      <c r="BX686" s="212">
        <v>-1.6500490827455385E-2</v>
      </c>
      <c r="BY686" s="212">
        <v>-1.6450154121090653E-2</v>
      </c>
      <c r="BZ686" s="212">
        <v>-1.6544236848922238E-2</v>
      </c>
      <c r="CA686" s="212">
        <v>-1.6706628506467817E-2</v>
      </c>
      <c r="CB686" s="212">
        <v>-1.6782040308839292E-2</v>
      </c>
      <c r="CC686" s="212">
        <v>-1.6671104422484262E-2</v>
      </c>
    </row>
    <row r="687" spans="3:81" ht="17.25" hidden="1" customHeight="1">
      <c r="C687" s="9"/>
      <c r="D687" s="10"/>
      <c r="E687" s="10"/>
      <c r="F687" s="27" t="s">
        <v>223</v>
      </c>
      <c r="G687" s="10"/>
      <c r="H687" s="71"/>
      <c r="I687" s="71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12">
        <v>0</v>
      </c>
      <c r="W687" s="212">
        <v>0</v>
      </c>
      <c r="X687" s="212">
        <v>0</v>
      </c>
      <c r="Y687" s="212">
        <v>0</v>
      </c>
      <c r="Z687" s="212">
        <v>0</v>
      </c>
      <c r="AA687" s="212">
        <v>0</v>
      </c>
      <c r="AB687" s="212">
        <v>0</v>
      </c>
      <c r="AC687" s="212">
        <v>0</v>
      </c>
      <c r="AD687" s="212">
        <v>0</v>
      </c>
      <c r="AE687" s="212">
        <v>0</v>
      </c>
      <c r="AF687" s="212">
        <v>0</v>
      </c>
      <c r="AG687" s="212">
        <v>0</v>
      </c>
      <c r="AH687" s="212">
        <v>0</v>
      </c>
      <c r="AI687" s="212">
        <v>0</v>
      </c>
      <c r="AJ687" s="212">
        <v>0</v>
      </c>
      <c r="AK687" s="212">
        <v>0</v>
      </c>
      <c r="AL687" s="212">
        <v>0</v>
      </c>
      <c r="AM687" s="212">
        <v>0</v>
      </c>
      <c r="AN687" s="212">
        <v>0</v>
      </c>
      <c r="AO687" s="212">
        <v>0</v>
      </c>
      <c r="AP687" s="212">
        <v>0</v>
      </c>
      <c r="AQ687" s="212">
        <v>0</v>
      </c>
      <c r="AR687" s="212">
        <v>0</v>
      </c>
      <c r="AS687" s="212">
        <v>0</v>
      </c>
      <c r="AT687" s="212">
        <v>0</v>
      </c>
      <c r="AU687" s="212">
        <v>0</v>
      </c>
      <c r="AV687" s="212">
        <v>0</v>
      </c>
      <c r="AW687" s="212">
        <v>0</v>
      </c>
      <c r="AX687" s="212">
        <v>0</v>
      </c>
      <c r="AY687" s="212">
        <v>0</v>
      </c>
      <c r="AZ687" s="212">
        <v>0</v>
      </c>
      <c r="BA687" s="212">
        <v>0</v>
      </c>
      <c r="BB687" s="212">
        <v>0</v>
      </c>
      <c r="BC687" s="212">
        <v>0</v>
      </c>
      <c r="BD687" s="212">
        <v>0</v>
      </c>
      <c r="BE687" s="212">
        <v>0</v>
      </c>
      <c r="BF687" s="212">
        <v>0</v>
      </c>
      <c r="BG687" s="212">
        <v>0</v>
      </c>
      <c r="BH687" s="212">
        <v>0</v>
      </c>
      <c r="BI687" s="212">
        <v>0</v>
      </c>
      <c r="BJ687" s="212">
        <v>0</v>
      </c>
      <c r="BK687" s="212">
        <v>0</v>
      </c>
      <c r="BL687" s="212">
        <v>0</v>
      </c>
      <c r="BM687" s="212">
        <v>0</v>
      </c>
      <c r="BN687" s="212">
        <v>0</v>
      </c>
      <c r="BO687" s="212">
        <v>0</v>
      </c>
      <c r="BP687" s="212">
        <v>0</v>
      </c>
      <c r="BQ687" s="212">
        <v>0</v>
      </c>
      <c r="BR687" s="212">
        <v>0</v>
      </c>
      <c r="BS687" s="212">
        <v>0</v>
      </c>
      <c r="BT687" s="212">
        <v>0</v>
      </c>
      <c r="BU687" s="212">
        <v>0</v>
      </c>
      <c r="BV687" s="212">
        <v>0</v>
      </c>
      <c r="BW687" s="212">
        <v>0</v>
      </c>
      <c r="BX687" s="212">
        <v>0</v>
      </c>
      <c r="BY687" s="212">
        <v>0</v>
      </c>
      <c r="BZ687" s="212">
        <v>0</v>
      </c>
      <c r="CA687" s="212">
        <v>0</v>
      </c>
      <c r="CB687" s="212">
        <v>0</v>
      </c>
      <c r="CC687" s="213">
        <v>0</v>
      </c>
    </row>
    <row r="688" spans="3:81" ht="17.25" hidden="1" customHeight="1">
      <c r="C688" s="9"/>
      <c r="D688" s="10"/>
      <c r="E688" s="10"/>
      <c r="F688" s="27" t="s">
        <v>226</v>
      </c>
      <c r="G688" s="10"/>
      <c r="H688" s="71"/>
      <c r="I688" s="71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12">
        <v>0</v>
      </c>
      <c r="W688" s="212">
        <v>0</v>
      </c>
      <c r="X688" s="212">
        <v>0</v>
      </c>
      <c r="Y688" s="212">
        <v>0</v>
      </c>
      <c r="Z688" s="212">
        <v>0</v>
      </c>
      <c r="AA688" s="212">
        <v>0</v>
      </c>
      <c r="AB688" s="212">
        <v>0</v>
      </c>
      <c r="AC688" s="212">
        <v>0</v>
      </c>
      <c r="AD688" s="212">
        <v>0</v>
      </c>
      <c r="AE688" s="212">
        <v>0</v>
      </c>
      <c r="AF688" s="212">
        <v>0</v>
      </c>
      <c r="AG688" s="212">
        <v>0</v>
      </c>
      <c r="AH688" s="212">
        <v>0</v>
      </c>
      <c r="AI688" s="212">
        <v>0</v>
      </c>
      <c r="AJ688" s="212">
        <v>0</v>
      </c>
      <c r="AK688" s="212">
        <v>0</v>
      </c>
      <c r="AL688" s="212">
        <v>0</v>
      </c>
      <c r="AM688" s="212">
        <v>0</v>
      </c>
      <c r="AN688" s="212">
        <v>0</v>
      </c>
      <c r="AO688" s="212">
        <v>0</v>
      </c>
      <c r="AP688" s="212">
        <v>0</v>
      </c>
      <c r="AQ688" s="212">
        <v>0</v>
      </c>
      <c r="AR688" s="212">
        <v>0</v>
      </c>
      <c r="AS688" s="212">
        <v>0</v>
      </c>
      <c r="AT688" s="212">
        <v>0</v>
      </c>
      <c r="AU688" s="212">
        <v>0</v>
      </c>
      <c r="AV688" s="212">
        <v>0</v>
      </c>
      <c r="AW688" s="212">
        <v>0</v>
      </c>
      <c r="AX688" s="212">
        <v>0</v>
      </c>
      <c r="AY688" s="212">
        <v>0</v>
      </c>
      <c r="AZ688" s="212">
        <v>0</v>
      </c>
      <c r="BA688" s="212">
        <v>0</v>
      </c>
      <c r="BB688" s="212">
        <v>0</v>
      </c>
      <c r="BC688" s="212">
        <v>0</v>
      </c>
      <c r="BD688" s="212">
        <v>0</v>
      </c>
      <c r="BE688" s="212">
        <v>0</v>
      </c>
      <c r="BF688" s="212">
        <v>0</v>
      </c>
      <c r="BG688" s="212">
        <v>0</v>
      </c>
      <c r="BH688" s="212">
        <v>0</v>
      </c>
      <c r="BI688" s="212">
        <v>0</v>
      </c>
      <c r="BJ688" s="212">
        <v>0</v>
      </c>
      <c r="BK688" s="212">
        <v>0</v>
      </c>
      <c r="BL688" s="212">
        <v>0</v>
      </c>
      <c r="BM688" s="212">
        <v>0</v>
      </c>
      <c r="BN688" s="212">
        <v>0</v>
      </c>
      <c r="BO688" s="212">
        <v>0</v>
      </c>
      <c r="BP688" s="212">
        <v>0</v>
      </c>
      <c r="BQ688" s="212">
        <v>0</v>
      </c>
      <c r="BR688" s="212">
        <v>0</v>
      </c>
      <c r="BS688" s="212">
        <v>0</v>
      </c>
      <c r="BT688" s="212">
        <v>0</v>
      </c>
      <c r="BU688" s="212">
        <v>0</v>
      </c>
      <c r="BV688" s="212">
        <v>0</v>
      </c>
      <c r="BW688" s="212">
        <v>0</v>
      </c>
      <c r="BX688" s="212">
        <v>0</v>
      </c>
      <c r="BY688" s="212">
        <v>0</v>
      </c>
      <c r="BZ688" s="212">
        <v>0</v>
      </c>
      <c r="CA688" s="212">
        <v>0</v>
      </c>
      <c r="CB688" s="212">
        <v>0</v>
      </c>
      <c r="CC688" s="213">
        <v>0</v>
      </c>
    </row>
    <row r="689" spans="1:81" ht="17.25" hidden="1" customHeight="1">
      <c r="C689" s="9"/>
      <c r="D689" s="10"/>
      <c r="E689" s="10"/>
      <c r="F689" s="27" t="s">
        <v>227</v>
      </c>
      <c r="G689" s="10"/>
      <c r="H689" s="71"/>
      <c r="I689" s="71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12">
        <v>0</v>
      </c>
      <c r="W689" s="212">
        <v>0</v>
      </c>
      <c r="X689" s="212">
        <v>0</v>
      </c>
      <c r="Y689" s="212">
        <v>0</v>
      </c>
      <c r="Z689" s="212">
        <v>0</v>
      </c>
      <c r="AA689" s="212">
        <v>0</v>
      </c>
      <c r="AB689" s="212">
        <v>0</v>
      </c>
      <c r="AC689" s="212">
        <v>0</v>
      </c>
      <c r="AD689" s="212">
        <v>0</v>
      </c>
      <c r="AE689" s="212">
        <v>0</v>
      </c>
      <c r="AF689" s="212">
        <v>0</v>
      </c>
      <c r="AG689" s="212">
        <v>0</v>
      </c>
      <c r="AH689" s="212">
        <v>0</v>
      </c>
      <c r="AI689" s="212">
        <v>0</v>
      </c>
      <c r="AJ689" s="212">
        <v>0</v>
      </c>
      <c r="AK689" s="212">
        <v>0</v>
      </c>
      <c r="AL689" s="212">
        <v>0</v>
      </c>
      <c r="AM689" s="212">
        <v>0</v>
      </c>
      <c r="AN689" s="212">
        <v>0</v>
      </c>
      <c r="AO689" s="212">
        <v>0</v>
      </c>
      <c r="AP689" s="212">
        <v>0</v>
      </c>
      <c r="AQ689" s="212">
        <v>0</v>
      </c>
      <c r="AR689" s="212">
        <v>0</v>
      </c>
      <c r="AS689" s="212">
        <v>0</v>
      </c>
      <c r="AT689" s="212">
        <v>0</v>
      </c>
      <c r="AU689" s="212">
        <v>0</v>
      </c>
      <c r="AV689" s="212">
        <v>0</v>
      </c>
      <c r="AW689" s="212">
        <v>0</v>
      </c>
      <c r="AX689" s="212">
        <v>0</v>
      </c>
      <c r="AY689" s="212">
        <v>0</v>
      </c>
      <c r="AZ689" s="212">
        <v>0</v>
      </c>
      <c r="BA689" s="212">
        <v>0</v>
      </c>
      <c r="BB689" s="212">
        <v>0</v>
      </c>
      <c r="BC689" s="212">
        <v>0</v>
      </c>
      <c r="BD689" s="212">
        <v>0</v>
      </c>
      <c r="BE689" s="212">
        <v>0</v>
      </c>
      <c r="BF689" s="212">
        <v>0</v>
      </c>
      <c r="BG689" s="212">
        <v>0</v>
      </c>
      <c r="BH689" s="212">
        <v>0</v>
      </c>
      <c r="BI689" s="212">
        <v>0</v>
      </c>
      <c r="BJ689" s="212">
        <v>0</v>
      </c>
      <c r="BK689" s="212">
        <v>0</v>
      </c>
      <c r="BL689" s="212">
        <v>0</v>
      </c>
      <c r="BM689" s="212">
        <v>0</v>
      </c>
      <c r="BN689" s="212">
        <v>0</v>
      </c>
      <c r="BO689" s="212">
        <v>0</v>
      </c>
      <c r="BP689" s="212">
        <v>0</v>
      </c>
      <c r="BQ689" s="212">
        <v>0</v>
      </c>
      <c r="BR689" s="212">
        <v>0</v>
      </c>
      <c r="BS689" s="212">
        <v>0</v>
      </c>
      <c r="BT689" s="212">
        <v>0</v>
      </c>
      <c r="BU689" s="212">
        <v>0</v>
      </c>
      <c r="BV689" s="212">
        <v>0</v>
      </c>
      <c r="BW689" s="212">
        <v>0</v>
      </c>
      <c r="BX689" s="212">
        <v>0</v>
      </c>
      <c r="BY689" s="212">
        <v>0</v>
      </c>
      <c r="BZ689" s="212">
        <v>0</v>
      </c>
      <c r="CA689" s="212">
        <v>0</v>
      </c>
      <c r="CB689" s="212">
        <v>0</v>
      </c>
      <c r="CC689" s="213">
        <v>0</v>
      </c>
    </row>
    <row r="690" spans="1:81" ht="17.25" hidden="1" customHeight="1">
      <c r="C690" s="83"/>
      <c r="D690" s="30"/>
      <c r="E690" s="27"/>
      <c r="F690" s="10" t="s">
        <v>228</v>
      </c>
      <c r="G690" s="31"/>
      <c r="H690" s="71"/>
      <c r="I690" s="71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12">
        <v>-6.7912708566160284E-3</v>
      </c>
      <c r="W690" s="212">
        <v>-4.8432560300152513E-3</v>
      </c>
      <c r="X690" s="212">
        <v>-5.2765997718815152E-3</v>
      </c>
      <c r="Y690" s="212">
        <v>-5.5068394935649002E-3</v>
      </c>
      <c r="Z690" s="212">
        <v>-3.9916888021737044E-3</v>
      </c>
      <c r="AA690" s="212">
        <v>-3.5169929560492363E-3</v>
      </c>
      <c r="AB690" s="212">
        <v>-2.7369100863915835E-3</v>
      </c>
      <c r="AC690" s="212">
        <v>-3.8782714852453343E-3</v>
      </c>
      <c r="AD690" s="212">
        <v>-3.1462354244823298E-3</v>
      </c>
      <c r="AE690" s="212">
        <v>-3.0624136485646759E-3</v>
      </c>
      <c r="AF690" s="212">
        <v>-3.1193147777609054E-3</v>
      </c>
      <c r="AG690" s="212">
        <v>-2.8992012668254386E-3</v>
      </c>
      <c r="AH690" s="212">
        <v>-2.3477686551179925E-3</v>
      </c>
      <c r="AI690" s="212">
        <v>-2.381270130647734E-3</v>
      </c>
      <c r="AJ690" s="212">
        <v>-2.7389736616853571E-3</v>
      </c>
      <c r="AK690" s="212">
        <v>-2.786946362942742E-3</v>
      </c>
      <c r="AL690" s="212">
        <v>-2.2423400422310509E-3</v>
      </c>
      <c r="AM690" s="212">
        <v>-2.4115160794617586E-3</v>
      </c>
      <c r="AN690" s="212">
        <v>-2.5415750099192667E-3</v>
      </c>
      <c r="AO690" s="212">
        <v>-2.5761677966230729E-3</v>
      </c>
      <c r="AP690" s="212">
        <v>-2.5334164522247266E-3</v>
      </c>
      <c r="AQ690" s="212">
        <v>-2.4603504914240525E-3</v>
      </c>
      <c r="AR690" s="212">
        <v>-2.405357124554989E-3</v>
      </c>
      <c r="AS690" s="212">
        <v>-2.328383843241931E-3</v>
      </c>
      <c r="AT690" s="212">
        <v>-3.3747254713184342E-3</v>
      </c>
      <c r="AU690" s="212">
        <v>-3.3710463695574054E-3</v>
      </c>
      <c r="AV690" s="212">
        <v>-3.4331244024819532E-3</v>
      </c>
      <c r="AW690" s="212">
        <v>-3.5875123670721619E-3</v>
      </c>
      <c r="AX690" s="212">
        <v>-3.7810287483824711E-3</v>
      </c>
      <c r="AY690" s="212">
        <v>-3.9430763271765517E-3</v>
      </c>
      <c r="AZ690" s="212">
        <v>-4.0568965649266705E-3</v>
      </c>
      <c r="BA690" s="212">
        <v>-4.1363287730155941E-3</v>
      </c>
      <c r="BB690" s="212">
        <v>-4.2037688636241133E-3</v>
      </c>
      <c r="BC690" s="212">
        <v>-4.2479981482786561E-3</v>
      </c>
      <c r="BD690" s="212">
        <v>-4.2683482721999951E-3</v>
      </c>
      <c r="BE690" s="212">
        <v>-4.2619267199753025E-3</v>
      </c>
      <c r="BF690" s="212">
        <v>-4.2935074905350538E-3</v>
      </c>
      <c r="BG690" s="212">
        <v>-4.3605411205004784E-3</v>
      </c>
      <c r="BH690" s="212">
        <v>-4.437775714788145E-3</v>
      </c>
      <c r="BI690" s="212">
        <v>-4.4906006840665699E-3</v>
      </c>
      <c r="BJ690" s="212">
        <v>-4.4516524349794417E-3</v>
      </c>
      <c r="BK690" s="212">
        <v>-4.3561156100862253E-3</v>
      </c>
      <c r="BL690" s="212">
        <v>-4.3332994789199927E-3</v>
      </c>
      <c r="BM690" s="212">
        <v>-4.4667296278323443E-3</v>
      </c>
      <c r="BN690" s="212">
        <v>-4.7040055912432842E-3</v>
      </c>
      <c r="BO690" s="212">
        <v>-4.9250885790823318E-3</v>
      </c>
      <c r="BP690" s="212">
        <v>-5.0447659294310214E-3</v>
      </c>
      <c r="BQ690" s="212">
        <v>-5.0863392069295903E-3</v>
      </c>
      <c r="BR690" s="212">
        <v>-5.1447550842176962E-3</v>
      </c>
      <c r="BS690" s="212">
        <v>-5.233100248609842E-3</v>
      </c>
      <c r="BT690" s="212">
        <v>-5.3244140370099433E-3</v>
      </c>
      <c r="BU690" s="212">
        <v>-5.3810731903002028E-3</v>
      </c>
      <c r="BV690" s="212">
        <v>-5.3590850803011854E-3</v>
      </c>
      <c r="BW690" s="212">
        <v>-5.287382814695929E-3</v>
      </c>
      <c r="BX690" s="212">
        <v>-5.2427821864938183E-3</v>
      </c>
      <c r="BY690" s="212">
        <v>-5.2709243474791147E-3</v>
      </c>
      <c r="BZ690" s="212">
        <v>-5.3535937622319896E-3</v>
      </c>
      <c r="CA690" s="212">
        <v>-5.4546499163847413E-3</v>
      </c>
      <c r="CB690" s="212">
        <v>-5.5519936301525359E-3</v>
      </c>
      <c r="CC690" s="212">
        <v>-5.6447122087222856E-3</v>
      </c>
    </row>
    <row r="691" spans="1:81" ht="17.25" hidden="1" customHeight="1">
      <c r="C691" s="96"/>
      <c r="D691" s="32"/>
      <c r="E691" s="34"/>
      <c r="F691" s="10" t="s">
        <v>229</v>
      </c>
      <c r="G691" s="10"/>
      <c r="H691" s="71"/>
      <c r="I691" s="71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12">
        <v>0</v>
      </c>
      <c r="W691" s="212">
        <v>0</v>
      </c>
      <c r="X691" s="212">
        <v>0</v>
      </c>
      <c r="Y691" s="212">
        <v>0</v>
      </c>
      <c r="Z691" s="212">
        <v>0</v>
      </c>
      <c r="AA691" s="212">
        <v>0</v>
      </c>
      <c r="AB691" s="212">
        <v>0</v>
      </c>
      <c r="AC691" s="212">
        <v>0</v>
      </c>
      <c r="AD691" s="212">
        <v>0</v>
      </c>
      <c r="AE691" s="212">
        <v>0</v>
      </c>
      <c r="AF691" s="212">
        <v>0</v>
      </c>
      <c r="AG691" s="212">
        <v>0</v>
      </c>
      <c r="AH691" s="212">
        <v>0</v>
      </c>
      <c r="AI691" s="212">
        <v>0</v>
      </c>
      <c r="AJ691" s="212">
        <v>0</v>
      </c>
      <c r="AK691" s="212">
        <v>0</v>
      </c>
      <c r="AL691" s="212">
        <v>0</v>
      </c>
      <c r="AM691" s="212">
        <v>0</v>
      </c>
      <c r="AN691" s="212">
        <v>0</v>
      </c>
      <c r="AO691" s="212">
        <v>0</v>
      </c>
      <c r="AP691" s="212">
        <v>0</v>
      </c>
      <c r="AQ691" s="212">
        <v>0</v>
      </c>
      <c r="AR691" s="212">
        <v>0</v>
      </c>
      <c r="AS691" s="212">
        <v>0</v>
      </c>
      <c r="AT691" s="212">
        <v>0</v>
      </c>
      <c r="AU691" s="212">
        <v>0</v>
      </c>
      <c r="AV691" s="212">
        <v>0</v>
      </c>
      <c r="AW691" s="212">
        <v>0</v>
      </c>
      <c r="AX691" s="212">
        <v>0</v>
      </c>
      <c r="AY691" s="212">
        <v>0</v>
      </c>
      <c r="AZ691" s="212">
        <v>0</v>
      </c>
      <c r="BA691" s="212">
        <v>0</v>
      </c>
      <c r="BB691" s="212">
        <v>0</v>
      </c>
      <c r="BC691" s="212">
        <v>0</v>
      </c>
      <c r="BD691" s="212">
        <v>0</v>
      </c>
      <c r="BE691" s="212">
        <v>0</v>
      </c>
      <c r="BF691" s="212">
        <v>0</v>
      </c>
      <c r="BG691" s="212">
        <v>0</v>
      </c>
      <c r="BH691" s="212">
        <v>0</v>
      </c>
      <c r="BI691" s="212">
        <v>0</v>
      </c>
      <c r="BJ691" s="212">
        <v>0</v>
      </c>
      <c r="BK691" s="212">
        <v>0</v>
      </c>
      <c r="BL691" s="212">
        <v>0</v>
      </c>
      <c r="BM691" s="212">
        <v>0</v>
      </c>
      <c r="BN691" s="212">
        <v>0</v>
      </c>
      <c r="BO691" s="212">
        <v>0</v>
      </c>
      <c r="BP691" s="212">
        <v>0</v>
      </c>
      <c r="BQ691" s="212">
        <v>0</v>
      </c>
      <c r="BR691" s="212">
        <v>0</v>
      </c>
      <c r="BS691" s="212">
        <v>0</v>
      </c>
      <c r="BT691" s="212">
        <v>0</v>
      </c>
      <c r="BU691" s="212">
        <v>0</v>
      </c>
      <c r="BV691" s="212">
        <v>0</v>
      </c>
      <c r="BW691" s="212">
        <v>0</v>
      </c>
      <c r="BX691" s="212">
        <v>0</v>
      </c>
      <c r="BY691" s="212">
        <v>0</v>
      </c>
      <c r="BZ691" s="212">
        <v>0</v>
      </c>
      <c r="CA691" s="212">
        <v>0</v>
      </c>
      <c r="CB691" s="212">
        <v>0</v>
      </c>
      <c r="CC691" s="213">
        <v>0</v>
      </c>
    </row>
    <row r="692" spans="1:81" ht="17.25" hidden="1" customHeight="1">
      <c r="C692" s="9"/>
      <c r="D692" s="39" t="s">
        <v>190</v>
      </c>
      <c r="E692" s="10"/>
      <c r="F692" s="10"/>
      <c r="G692" s="10"/>
      <c r="H692" s="71"/>
      <c r="I692" s="71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12">
        <v>-1.280058022344661E-3</v>
      </c>
      <c r="W692" s="212">
        <v>-1.1934784833093021E-3</v>
      </c>
      <c r="X692" s="212">
        <v>-1.4283945428459333E-3</v>
      </c>
      <c r="Y692" s="212">
        <v>-1.3703210517645207E-3</v>
      </c>
      <c r="Z692" s="212">
        <v>-1.3324693617530691E-3</v>
      </c>
      <c r="AA692" s="212">
        <v>-1.3771663368958363E-3</v>
      </c>
      <c r="AB692" s="212">
        <v>-1.2745932934958395E-3</v>
      </c>
      <c r="AC692" s="212">
        <v>-1.2910538061293828E-3</v>
      </c>
      <c r="AD692" s="212">
        <v>-1.3444376947133083E-3</v>
      </c>
      <c r="AE692" s="212">
        <v>-1.2932189504983554E-3</v>
      </c>
      <c r="AF692" s="212">
        <v>-1.1941619770155162E-3</v>
      </c>
      <c r="AG692" s="212">
        <v>-1.4147846070638279E-3</v>
      </c>
      <c r="AH692" s="212">
        <v>-1.3649572354749956E-3</v>
      </c>
      <c r="AI692" s="212">
        <v>-1.0976676467362185E-3</v>
      </c>
      <c r="AJ692" s="212">
        <v>-1.2694825277597625E-3</v>
      </c>
      <c r="AK692" s="212">
        <v>-1.2291114565125326E-3</v>
      </c>
      <c r="AL692" s="212">
        <v>-1.0791164874538381E-3</v>
      </c>
      <c r="AM692" s="212">
        <v>-1.0970546695139884E-3</v>
      </c>
      <c r="AN692" s="212">
        <v>-1.1169241246038403E-3</v>
      </c>
      <c r="AO692" s="212">
        <v>-1.1484358202121859E-3</v>
      </c>
      <c r="AP692" s="212">
        <v>-1.1914717410320078E-3</v>
      </c>
      <c r="AQ692" s="212">
        <v>-1.238609493030047E-3</v>
      </c>
      <c r="AR692" s="212">
        <v>-1.2794252026429554E-3</v>
      </c>
      <c r="AS692" s="212">
        <v>-1.3063717329555844E-3</v>
      </c>
      <c r="AT692" s="212">
        <v>-1.3080045228474227E-3</v>
      </c>
      <c r="AU692" s="212">
        <v>-1.3367045229615488E-3</v>
      </c>
      <c r="AV692" s="212">
        <v>-1.3865706431459911E-3</v>
      </c>
      <c r="AW692" s="212">
        <v>-1.4521698515184084E-3</v>
      </c>
      <c r="AX692" s="212">
        <v>-1.5222984001269182E-3</v>
      </c>
      <c r="AY692" s="212">
        <v>-1.5869055397471391E-3</v>
      </c>
      <c r="AZ692" s="212">
        <v>-1.6440211228160794E-3</v>
      </c>
      <c r="BA692" s="212">
        <v>-1.7014962962147362E-3</v>
      </c>
      <c r="BB692" s="212">
        <v>-1.7664303838827861E-3</v>
      </c>
      <c r="BC692" s="212">
        <v>-1.908527310748802E-3</v>
      </c>
      <c r="BD692" s="212">
        <v>-2.0043170729610823E-3</v>
      </c>
      <c r="BE692" s="212">
        <v>-2.0289780811683644E-3</v>
      </c>
      <c r="BF692" s="212">
        <v>-2.0294837771621266E-3</v>
      </c>
      <c r="BG692" s="212">
        <v>-2.0741942502853672E-3</v>
      </c>
      <c r="BH692" s="212">
        <v>-2.1990588924526637E-3</v>
      </c>
      <c r="BI692" s="212">
        <v>-2.3613602681357227E-3</v>
      </c>
      <c r="BJ692" s="212">
        <v>-2.4825136181102067E-3</v>
      </c>
      <c r="BK692" s="212">
        <v>-2.5157297588361723E-3</v>
      </c>
      <c r="BL692" s="212">
        <v>-2.5059121944745705E-3</v>
      </c>
      <c r="BM692" s="212">
        <v>-2.5336883220330132E-3</v>
      </c>
      <c r="BN692" s="212">
        <v>-2.6491967763782043E-3</v>
      </c>
      <c r="BO692" s="212">
        <v>-2.8043139469443559E-3</v>
      </c>
      <c r="BP692" s="212">
        <v>-2.9214256003144701E-3</v>
      </c>
      <c r="BQ692" s="212">
        <v>-2.9519971712329281E-3</v>
      </c>
      <c r="BR692" s="212">
        <v>-2.9439348133024255E-3</v>
      </c>
      <c r="BS692" s="212">
        <v>-2.973977477083686E-3</v>
      </c>
      <c r="BT692" s="212">
        <v>-3.083847739241162E-3</v>
      </c>
      <c r="BU692" s="212">
        <v>-3.2383581524613862E-3</v>
      </c>
      <c r="BV692" s="212">
        <v>-3.3682878753210741E-3</v>
      </c>
      <c r="BW692" s="212">
        <v>-3.4276942773983224E-3</v>
      </c>
      <c r="BX692" s="212">
        <v>-3.4371323269433204E-3</v>
      </c>
      <c r="BY692" s="212">
        <v>-3.4419306870879509E-3</v>
      </c>
      <c r="BZ692" s="212">
        <v>-3.473947197834015E-3</v>
      </c>
      <c r="CA692" s="212">
        <v>-3.5181857836372732E-3</v>
      </c>
      <c r="CB692" s="212">
        <v>-3.5467729488412067E-3</v>
      </c>
      <c r="CC692" s="212">
        <v>-3.5431486150466467E-3</v>
      </c>
    </row>
    <row r="693" spans="1:81" ht="17.25" hidden="1" customHeight="1">
      <c r="C693" s="9"/>
      <c r="D693" s="10"/>
      <c r="E693" s="10" t="s">
        <v>223</v>
      </c>
      <c r="F693" s="10"/>
      <c r="G693" s="10"/>
      <c r="H693" s="71"/>
      <c r="I693" s="71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12">
        <v>0</v>
      </c>
      <c r="W693" s="212">
        <v>0</v>
      </c>
      <c r="X693" s="212">
        <v>0</v>
      </c>
      <c r="Y693" s="212">
        <v>0</v>
      </c>
      <c r="Z693" s="212">
        <v>0</v>
      </c>
      <c r="AA693" s="212">
        <v>0</v>
      </c>
      <c r="AB693" s="212">
        <v>0</v>
      </c>
      <c r="AC693" s="212">
        <v>0</v>
      </c>
      <c r="AD693" s="212">
        <v>0</v>
      </c>
      <c r="AE693" s="212">
        <v>0</v>
      </c>
      <c r="AF693" s="212">
        <v>0</v>
      </c>
      <c r="AG693" s="212">
        <v>0</v>
      </c>
      <c r="AH693" s="212">
        <v>0</v>
      </c>
      <c r="AI693" s="212">
        <v>0</v>
      </c>
      <c r="AJ693" s="212">
        <v>0</v>
      </c>
      <c r="AK693" s="212">
        <v>0</v>
      </c>
      <c r="AL693" s="212">
        <v>0</v>
      </c>
      <c r="AM693" s="212">
        <v>0</v>
      </c>
      <c r="AN693" s="212">
        <v>0</v>
      </c>
      <c r="AO693" s="212">
        <v>0</v>
      </c>
      <c r="AP693" s="212">
        <v>0</v>
      </c>
      <c r="AQ693" s="212">
        <v>0</v>
      </c>
      <c r="AR693" s="212">
        <v>0</v>
      </c>
      <c r="AS693" s="212">
        <v>0</v>
      </c>
      <c r="AT693" s="212">
        <v>0</v>
      </c>
      <c r="AU693" s="212">
        <v>0</v>
      </c>
      <c r="AV693" s="212">
        <v>0</v>
      </c>
      <c r="AW693" s="212">
        <v>0</v>
      </c>
      <c r="AX693" s="212">
        <v>0</v>
      </c>
      <c r="AY693" s="212">
        <v>0</v>
      </c>
      <c r="AZ693" s="212">
        <v>0</v>
      </c>
      <c r="BA693" s="212">
        <v>0</v>
      </c>
      <c r="BB693" s="212">
        <v>0</v>
      </c>
      <c r="BC693" s="212">
        <v>0</v>
      </c>
      <c r="BD693" s="212">
        <v>0</v>
      </c>
      <c r="BE693" s="212">
        <v>0</v>
      </c>
      <c r="BF693" s="212">
        <v>0</v>
      </c>
      <c r="BG693" s="212">
        <v>0</v>
      </c>
      <c r="BH693" s="212">
        <v>0</v>
      </c>
      <c r="BI693" s="212">
        <v>0</v>
      </c>
      <c r="BJ693" s="212">
        <v>0</v>
      </c>
      <c r="BK693" s="212">
        <v>0</v>
      </c>
      <c r="BL693" s="212">
        <v>0</v>
      </c>
      <c r="BM693" s="212">
        <v>0</v>
      </c>
      <c r="BN693" s="212">
        <v>0</v>
      </c>
      <c r="BO693" s="212">
        <v>0</v>
      </c>
      <c r="BP693" s="212">
        <v>0</v>
      </c>
      <c r="BQ693" s="212">
        <v>0</v>
      </c>
      <c r="BR693" s="212">
        <v>0</v>
      </c>
      <c r="BS693" s="212">
        <v>0</v>
      </c>
      <c r="BT693" s="212">
        <v>0</v>
      </c>
      <c r="BU693" s="212">
        <v>0</v>
      </c>
      <c r="BV693" s="212">
        <v>0</v>
      </c>
      <c r="BW693" s="212">
        <v>0</v>
      </c>
      <c r="BX693" s="212">
        <v>0</v>
      </c>
      <c r="BY693" s="212">
        <v>0</v>
      </c>
      <c r="BZ693" s="212">
        <v>0</v>
      </c>
      <c r="CA693" s="212">
        <v>0</v>
      </c>
      <c r="CB693" s="212">
        <v>0</v>
      </c>
      <c r="CC693" s="213">
        <v>0</v>
      </c>
    </row>
    <row r="694" spans="1:81" ht="17.25" hidden="1" customHeight="1">
      <c r="C694" s="9"/>
      <c r="D694" s="10"/>
      <c r="E694" s="10" t="s">
        <v>226</v>
      </c>
      <c r="F694" s="10"/>
      <c r="G694" s="10"/>
      <c r="H694" s="71"/>
      <c r="I694" s="71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12">
        <v>0</v>
      </c>
      <c r="W694" s="212">
        <v>0</v>
      </c>
      <c r="X694" s="212">
        <v>0</v>
      </c>
      <c r="Y694" s="212">
        <v>0</v>
      </c>
      <c r="Z694" s="212">
        <v>0</v>
      </c>
      <c r="AA694" s="212">
        <v>0</v>
      </c>
      <c r="AB694" s="212">
        <v>0</v>
      </c>
      <c r="AC694" s="212">
        <v>0</v>
      </c>
      <c r="AD694" s="212">
        <v>0</v>
      </c>
      <c r="AE694" s="212">
        <v>0</v>
      </c>
      <c r="AF694" s="212">
        <v>0</v>
      </c>
      <c r="AG694" s="212">
        <v>0</v>
      </c>
      <c r="AH694" s="212">
        <v>0</v>
      </c>
      <c r="AI694" s="212">
        <v>0</v>
      </c>
      <c r="AJ694" s="212">
        <v>0</v>
      </c>
      <c r="AK694" s="212">
        <v>0</v>
      </c>
      <c r="AL694" s="212">
        <v>0</v>
      </c>
      <c r="AM694" s="212">
        <v>0</v>
      </c>
      <c r="AN694" s="212">
        <v>0</v>
      </c>
      <c r="AO694" s="212">
        <v>0</v>
      </c>
      <c r="AP694" s="212">
        <v>0</v>
      </c>
      <c r="AQ694" s="212">
        <v>0</v>
      </c>
      <c r="AR694" s="212">
        <v>0</v>
      </c>
      <c r="AS694" s="212">
        <v>0</v>
      </c>
      <c r="AT694" s="212">
        <v>0</v>
      </c>
      <c r="AU694" s="212">
        <v>0</v>
      </c>
      <c r="AV694" s="212">
        <v>0</v>
      </c>
      <c r="AW694" s="212">
        <v>0</v>
      </c>
      <c r="AX694" s="212">
        <v>0</v>
      </c>
      <c r="AY694" s="212">
        <v>0</v>
      </c>
      <c r="AZ694" s="212">
        <v>0</v>
      </c>
      <c r="BA694" s="212">
        <v>0</v>
      </c>
      <c r="BB694" s="212">
        <v>0</v>
      </c>
      <c r="BC694" s="212">
        <v>0</v>
      </c>
      <c r="BD694" s="212">
        <v>0</v>
      </c>
      <c r="BE694" s="212">
        <v>0</v>
      </c>
      <c r="BF694" s="212">
        <v>0</v>
      </c>
      <c r="BG694" s="212">
        <v>0</v>
      </c>
      <c r="BH694" s="212">
        <v>0</v>
      </c>
      <c r="BI694" s="212">
        <v>0</v>
      </c>
      <c r="BJ694" s="212">
        <v>0</v>
      </c>
      <c r="BK694" s="212">
        <v>0</v>
      </c>
      <c r="BL694" s="212">
        <v>0</v>
      </c>
      <c r="BM694" s="212">
        <v>0</v>
      </c>
      <c r="BN694" s="212">
        <v>0</v>
      </c>
      <c r="BO694" s="212">
        <v>0</v>
      </c>
      <c r="BP694" s="212">
        <v>0</v>
      </c>
      <c r="BQ694" s="212">
        <v>0</v>
      </c>
      <c r="BR694" s="212">
        <v>0</v>
      </c>
      <c r="BS694" s="212">
        <v>0</v>
      </c>
      <c r="BT694" s="212">
        <v>0</v>
      </c>
      <c r="BU694" s="212">
        <v>0</v>
      </c>
      <c r="BV694" s="212">
        <v>0</v>
      </c>
      <c r="BW694" s="212">
        <v>0</v>
      </c>
      <c r="BX694" s="212">
        <v>0</v>
      </c>
      <c r="BY694" s="212">
        <v>0</v>
      </c>
      <c r="BZ694" s="212">
        <v>0</v>
      </c>
      <c r="CA694" s="212">
        <v>0</v>
      </c>
      <c r="CB694" s="212">
        <v>0</v>
      </c>
      <c r="CC694" s="213">
        <v>0</v>
      </c>
    </row>
    <row r="695" spans="1:81" ht="17.25" hidden="1" customHeight="1">
      <c r="C695" s="9"/>
      <c r="D695" s="39" t="s">
        <v>230</v>
      </c>
      <c r="E695" s="10"/>
      <c r="F695" s="10"/>
      <c r="G695" s="10"/>
      <c r="H695" s="71"/>
      <c r="I695" s="71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12">
        <v>-3.9922908070410858E-3</v>
      </c>
      <c r="W695" s="212">
        <v>-3.9858062981384295E-3</v>
      </c>
      <c r="X695" s="212">
        <v>-4.0177775422676996E-3</v>
      </c>
      <c r="Y695" s="212">
        <v>-3.9661111055928231E-3</v>
      </c>
      <c r="Z695" s="212">
        <v>-4.0078213239465692E-3</v>
      </c>
      <c r="AA695" s="212">
        <v>-4.0445018797163612E-3</v>
      </c>
      <c r="AB695" s="212">
        <v>-4.5888515572848577E-3</v>
      </c>
      <c r="AC695" s="212">
        <v>-4.5641841868846802E-3</v>
      </c>
      <c r="AD695" s="212">
        <v>-4.7010192954947683E-3</v>
      </c>
      <c r="AE695" s="212">
        <v>-4.7019960927133717E-3</v>
      </c>
      <c r="AF695" s="212">
        <v>-4.8178616411443786E-3</v>
      </c>
      <c r="AG695" s="212">
        <v>-5.1791506569218698E-3</v>
      </c>
      <c r="AH695" s="212">
        <v>-5.3739618989584112E-3</v>
      </c>
      <c r="AI695" s="212">
        <v>-5.5032376196370806E-3</v>
      </c>
      <c r="AJ695" s="212">
        <v>-5.5881821872193135E-3</v>
      </c>
      <c r="AK695" s="212">
        <v>-5.6037226268735845E-3</v>
      </c>
      <c r="AL695" s="212">
        <v>-5.530688350292458E-3</v>
      </c>
      <c r="AM695" s="212">
        <v>-5.5201340447404174E-3</v>
      </c>
      <c r="AN695" s="212">
        <v>-5.5954880743650775E-3</v>
      </c>
      <c r="AO695" s="212">
        <v>-5.7566992207275063E-3</v>
      </c>
      <c r="AP695" s="212">
        <v>-5.9929922800884099E-3</v>
      </c>
      <c r="AQ695" s="212">
        <v>-6.2388756024085038E-3</v>
      </c>
      <c r="AR695" s="212">
        <v>-6.4119747300286165E-3</v>
      </c>
      <c r="AS695" s="212">
        <v>-6.4653505937626752E-3</v>
      </c>
      <c r="AT695" s="212">
        <v>-6.5512525684980573E-3</v>
      </c>
      <c r="AU695" s="212">
        <v>-6.6363454222826898E-3</v>
      </c>
      <c r="AV695" s="212">
        <v>-6.8647180743798908E-3</v>
      </c>
      <c r="AW695" s="212">
        <v>-7.2036385517271172E-3</v>
      </c>
      <c r="AX695" s="212">
        <v>-7.5687525323264076E-3</v>
      </c>
      <c r="AY695" s="212">
        <v>-7.8867384833298717E-3</v>
      </c>
      <c r="AZ695" s="212">
        <v>-8.1697715644711479E-3</v>
      </c>
      <c r="BA695" s="212">
        <v>-8.4722606776875976E-3</v>
      </c>
      <c r="BB695" s="212">
        <v>-8.8253572998661656E-3</v>
      </c>
      <c r="BC695" s="212">
        <v>-1.0026849000487134E-2</v>
      </c>
      <c r="BD695" s="212">
        <v>-1.0730816660946605E-2</v>
      </c>
      <c r="BE695" s="212">
        <v>-1.0689644172956604E-2</v>
      </c>
      <c r="BF695" s="212">
        <v>-1.0385032849976087E-2</v>
      </c>
      <c r="BG695" s="212">
        <v>-1.0541493669532503E-2</v>
      </c>
      <c r="BH695" s="212">
        <v>-1.1543132500942877E-2</v>
      </c>
      <c r="BI695" s="212">
        <v>-1.2941738816633309E-2</v>
      </c>
      <c r="BJ695" s="212">
        <v>-1.3905752385814775E-2</v>
      </c>
      <c r="BK695" s="212">
        <v>-1.3941872639344965E-2</v>
      </c>
      <c r="BL695" s="212">
        <v>-1.3546535464125955E-2</v>
      </c>
      <c r="BM695" s="212">
        <v>-1.3561674867474248E-2</v>
      </c>
      <c r="BN695" s="212">
        <v>-1.4495921633627841E-2</v>
      </c>
      <c r="BO695" s="212">
        <v>-1.584522816483477E-2</v>
      </c>
      <c r="BP695" s="212">
        <v>-1.6791713514923905E-2</v>
      </c>
      <c r="BQ695" s="212">
        <v>-1.6829529484214345E-2</v>
      </c>
      <c r="BR695" s="212">
        <v>-1.6439296288442592E-2</v>
      </c>
      <c r="BS695" s="212">
        <v>-1.6429495168432361E-2</v>
      </c>
      <c r="BT695" s="212">
        <v>-1.7254490285035274E-2</v>
      </c>
      <c r="BU695" s="212">
        <v>-1.8548202944782197E-2</v>
      </c>
      <c r="BV695" s="212">
        <v>-1.9586005940624259E-2</v>
      </c>
      <c r="BW695" s="212">
        <v>-1.9887501084688577E-2</v>
      </c>
      <c r="BX695" s="212">
        <v>-1.968125151208433E-2</v>
      </c>
      <c r="BY695" s="212">
        <v>-1.9439312660396852E-2</v>
      </c>
      <c r="BZ695" s="212">
        <v>-1.9490363865385683E-2</v>
      </c>
      <c r="CA695" s="212">
        <v>-1.9684662925008423E-2</v>
      </c>
      <c r="CB695" s="212">
        <v>-1.9732952861710364E-2</v>
      </c>
      <c r="CC695" s="212">
        <v>-1.9464345781983174E-2</v>
      </c>
    </row>
    <row r="696" spans="1:81" ht="18.75" hidden="1" customHeight="1">
      <c r="A696" s="1" t="s">
        <v>3922</v>
      </c>
      <c r="C696" s="9"/>
      <c r="D696" s="10"/>
      <c r="E696" s="10" t="s">
        <v>223</v>
      </c>
      <c r="F696" s="10"/>
      <c r="G696" s="10"/>
      <c r="H696" s="71"/>
      <c r="I696" s="71"/>
      <c r="J696" s="20"/>
      <c r="K696" s="20"/>
      <c r="L696" s="20"/>
      <c r="M696" s="20"/>
      <c r="N696" s="20"/>
      <c r="O696" s="20"/>
      <c r="P696" s="20"/>
      <c r="Q696" s="20"/>
      <c r="R696" s="20"/>
      <c r="S696" s="20"/>
      <c r="T696" s="20"/>
      <c r="U696" s="20"/>
      <c r="V696" s="212">
        <v>0</v>
      </c>
      <c r="W696" s="212">
        <v>0</v>
      </c>
      <c r="X696" s="212">
        <v>0</v>
      </c>
      <c r="Y696" s="212">
        <v>0</v>
      </c>
      <c r="Z696" s="212">
        <v>0</v>
      </c>
      <c r="AA696" s="212">
        <v>0</v>
      </c>
      <c r="AB696" s="212">
        <v>0</v>
      </c>
      <c r="AC696" s="212">
        <v>0</v>
      </c>
      <c r="AD696" s="212">
        <v>0</v>
      </c>
      <c r="AE696" s="212">
        <v>0</v>
      </c>
      <c r="AF696" s="212">
        <v>0</v>
      </c>
      <c r="AG696" s="212">
        <v>0</v>
      </c>
      <c r="AH696" s="212">
        <v>0</v>
      </c>
      <c r="AI696" s="212">
        <v>0</v>
      </c>
      <c r="AJ696" s="212">
        <v>0</v>
      </c>
      <c r="AK696" s="212">
        <v>0</v>
      </c>
      <c r="AL696" s="212">
        <v>0</v>
      </c>
      <c r="AM696" s="212">
        <v>0</v>
      </c>
      <c r="AN696" s="212">
        <v>0</v>
      </c>
      <c r="AO696" s="212">
        <v>0</v>
      </c>
      <c r="AP696" s="212">
        <v>0</v>
      </c>
      <c r="AQ696" s="212">
        <v>0</v>
      </c>
      <c r="AR696" s="212">
        <v>0</v>
      </c>
      <c r="AS696" s="212">
        <v>0</v>
      </c>
      <c r="AT696" s="212">
        <v>0</v>
      </c>
      <c r="AU696" s="212">
        <v>0</v>
      </c>
      <c r="AV696" s="212">
        <v>0</v>
      </c>
      <c r="AW696" s="212">
        <v>0</v>
      </c>
      <c r="AX696" s="212">
        <v>0</v>
      </c>
      <c r="AY696" s="212">
        <v>0</v>
      </c>
      <c r="AZ696" s="212">
        <v>0</v>
      </c>
      <c r="BA696" s="212">
        <v>0</v>
      </c>
      <c r="BB696" s="212">
        <v>0</v>
      </c>
      <c r="BC696" s="212">
        <v>0</v>
      </c>
      <c r="BD696" s="212">
        <v>0</v>
      </c>
      <c r="BE696" s="212">
        <v>0</v>
      </c>
      <c r="BF696" s="212">
        <v>0</v>
      </c>
      <c r="BG696" s="212">
        <v>0</v>
      </c>
      <c r="BH696" s="212">
        <v>0</v>
      </c>
      <c r="BI696" s="212">
        <v>0</v>
      </c>
      <c r="BJ696" s="212">
        <v>0</v>
      </c>
      <c r="BK696" s="212">
        <v>0</v>
      </c>
      <c r="BL696" s="212">
        <v>0</v>
      </c>
      <c r="BM696" s="212">
        <v>0</v>
      </c>
      <c r="BN696" s="212">
        <v>0</v>
      </c>
      <c r="BO696" s="212">
        <v>0</v>
      </c>
      <c r="BP696" s="212">
        <v>0</v>
      </c>
      <c r="BQ696" s="212">
        <v>0</v>
      </c>
      <c r="BR696" s="212">
        <v>0</v>
      </c>
      <c r="BS696" s="212">
        <v>0</v>
      </c>
      <c r="BT696" s="212">
        <v>0</v>
      </c>
      <c r="BU696" s="212">
        <v>0</v>
      </c>
      <c r="BV696" s="212">
        <v>0</v>
      </c>
      <c r="BW696" s="212">
        <v>0</v>
      </c>
      <c r="BX696" s="212">
        <v>0</v>
      </c>
      <c r="BY696" s="212">
        <v>0</v>
      </c>
      <c r="BZ696" s="212">
        <v>0</v>
      </c>
      <c r="CA696" s="212">
        <v>0</v>
      </c>
      <c r="CB696" s="212">
        <v>0</v>
      </c>
      <c r="CC696" s="213">
        <v>0</v>
      </c>
    </row>
    <row r="697" spans="1:81" ht="17.25" hidden="1" customHeight="1">
      <c r="C697" s="9"/>
      <c r="D697" s="10"/>
      <c r="E697" s="10" t="s">
        <v>226</v>
      </c>
      <c r="F697" s="10"/>
      <c r="G697" s="10"/>
      <c r="H697" s="71"/>
      <c r="I697" s="71"/>
      <c r="J697" s="20"/>
      <c r="K697" s="20"/>
      <c r="L697" s="20"/>
      <c r="M697" s="20"/>
      <c r="N697" s="20"/>
      <c r="O697" s="20"/>
      <c r="P697" s="20"/>
      <c r="Q697" s="20"/>
      <c r="R697" s="20"/>
      <c r="S697" s="20"/>
      <c r="T697" s="20"/>
      <c r="U697" s="20"/>
      <c r="V697" s="212">
        <v>0</v>
      </c>
      <c r="W697" s="212">
        <v>0</v>
      </c>
      <c r="X697" s="212">
        <v>0</v>
      </c>
      <c r="Y697" s="212">
        <v>0</v>
      </c>
      <c r="Z697" s="212">
        <v>0</v>
      </c>
      <c r="AA697" s="212">
        <v>0</v>
      </c>
      <c r="AB697" s="212">
        <v>0</v>
      </c>
      <c r="AC697" s="212">
        <v>0</v>
      </c>
      <c r="AD697" s="212">
        <v>0</v>
      </c>
      <c r="AE697" s="212">
        <v>0</v>
      </c>
      <c r="AF697" s="212">
        <v>0</v>
      </c>
      <c r="AG697" s="212">
        <v>0</v>
      </c>
      <c r="AH697" s="212">
        <v>0</v>
      </c>
      <c r="AI697" s="212">
        <v>0</v>
      </c>
      <c r="AJ697" s="212">
        <v>0</v>
      </c>
      <c r="AK697" s="212">
        <v>0</v>
      </c>
      <c r="AL697" s="212">
        <v>0</v>
      </c>
      <c r="AM697" s="212">
        <v>0</v>
      </c>
      <c r="AN697" s="212">
        <v>0</v>
      </c>
      <c r="AO697" s="212">
        <v>0</v>
      </c>
      <c r="AP697" s="212">
        <v>0</v>
      </c>
      <c r="AQ697" s="212">
        <v>0</v>
      </c>
      <c r="AR697" s="212">
        <v>0</v>
      </c>
      <c r="AS697" s="212">
        <v>0</v>
      </c>
      <c r="AT697" s="212">
        <v>0</v>
      </c>
      <c r="AU697" s="212">
        <v>0</v>
      </c>
      <c r="AV697" s="212">
        <v>0</v>
      </c>
      <c r="AW697" s="212">
        <v>0</v>
      </c>
      <c r="AX697" s="212">
        <v>0</v>
      </c>
      <c r="AY697" s="212">
        <v>0</v>
      </c>
      <c r="AZ697" s="212">
        <v>0</v>
      </c>
      <c r="BA697" s="212">
        <v>0</v>
      </c>
      <c r="BB697" s="212">
        <v>0</v>
      </c>
      <c r="BC697" s="212">
        <v>0</v>
      </c>
      <c r="BD697" s="212">
        <v>0</v>
      </c>
      <c r="BE697" s="212">
        <v>0</v>
      </c>
      <c r="BF697" s="212">
        <v>0</v>
      </c>
      <c r="BG697" s="212">
        <v>0</v>
      </c>
      <c r="BH697" s="212">
        <v>0</v>
      </c>
      <c r="BI697" s="212">
        <v>0</v>
      </c>
      <c r="BJ697" s="212">
        <v>0</v>
      </c>
      <c r="BK697" s="212">
        <v>0</v>
      </c>
      <c r="BL697" s="212">
        <v>0</v>
      </c>
      <c r="BM697" s="212">
        <v>0</v>
      </c>
      <c r="BN697" s="212">
        <v>0</v>
      </c>
      <c r="BO697" s="212">
        <v>0</v>
      </c>
      <c r="BP697" s="212">
        <v>0</v>
      </c>
      <c r="BQ697" s="212">
        <v>0</v>
      </c>
      <c r="BR697" s="212">
        <v>0</v>
      </c>
      <c r="BS697" s="212">
        <v>0</v>
      </c>
      <c r="BT697" s="212">
        <v>0</v>
      </c>
      <c r="BU697" s="212">
        <v>0</v>
      </c>
      <c r="BV697" s="212">
        <v>0</v>
      </c>
      <c r="BW697" s="212">
        <v>0</v>
      </c>
      <c r="BX697" s="212">
        <v>0</v>
      </c>
      <c r="BY697" s="212">
        <v>0</v>
      </c>
      <c r="BZ697" s="212">
        <v>0</v>
      </c>
      <c r="CA697" s="212">
        <v>0</v>
      </c>
      <c r="CB697" s="212">
        <v>0</v>
      </c>
      <c r="CC697" s="213">
        <v>0</v>
      </c>
    </row>
    <row r="698" spans="1:81" ht="17.25" hidden="1" customHeight="1">
      <c r="C698" s="9"/>
      <c r="D698" s="10"/>
      <c r="E698" s="10" t="s">
        <v>3888</v>
      </c>
      <c r="F698" s="10"/>
      <c r="G698" s="10"/>
      <c r="H698" s="71"/>
      <c r="I698" s="71"/>
      <c r="J698" s="20"/>
      <c r="K698" s="20"/>
      <c r="L698" s="20"/>
      <c r="M698" s="20"/>
      <c r="N698" s="20"/>
      <c r="O698" s="20"/>
      <c r="P698" s="20"/>
      <c r="Q698" s="20"/>
      <c r="R698" s="20"/>
      <c r="S698" s="20"/>
      <c r="T698" s="20"/>
      <c r="U698" s="20"/>
      <c r="V698" s="212">
        <v>0</v>
      </c>
      <c r="W698" s="212">
        <v>0</v>
      </c>
      <c r="X698" s="212">
        <v>0</v>
      </c>
      <c r="Y698" s="212">
        <v>0</v>
      </c>
      <c r="Z698" s="212">
        <v>0</v>
      </c>
      <c r="AA698" s="212">
        <v>0</v>
      </c>
      <c r="AB698" s="212">
        <v>0</v>
      </c>
      <c r="AC698" s="212">
        <v>0</v>
      </c>
      <c r="AD698" s="212">
        <v>0</v>
      </c>
      <c r="AE698" s="212">
        <v>0</v>
      </c>
      <c r="AF698" s="212">
        <v>0</v>
      </c>
      <c r="AG698" s="212">
        <v>0</v>
      </c>
      <c r="AH698" s="212">
        <v>0</v>
      </c>
      <c r="AI698" s="212">
        <v>0</v>
      </c>
      <c r="AJ698" s="212">
        <v>0</v>
      </c>
      <c r="AK698" s="212">
        <v>0</v>
      </c>
      <c r="AL698" s="212">
        <v>0</v>
      </c>
      <c r="AM698" s="212">
        <v>0</v>
      </c>
      <c r="AN698" s="212">
        <v>0</v>
      </c>
      <c r="AO698" s="212">
        <v>0</v>
      </c>
      <c r="AP698" s="212">
        <v>0</v>
      </c>
      <c r="AQ698" s="212">
        <v>0</v>
      </c>
      <c r="AR698" s="212">
        <v>0</v>
      </c>
      <c r="AS698" s="212">
        <v>0</v>
      </c>
      <c r="AT698" s="212">
        <v>0</v>
      </c>
      <c r="AU698" s="212">
        <v>0</v>
      </c>
      <c r="AV698" s="212">
        <v>0</v>
      </c>
      <c r="AW698" s="212">
        <v>0</v>
      </c>
      <c r="AX698" s="212">
        <v>0</v>
      </c>
      <c r="AY698" s="212">
        <v>0</v>
      </c>
      <c r="AZ698" s="212">
        <v>0</v>
      </c>
      <c r="BA698" s="212">
        <v>0</v>
      </c>
      <c r="BB698" s="212">
        <v>0</v>
      </c>
      <c r="BC698" s="212">
        <v>0</v>
      </c>
      <c r="BD698" s="212">
        <v>0</v>
      </c>
      <c r="BE698" s="212">
        <v>0</v>
      </c>
      <c r="BF698" s="212">
        <v>0</v>
      </c>
      <c r="BG698" s="212">
        <v>0</v>
      </c>
      <c r="BH698" s="212">
        <v>0</v>
      </c>
      <c r="BI698" s="212">
        <v>0</v>
      </c>
      <c r="BJ698" s="212">
        <v>0</v>
      </c>
      <c r="BK698" s="212">
        <v>0</v>
      </c>
      <c r="BL698" s="212">
        <v>0</v>
      </c>
      <c r="BM698" s="212">
        <v>0</v>
      </c>
      <c r="BN698" s="212">
        <v>0</v>
      </c>
      <c r="BO698" s="212">
        <v>0</v>
      </c>
      <c r="BP698" s="212">
        <v>0</v>
      </c>
      <c r="BQ698" s="212">
        <v>0</v>
      </c>
      <c r="BR698" s="212">
        <v>0</v>
      </c>
      <c r="BS698" s="212">
        <v>0</v>
      </c>
      <c r="BT698" s="212">
        <v>0</v>
      </c>
      <c r="BU698" s="212">
        <v>0</v>
      </c>
      <c r="BV698" s="212">
        <v>0</v>
      </c>
      <c r="BW698" s="212">
        <v>0</v>
      </c>
      <c r="BX698" s="212">
        <v>0</v>
      </c>
      <c r="BY698" s="212">
        <v>0</v>
      </c>
      <c r="BZ698" s="212">
        <v>0</v>
      </c>
      <c r="CA698" s="212">
        <v>0</v>
      </c>
      <c r="CB698" s="212">
        <v>0</v>
      </c>
      <c r="CC698" s="213">
        <v>0</v>
      </c>
    </row>
    <row r="699" spans="1:81" ht="17.25" hidden="1" customHeight="1">
      <c r="C699" s="9"/>
      <c r="D699" s="10"/>
      <c r="E699" s="10" t="s">
        <v>228</v>
      </c>
      <c r="F699" s="10"/>
      <c r="G699" s="10"/>
      <c r="H699" s="71"/>
      <c r="I699" s="71"/>
      <c r="J699" s="20"/>
      <c r="K699" s="20"/>
      <c r="L699" s="20"/>
      <c r="M699" s="20"/>
      <c r="N699" s="20"/>
      <c r="O699" s="20"/>
      <c r="P699" s="20"/>
      <c r="Q699" s="20"/>
      <c r="R699" s="20"/>
      <c r="S699" s="20"/>
      <c r="T699" s="20"/>
      <c r="U699" s="20"/>
      <c r="V699" s="212">
        <v>-4.3641469000379705E-3</v>
      </c>
      <c r="W699" s="212">
        <v>-3.6902740403187699E-3</v>
      </c>
      <c r="X699" s="212">
        <v>-3.7626130021843696E-3</v>
      </c>
      <c r="Y699" s="212">
        <v>-5.3209213749305798E-3</v>
      </c>
      <c r="Z699" s="212">
        <v>-3.3489409101722604E-3</v>
      </c>
      <c r="AA699" s="212">
        <v>-3.2953161226453504E-3</v>
      </c>
      <c r="AB699" s="212">
        <v>-3.4185097182262707E-3</v>
      </c>
      <c r="AC699" s="212">
        <v>-3.6214044396293004E-3</v>
      </c>
      <c r="AD699" s="212">
        <v>-3.6727213587460705E-3</v>
      </c>
      <c r="AE699" s="212">
        <v>-3.8478458391164603E-3</v>
      </c>
      <c r="AF699" s="212">
        <v>-4.0616302233761285E-3</v>
      </c>
      <c r="AG699" s="212">
        <v>-4.3074724539462986E-3</v>
      </c>
      <c r="AH699" s="212">
        <v>-4.40313681359507E-3</v>
      </c>
      <c r="AI699" s="212">
        <v>-5.1562861881841501E-3</v>
      </c>
      <c r="AJ699" s="212">
        <v>-5.3665964180732509E-3</v>
      </c>
      <c r="AK699" s="212">
        <v>-5.5087451534205304E-3</v>
      </c>
      <c r="AL699" s="212">
        <v>-4.8008483631950382E-3</v>
      </c>
      <c r="AM699" s="212">
        <v>-5.192015120774017E-3</v>
      </c>
      <c r="AN699" s="212">
        <v>-5.5838396002743521E-3</v>
      </c>
      <c r="AO699" s="212">
        <v>-5.9129008758647076E-3</v>
      </c>
      <c r="AP699" s="212">
        <v>-6.1777222689454849E-3</v>
      </c>
      <c r="AQ699" s="212">
        <v>-6.3921665798433776E-3</v>
      </c>
      <c r="AR699" s="212">
        <v>-6.5882748042155621E-3</v>
      </c>
      <c r="AS699" s="212">
        <v>-6.8168493843235589E-3</v>
      </c>
      <c r="AT699" s="212">
        <v>-8.6226239140847656E-3</v>
      </c>
      <c r="AU699" s="212">
        <v>-9.1809395831296634E-3</v>
      </c>
      <c r="AV699" s="212">
        <v>-9.7886448714010876E-3</v>
      </c>
      <c r="AW699" s="212">
        <v>-1.0249776774550077E-2</v>
      </c>
      <c r="AX699" s="212">
        <v>-1.0409107262282231E-2</v>
      </c>
      <c r="AY699" s="212">
        <v>-1.0337354242642418E-2</v>
      </c>
      <c r="AZ699" s="212">
        <v>-1.0252703575382683E-2</v>
      </c>
      <c r="BA699" s="212">
        <v>-1.0329562318177504E-2</v>
      </c>
      <c r="BB699" s="212">
        <v>-1.0534858094244804E-2</v>
      </c>
      <c r="BC699" s="212">
        <v>-1.0723157490461313E-2</v>
      </c>
      <c r="BD699" s="212">
        <v>-1.0791573084897164E-2</v>
      </c>
      <c r="BE699" s="212">
        <v>-1.0763886862476018E-2</v>
      </c>
      <c r="BF699" s="212">
        <v>-1.0741877097982742E-2</v>
      </c>
      <c r="BG699" s="212">
        <v>-1.0793970512237402E-2</v>
      </c>
      <c r="BH699" s="212">
        <v>-1.0886750934382723E-2</v>
      </c>
      <c r="BI699" s="212">
        <v>-1.0962240395392446E-2</v>
      </c>
      <c r="BJ699" s="212">
        <v>-1.0940980421677206E-2</v>
      </c>
      <c r="BK699" s="212">
        <v>-1.0862438357991975E-2</v>
      </c>
      <c r="BL699" s="212">
        <v>-1.0857619616466059E-2</v>
      </c>
      <c r="BM699" s="212">
        <v>-1.1006720016037596E-2</v>
      </c>
      <c r="BN699" s="212">
        <v>-1.1256076908178834E-2</v>
      </c>
      <c r="BO699" s="212">
        <v>-1.1490270550203538E-2</v>
      </c>
      <c r="BP699" s="212">
        <v>-1.1628197371715183E-2</v>
      </c>
      <c r="BQ699" s="212">
        <v>-1.1678479750881949E-2</v>
      </c>
      <c r="BR699" s="212">
        <v>-1.1726177897339391E-2</v>
      </c>
      <c r="BS699" s="212">
        <v>-1.1772170058594168E-2</v>
      </c>
      <c r="BT699" s="212">
        <v>-1.1808144915171225E-2</v>
      </c>
      <c r="BU699" s="212">
        <v>-1.1825647194508571E-2</v>
      </c>
      <c r="BV699" s="212">
        <v>-1.1789188112534951E-2</v>
      </c>
      <c r="BW699" s="212">
        <v>-1.1710930878269087E-2</v>
      </c>
      <c r="BX699" s="212">
        <v>-1.1647464048901036E-2</v>
      </c>
      <c r="BY699" s="212">
        <v>-1.1637372906102627E-2</v>
      </c>
      <c r="BZ699" s="212">
        <v>-1.1687529448170628E-2</v>
      </c>
      <c r="CA699" s="212">
        <v>-1.1790518675882666E-2</v>
      </c>
      <c r="CB699" s="212">
        <v>-1.1934436084027698E-2</v>
      </c>
      <c r="CC699" s="212">
        <v>-1.2076474927677747E-2</v>
      </c>
    </row>
    <row r="700" spans="1:81" ht="17.25" hidden="1" customHeight="1" outlineLevel="1">
      <c r="C700" s="9"/>
      <c r="D700" s="10"/>
      <c r="E700" s="10" t="s">
        <v>229</v>
      </c>
      <c r="F700" s="10"/>
      <c r="G700" s="10"/>
      <c r="H700" s="71"/>
      <c r="I700" s="71"/>
      <c r="J700" s="20"/>
      <c r="K700" s="20"/>
      <c r="L700" s="20"/>
      <c r="M700" s="20"/>
      <c r="N700" s="20"/>
      <c r="O700" s="20"/>
      <c r="P700" s="20"/>
      <c r="Q700" s="20"/>
      <c r="R700" s="20"/>
      <c r="S700" s="20"/>
      <c r="T700" s="20"/>
      <c r="U700" s="20"/>
      <c r="V700" s="212">
        <v>0</v>
      </c>
      <c r="W700" s="212">
        <v>0</v>
      </c>
      <c r="X700" s="212">
        <v>0</v>
      </c>
      <c r="Y700" s="212">
        <v>0</v>
      </c>
      <c r="Z700" s="212">
        <v>0</v>
      </c>
      <c r="AA700" s="212">
        <v>0</v>
      </c>
      <c r="AB700" s="212">
        <v>0</v>
      </c>
      <c r="AC700" s="212">
        <v>0</v>
      </c>
      <c r="AD700" s="212">
        <v>0</v>
      </c>
      <c r="AE700" s="212">
        <v>0</v>
      </c>
      <c r="AF700" s="212">
        <v>0</v>
      </c>
      <c r="AG700" s="212">
        <v>0</v>
      </c>
      <c r="AH700" s="212">
        <v>0</v>
      </c>
      <c r="AI700" s="212">
        <v>0</v>
      </c>
      <c r="AJ700" s="212">
        <v>0</v>
      </c>
      <c r="AK700" s="212">
        <v>0</v>
      </c>
      <c r="AL700" s="212">
        <v>0</v>
      </c>
      <c r="AM700" s="212">
        <v>0</v>
      </c>
      <c r="AN700" s="212">
        <v>0</v>
      </c>
      <c r="AO700" s="212">
        <v>0</v>
      </c>
      <c r="AP700" s="212">
        <v>0</v>
      </c>
      <c r="AQ700" s="212">
        <v>0</v>
      </c>
      <c r="AR700" s="212">
        <v>0</v>
      </c>
      <c r="AS700" s="212">
        <v>0</v>
      </c>
      <c r="AT700" s="212">
        <v>0</v>
      </c>
      <c r="AU700" s="212">
        <v>0</v>
      </c>
      <c r="AV700" s="212">
        <v>0</v>
      </c>
      <c r="AW700" s="212">
        <v>0</v>
      </c>
      <c r="AX700" s="212">
        <v>0</v>
      </c>
      <c r="AY700" s="212">
        <v>0</v>
      </c>
      <c r="AZ700" s="212">
        <v>0</v>
      </c>
      <c r="BA700" s="212">
        <v>0</v>
      </c>
      <c r="BB700" s="212">
        <v>0</v>
      </c>
      <c r="BC700" s="212">
        <v>0</v>
      </c>
      <c r="BD700" s="212">
        <v>0</v>
      </c>
      <c r="BE700" s="212">
        <v>0</v>
      </c>
      <c r="BF700" s="212">
        <v>0</v>
      </c>
      <c r="BG700" s="212">
        <v>0</v>
      </c>
      <c r="BH700" s="212">
        <v>0</v>
      </c>
      <c r="BI700" s="212">
        <v>0</v>
      </c>
      <c r="BJ700" s="212">
        <v>0</v>
      </c>
      <c r="BK700" s="212">
        <v>0</v>
      </c>
      <c r="BL700" s="212">
        <v>0</v>
      </c>
      <c r="BM700" s="212">
        <v>0</v>
      </c>
      <c r="BN700" s="212">
        <v>0</v>
      </c>
      <c r="BO700" s="212">
        <v>0</v>
      </c>
      <c r="BP700" s="212">
        <v>0</v>
      </c>
      <c r="BQ700" s="212">
        <v>0</v>
      </c>
      <c r="BR700" s="212">
        <v>0</v>
      </c>
      <c r="BS700" s="212">
        <v>0</v>
      </c>
      <c r="BT700" s="212">
        <v>0</v>
      </c>
      <c r="BU700" s="212">
        <v>0</v>
      </c>
      <c r="BV700" s="212">
        <v>0</v>
      </c>
      <c r="BW700" s="212">
        <v>0</v>
      </c>
      <c r="BX700" s="212">
        <v>0</v>
      </c>
      <c r="BY700" s="212">
        <v>0</v>
      </c>
      <c r="BZ700" s="212">
        <v>0</v>
      </c>
      <c r="CA700" s="212">
        <v>0</v>
      </c>
      <c r="CB700" s="212">
        <v>0</v>
      </c>
      <c r="CC700" s="213">
        <v>0</v>
      </c>
    </row>
    <row r="701" spans="1:81" ht="17.25" hidden="1" customHeight="1" outlineLevel="1">
      <c r="C701" s="9"/>
      <c r="D701" s="39" t="s">
        <v>191</v>
      </c>
      <c r="E701" s="10"/>
      <c r="F701" s="10"/>
      <c r="G701" s="10"/>
      <c r="H701" s="71"/>
      <c r="I701" s="71"/>
      <c r="J701" s="20"/>
      <c r="K701" s="20"/>
      <c r="L701" s="20"/>
      <c r="M701" s="20"/>
      <c r="N701" s="20"/>
      <c r="O701" s="20"/>
      <c r="P701" s="20"/>
      <c r="Q701" s="20"/>
      <c r="R701" s="20"/>
      <c r="S701" s="20"/>
      <c r="T701" s="20"/>
      <c r="U701" s="20"/>
      <c r="V701" s="212">
        <v>-1.1341490693519821E-2</v>
      </c>
      <c r="W701" s="212">
        <v>-1.1165199776833563E-2</v>
      </c>
      <c r="X701" s="212">
        <v>-1.0802242568511174E-2</v>
      </c>
      <c r="Y701" s="212">
        <v>-1.1073568281069547E-2</v>
      </c>
      <c r="Z701" s="212">
        <v>-1.1003753697477621E-2</v>
      </c>
      <c r="AA701" s="212">
        <v>-1.0552743969880537E-2</v>
      </c>
      <c r="AB701" s="212">
        <v>-1.0955163687647415E-2</v>
      </c>
      <c r="AC701" s="212">
        <v>-1.0222666996967908E-2</v>
      </c>
      <c r="AD701" s="212">
        <v>-9.8614412795813098E-3</v>
      </c>
      <c r="AE701" s="212">
        <v>-9.8260378072858954E-3</v>
      </c>
      <c r="AF701" s="212">
        <v>-1.0240364370761326E-2</v>
      </c>
      <c r="AG701" s="212">
        <v>-9.6976080322210816E-3</v>
      </c>
      <c r="AH701" s="212">
        <v>-9.5808488090946883E-3</v>
      </c>
      <c r="AI701" s="212">
        <v>-9.1864534264129889E-3</v>
      </c>
      <c r="AJ701" s="212">
        <v>-9.4611248823901987E-3</v>
      </c>
      <c r="AK701" s="212">
        <v>-9.296727056759364E-3</v>
      </c>
      <c r="AL701" s="212">
        <v>-8.9351476597030188E-3</v>
      </c>
      <c r="AM701" s="212">
        <v>-9.5823497888300139E-3</v>
      </c>
      <c r="AN701" s="212">
        <v>-9.6585213575271153E-3</v>
      </c>
      <c r="AO701" s="212">
        <v>-9.5654373230729117E-3</v>
      </c>
      <c r="AP701" s="212">
        <v>-9.6671244078649458E-3</v>
      </c>
      <c r="AQ701" s="212">
        <v>-9.9116851257467966E-3</v>
      </c>
      <c r="AR701" s="212">
        <v>-1.019799416356177E-2</v>
      </c>
      <c r="AS701" s="212">
        <v>-1.0510335802202148E-2</v>
      </c>
      <c r="AT701" s="212">
        <v>-1.0530251761367971E-2</v>
      </c>
      <c r="AU701" s="212">
        <v>-1.0520146914464486E-2</v>
      </c>
      <c r="AV701" s="212">
        <v>-1.0810228370956618E-2</v>
      </c>
      <c r="AW701" s="212">
        <v>-1.1110272687987447E-2</v>
      </c>
      <c r="AX701" s="212">
        <v>-1.1436340254204966E-2</v>
      </c>
      <c r="AY701" s="212">
        <v>-1.1793627365381257E-2</v>
      </c>
      <c r="AZ701" s="212">
        <v>-1.2173034953739958E-2</v>
      </c>
      <c r="BA701" s="212">
        <v>-1.2578806667251139E-2</v>
      </c>
      <c r="BB701" s="212">
        <v>-1.3002401507038037E-2</v>
      </c>
      <c r="BC701" s="212">
        <v>-1.3488575198063464E-2</v>
      </c>
      <c r="BD701" s="212">
        <v>-1.3970735231251525E-2</v>
      </c>
      <c r="BE701" s="212">
        <v>-1.4398118524736542E-2</v>
      </c>
      <c r="BF701" s="212">
        <v>-1.4792960423997498E-2</v>
      </c>
      <c r="BG701" s="212">
        <v>-1.5197631808154467E-2</v>
      </c>
      <c r="BH701" s="212">
        <v>-1.5678362985756245E-2</v>
      </c>
      <c r="BI701" s="212">
        <v>-1.6209196769883007E-2</v>
      </c>
      <c r="BJ701" s="212">
        <v>-1.6685113738270623E-2</v>
      </c>
      <c r="BK701" s="212">
        <v>-1.7092795264289775E-2</v>
      </c>
      <c r="BL701" s="212">
        <v>-1.7402930632219094E-2</v>
      </c>
      <c r="BM701" s="212">
        <v>-1.7715856249416791E-2</v>
      </c>
      <c r="BN701" s="212">
        <v>-1.8119731369453149E-2</v>
      </c>
      <c r="BO701" s="212">
        <v>-1.8601896927183774E-2</v>
      </c>
      <c r="BP701" s="212">
        <v>-1.9099430382964508E-2</v>
      </c>
      <c r="BQ701" s="212">
        <v>-1.9555455745373127E-2</v>
      </c>
      <c r="BR701" s="212">
        <v>-1.9996070548021116E-2</v>
      </c>
      <c r="BS701" s="212">
        <v>-2.0333498297055261E-2</v>
      </c>
      <c r="BT701" s="212">
        <v>-2.0748574605720011E-2</v>
      </c>
      <c r="BU701" s="212">
        <v>-2.1223386399373965E-2</v>
      </c>
      <c r="BV701" s="212">
        <v>-2.1680228049555918E-2</v>
      </c>
      <c r="BW701" s="212">
        <v>-2.2055027499060218E-2</v>
      </c>
      <c r="BX701" s="212">
        <v>-2.2340680115857717E-2</v>
      </c>
      <c r="BY701" s="212">
        <v>-2.2571902908308902E-2</v>
      </c>
      <c r="BZ701" s="212">
        <v>-2.2781467083410171E-2</v>
      </c>
      <c r="CA701" s="212">
        <v>-2.2970889059256028E-2</v>
      </c>
      <c r="CB701" s="212">
        <v>-2.3128448547933847E-2</v>
      </c>
      <c r="CC701" s="212">
        <v>-2.3241094502774028E-2</v>
      </c>
    </row>
    <row r="702" spans="1:81" ht="17.25" hidden="1" customHeight="1" collapsed="1">
      <c r="C702" s="9"/>
      <c r="D702" s="39"/>
      <c r="E702" s="10" t="s">
        <v>3827</v>
      </c>
      <c r="F702" s="10"/>
      <c r="G702" s="10"/>
      <c r="H702" s="71"/>
      <c r="I702" s="71"/>
      <c r="J702" s="20"/>
      <c r="K702" s="20"/>
      <c r="L702" s="20"/>
      <c r="M702" s="20"/>
      <c r="N702" s="20"/>
      <c r="O702" s="20"/>
      <c r="P702" s="20"/>
      <c r="Q702" s="20"/>
      <c r="R702" s="20"/>
      <c r="S702" s="20"/>
      <c r="T702" s="20"/>
      <c r="U702" s="20"/>
      <c r="V702" s="212">
        <v>0</v>
      </c>
      <c r="W702" s="212">
        <v>0</v>
      </c>
      <c r="X702" s="212">
        <v>0</v>
      </c>
      <c r="Y702" s="212">
        <v>0</v>
      </c>
      <c r="Z702" s="212">
        <v>0</v>
      </c>
      <c r="AA702" s="212">
        <v>0</v>
      </c>
      <c r="AB702" s="212">
        <v>0</v>
      </c>
      <c r="AC702" s="212">
        <v>0</v>
      </c>
      <c r="AD702" s="212">
        <v>0</v>
      </c>
      <c r="AE702" s="212">
        <v>0</v>
      </c>
      <c r="AF702" s="212">
        <v>0</v>
      </c>
      <c r="AG702" s="212">
        <v>0</v>
      </c>
      <c r="AH702" s="212">
        <v>0</v>
      </c>
      <c r="AI702" s="212">
        <v>0</v>
      </c>
      <c r="AJ702" s="212">
        <v>0</v>
      </c>
      <c r="AK702" s="212">
        <v>0</v>
      </c>
      <c r="AL702" s="212">
        <v>0</v>
      </c>
      <c r="AM702" s="212">
        <v>0</v>
      </c>
      <c r="AN702" s="212">
        <v>0</v>
      </c>
      <c r="AO702" s="212">
        <v>0</v>
      </c>
      <c r="AP702" s="212">
        <v>0</v>
      </c>
      <c r="AQ702" s="212">
        <v>0</v>
      </c>
      <c r="AR702" s="212">
        <v>0</v>
      </c>
      <c r="AS702" s="212">
        <v>0</v>
      </c>
      <c r="AT702" s="212">
        <v>0</v>
      </c>
      <c r="AU702" s="212">
        <v>0</v>
      </c>
      <c r="AV702" s="212">
        <v>0</v>
      </c>
      <c r="AW702" s="212">
        <v>0</v>
      </c>
      <c r="AX702" s="212">
        <v>0</v>
      </c>
      <c r="AY702" s="212">
        <v>0</v>
      </c>
      <c r="AZ702" s="212">
        <v>0</v>
      </c>
      <c r="BA702" s="212">
        <v>0</v>
      </c>
      <c r="BB702" s="212">
        <v>0</v>
      </c>
      <c r="BC702" s="212">
        <v>0</v>
      </c>
      <c r="BD702" s="212">
        <v>0</v>
      </c>
      <c r="BE702" s="212">
        <v>0</v>
      </c>
      <c r="BF702" s="212">
        <v>0</v>
      </c>
      <c r="BG702" s="212">
        <v>0</v>
      </c>
      <c r="BH702" s="212">
        <v>0</v>
      </c>
      <c r="BI702" s="212">
        <v>0</v>
      </c>
      <c r="BJ702" s="212">
        <v>0</v>
      </c>
      <c r="BK702" s="212">
        <v>0</v>
      </c>
      <c r="BL702" s="212">
        <v>0</v>
      </c>
      <c r="BM702" s="212">
        <v>0</v>
      </c>
      <c r="BN702" s="212">
        <v>0</v>
      </c>
      <c r="BO702" s="212">
        <v>0</v>
      </c>
      <c r="BP702" s="212">
        <v>0</v>
      </c>
      <c r="BQ702" s="212">
        <v>0</v>
      </c>
      <c r="BR702" s="212">
        <v>0</v>
      </c>
      <c r="BS702" s="212">
        <v>0</v>
      </c>
      <c r="BT702" s="212">
        <v>0</v>
      </c>
      <c r="BU702" s="212">
        <v>0</v>
      </c>
      <c r="BV702" s="212">
        <v>0</v>
      </c>
      <c r="BW702" s="212">
        <v>0</v>
      </c>
      <c r="BX702" s="212">
        <v>0</v>
      </c>
      <c r="BY702" s="212">
        <v>0</v>
      </c>
      <c r="BZ702" s="212">
        <v>0</v>
      </c>
      <c r="CA702" s="212">
        <v>0</v>
      </c>
      <c r="CB702" s="212">
        <v>0</v>
      </c>
      <c r="CC702" s="213">
        <v>0</v>
      </c>
    </row>
    <row r="703" spans="1:81" ht="17.25" hidden="1" customHeight="1" outlineLevel="1">
      <c r="C703" s="9"/>
      <c r="D703" s="39"/>
      <c r="E703" s="10"/>
      <c r="F703" s="10" t="s">
        <v>223</v>
      </c>
      <c r="G703" s="10"/>
      <c r="H703" s="71"/>
      <c r="I703" s="71"/>
      <c r="J703" s="20"/>
      <c r="K703" s="20"/>
      <c r="L703" s="20"/>
      <c r="M703" s="20"/>
      <c r="N703" s="20"/>
      <c r="O703" s="20"/>
      <c r="P703" s="20"/>
      <c r="Q703" s="20"/>
      <c r="R703" s="20"/>
      <c r="S703" s="20"/>
      <c r="T703" s="20"/>
      <c r="U703" s="20"/>
      <c r="V703" s="212">
        <v>0</v>
      </c>
      <c r="W703" s="212">
        <v>0</v>
      </c>
      <c r="X703" s="212">
        <v>0</v>
      </c>
      <c r="Y703" s="212">
        <v>0</v>
      </c>
      <c r="Z703" s="212">
        <v>0</v>
      </c>
      <c r="AA703" s="212">
        <v>0</v>
      </c>
      <c r="AB703" s="212">
        <v>0</v>
      </c>
      <c r="AC703" s="212">
        <v>0</v>
      </c>
      <c r="AD703" s="212">
        <v>0</v>
      </c>
      <c r="AE703" s="212">
        <v>0</v>
      </c>
      <c r="AF703" s="212">
        <v>0</v>
      </c>
      <c r="AG703" s="212">
        <v>0</v>
      </c>
      <c r="AH703" s="212">
        <v>0</v>
      </c>
      <c r="AI703" s="212">
        <v>0</v>
      </c>
      <c r="AJ703" s="212">
        <v>0</v>
      </c>
      <c r="AK703" s="212">
        <v>0</v>
      </c>
      <c r="AL703" s="212">
        <v>0</v>
      </c>
      <c r="AM703" s="212">
        <v>0</v>
      </c>
      <c r="AN703" s="212">
        <v>0</v>
      </c>
      <c r="AO703" s="212">
        <v>0</v>
      </c>
      <c r="AP703" s="212">
        <v>0</v>
      </c>
      <c r="AQ703" s="212">
        <v>0</v>
      </c>
      <c r="AR703" s="212">
        <v>0</v>
      </c>
      <c r="AS703" s="212">
        <v>0</v>
      </c>
      <c r="AT703" s="212">
        <v>0</v>
      </c>
      <c r="AU703" s="212">
        <v>0</v>
      </c>
      <c r="AV703" s="212">
        <v>0</v>
      </c>
      <c r="AW703" s="212">
        <v>0</v>
      </c>
      <c r="AX703" s="212">
        <v>0</v>
      </c>
      <c r="AY703" s="212">
        <v>0</v>
      </c>
      <c r="AZ703" s="212">
        <v>0</v>
      </c>
      <c r="BA703" s="212">
        <v>0</v>
      </c>
      <c r="BB703" s="212">
        <v>0</v>
      </c>
      <c r="BC703" s="212">
        <v>0</v>
      </c>
      <c r="BD703" s="212">
        <v>0</v>
      </c>
      <c r="BE703" s="212">
        <v>0</v>
      </c>
      <c r="BF703" s="212">
        <v>0</v>
      </c>
      <c r="BG703" s="212">
        <v>0</v>
      </c>
      <c r="BH703" s="212">
        <v>0</v>
      </c>
      <c r="BI703" s="212">
        <v>0</v>
      </c>
      <c r="BJ703" s="212">
        <v>0</v>
      </c>
      <c r="BK703" s="212">
        <v>0</v>
      </c>
      <c r="BL703" s="212">
        <v>0</v>
      </c>
      <c r="BM703" s="212">
        <v>0</v>
      </c>
      <c r="BN703" s="212">
        <v>0</v>
      </c>
      <c r="BO703" s="212">
        <v>0</v>
      </c>
      <c r="BP703" s="212">
        <v>0</v>
      </c>
      <c r="BQ703" s="212">
        <v>0</v>
      </c>
      <c r="BR703" s="212">
        <v>0</v>
      </c>
      <c r="BS703" s="212">
        <v>0</v>
      </c>
      <c r="BT703" s="212">
        <v>0</v>
      </c>
      <c r="BU703" s="212">
        <v>0</v>
      </c>
      <c r="BV703" s="212">
        <v>0</v>
      </c>
      <c r="BW703" s="212">
        <v>0</v>
      </c>
      <c r="BX703" s="212">
        <v>0</v>
      </c>
      <c r="BY703" s="212">
        <v>0</v>
      </c>
      <c r="BZ703" s="212">
        <v>0</v>
      </c>
      <c r="CA703" s="212">
        <v>0</v>
      </c>
      <c r="CB703" s="212">
        <v>0</v>
      </c>
      <c r="CC703" s="213">
        <v>0</v>
      </c>
    </row>
    <row r="704" spans="1:81" ht="17.25" hidden="1" customHeight="1" outlineLevel="1">
      <c r="C704" s="9"/>
      <c r="D704" s="39"/>
      <c r="E704" s="10"/>
      <c r="F704" s="10" t="s">
        <v>226</v>
      </c>
      <c r="G704" s="10"/>
      <c r="H704" s="71"/>
      <c r="I704" s="71"/>
      <c r="J704" s="20"/>
      <c r="K704" s="20"/>
      <c r="L704" s="20"/>
      <c r="M704" s="20"/>
      <c r="N704" s="20"/>
      <c r="O704" s="20"/>
      <c r="P704" s="20"/>
      <c r="Q704" s="20"/>
      <c r="R704" s="20"/>
      <c r="S704" s="20"/>
      <c r="T704" s="20"/>
      <c r="U704" s="20"/>
      <c r="V704" s="212">
        <v>0</v>
      </c>
      <c r="W704" s="212">
        <v>0</v>
      </c>
      <c r="X704" s="212">
        <v>0</v>
      </c>
      <c r="Y704" s="212">
        <v>0</v>
      </c>
      <c r="Z704" s="212">
        <v>0</v>
      </c>
      <c r="AA704" s="212">
        <v>0</v>
      </c>
      <c r="AB704" s="212">
        <v>0</v>
      </c>
      <c r="AC704" s="212">
        <v>0</v>
      </c>
      <c r="AD704" s="212">
        <v>0</v>
      </c>
      <c r="AE704" s="212">
        <v>0</v>
      </c>
      <c r="AF704" s="212">
        <v>0</v>
      </c>
      <c r="AG704" s="212">
        <v>0</v>
      </c>
      <c r="AH704" s="212">
        <v>0</v>
      </c>
      <c r="AI704" s="212">
        <v>0</v>
      </c>
      <c r="AJ704" s="212">
        <v>0</v>
      </c>
      <c r="AK704" s="212">
        <v>0</v>
      </c>
      <c r="AL704" s="212">
        <v>0</v>
      </c>
      <c r="AM704" s="212">
        <v>0</v>
      </c>
      <c r="AN704" s="212">
        <v>0</v>
      </c>
      <c r="AO704" s="212">
        <v>0</v>
      </c>
      <c r="AP704" s="212">
        <v>0</v>
      </c>
      <c r="AQ704" s="212">
        <v>0</v>
      </c>
      <c r="AR704" s="212">
        <v>0</v>
      </c>
      <c r="AS704" s="212">
        <v>0</v>
      </c>
      <c r="AT704" s="212">
        <v>0</v>
      </c>
      <c r="AU704" s="212">
        <v>0</v>
      </c>
      <c r="AV704" s="212">
        <v>0</v>
      </c>
      <c r="AW704" s="212">
        <v>0</v>
      </c>
      <c r="AX704" s="212">
        <v>0</v>
      </c>
      <c r="AY704" s="212">
        <v>0</v>
      </c>
      <c r="AZ704" s="212">
        <v>0</v>
      </c>
      <c r="BA704" s="212">
        <v>0</v>
      </c>
      <c r="BB704" s="212">
        <v>0</v>
      </c>
      <c r="BC704" s="212">
        <v>0</v>
      </c>
      <c r="BD704" s="212">
        <v>0</v>
      </c>
      <c r="BE704" s="212">
        <v>0</v>
      </c>
      <c r="BF704" s="212">
        <v>0</v>
      </c>
      <c r="BG704" s="212">
        <v>0</v>
      </c>
      <c r="BH704" s="212">
        <v>0</v>
      </c>
      <c r="BI704" s="212">
        <v>0</v>
      </c>
      <c r="BJ704" s="212">
        <v>0</v>
      </c>
      <c r="BK704" s="212">
        <v>0</v>
      </c>
      <c r="BL704" s="212">
        <v>0</v>
      </c>
      <c r="BM704" s="212">
        <v>0</v>
      </c>
      <c r="BN704" s="212">
        <v>0</v>
      </c>
      <c r="BO704" s="212">
        <v>0</v>
      </c>
      <c r="BP704" s="212">
        <v>0</v>
      </c>
      <c r="BQ704" s="212">
        <v>0</v>
      </c>
      <c r="BR704" s="212">
        <v>0</v>
      </c>
      <c r="BS704" s="212">
        <v>0</v>
      </c>
      <c r="BT704" s="212">
        <v>0</v>
      </c>
      <c r="BU704" s="212">
        <v>0</v>
      </c>
      <c r="BV704" s="212">
        <v>0</v>
      </c>
      <c r="BW704" s="212">
        <v>0</v>
      </c>
      <c r="BX704" s="212">
        <v>0</v>
      </c>
      <c r="BY704" s="212">
        <v>0</v>
      </c>
      <c r="BZ704" s="212">
        <v>0</v>
      </c>
      <c r="CA704" s="212">
        <v>0</v>
      </c>
      <c r="CB704" s="212">
        <v>0</v>
      </c>
      <c r="CC704" s="213">
        <v>0</v>
      </c>
    </row>
    <row r="705" spans="3:81" ht="17.25" hidden="1" customHeight="1" collapsed="1">
      <c r="C705" s="9"/>
      <c r="D705" s="39"/>
      <c r="E705" s="10"/>
      <c r="F705" s="10" t="s">
        <v>3888</v>
      </c>
      <c r="G705" s="10"/>
      <c r="H705" s="71"/>
      <c r="I705" s="71"/>
      <c r="J705" s="20"/>
      <c r="K705" s="20"/>
      <c r="L705" s="20"/>
      <c r="M705" s="20"/>
      <c r="N705" s="20"/>
      <c r="O705" s="20"/>
      <c r="P705" s="20"/>
      <c r="Q705" s="20"/>
      <c r="R705" s="20"/>
      <c r="S705" s="20"/>
      <c r="T705" s="20"/>
      <c r="U705" s="20"/>
      <c r="V705" s="212">
        <v>0</v>
      </c>
      <c r="W705" s="212">
        <v>0</v>
      </c>
      <c r="X705" s="212">
        <v>0</v>
      </c>
      <c r="Y705" s="212">
        <v>0</v>
      </c>
      <c r="Z705" s="212">
        <v>0</v>
      </c>
      <c r="AA705" s="212">
        <v>0</v>
      </c>
      <c r="AB705" s="212">
        <v>0</v>
      </c>
      <c r="AC705" s="212">
        <v>0</v>
      </c>
      <c r="AD705" s="212">
        <v>0</v>
      </c>
      <c r="AE705" s="212">
        <v>0</v>
      </c>
      <c r="AF705" s="212">
        <v>0</v>
      </c>
      <c r="AG705" s="212">
        <v>0</v>
      </c>
      <c r="AH705" s="212">
        <v>0</v>
      </c>
      <c r="AI705" s="212">
        <v>0</v>
      </c>
      <c r="AJ705" s="212">
        <v>0</v>
      </c>
      <c r="AK705" s="212">
        <v>0</v>
      </c>
      <c r="AL705" s="212">
        <v>0</v>
      </c>
      <c r="AM705" s="212">
        <v>0</v>
      </c>
      <c r="AN705" s="212">
        <v>0</v>
      </c>
      <c r="AO705" s="212">
        <v>0</v>
      </c>
      <c r="AP705" s="212">
        <v>0</v>
      </c>
      <c r="AQ705" s="212">
        <v>0</v>
      </c>
      <c r="AR705" s="212">
        <v>0</v>
      </c>
      <c r="AS705" s="212">
        <v>0</v>
      </c>
      <c r="AT705" s="212">
        <v>0</v>
      </c>
      <c r="AU705" s="212">
        <v>0</v>
      </c>
      <c r="AV705" s="212">
        <v>0</v>
      </c>
      <c r="AW705" s="212">
        <v>0</v>
      </c>
      <c r="AX705" s="212">
        <v>0</v>
      </c>
      <c r="AY705" s="212">
        <v>0</v>
      </c>
      <c r="AZ705" s="212">
        <v>0</v>
      </c>
      <c r="BA705" s="212">
        <v>0</v>
      </c>
      <c r="BB705" s="212">
        <v>0</v>
      </c>
      <c r="BC705" s="212">
        <v>0</v>
      </c>
      <c r="BD705" s="212">
        <v>0</v>
      </c>
      <c r="BE705" s="212">
        <v>0</v>
      </c>
      <c r="BF705" s="212">
        <v>0</v>
      </c>
      <c r="BG705" s="212">
        <v>0</v>
      </c>
      <c r="BH705" s="212">
        <v>0</v>
      </c>
      <c r="BI705" s="212">
        <v>0</v>
      </c>
      <c r="BJ705" s="212">
        <v>0</v>
      </c>
      <c r="BK705" s="212">
        <v>0</v>
      </c>
      <c r="BL705" s="212">
        <v>0</v>
      </c>
      <c r="BM705" s="212">
        <v>0</v>
      </c>
      <c r="BN705" s="212">
        <v>0</v>
      </c>
      <c r="BO705" s="212">
        <v>0</v>
      </c>
      <c r="BP705" s="212">
        <v>0</v>
      </c>
      <c r="BQ705" s="212">
        <v>0</v>
      </c>
      <c r="BR705" s="212">
        <v>0</v>
      </c>
      <c r="BS705" s="212">
        <v>0</v>
      </c>
      <c r="BT705" s="212">
        <v>0</v>
      </c>
      <c r="BU705" s="212">
        <v>0</v>
      </c>
      <c r="BV705" s="212">
        <v>0</v>
      </c>
      <c r="BW705" s="212">
        <v>0</v>
      </c>
      <c r="BX705" s="212">
        <v>0</v>
      </c>
      <c r="BY705" s="212">
        <v>0</v>
      </c>
      <c r="BZ705" s="212">
        <v>0</v>
      </c>
      <c r="CA705" s="212">
        <v>0</v>
      </c>
      <c r="CB705" s="212">
        <v>0</v>
      </c>
      <c r="CC705" s="213">
        <v>0</v>
      </c>
    </row>
    <row r="706" spans="3:81" ht="17.25" hidden="1" customHeight="1" outlineLevel="1">
      <c r="C706" s="9"/>
      <c r="D706" s="39"/>
      <c r="E706" s="10" t="s">
        <v>3828</v>
      </c>
      <c r="F706" s="10"/>
      <c r="G706" s="10"/>
      <c r="H706" s="71"/>
      <c r="I706" s="71"/>
      <c r="J706" s="20"/>
      <c r="K706" s="20"/>
      <c r="L706" s="20"/>
      <c r="M706" s="20"/>
      <c r="N706" s="20"/>
      <c r="O706" s="20"/>
      <c r="P706" s="20"/>
      <c r="Q706" s="20"/>
      <c r="R706" s="20"/>
      <c r="S706" s="20"/>
      <c r="T706" s="20"/>
      <c r="U706" s="20"/>
      <c r="V706" s="212">
        <v>0</v>
      </c>
      <c r="W706" s="212">
        <v>0</v>
      </c>
      <c r="X706" s="212">
        <v>0</v>
      </c>
      <c r="Y706" s="212">
        <v>0</v>
      </c>
      <c r="Z706" s="212">
        <v>0</v>
      </c>
      <c r="AA706" s="212">
        <v>0</v>
      </c>
      <c r="AB706" s="212">
        <v>0</v>
      </c>
      <c r="AC706" s="212">
        <v>0</v>
      </c>
      <c r="AD706" s="212">
        <v>0</v>
      </c>
      <c r="AE706" s="212">
        <v>0</v>
      </c>
      <c r="AF706" s="212">
        <v>0</v>
      </c>
      <c r="AG706" s="212">
        <v>0</v>
      </c>
      <c r="AH706" s="212">
        <v>0</v>
      </c>
      <c r="AI706" s="212">
        <v>0</v>
      </c>
      <c r="AJ706" s="212">
        <v>0</v>
      </c>
      <c r="AK706" s="212">
        <v>0</v>
      </c>
      <c r="AL706" s="212">
        <v>0</v>
      </c>
      <c r="AM706" s="212">
        <v>0</v>
      </c>
      <c r="AN706" s="212">
        <v>0</v>
      </c>
      <c r="AO706" s="212">
        <v>0</v>
      </c>
      <c r="AP706" s="212">
        <v>0</v>
      </c>
      <c r="AQ706" s="212">
        <v>0</v>
      </c>
      <c r="AR706" s="212">
        <v>0</v>
      </c>
      <c r="AS706" s="212">
        <v>0</v>
      </c>
      <c r="AT706" s="212">
        <v>0</v>
      </c>
      <c r="AU706" s="212">
        <v>0</v>
      </c>
      <c r="AV706" s="212">
        <v>0</v>
      </c>
      <c r="AW706" s="212">
        <v>0</v>
      </c>
      <c r="AX706" s="212">
        <v>0</v>
      </c>
      <c r="AY706" s="212">
        <v>0</v>
      </c>
      <c r="AZ706" s="212">
        <v>0</v>
      </c>
      <c r="BA706" s="212">
        <v>0</v>
      </c>
      <c r="BB706" s="212">
        <v>0</v>
      </c>
      <c r="BC706" s="212">
        <v>0</v>
      </c>
      <c r="BD706" s="212">
        <v>0</v>
      </c>
      <c r="BE706" s="212">
        <v>0</v>
      </c>
      <c r="BF706" s="212">
        <v>0</v>
      </c>
      <c r="BG706" s="212">
        <v>0</v>
      </c>
      <c r="BH706" s="212">
        <v>0</v>
      </c>
      <c r="BI706" s="212">
        <v>0</v>
      </c>
      <c r="BJ706" s="212">
        <v>0</v>
      </c>
      <c r="BK706" s="212">
        <v>0</v>
      </c>
      <c r="BL706" s="212">
        <v>0</v>
      </c>
      <c r="BM706" s="212">
        <v>0</v>
      </c>
      <c r="BN706" s="212">
        <v>0</v>
      </c>
      <c r="BO706" s="212">
        <v>0</v>
      </c>
      <c r="BP706" s="212">
        <v>0</v>
      </c>
      <c r="BQ706" s="212">
        <v>0</v>
      </c>
      <c r="BR706" s="212">
        <v>0</v>
      </c>
      <c r="BS706" s="212">
        <v>0</v>
      </c>
      <c r="BT706" s="212">
        <v>0</v>
      </c>
      <c r="BU706" s="212">
        <v>0</v>
      </c>
      <c r="BV706" s="212">
        <v>0</v>
      </c>
      <c r="BW706" s="212">
        <v>0</v>
      </c>
      <c r="BX706" s="212">
        <v>0</v>
      </c>
      <c r="BY706" s="212">
        <v>0</v>
      </c>
      <c r="BZ706" s="212">
        <v>0</v>
      </c>
      <c r="CA706" s="212">
        <v>0</v>
      </c>
      <c r="CB706" s="212">
        <v>0</v>
      </c>
      <c r="CC706" s="213">
        <v>0</v>
      </c>
    </row>
    <row r="707" spans="3:81" ht="17.25" hidden="1" customHeight="1" outlineLevel="1">
      <c r="C707" s="9"/>
      <c r="D707" s="39"/>
      <c r="E707" s="10"/>
      <c r="F707" s="10" t="s">
        <v>223</v>
      </c>
      <c r="G707" s="10"/>
      <c r="H707" s="71"/>
      <c r="I707" s="71"/>
      <c r="J707" s="20"/>
      <c r="K707" s="20"/>
      <c r="L707" s="20"/>
      <c r="M707" s="20"/>
      <c r="N707" s="20"/>
      <c r="O707" s="20"/>
      <c r="P707" s="20"/>
      <c r="Q707" s="20"/>
      <c r="R707" s="20"/>
      <c r="S707" s="20"/>
      <c r="T707" s="20"/>
      <c r="U707" s="20"/>
      <c r="V707" s="212">
        <v>0</v>
      </c>
      <c r="W707" s="212">
        <v>0</v>
      </c>
      <c r="X707" s="212">
        <v>0</v>
      </c>
      <c r="Y707" s="212">
        <v>0</v>
      </c>
      <c r="Z707" s="212">
        <v>0</v>
      </c>
      <c r="AA707" s="212">
        <v>0</v>
      </c>
      <c r="AB707" s="212">
        <v>0</v>
      </c>
      <c r="AC707" s="212">
        <v>0</v>
      </c>
      <c r="AD707" s="212">
        <v>0</v>
      </c>
      <c r="AE707" s="212">
        <v>0</v>
      </c>
      <c r="AF707" s="212">
        <v>0</v>
      </c>
      <c r="AG707" s="212">
        <v>0</v>
      </c>
      <c r="AH707" s="212">
        <v>0</v>
      </c>
      <c r="AI707" s="212">
        <v>0</v>
      </c>
      <c r="AJ707" s="212">
        <v>0</v>
      </c>
      <c r="AK707" s="212">
        <v>0</v>
      </c>
      <c r="AL707" s="212">
        <v>0</v>
      </c>
      <c r="AM707" s="212">
        <v>0</v>
      </c>
      <c r="AN707" s="212">
        <v>0</v>
      </c>
      <c r="AO707" s="212">
        <v>0</v>
      </c>
      <c r="AP707" s="212">
        <v>0</v>
      </c>
      <c r="AQ707" s="212">
        <v>0</v>
      </c>
      <c r="AR707" s="212">
        <v>0</v>
      </c>
      <c r="AS707" s="212">
        <v>0</v>
      </c>
      <c r="AT707" s="212">
        <v>0</v>
      </c>
      <c r="AU707" s="212">
        <v>0</v>
      </c>
      <c r="AV707" s="212">
        <v>0</v>
      </c>
      <c r="AW707" s="212">
        <v>0</v>
      </c>
      <c r="AX707" s="212">
        <v>0</v>
      </c>
      <c r="AY707" s="212">
        <v>0</v>
      </c>
      <c r="AZ707" s="212">
        <v>0</v>
      </c>
      <c r="BA707" s="212">
        <v>0</v>
      </c>
      <c r="BB707" s="212">
        <v>0</v>
      </c>
      <c r="BC707" s="212">
        <v>0</v>
      </c>
      <c r="BD707" s="212">
        <v>0</v>
      </c>
      <c r="BE707" s="212">
        <v>0</v>
      </c>
      <c r="BF707" s="212">
        <v>0</v>
      </c>
      <c r="BG707" s="212">
        <v>0</v>
      </c>
      <c r="BH707" s="212">
        <v>0</v>
      </c>
      <c r="BI707" s="212">
        <v>0</v>
      </c>
      <c r="BJ707" s="212">
        <v>0</v>
      </c>
      <c r="BK707" s="212">
        <v>0</v>
      </c>
      <c r="BL707" s="212">
        <v>0</v>
      </c>
      <c r="BM707" s="212">
        <v>0</v>
      </c>
      <c r="BN707" s="212">
        <v>0</v>
      </c>
      <c r="BO707" s="212">
        <v>0</v>
      </c>
      <c r="BP707" s="212">
        <v>0</v>
      </c>
      <c r="BQ707" s="212">
        <v>0</v>
      </c>
      <c r="BR707" s="212">
        <v>0</v>
      </c>
      <c r="BS707" s="212">
        <v>0</v>
      </c>
      <c r="BT707" s="212">
        <v>0</v>
      </c>
      <c r="BU707" s="212">
        <v>0</v>
      </c>
      <c r="BV707" s="212">
        <v>0</v>
      </c>
      <c r="BW707" s="212">
        <v>0</v>
      </c>
      <c r="BX707" s="212">
        <v>0</v>
      </c>
      <c r="BY707" s="212">
        <v>0</v>
      </c>
      <c r="BZ707" s="212">
        <v>0</v>
      </c>
      <c r="CA707" s="212">
        <v>0</v>
      </c>
      <c r="CB707" s="212">
        <v>0</v>
      </c>
      <c r="CC707" s="213">
        <v>0</v>
      </c>
    </row>
    <row r="708" spans="3:81" ht="17.25" hidden="1" customHeight="1" collapsed="1">
      <c r="C708" s="9"/>
      <c r="D708" s="39"/>
      <c r="E708" s="10"/>
      <c r="F708" s="10" t="s">
        <v>226</v>
      </c>
      <c r="G708" s="10"/>
      <c r="H708" s="71"/>
      <c r="I708" s="71"/>
      <c r="J708" s="20"/>
      <c r="K708" s="20"/>
      <c r="L708" s="20"/>
      <c r="M708" s="20"/>
      <c r="N708" s="20"/>
      <c r="O708" s="20"/>
      <c r="P708" s="20"/>
      <c r="Q708" s="20"/>
      <c r="R708" s="20"/>
      <c r="S708" s="20"/>
      <c r="T708" s="20"/>
      <c r="U708" s="20"/>
      <c r="V708" s="212">
        <v>0</v>
      </c>
      <c r="W708" s="212">
        <v>0</v>
      </c>
      <c r="X708" s="212">
        <v>0</v>
      </c>
      <c r="Y708" s="212">
        <v>0</v>
      </c>
      <c r="Z708" s="212">
        <v>0</v>
      </c>
      <c r="AA708" s="212">
        <v>0</v>
      </c>
      <c r="AB708" s="212">
        <v>0</v>
      </c>
      <c r="AC708" s="212">
        <v>0</v>
      </c>
      <c r="AD708" s="212">
        <v>0</v>
      </c>
      <c r="AE708" s="212">
        <v>0</v>
      </c>
      <c r="AF708" s="212">
        <v>0</v>
      </c>
      <c r="AG708" s="212">
        <v>0</v>
      </c>
      <c r="AH708" s="212">
        <v>0</v>
      </c>
      <c r="AI708" s="212">
        <v>0</v>
      </c>
      <c r="AJ708" s="212">
        <v>0</v>
      </c>
      <c r="AK708" s="212">
        <v>0</v>
      </c>
      <c r="AL708" s="212">
        <v>0</v>
      </c>
      <c r="AM708" s="212">
        <v>0</v>
      </c>
      <c r="AN708" s="212">
        <v>0</v>
      </c>
      <c r="AO708" s="212">
        <v>0</v>
      </c>
      <c r="AP708" s="212">
        <v>0</v>
      </c>
      <c r="AQ708" s="212">
        <v>0</v>
      </c>
      <c r="AR708" s="212">
        <v>0</v>
      </c>
      <c r="AS708" s="212">
        <v>0</v>
      </c>
      <c r="AT708" s="212">
        <v>0</v>
      </c>
      <c r="AU708" s="212">
        <v>0</v>
      </c>
      <c r="AV708" s="212">
        <v>0</v>
      </c>
      <c r="AW708" s="212">
        <v>0</v>
      </c>
      <c r="AX708" s="212">
        <v>0</v>
      </c>
      <c r="AY708" s="212">
        <v>0</v>
      </c>
      <c r="AZ708" s="212">
        <v>0</v>
      </c>
      <c r="BA708" s="212">
        <v>0</v>
      </c>
      <c r="BB708" s="212">
        <v>0</v>
      </c>
      <c r="BC708" s="212">
        <v>0</v>
      </c>
      <c r="BD708" s="212">
        <v>0</v>
      </c>
      <c r="BE708" s="212">
        <v>0</v>
      </c>
      <c r="BF708" s="212">
        <v>0</v>
      </c>
      <c r="BG708" s="212">
        <v>0</v>
      </c>
      <c r="BH708" s="212">
        <v>0</v>
      </c>
      <c r="BI708" s="212">
        <v>0</v>
      </c>
      <c r="BJ708" s="212">
        <v>0</v>
      </c>
      <c r="BK708" s="212">
        <v>0</v>
      </c>
      <c r="BL708" s="212">
        <v>0</v>
      </c>
      <c r="BM708" s="212">
        <v>0</v>
      </c>
      <c r="BN708" s="212">
        <v>0</v>
      </c>
      <c r="BO708" s="212">
        <v>0</v>
      </c>
      <c r="BP708" s="212">
        <v>0</v>
      </c>
      <c r="BQ708" s="212">
        <v>0</v>
      </c>
      <c r="BR708" s="212">
        <v>0</v>
      </c>
      <c r="BS708" s="212">
        <v>0</v>
      </c>
      <c r="BT708" s="212">
        <v>0</v>
      </c>
      <c r="BU708" s="212">
        <v>0</v>
      </c>
      <c r="BV708" s="212">
        <v>0</v>
      </c>
      <c r="BW708" s="212">
        <v>0</v>
      </c>
      <c r="BX708" s="212">
        <v>0</v>
      </c>
      <c r="BY708" s="212">
        <v>0</v>
      </c>
      <c r="BZ708" s="212">
        <v>0</v>
      </c>
      <c r="CA708" s="212">
        <v>0</v>
      </c>
      <c r="CB708" s="212">
        <v>0</v>
      </c>
      <c r="CC708" s="213">
        <v>0</v>
      </c>
    </row>
    <row r="709" spans="3:81" ht="17.25" hidden="1" customHeight="1" outlineLevel="1">
      <c r="C709" s="9"/>
      <c r="D709" s="39"/>
      <c r="E709" s="10"/>
      <c r="F709" s="10" t="s">
        <v>3888</v>
      </c>
      <c r="G709" s="10"/>
      <c r="H709" s="71"/>
      <c r="I709" s="71"/>
      <c r="J709" s="20"/>
      <c r="K709" s="20"/>
      <c r="L709" s="20"/>
      <c r="M709" s="20"/>
      <c r="N709" s="20"/>
      <c r="O709" s="20"/>
      <c r="P709" s="20"/>
      <c r="Q709" s="20"/>
      <c r="R709" s="20"/>
      <c r="S709" s="20"/>
      <c r="T709" s="20"/>
      <c r="U709" s="20"/>
      <c r="V709" s="212">
        <v>0</v>
      </c>
      <c r="W709" s="212">
        <v>0</v>
      </c>
      <c r="X709" s="212">
        <v>0</v>
      </c>
      <c r="Y709" s="212">
        <v>0</v>
      </c>
      <c r="Z709" s="212">
        <v>0</v>
      </c>
      <c r="AA709" s="212">
        <v>0</v>
      </c>
      <c r="AB709" s="212">
        <v>0</v>
      </c>
      <c r="AC709" s="212">
        <v>0</v>
      </c>
      <c r="AD709" s="212">
        <v>0</v>
      </c>
      <c r="AE709" s="212">
        <v>0</v>
      </c>
      <c r="AF709" s="212">
        <v>0</v>
      </c>
      <c r="AG709" s="212">
        <v>0</v>
      </c>
      <c r="AH709" s="212">
        <v>0</v>
      </c>
      <c r="AI709" s="212">
        <v>0</v>
      </c>
      <c r="AJ709" s="212">
        <v>0</v>
      </c>
      <c r="AK709" s="212">
        <v>0</v>
      </c>
      <c r="AL709" s="212">
        <v>0</v>
      </c>
      <c r="AM709" s="212">
        <v>0</v>
      </c>
      <c r="AN709" s="212">
        <v>0</v>
      </c>
      <c r="AO709" s="212">
        <v>0</v>
      </c>
      <c r="AP709" s="212">
        <v>0</v>
      </c>
      <c r="AQ709" s="212">
        <v>0</v>
      </c>
      <c r="AR709" s="212">
        <v>0</v>
      </c>
      <c r="AS709" s="212">
        <v>0</v>
      </c>
      <c r="AT709" s="212">
        <v>0</v>
      </c>
      <c r="AU709" s="212">
        <v>0</v>
      </c>
      <c r="AV709" s="212">
        <v>0</v>
      </c>
      <c r="AW709" s="212">
        <v>0</v>
      </c>
      <c r="AX709" s="212">
        <v>0</v>
      </c>
      <c r="AY709" s="212">
        <v>0</v>
      </c>
      <c r="AZ709" s="212">
        <v>0</v>
      </c>
      <c r="BA709" s="212">
        <v>0</v>
      </c>
      <c r="BB709" s="212">
        <v>0</v>
      </c>
      <c r="BC709" s="212">
        <v>0</v>
      </c>
      <c r="BD709" s="212">
        <v>0</v>
      </c>
      <c r="BE709" s="212">
        <v>0</v>
      </c>
      <c r="BF709" s="212">
        <v>0</v>
      </c>
      <c r="BG709" s="212">
        <v>0</v>
      </c>
      <c r="BH709" s="212">
        <v>0</v>
      </c>
      <c r="BI709" s="212">
        <v>0</v>
      </c>
      <c r="BJ709" s="212">
        <v>0</v>
      </c>
      <c r="BK709" s="212">
        <v>0</v>
      </c>
      <c r="BL709" s="212">
        <v>0</v>
      </c>
      <c r="BM709" s="212">
        <v>0</v>
      </c>
      <c r="BN709" s="212">
        <v>0</v>
      </c>
      <c r="BO709" s="212">
        <v>0</v>
      </c>
      <c r="BP709" s="212">
        <v>0</v>
      </c>
      <c r="BQ709" s="212">
        <v>0</v>
      </c>
      <c r="BR709" s="212">
        <v>0</v>
      </c>
      <c r="BS709" s="212">
        <v>0</v>
      </c>
      <c r="BT709" s="212">
        <v>0</v>
      </c>
      <c r="BU709" s="212">
        <v>0</v>
      </c>
      <c r="BV709" s="212">
        <v>0</v>
      </c>
      <c r="BW709" s="212">
        <v>0</v>
      </c>
      <c r="BX709" s="212">
        <v>0</v>
      </c>
      <c r="BY709" s="212">
        <v>0</v>
      </c>
      <c r="BZ709" s="212">
        <v>0</v>
      </c>
      <c r="CA709" s="212">
        <v>0</v>
      </c>
      <c r="CB709" s="212">
        <v>0</v>
      </c>
      <c r="CC709" s="213">
        <v>0</v>
      </c>
    </row>
    <row r="710" spans="3:81" ht="17.25" hidden="1" customHeight="1" outlineLevel="1">
      <c r="C710" s="104" t="s">
        <v>3976</v>
      </c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7"/>
      <c r="R710" s="7"/>
      <c r="S710" s="7"/>
      <c r="T710" s="7"/>
      <c r="U710" s="7"/>
      <c r="V710" s="176">
        <v>0</v>
      </c>
      <c r="W710" s="176">
        <v>0</v>
      </c>
      <c r="X710" s="176">
        <v>0</v>
      </c>
      <c r="Y710" s="176">
        <v>0</v>
      </c>
      <c r="Z710" s="176">
        <v>0</v>
      </c>
      <c r="AA710" s="176">
        <v>0</v>
      </c>
      <c r="AB710" s="176">
        <v>0</v>
      </c>
      <c r="AC710" s="176">
        <v>0</v>
      </c>
      <c r="AD710" s="176">
        <v>0</v>
      </c>
      <c r="AE710" s="176">
        <v>0</v>
      </c>
      <c r="AF710" s="176">
        <v>0</v>
      </c>
      <c r="AG710" s="176">
        <v>0</v>
      </c>
      <c r="AH710" s="176">
        <v>0</v>
      </c>
      <c r="AI710" s="176">
        <v>0</v>
      </c>
      <c r="AJ710" s="176">
        <v>0</v>
      </c>
      <c r="AK710" s="176">
        <v>0</v>
      </c>
      <c r="AL710" s="176">
        <v>0</v>
      </c>
      <c r="AM710" s="176">
        <v>0</v>
      </c>
      <c r="AN710" s="176">
        <v>0</v>
      </c>
      <c r="AO710" s="176">
        <v>0</v>
      </c>
      <c r="AP710" s="176">
        <v>0</v>
      </c>
      <c r="AQ710" s="176">
        <v>0</v>
      </c>
      <c r="AR710" s="176">
        <v>0</v>
      </c>
      <c r="AS710" s="176">
        <v>0</v>
      </c>
      <c r="AT710" s="176">
        <v>0</v>
      </c>
      <c r="AU710" s="176">
        <v>0</v>
      </c>
      <c r="AV710" s="176">
        <v>0</v>
      </c>
      <c r="AW710" s="176">
        <v>0</v>
      </c>
      <c r="AX710" s="176">
        <v>0</v>
      </c>
      <c r="AY710" s="176">
        <v>0</v>
      </c>
      <c r="AZ710" s="176">
        <v>0</v>
      </c>
      <c r="BA710" s="176">
        <v>0</v>
      </c>
      <c r="BB710" s="176">
        <v>0</v>
      </c>
      <c r="BC710" s="176">
        <v>0</v>
      </c>
      <c r="BD710" s="176">
        <v>0</v>
      </c>
      <c r="BE710" s="176">
        <v>0</v>
      </c>
      <c r="BF710" s="176">
        <v>0</v>
      </c>
      <c r="BG710" s="176">
        <v>0</v>
      </c>
      <c r="BH710" s="176">
        <v>0</v>
      </c>
      <c r="BI710" s="176">
        <v>0</v>
      </c>
      <c r="BJ710" s="176">
        <v>0</v>
      </c>
      <c r="BK710" s="176">
        <v>0</v>
      </c>
      <c r="BL710" s="176">
        <v>0</v>
      </c>
      <c r="BM710" s="176">
        <v>0</v>
      </c>
      <c r="BN710" s="176">
        <v>0</v>
      </c>
      <c r="BO710" s="176">
        <v>0</v>
      </c>
      <c r="BP710" s="176">
        <v>0</v>
      </c>
      <c r="BQ710" s="176">
        <v>0</v>
      </c>
      <c r="BR710" s="176">
        <v>0</v>
      </c>
      <c r="BS710" s="176">
        <v>0</v>
      </c>
      <c r="BT710" s="176">
        <v>0</v>
      </c>
      <c r="BU710" s="176">
        <v>0</v>
      </c>
      <c r="BV710" s="176">
        <v>0</v>
      </c>
      <c r="BW710" s="176">
        <v>0</v>
      </c>
      <c r="BX710" s="176">
        <v>0</v>
      </c>
      <c r="BY710" s="176">
        <v>0</v>
      </c>
      <c r="BZ710" s="176">
        <v>0</v>
      </c>
      <c r="CA710" s="176">
        <v>0</v>
      </c>
      <c r="CB710" s="176">
        <v>0</v>
      </c>
      <c r="CC710" s="177">
        <v>0</v>
      </c>
    </row>
    <row r="711" spans="3:81" ht="17.25" hidden="1" customHeight="1" collapsed="1">
      <c r="C711" s="9"/>
      <c r="D711" s="10" t="s">
        <v>194</v>
      </c>
      <c r="E711" s="10"/>
      <c r="F711" s="10"/>
      <c r="G711" s="10"/>
      <c r="H711" s="10"/>
      <c r="I711" s="10"/>
      <c r="J711" s="10"/>
      <c r="K711" s="10"/>
      <c r="L711" s="10"/>
      <c r="M711" s="10"/>
      <c r="N711" s="10"/>
      <c r="O711" s="10"/>
      <c r="P711" s="10"/>
      <c r="Q711" s="10"/>
      <c r="R711" s="10"/>
      <c r="S711" s="10"/>
      <c r="T711" s="10"/>
      <c r="U711" s="10"/>
      <c r="V711" s="187">
        <v>8552234263.1800003</v>
      </c>
      <c r="W711" s="187">
        <v>8252434959.7700005</v>
      </c>
      <c r="X711" s="187">
        <v>6942657159.5699997</v>
      </c>
      <c r="Y711" s="187">
        <v>6942872191.6300001</v>
      </c>
      <c r="Z711" s="187">
        <v>6943094391.4300003</v>
      </c>
      <c r="AA711" s="187">
        <v>9593309423.4899998</v>
      </c>
      <c r="AB711" s="187">
        <v>8993531623.2900009</v>
      </c>
      <c r="AC711" s="187">
        <v>8393753823.0900002</v>
      </c>
      <c r="AD711" s="187">
        <v>8093968855.1499996</v>
      </c>
      <c r="AE711" s="187">
        <v>7005000000</v>
      </c>
      <c r="AF711" s="187">
        <v>6955000000</v>
      </c>
      <c r="AG711" s="187">
        <v>9455000000</v>
      </c>
      <c r="AH711" s="187">
        <v>6605000000</v>
      </c>
      <c r="AI711" s="187">
        <v>7070000000</v>
      </c>
      <c r="AJ711" s="187">
        <v>9670000000</v>
      </c>
      <c r="AK711" s="187">
        <v>9220000000</v>
      </c>
      <c r="AL711" s="187">
        <v>11735767719.878462</v>
      </c>
      <c r="AM711" s="187">
        <v>12307465205.12554</v>
      </c>
      <c r="AN711" s="187">
        <v>13038832749.416838</v>
      </c>
      <c r="AO711" s="187">
        <v>14122787203.379545</v>
      </c>
      <c r="AP711" s="187">
        <v>14967853843.80068</v>
      </c>
      <c r="AQ711" s="187">
        <v>14105145276.416578</v>
      </c>
      <c r="AR711" s="187">
        <v>13504809957.301031</v>
      </c>
      <c r="AS711" s="187">
        <v>13934661614.554945</v>
      </c>
      <c r="AT711" s="187">
        <v>14159576737.129133</v>
      </c>
      <c r="AU711" s="187">
        <v>13806069901.781317</v>
      </c>
      <c r="AV711" s="187">
        <v>13402861301.116026</v>
      </c>
      <c r="AW711" s="187">
        <v>13197792298.473959</v>
      </c>
      <c r="AX711" s="187">
        <v>13039064000.929647</v>
      </c>
      <c r="AY711" s="187">
        <v>12369588633.49201</v>
      </c>
      <c r="AZ711" s="187">
        <v>12604966112.500875</v>
      </c>
      <c r="BA711" s="187">
        <v>12274152489.056631</v>
      </c>
      <c r="BB711" s="187">
        <v>11933109683.592115</v>
      </c>
      <c r="BC711" s="187">
        <v>12151564285.019804</v>
      </c>
      <c r="BD711" s="187">
        <v>12082887404.502707</v>
      </c>
      <c r="BE711" s="187">
        <v>11997891706.841124</v>
      </c>
      <c r="BF711" s="187">
        <v>11644907798.105978</v>
      </c>
      <c r="BG711" s="187">
        <v>11158544853.594854</v>
      </c>
      <c r="BH711" s="187">
        <v>10675659937.010824</v>
      </c>
      <c r="BI711" s="187">
        <v>10409519692.390165</v>
      </c>
      <c r="BJ711" s="187">
        <v>10173730936.878096</v>
      </c>
      <c r="BK711" s="187">
        <v>9427453557.9709377</v>
      </c>
      <c r="BL711" s="187">
        <v>9104533990.7596416</v>
      </c>
      <c r="BM711" s="187">
        <v>8718469889.3684292</v>
      </c>
      <c r="BN711" s="187">
        <v>8377135180.0332241</v>
      </c>
      <c r="BO711" s="187">
        <v>8197411899.4489269</v>
      </c>
      <c r="BP711" s="187">
        <v>8159031075.0527706</v>
      </c>
      <c r="BQ711" s="187">
        <v>8375818456.1954861</v>
      </c>
      <c r="BR711" s="187">
        <v>8196553062.6887779</v>
      </c>
      <c r="BS711" s="187">
        <v>7848269965.1351471</v>
      </c>
      <c r="BT711" s="187">
        <v>7509401645.2710171</v>
      </c>
      <c r="BU711" s="187">
        <v>7409795898.6939812</v>
      </c>
      <c r="BV711" s="187">
        <v>7329651234.5639191</v>
      </c>
      <c r="BW711" s="187">
        <v>7340767437.9734707</v>
      </c>
      <c r="BX711" s="187">
        <v>7168908572.3120689</v>
      </c>
      <c r="BY711" s="187">
        <v>6926787109.1361237</v>
      </c>
      <c r="BZ711" s="187">
        <v>6698034101.5634365</v>
      </c>
      <c r="CA711" s="187">
        <v>6654328359.3507652</v>
      </c>
      <c r="CB711" s="187">
        <v>6787126460.1995544</v>
      </c>
      <c r="CC711" s="187">
        <v>7617479393.451086</v>
      </c>
    </row>
    <row r="712" spans="3:81" ht="17.25" hidden="1" customHeight="1" outlineLevel="1">
      <c r="C712" s="9"/>
      <c r="D712" s="10"/>
      <c r="E712" s="10" t="s">
        <v>195</v>
      </c>
      <c r="F712" s="10"/>
      <c r="G712" s="10"/>
      <c r="H712" s="10"/>
      <c r="I712" s="10"/>
      <c r="J712" s="10"/>
      <c r="K712" s="10"/>
      <c r="L712" s="10"/>
      <c r="M712" s="10"/>
      <c r="N712" s="10"/>
      <c r="O712" s="10"/>
      <c r="P712" s="10"/>
      <c r="Q712" s="10"/>
      <c r="R712" s="10"/>
      <c r="S712" s="10"/>
      <c r="T712" s="10"/>
      <c r="U712" s="10"/>
      <c r="V712" s="187">
        <v>8552234263.1800003</v>
      </c>
      <c r="W712" s="187">
        <v>8252434959.7700005</v>
      </c>
      <c r="X712" s="187">
        <v>6942657159.5699997</v>
      </c>
      <c r="Y712" s="187">
        <v>6942872191.6300001</v>
      </c>
      <c r="Z712" s="187">
        <v>6943094391.4300003</v>
      </c>
      <c r="AA712" s="187">
        <v>9593309423.4899998</v>
      </c>
      <c r="AB712" s="187">
        <v>8993531623.2900009</v>
      </c>
      <c r="AC712" s="187">
        <v>8393753823.0900002</v>
      </c>
      <c r="AD712" s="187">
        <v>8093968855.1499996</v>
      </c>
      <c r="AE712" s="187">
        <v>7005000000</v>
      </c>
      <c r="AF712" s="187">
        <v>6955000000</v>
      </c>
      <c r="AG712" s="187">
        <v>9455000000</v>
      </c>
      <c r="AH712" s="187">
        <v>6605000000</v>
      </c>
      <c r="AI712" s="187">
        <v>7070000000</v>
      </c>
      <c r="AJ712" s="187">
        <v>9670000000</v>
      </c>
      <c r="AK712" s="187">
        <v>9220000000</v>
      </c>
      <c r="AL712" s="187">
        <v>11735767719.878462</v>
      </c>
      <c r="AM712" s="187">
        <v>12307465205.12554</v>
      </c>
      <c r="AN712" s="187">
        <v>13038832749.416838</v>
      </c>
      <c r="AO712" s="187">
        <v>14122787203.379545</v>
      </c>
      <c r="AP712" s="187">
        <v>14967853843.80068</v>
      </c>
      <c r="AQ712" s="187">
        <v>14105145276.416578</v>
      </c>
      <c r="AR712" s="187">
        <v>13504809957.301031</v>
      </c>
      <c r="AS712" s="187">
        <v>13934661614.554945</v>
      </c>
      <c r="AT712" s="187">
        <v>14159576737.129133</v>
      </c>
      <c r="AU712" s="187">
        <v>13806069901.781317</v>
      </c>
      <c r="AV712" s="187">
        <v>13402861301.116026</v>
      </c>
      <c r="AW712" s="187">
        <v>13197792298.473959</v>
      </c>
      <c r="AX712" s="187">
        <v>13039064000.929647</v>
      </c>
      <c r="AY712" s="187">
        <v>12369588633.49201</v>
      </c>
      <c r="AZ712" s="187">
        <v>12604966112.500875</v>
      </c>
      <c r="BA712" s="187">
        <v>12274152489.056631</v>
      </c>
      <c r="BB712" s="187">
        <v>11933109683.592115</v>
      </c>
      <c r="BC712" s="187">
        <v>12151564285.019804</v>
      </c>
      <c r="BD712" s="187">
        <v>12082887404.502707</v>
      </c>
      <c r="BE712" s="187">
        <v>11997891706.841124</v>
      </c>
      <c r="BF712" s="187">
        <v>11644907798.105978</v>
      </c>
      <c r="BG712" s="187">
        <v>11158544853.594854</v>
      </c>
      <c r="BH712" s="187">
        <v>10675659937.010824</v>
      </c>
      <c r="BI712" s="187">
        <v>10409519692.390165</v>
      </c>
      <c r="BJ712" s="187">
        <v>10173730936.878096</v>
      </c>
      <c r="BK712" s="187">
        <v>9427453557.9709377</v>
      </c>
      <c r="BL712" s="187">
        <v>9104533990.7596416</v>
      </c>
      <c r="BM712" s="187">
        <v>8718469889.3684292</v>
      </c>
      <c r="BN712" s="187">
        <v>8377135180.0332241</v>
      </c>
      <c r="BO712" s="187">
        <v>8197411899.4489269</v>
      </c>
      <c r="BP712" s="187">
        <v>8159031075.0527706</v>
      </c>
      <c r="BQ712" s="187">
        <v>8375818456.1954861</v>
      </c>
      <c r="BR712" s="187">
        <v>8196553062.6887779</v>
      </c>
      <c r="BS712" s="187">
        <v>7848269965.1351471</v>
      </c>
      <c r="BT712" s="187">
        <v>7509401645.2710171</v>
      </c>
      <c r="BU712" s="187">
        <v>7409795898.6939812</v>
      </c>
      <c r="BV712" s="187">
        <v>7329651234.5639191</v>
      </c>
      <c r="BW712" s="187">
        <v>7340767437.9734707</v>
      </c>
      <c r="BX712" s="187">
        <v>7168908572.3120689</v>
      </c>
      <c r="BY712" s="187">
        <v>6926787109.1361237</v>
      </c>
      <c r="BZ712" s="187">
        <v>6698034101.5634365</v>
      </c>
      <c r="CA712" s="187">
        <v>6654328359.3507652</v>
      </c>
      <c r="CB712" s="187">
        <v>6787126460.1995544</v>
      </c>
      <c r="CC712" s="187">
        <v>7617479393.451086</v>
      </c>
    </row>
    <row r="713" spans="3:81" ht="17.25" hidden="1" customHeight="1" outlineLevel="1">
      <c r="C713" s="9"/>
      <c r="D713" s="10"/>
      <c r="E713" s="10"/>
      <c r="F713" s="10" t="s">
        <v>196</v>
      </c>
      <c r="G713" s="10"/>
      <c r="H713" s="10"/>
      <c r="I713" s="10"/>
      <c r="J713" s="10"/>
      <c r="K713" s="10"/>
      <c r="L713" s="10"/>
      <c r="M713" s="10"/>
      <c r="N713" s="10"/>
      <c r="O713" s="10"/>
      <c r="P713" s="10"/>
      <c r="Q713" s="10"/>
      <c r="R713" s="10"/>
      <c r="S713" s="10"/>
      <c r="T713" s="10"/>
      <c r="U713" s="10"/>
      <c r="V713" s="187">
        <v>0</v>
      </c>
      <c r="W713" s="187">
        <v>0</v>
      </c>
      <c r="X713" s="187">
        <v>0</v>
      </c>
      <c r="Y713" s="187">
        <v>0</v>
      </c>
      <c r="Z713" s="187">
        <v>0</v>
      </c>
      <c r="AA713" s="187">
        <v>0</v>
      </c>
      <c r="AB713" s="187">
        <v>0</v>
      </c>
      <c r="AC713" s="187">
        <v>0</v>
      </c>
      <c r="AD713" s="187">
        <v>0</v>
      </c>
      <c r="AE713" s="187">
        <v>0</v>
      </c>
      <c r="AF713" s="187">
        <v>0</v>
      </c>
      <c r="AG713" s="187">
        <v>0</v>
      </c>
      <c r="AH713" s="187">
        <v>0</v>
      </c>
      <c r="AI713" s="187">
        <v>0</v>
      </c>
      <c r="AJ713" s="187">
        <v>0</v>
      </c>
      <c r="AK713" s="187">
        <v>0</v>
      </c>
      <c r="AL713" s="187">
        <v>0</v>
      </c>
      <c r="AM713" s="187">
        <v>0</v>
      </c>
      <c r="AN713" s="187">
        <v>0</v>
      </c>
      <c r="AO713" s="187">
        <v>0</v>
      </c>
      <c r="AP713" s="187">
        <v>0</v>
      </c>
      <c r="AQ713" s="187">
        <v>0</v>
      </c>
      <c r="AR713" s="187">
        <v>0</v>
      </c>
      <c r="AS713" s="187">
        <v>0</v>
      </c>
      <c r="AT713" s="187">
        <v>0</v>
      </c>
      <c r="AU713" s="187">
        <v>0</v>
      </c>
      <c r="AV713" s="187">
        <v>0</v>
      </c>
      <c r="AW713" s="187">
        <v>0</v>
      </c>
      <c r="AX713" s="187">
        <v>0</v>
      </c>
      <c r="AY713" s="187">
        <v>0</v>
      </c>
      <c r="AZ713" s="187">
        <v>0</v>
      </c>
      <c r="BA713" s="187">
        <v>0</v>
      </c>
      <c r="BB713" s="187">
        <v>0</v>
      </c>
      <c r="BC713" s="187">
        <v>0</v>
      </c>
      <c r="BD713" s="187">
        <v>0</v>
      </c>
      <c r="BE713" s="187">
        <v>0</v>
      </c>
      <c r="BF713" s="187">
        <v>0</v>
      </c>
      <c r="BG713" s="187">
        <v>0</v>
      </c>
      <c r="BH713" s="187">
        <v>0</v>
      </c>
      <c r="BI713" s="187">
        <v>0</v>
      </c>
      <c r="BJ713" s="187">
        <v>0</v>
      </c>
      <c r="BK713" s="187">
        <v>0</v>
      </c>
      <c r="BL713" s="187">
        <v>0</v>
      </c>
      <c r="BM713" s="187">
        <v>0</v>
      </c>
      <c r="BN713" s="187">
        <v>0</v>
      </c>
      <c r="BO713" s="187">
        <v>0</v>
      </c>
      <c r="BP713" s="187">
        <v>0</v>
      </c>
      <c r="BQ713" s="187">
        <v>0</v>
      </c>
      <c r="BR713" s="187">
        <v>0</v>
      </c>
      <c r="BS713" s="187">
        <v>0</v>
      </c>
      <c r="BT713" s="187">
        <v>0</v>
      </c>
      <c r="BU713" s="187">
        <v>0</v>
      </c>
      <c r="BV713" s="187">
        <v>0</v>
      </c>
      <c r="BW713" s="187">
        <v>0</v>
      </c>
      <c r="BX713" s="187">
        <v>0</v>
      </c>
      <c r="BY713" s="187">
        <v>0</v>
      </c>
      <c r="BZ713" s="187">
        <v>0</v>
      </c>
      <c r="CA713" s="187">
        <v>0</v>
      </c>
      <c r="CB713" s="187">
        <v>0</v>
      </c>
      <c r="CC713" s="188">
        <v>0</v>
      </c>
    </row>
    <row r="714" spans="3:81" ht="17.25" hidden="1" customHeight="1" collapsed="1">
      <c r="C714" s="9"/>
      <c r="D714" s="10"/>
      <c r="E714" s="10"/>
      <c r="F714" s="10"/>
      <c r="G714" s="27" t="s">
        <v>210</v>
      </c>
      <c r="H714" s="10"/>
      <c r="I714" s="10"/>
      <c r="J714" s="10"/>
      <c r="K714" s="10"/>
      <c r="L714" s="10"/>
      <c r="M714" s="10"/>
      <c r="N714" s="10"/>
      <c r="O714" s="10"/>
      <c r="P714" s="10"/>
      <c r="Q714" s="10"/>
      <c r="R714" s="10"/>
      <c r="S714" s="10"/>
      <c r="T714" s="10"/>
      <c r="U714" s="10"/>
      <c r="V714" s="187">
        <v>0</v>
      </c>
      <c r="W714" s="187">
        <v>0</v>
      </c>
      <c r="X714" s="187">
        <v>0</v>
      </c>
      <c r="Y714" s="187">
        <v>0</v>
      </c>
      <c r="Z714" s="187">
        <v>0</v>
      </c>
      <c r="AA714" s="187">
        <v>0</v>
      </c>
      <c r="AB714" s="187">
        <v>0</v>
      </c>
      <c r="AC714" s="187">
        <v>0</v>
      </c>
      <c r="AD714" s="187">
        <v>0</v>
      </c>
      <c r="AE714" s="187">
        <v>0</v>
      </c>
      <c r="AF714" s="187">
        <v>0</v>
      </c>
      <c r="AG714" s="187">
        <v>0</v>
      </c>
      <c r="AH714" s="187">
        <v>0</v>
      </c>
      <c r="AI714" s="187">
        <v>0</v>
      </c>
      <c r="AJ714" s="187">
        <v>0</v>
      </c>
      <c r="AK714" s="187">
        <v>0</v>
      </c>
      <c r="AL714" s="187">
        <v>0</v>
      </c>
      <c r="AM714" s="187">
        <v>0</v>
      </c>
      <c r="AN714" s="187">
        <v>0</v>
      </c>
      <c r="AO714" s="187">
        <v>0</v>
      </c>
      <c r="AP714" s="187">
        <v>0</v>
      </c>
      <c r="AQ714" s="187">
        <v>0</v>
      </c>
      <c r="AR714" s="187">
        <v>0</v>
      </c>
      <c r="AS714" s="187">
        <v>0</v>
      </c>
      <c r="AT714" s="187">
        <v>0</v>
      </c>
      <c r="AU714" s="187">
        <v>0</v>
      </c>
      <c r="AV714" s="187">
        <v>0</v>
      </c>
      <c r="AW714" s="187">
        <v>0</v>
      </c>
      <c r="AX714" s="187">
        <v>0</v>
      </c>
      <c r="AY714" s="187">
        <v>0</v>
      </c>
      <c r="AZ714" s="187">
        <v>0</v>
      </c>
      <c r="BA714" s="187">
        <v>0</v>
      </c>
      <c r="BB714" s="187">
        <v>0</v>
      </c>
      <c r="BC714" s="187">
        <v>0</v>
      </c>
      <c r="BD714" s="187">
        <v>0</v>
      </c>
      <c r="BE714" s="187">
        <v>0</v>
      </c>
      <c r="BF714" s="187">
        <v>0</v>
      </c>
      <c r="BG714" s="187">
        <v>0</v>
      </c>
      <c r="BH714" s="187">
        <v>0</v>
      </c>
      <c r="BI714" s="187">
        <v>0</v>
      </c>
      <c r="BJ714" s="187">
        <v>0</v>
      </c>
      <c r="BK714" s="187">
        <v>0</v>
      </c>
      <c r="BL714" s="187">
        <v>0</v>
      </c>
      <c r="BM714" s="187">
        <v>0</v>
      </c>
      <c r="BN714" s="187">
        <v>0</v>
      </c>
      <c r="BO714" s="187">
        <v>0</v>
      </c>
      <c r="BP714" s="187">
        <v>0</v>
      </c>
      <c r="BQ714" s="187">
        <v>0</v>
      </c>
      <c r="BR714" s="187">
        <v>0</v>
      </c>
      <c r="BS714" s="187">
        <v>0</v>
      </c>
      <c r="BT714" s="187">
        <v>0</v>
      </c>
      <c r="BU714" s="187">
        <v>0</v>
      </c>
      <c r="BV714" s="187">
        <v>0</v>
      </c>
      <c r="BW714" s="187">
        <v>0</v>
      </c>
      <c r="BX714" s="187">
        <v>0</v>
      </c>
      <c r="BY714" s="187">
        <v>0</v>
      </c>
      <c r="BZ714" s="187">
        <v>0</v>
      </c>
      <c r="CA714" s="187">
        <v>0</v>
      </c>
      <c r="CB714" s="187">
        <v>0</v>
      </c>
      <c r="CC714" s="188">
        <v>0</v>
      </c>
    </row>
    <row r="715" spans="3:81" ht="17.25" hidden="1" customHeight="1" outlineLevel="1">
      <c r="C715" s="9"/>
      <c r="D715" s="10"/>
      <c r="E715" s="10"/>
      <c r="F715" s="10"/>
      <c r="G715" s="27" t="s">
        <v>211</v>
      </c>
      <c r="H715" s="10"/>
      <c r="I715" s="10"/>
      <c r="J715" s="10"/>
      <c r="K715" s="10"/>
      <c r="L715" s="10"/>
      <c r="M715" s="10"/>
      <c r="N715" s="10"/>
      <c r="O715" s="10"/>
      <c r="P715" s="10"/>
      <c r="Q715" s="10"/>
      <c r="R715" s="10"/>
      <c r="S715" s="10"/>
      <c r="T715" s="10"/>
      <c r="U715" s="10"/>
      <c r="V715" s="187">
        <v>0</v>
      </c>
      <c r="W715" s="187">
        <v>0</v>
      </c>
      <c r="X715" s="187">
        <v>0</v>
      </c>
      <c r="Y715" s="187">
        <v>0</v>
      </c>
      <c r="Z715" s="187">
        <v>0</v>
      </c>
      <c r="AA715" s="187">
        <v>0</v>
      </c>
      <c r="AB715" s="187">
        <v>0</v>
      </c>
      <c r="AC715" s="187">
        <v>0</v>
      </c>
      <c r="AD715" s="187">
        <v>0</v>
      </c>
      <c r="AE715" s="187">
        <v>0</v>
      </c>
      <c r="AF715" s="187">
        <v>0</v>
      </c>
      <c r="AG715" s="187">
        <v>0</v>
      </c>
      <c r="AH715" s="187">
        <v>0</v>
      </c>
      <c r="AI715" s="187">
        <v>0</v>
      </c>
      <c r="AJ715" s="187">
        <v>0</v>
      </c>
      <c r="AK715" s="187">
        <v>0</v>
      </c>
      <c r="AL715" s="187">
        <v>0</v>
      </c>
      <c r="AM715" s="187">
        <v>0</v>
      </c>
      <c r="AN715" s="187">
        <v>0</v>
      </c>
      <c r="AO715" s="187">
        <v>0</v>
      </c>
      <c r="AP715" s="187">
        <v>0</v>
      </c>
      <c r="AQ715" s="187">
        <v>0</v>
      </c>
      <c r="AR715" s="187">
        <v>0</v>
      </c>
      <c r="AS715" s="187">
        <v>0</v>
      </c>
      <c r="AT715" s="187">
        <v>0</v>
      </c>
      <c r="AU715" s="187">
        <v>0</v>
      </c>
      <c r="AV715" s="187">
        <v>0</v>
      </c>
      <c r="AW715" s="187">
        <v>0</v>
      </c>
      <c r="AX715" s="187">
        <v>0</v>
      </c>
      <c r="AY715" s="187">
        <v>0</v>
      </c>
      <c r="AZ715" s="187">
        <v>0</v>
      </c>
      <c r="BA715" s="187">
        <v>0</v>
      </c>
      <c r="BB715" s="187">
        <v>0</v>
      </c>
      <c r="BC715" s="187">
        <v>0</v>
      </c>
      <c r="BD715" s="187">
        <v>0</v>
      </c>
      <c r="BE715" s="187">
        <v>0</v>
      </c>
      <c r="BF715" s="187">
        <v>0</v>
      </c>
      <c r="BG715" s="187">
        <v>0</v>
      </c>
      <c r="BH715" s="187">
        <v>0</v>
      </c>
      <c r="BI715" s="187">
        <v>0</v>
      </c>
      <c r="BJ715" s="187">
        <v>0</v>
      </c>
      <c r="BK715" s="187">
        <v>0</v>
      </c>
      <c r="BL715" s="187">
        <v>0</v>
      </c>
      <c r="BM715" s="187">
        <v>0</v>
      </c>
      <c r="BN715" s="187">
        <v>0</v>
      </c>
      <c r="BO715" s="187">
        <v>0</v>
      </c>
      <c r="BP715" s="187">
        <v>0</v>
      </c>
      <c r="BQ715" s="187">
        <v>0</v>
      </c>
      <c r="BR715" s="187">
        <v>0</v>
      </c>
      <c r="BS715" s="187">
        <v>0</v>
      </c>
      <c r="BT715" s="187">
        <v>0</v>
      </c>
      <c r="BU715" s="187">
        <v>0</v>
      </c>
      <c r="BV715" s="187">
        <v>0</v>
      </c>
      <c r="BW715" s="187">
        <v>0</v>
      </c>
      <c r="BX715" s="187">
        <v>0</v>
      </c>
      <c r="BY715" s="187">
        <v>0</v>
      </c>
      <c r="BZ715" s="187">
        <v>0</v>
      </c>
      <c r="CA715" s="187">
        <v>0</v>
      </c>
      <c r="CB715" s="187">
        <v>0</v>
      </c>
      <c r="CC715" s="188">
        <v>0</v>
      </c>
    </row>
    <row r="716" spans="3:81" ht="17.25" hidden="1" customHeight="1" outlineLevel="1">
      <c r="C716" s="9"/>
      <c r="D716" s="10"/>
      <c r="E716" s="10"/>
      <c r="F716" s="10" t="s">
        <v>3900</v>
      </c>
      <c r="G716" s="10"/>
      <c r="H716" s="10"/>
      <c r="I716" s="10"/>
      <c r="J716" s="10"/>
      <c r="K716" s="10"/>
      <c r="L716" s="10"/>
      <c r="M716" s="10"/>
      <c r="N716" s="10"/>
      <c r="O716" s="10"/>
      <c r="P716" s="10"/>
      <c r="Q716" s="10"/>
      <c r="R716" s="10"/>
      <c r="S716" s="10"/>
      <c r="T716" s="10"/>
      <c r="U716" s="10"/>
      <c r="V716" s="187">
        <v>0</v>
      </c>
      <c r="W716" s="187">
        <v>0</v>
      </c>
      <c r="X716" s="187">
        <v>0</v>
      </c>
      <c r="Y716" s="187">
        <v>0</v>
      </c>
      <c r="Z716" s="187">
        <v>0</v>
      </c>
      <c r="AA716" s="187">
        <v>0</v>
      </c>
      <c r="AB716" s="187">
        <v>0</v>
      </c>
      <c r="AC716" s="187">
        <v>0</v>
      </c>
      <c r="AD716" s="187">
        <v>0</v>
      </c>
      <c r="AE716" s="187">
        <v>0</v>
      </c>
      <c r="AF716" s="187">
        <v>0</v>
      </c>
      <c r="AG716" s="187">
        <v>0</v>
      </c>
      <c r="AH716" s="187">
        <v>0</v>
      </c>
      <c r="AI716" s="187">
        <v>0</v>
      </c>
      <c r="AJ716" s="187">
        <v>0</v>
      </c>
      <c r="AK716" s="187">
        <v>0</v>
      </c>
      <c r="AL716" s="187">
        <v>0</v>
      </c>
      <c r="AM716" s="187">
        <v>0</v>
      </c>
      <c r="AN716" s="187">
        <v>0</v>
      </c>
      <c r="AO716" s="187">
        <v>0</v>
      </c>
      <c r="AP716" s="187">
        <v>0</v>
      </c>
      <c r="AQ716" s="187">
        <v>0</v>
      </c>
      <c r="AR716" s="187">
        <v>0</v>
      </c>
      <c r="AS716" s="187">
        <v>0</v>
      </c>
      <c r="AT716" s="187">
        <v>0</v>
      </c>
      <c r="AU716" s="187">
        <v>0</v>
      </c>
      <c r="AV716" s="187">
        <v>0</v>
      </c>
      <c r="AW716" s="187">
        <v>0</v>
      </c>
      <c r="AX716" s="187">
        <v>0</v>
      </c>
      <c r="AY716" s="187">
        <v>0</v>
      </c>
      <c r="AZ716" s="187">
        <v>0</v>
      </c>
      <c r="BA716" s="187">
        <v>0</v>
      </c>
      <c r="BB716" s="187">
        <v>0</v>
      </c>
      <c r="BC716" s="187">
        <v>0</v>
      </c>
      <c r="BD716" s="187">
        <v>0</v>
      </c>
      <c r="BE716" s="187">
        <v>0</v>
      </c>
      <c r="BF716" s="187">
        <v>0</v>
      </c>
      <c r="BG716" s="187">
        <v>0</v>
      </c>
      <c r="BH716" s="187">
        <v>0</v>
      </c>
      <c r="BI716" s="187">
        <v>0</v>
      </c>
      <c r="BJ716" s="187">
        <v>0</v>
      </c>
      <c r="BK716" s="187">
        <v>0</v>
      </c>
      <c r="BL716" s="187">
        <v>0</v>
      </c>
      <c r="BM716" s="187">
        <v>0</v>
      </c>
      <c r="BN716" s="187">
        <v>0</v>
      </c>
      <c r="BO716" s="187">
        <v>0</v>
      </c>
      <c r="BP716" s="187">
        <v>0</v>
      </c>
      <c r="BQ716" s="187">
        <v>0</v>
      </c>
      <c r="BR716" s="187">
        <v>0</v>
      </c>
      <c r="BS716" s="187">
        <v>0</v>
      </c>
      <c r="BT716" s="187">
        <v>0</v>
      </c>
      <c r="BU716" s="187">
        <v>0</v>
      </c>
      <c r="BV716" s="187">
        <v>0</v>
      </c>
      <c r="BW716" s="187">
        <v>0</v>
      </c>
      <c r="BX716" s="187">
        <v>0</v>
      </c>
      <c r="BY716" s="187">
        <v>0</v>
      </c>
      <c r="BZ716" s="187">
        <v>0</v>
      </c>
      <c r="CA716" s="187">
        <v>0</v>
      </c>
      <c r="CB716" s="187">
        <v>0</v>
      </c>
      <c r="CC716" s="188">
        <v>0</v>
      </c>
    </row>
    <row r="717" spans="3:81" ht="17.25" hidden="1" customHeight="1" collapsed="1">
      <c r="C717" s="9"/>
      <c r="D717" s="10"/>
      <c r="E717" s="10"/>
      <c r="F717" s="10"/>
      <c r="G717" s="27" t="s">
        <v>210</v>
      </c>
      <c r="H717" s="10"/>
      <c r="I717" s="10"/>
      <c r="J717" s="10"/>
      <c r="K717" s="10"/>
      <c r="L717" s="10"/>
      <c r="M717" s="10"/>
      <c r="N717" s="10"/>
      <c r="O717" s="10"/>
      <c r="P717" s="10"/>
      <c r="Q717" s="10"/>
      <c r="R717" s="10"/>
      <c r="S717" s="10"/>
      <c r="T717" s="10"/>
      <c r="U717" s="10"/>
      <c r="V717" s="187">
        <v>0</v>
      </c>
      <c r="W717" s="187">
        <v>0</v>
      </c>
      <c r="X717" s="187">
        <v>0</v>
      </c>
      <c r="Y717" s="187">
        <v>0</v>
      </c>
      <c r="Z717" s="187">
        <v>0</v>
      </c>
      <c r="AA717" s="187">
        <v>0</v>
      </c>
      <c r="AB717" s="187">
        <v>0</v>
      </c>
      <c r="AC717" s="187">
        <v>0</v>
      </c>
      <c r="AD717" s="187">
        <v>0</v>
      </c>
      <c r="AE717" s="187">
        <v>0</v>
      </c>
      <c r="AF717" s="187">
        <v>0</v>
      </c>
      <c r="AG717" s="187">
        <v>0</v>
      </c>
      <c r="AH717" s="187">
        <v>0</v>
      </c>
      <c r="AI717" s="187">
        <v>0</v>
      </c>
      <c r="AJ717" s="187">
        <v>0</v>
      </c>
      <c r="AK717" s="187">
        <v>0</v>
      </c>
      <c r="AL717" s="187">
        <v>0</v>
      </c>
      <c r="AM717" s="187">
        <v>0</v>
      </c>
      <c r="AN717" s="187">
        <v>0</v>
      </c>
      <c r="AO717" s="187">
        <v>0</v>
      </c>
      <c r="AP717" s="187">
        <v>0</v>
      </c>
      <c r="AQ717" s="187">
        <v>0</v>
      </c>
      <c r="AR717" s="187">
        <v>0</v>
      </c>
      <c r="AS717" s="187">
        <v>0</v>
      </c>
      <c r="AT717" s="187">
        <v>0</v>
      </c>
      <c r="AU717" s="187">
        <v>0</v>
      </c>
      <c r="AV717" s="187">
        <v>0</v>
      </c>
      <c r="AW717" s="187">
        <v>0</v>
      </c>
      <c r="AX717" s="187">
        <v>0</v>
      </c>
      <c r="AY717" s="187">
        <v>0</v>
      </c>
      <c r="AZ717" s="187">
        <v>0</v>
      </c>
      <c r="BA717" s="187">
        <v>0</v>
      </c>
      <c r="BB717" s="187">
        <v>0</v>
      </c>
      <c r="BC717" s="187">
        <v>0</v>
      </c>
      <c r="BD717" s="187">
        <v>0</v>
      </c>
      <c r="BE717" s="187">
        <v>0</v>
      </c>
      <c r="BF717" s="187">
        <v>0</v>
      </c>
      <c r="BG717" s="187">
        <v>0</v>
      </c>
      <c r="BH717" s="187">
        <v>0</v>
      </c>
      <c r="BI717" s="187">
        <v>0</v>
      </c>
      <c r="BJ717" s="187">
        <v>0</v>
      </c>
      <c r="BK717" s="187">
        <v>0</v>
      </c>
      <c r="BL717" s="187">
        <v>0</v>
      </c>
      <c r="BM717" s="187">
        <v>0</v>
      </c>
      <c r="BN717" s="187">
        <v>0</v>
      </c>
      <c r="BO717" s="187">
        <v>0</v>
      </c>
      <c r="BP717" s="187">
        <v>0</v>
      </c>
      <c r="BQ717" s="187">
        <v>0</v>
      </c>
      <c r="BR717" s="187">
        <v>0</v>
      </c>
      <c r="BS717" s="187">
        <v>0</v>
      </c>
      <c r="BT717" s="187">
        <v>0</v>
      </c>
      <c r="BU717" s="187">
        <v>0</v>
      </c>
      <c r="BV717" s="187">
        <v>0</v>
      </c>
      <c r="BW717" s="187">
        <v>0</v>
      </c>
      <c r="BX717" s="187">
        <v>0</v>
      </c>
      <c r="BY717" s="187">
        <v>0</v>
      </c>
      <c r="BZ717" s="187">
        <v>0</v>
      </c>
      <c r="CA717" s="187">
        <v>0</v>
      </c>
      <c r="CB717" s="187">
        <v>0</v>
      </c>
      <c r="CC717" s="188">
        <v>0</v>
      </c>
    </row>
    <row r="718" spans="3:81" ht="17.25" hidden="1" customHeight="1" outlineLevel="1">
      <c r="C718" s="9"/>
      <c r="D718" s="10"/>
      <c r="E718" s="10"/>
      <c r="F718" s="10"/>
      <c r="G718" s="27" t="s">
        <v>211</v>
      </c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87">
        <v>0</v>
      </c>
      <c r="W718" s="187">
        <v>0</v>
      </c>
      <c r="X718" s="187">
        <v>0</v>
      </c>
      <c r="Y718" s="187">
        <v>0</v>
      </c>
      <c r="Z718" s="187">
        <v>0</v>
      </c>
      <c r="AA718" s="187">
        <v>0</v>
      </c>
      <c r="AB718" s="187">
        <v>0</v>
      </c>
      <c r="AC718" s="187">
        <v>0</v>
      </c>
      <c r="AD718" s="187">
        <v>0</v>
      </c>
      <c r="AE718" s="187">
        <v>0</v>
      </c>
      <c r="AF718" s="187">
        <v>0</v>
      </c>
      <c r="AG718" s="187">
        <v>0</v>
      </c>
      <c r="AH718" s="187">
        <v>0</v>
      </c>
      <c r="AI718" s="187">
        <v>0</v>
      </c>
      <c r="AJ718" s="187">
        <v>0</v>
      </c>
      <c r="AK718" s="187">
        <v>0</v>
      </c>
      <c r="AL718" s="187">
        <v>0</v>
      </c>
      <c r="AM718" s="187">
        <v>0</v>
      </c>
      <c r="AN718" s="187">
        <v>0</v>
      </c>
      <c r="AO718" s="187">
        <v>0</v>
      </c>
      <c r="AP718" s="187">
        <v>0</v>
      </c>
      <c r="AQ718" s="187">
        <v>0</v>
      </c>
      <c r="AR718" s="187">
        <v>0</v>
      </c>
      <c r="AS718" s="187">
        <v>0</v>
      </c>
      <c r="AT718" s="187">
        <v>0</v>
      </c>
      <c r="AU718" s="187">
        <v>0</v>
      </c>
      <c r="AV718" s="187">
        <v>0</v>
      </c>
      <c r="AW718" s="187">
        <v>0</v>
      </c>
      <c r="AX718" s="187">
        <v>0</v>
      </c>
      <c r="AY718" s="187">
        <v>0</v>
      </c>
      <c r="AZ718" s="187">
        <v>0</v>
      </c>
      <c r="BA718" s="187">
        <v>0</v>
      </c>
      <c r="BB718" s="187">
        <v>0</v>
      </c>
      <c r="BC718" s="187">
        <v>0</v>
      </c>
      <c r="BD718" s="187">
        <v>0</v>
      </c>
      <c r="BE718" s="187">
        <v>0</v>
      </c>
      <c r="BF718" s="187">
        <v>0</v>
      </c>
      <c r="BG718" s="187">
        <v>0</v>
      </c>
      <c r="BH718" s="187">
        <v>0</v>
      </c>
      <c r="BI718" s="187">
        <v>0</v>
      </c>
      <c r="BJ718" s="187">
        <v>0</v>
      </c>
      <c r="BK718" s="187">
        <v>0</v>
      </c>
      <c r="BL718" s="187">
        <v>0</v>
      </c>
      <c r="BM718" s="187">
        <v>0</v>
      </c>
      <c r="BN718" s="187">
        <v>0</v>
      </c>
      <c r="BO718" s="187">
        <v>0</v>
      </c>
      <c r="BP718" s="187">
        <v>0</v>
      </c>
      <c r="BQ718" s="187">
        <v>0</v>
      </c>
      <c r="BR718" s="187">
        <v>0</v>
      </c>
      <c r="BS718" s="187">
        <v>0</v>
      </c>
      <c r="BT718" s="187">
        <v>0</v>
      </c>
      <c r="BU718" s="187">
        <v>0</v>
      </c>
      <c r="BV718" s="187">
        <v>0</v>
      </c>
      <c r="BW718" s="187">
        <v>0</v>
      </c>
      <c r="BX718" s="187">
        <v>0</v>
      </c>
      <c r="BY718" s="187">
        <v>0</v>
      </c>
      <c r="BZ718" s="187">
        <v>0</v>
      </c>
      <c r="CA718" s="187">
        <v>0</v>
      </c>
      <c r="CB718" s="187">
        <v>0</v>
      </c>
      <c r="CC718" s="188">
        <v>0</v>
      </c>
    </row>
    <row r="719" spans="3:81" ht="17.25" hidden="1" customHeight="1" outlineLevel="1">
      <c r="C719" s="9"/>
      <c r="D719" s="10"/>
      <c r="E719" s="10"/>
      <c r="F719" s="10" t="s">
        <v>197</v>
      </c>
      <c r="G719" s="10"/>
      <c r="H719" s="10"/>
      <c r="I719" s="10"/>
      <c r="J719" s="10"/>
      <c r="K719" s="10"/>
      <c r="L719" s="10"/>
      <c r="M719" s="10"/>
      <c r="N719" s="10"/>
      <c r="O719" s="10"/>
      <c r="P719" s="10"/>
      <c r="Q719" s="10"/>
      <c r="R719" s="10"/>
      <c r="S719" s="10"/>
      <c r="T719" s="10"/>
      <c r="U719" s="10"/>
      <c r="V719" s="187">
        <v>8552234263.1800003</v>
      </c>
      <c r="W719" s="187">
        <v>8252434959.7700005</v>
      </c>
      <c r="X719" s="187">
        <v>6942657159.5699997</v>
      </c>
      <c r="Y719" s="187">
        <v>6942872191.6300001</v>
      </c>
      <c r="Z719" s="187">
        <v>6943094391.4300003</v>
      </c>
      <c r="AA719" s="187">
        <v>9593309423.4899998</v>
      </c>
      <c r="AB719" s="187">
        <v>8993531623.2900009</v>
      </c>
      <c r="AC719" s="187">
        <v>8393753823.0900002</v>
      </c>
      <c r="AD719" s="187">
        <v>8093968855.1499996</v>
      </c>
      <c r="AE719" s="187">
        <v>7005000000</v>
      </c>
      <c r="AF719" s="187">
        <v>6955000000</v>
      </c>
      <c r="AG719" s="187">
        <v>9455000000</v>
      </c>
      <c r="AH719" s="187">
        <v>6605000000</v>
      </c>
      <c r="AI719" s="187">
        <v>7070000000</v>
      </c>
      <c r="AJ719" s="187">
        <v>9670000000</v>
      </c>
      <c r="AK719" s="187">
        <v>9220000000</v>
      </c>
      <c r="AL719" s="187">
        <v>11735767719.878462</v>
      </c>
      <c r="AM719" s="187">
        <v>12307465205.12554</v>
      </c>
      <c r="AN719" s="187">
        <v>13038832749.416838</v>
      </c>
      <c r="AO719" s="187">
        <v>14122787203.379545</v>
      </c>
      <c r="AP719" s="187">
        <v>14967853843.80068</v>
      </c>
      <c r="AQ719" s="187">
        <v>14105145276.416578</v>
      </c>
      <c r="AR719" s="187">
        <v>13504809957.301031</v>
      </c>
      <c r="AS719" s="187">
        <v>13934661614.554945</v>
      </c>
      <c r="AT719" s="187">
        <v>14159576737.129133</v>
      </c>
      <c r="AU719" s="187">
        <v>13806069901.781317</v>
      </c>
      <c r="AV719" s="187">
        <v>13402861301.116026</v>
      </c>
      <c r="AW719" s="187">
        <v>13197792298.473959</v>
      </c>
      <c r="AX719" s="187">
        <v>13039064000.929647</v>
      </c>
      <c r="AY719" s="187">
        <v>12369588633.49201</v>
      </c>
      <c r="AZ719" s="187">
        <v>12604966112.500875</v>
      </c>
      <c r="BA719" s="187">
        <v>12274152489.056631</v>
      </c>
      <c r="BB719" s="187">
        <v>11933109683.592115</v>
      </c>
      <c r="BC719" s="187">
        <v>12151564285.019804</v>
      </c>
      <c r="BD719" s="187">
        <v>12082887404.502707</v>
      </c>
      <c r="BE719" s="187">
        <v>11997891706.841124</v>
      </c>
      <c r="BF719" s="187">
        <v>11644907798.105978</v>
      </c>
      <c r="BG719" s="187">
        <v>11158544853.594854</v>
      </c>
      <c r="BH719" s="187">
        <v>10675659937.010824</v>
      </c>
      <c r="BI719" s="187">
        <v>10409519692.390165</v>
      </c>
      <c r="BJ719" s="187">
        <v>10173730936.878096</v>
      </c>
      <c r="BK719" s="187">
        <v>9427453557.9709377</v>
      </c>
      <c r="BL719" s="187">
        <v>9104533990.7596416</v>
      </c>
      <c r="BM719" s="187">
        <v>8718469889.3684292</v>
      </c>
      <c r="BN719" s="187">
        <v>8377135180.0332241</v>
      </c>
      <c r="BO719" s="187">
        <v>8197411899.4489269</v>
      </c>
      <c r="BP719" s="187">
        <v>8159031075.0527706</v>
      </c>
      <c r="BQ719" s="187">
        <v>8375818456.1954861</v>
      </c>
      <c r="BR719" s="187">
        <v>8196553062.6887779</v>
      </c>
      <c r="BS719" s="187">
        <v>7848269965.1351471</v>
      </c>
      <c r="BT719" s="187">
        <v>7509401645.2710171</v>
      </c>
      <c r="BU719" s="187">
        <v>7409795898.6939812</v>
      </c>
      <c r="BV719" s="187">
        <v>7329651234.5639191</v>
      </c>
      <c r="BW719" s="187">
        <v>7340767437.9734707</v>
      </c>
      <c r="BX719" s="187">
        <v>7168908572.3120689</v>
      </c>
      <c r="BY719" s="187">
        <v>6926787109.1361237</v>
      </c>
      <c r="BZ719" s="187">
        <v>6698034101.5634365</v>
      </c>
      <c r="CA719" s="187">
        <v>6654328359.3507652</v>
      </c>
      <c r="CB719" s="187">
        <v>6787126460.1995544</v>
      </c>
      <c r="CC719" s="187">
        <v>7617479393.451086</v>
      </c>
    </row>
    <row r="720" spans="3:81" ht="17.25" hidden="1" customHeight="1" collapsed="1">
      <c r="C720" s="9"/>
      <c r="D720" s="10"/>
      <c r="E720" s="10"/>
      <c r="F720" s="10"/>
      <c r="G720" s="27" t="s">
        <v>210</v>
      </c>
      <c r="H720" s="10"/>
      <c r="I720" s="10"/>
      <c r="J720" s="10"/>
      <c r="K720" s="10"/>
      <c r="L720" s="10"/>
      <c r="M720" s="10"/>
      <c r="N720" s="10"/>
      <c r="O720" s="10"/>
      <c r="P720" s="10"/>
      <c r="Q720" s="10"/>
      <c r="R720" s="10"/>
      <c r="S720" s="10"/>
      <c r="T720" s="10"/>
      <c r="U720" s="10"/>
      <c r="V720" s="187">
        <v>0</v>
      </c>
      <c r="W720" s="187">
        <v>0</v>
      </c>
      <c r="X720" s="187">
        <v>0</v>
      </c>
      <c r="Y720" s="187">
        <v>0</v>
      </c>
      <c r="Z720" s="187">
        <v>0</v>
      </c>
      <c r="AA720" s="187">
        <v>0</v>
      </c>
      <c r="AB720" s="187">
        <v>0</v>
      </c>
      <c r="AC720" s="187">
        <v>0</v>
      </c>
      <c r="AD720" s="187">
        <v>0</v>
      </c>
      <c r="AE720" s="187">
        <v>0</v>
      </c>
      <c r="AF720" s="187">
        <v>0</v>
      </c>
      <c r="AG720" s="187">
        <v>0</v>
      </c>
      <c r="AH720" s="187">
        <v>0</v>
      </c>
      <c r="AI720" s="187">
        <v>0</v>
      </c>
      <c r="AJ720" s="187">
        <v>0</v>
      </c>
      <c r="AK720" s="187">
        <v>0</v>
      </c>
      <c r="AL720" s="187">
        <v>0</v>
      </c>
      <c r="AM720" s="187">
        <v>0</v>
      </c>
      <c r="AN720" s="187">
        <v>0</v>
      </c>
      <c r="AO720" s="187">
        <v>0</v>
      </c>
      <c r="AP720" s="187">
        <v>0</v>
      </c>
      <c r="AQ720" s="187">
        <v>0</v>
      </c>
      <c r="AR720" s="187">
        <v>0</v>
      </c>
      <c r="AS720" s="187">
        <v>0</v>
      </c>
      <c r="AT720" s="187">
        <v>0</v>
      </c>
      <c r="AU720" s="187">
        <v>0</v>
      </c>
      <c r="AV720" s="187">
        <v>0</v>
      </c>
      <c r="AW720" s="187">
        <v>0</v>
      </c>
      <c r="AX720" s="187">
        <v>0</v>
      </c>
      <c r="AY720" s="187">
        <v>0</v>
      </c>
      <c r="AZ720" s="187">
        <v>0</v>
      </c>
      <c r="BA720" s="187">
        <v>0</v>
      </c>
      <c r="BB720" s="187">
        <v>0</v>
      </c>
      <c r="BC720" s="187">
        <v>0</v>
      </c>
      <c r="BD720" s="187">
        <v>0</v>
      </c>
      <c r="BE720" s="187">
        <v>0</v>
      </c>
      <c r="BF720" s="187">
        <v>0</v>
      </c>
      <c r="BG720" s="187">
        <v>0</v>
      </c>
      <c r="BH720" s="187">
        <v>0</v>
      </c>
      <c r="BI720" s="187">
        <v>0</v>
      </c>
      <c r="BJ720" s="187">
        <v>0</v>
      </c>
      <c r="BK720" s="187">
        <v>0</v>
      </c>
      <c r="BL720" s="187">
        <v>0</v>
      </c>
      <c r="BM720" s="187">
        <v>0</v>
      </c>
      <c r="BN720" s="187">
        <v>0</v>
      </c>
      <c r="BO720" s="187">
        <v>0</v>
      </c>
      <c r="BP720" s="187">
        <v>0</v>
      </c>
      <c r="BQ720" s="187">
        <v>0</v>
      </c>
      <c r="BR720" s="187">
        <v>0</v>
      </c>
      <c r="BS720" s="187">
        <v>0</v>
      </c>
      <c r="BT720" s="187">
        <v>0</v>
      </c>
      <c r="BU720" s="187">
        <v>0</v>
      </c>
      <c r="BV720" s="187">
        <v>0</v>
      </c>
      <c r="BW720" s="187">
        <v>0</v>
      </c>
      <c r="BX720" s="187">
        <v>0</v>
      </c>
      <c r="BY720" s="187">
        <v>0</v>
      </c>
      <c r="BZ720" s="187">
        <v>0</v>
      </c>
      <c r="CA720" s="187">
        <v>0</v>
      </c>
      <c r="CB720" s="187">
        <v>0</v>
      </c>
      <c r="CC720" s="188">
        <v>0</v>
      </c>
    </row>
    <row r="721" spans="3:81" ht="17.25" hidden="1" customHeight="1">
      <c r="C721" s="9"/>
      <c r="D721" s="10"/>
      <c r="E721" s="10"/>
      <c r="F721" s="10"/>
      <c r="G721" s="27" t="s">
        <v>211</v>
      </c>
      <c r="H721" s="10"/>
      <c r="I721" s="10"/>
      <c r="J721" s="10"/>
      <c r="K721" s="10"/>
      <c r="L721" s="10"/>
      <c r="M721" s="10"/>
      <c r="N721" s="10"/>
      <c r="O721" s="10"/>
      <c r="P721" s="10"/>
      <c r="Q721" s="10"/>
      <c r="R721" s="10"/>
      <c r="S721" s="10"/>
      <c r="T721" s="10"/>
      <c r="U721" s="10"/>
      <c r="V721" s="187">
        <v>0</v>
      </c>
      <c r="W721" s="187">
        <v>0</v>
      </c>
      <c r="X721" s="187">
        <v>0</v>
      </c>
      <c r="Y721" s="187">
        <v>0</v>
      </c>
      <c r="Z721" s="187">
        <v>0</v>
      </c>
      <c r="AA721" s="187">
        <v>0</v>
      </c>
      <c r="AB721" s="187">
        <v>0</v>
      </c>
      <c r="AC721" s="187">
        <v>0</v>
      </c>
      <c r="AD721" s="187">
        <v>0</v>
      </c>
      <c r="AE721" s="187">
        <v>0</v>
      </c>
      <c r="AF721" s="187">
        <v>0</v>
      </c>
      <c r="AG721" s="187">
        <v>0</v>
      </c>
      <c r="AH721" s="187">
        <v>0</v>
      </c>
      <c r="AI721" s="187">
        <v>0</v>
      </c>
      <c r="AJ721" s="187">
        <v>0</v>
      </c>
      <c r="AK721" s="187">
        <v>0</v>
      </c>
      <c r="AL721" s="187">
        <v>0</v>
      </c>
      <c r="AM721" s="187">
        <v>0</v>
      </c>
      <c r="AN721" s="187">
        <v>0</v>
      </c>
      <c r="AO721" s="187">
        <v>0</v>
      </c>
      <c r="AP721" s="187">
        <v>0</v>
      </c>
      <c r="AQ721" s="187">
        <v>0</v>
      </c>
      <c r="AR721" s="187">
        <v>0</v>
      </c>
      <c r="AS721" s="187">
        <v>0</v>
      </c>
      <c r="AT721" s="187">
        <v>0</v>
      </c>
      <c r="AU721" s="187">
        <v>0</v>
      </c>
      <c r="AV721" s="187">
        <v>0</v>
      </c>
      <c r="AW721" s="187">
        <v>0</v>
      </c>
      <c r="AX721" s="187">
        <v>0</v>
      </c>
      <c r="AY721" s="187">
        <v>0</v>
      </c>
      <c r="AZ721" s="187">
        <v>0</v>
      </c>
      <c r="BA721" s="187">
        <v>0</v>
      </c>
      <c r="BB721" s="187">
        <v>0</v>
      </c>
      <c r="BC721" s="187">
        <v>0</v>
      </c>
      <c r="BD721" s="187">
        <v>0</v>
      </c>
      <c r="BE721" s="187">
        <v>0</v>
      </c>
      <c r="BF721" s="187">
        <v>0</v>
      </c>
      <c r="BG721" s="187">
        <v>0</v>
      </c>
      <c r="BH721" s="187">
        <v>0</v>
      </c>
      <c r="BI721" s="187">
        <v>0</v>
      </c>
      <c r="BJ721" s="187">
        <v>0</v>
      </c>
      <c r="BK721" s="187">
        <v>0</v>
      </c>
      <c r="BL721" s="187">
        <v>0</v>
      </c>
      <c r="BM721" s="187">
        <v>0</v>
      </c>
      <c r="BN721" s="187">
        <v>0</v>
      </c>
      <c r="BO721" s="187">
        <v>0</v>
      </c>
      <c r="BP721" s="187">
        <v>0</v>
      </c>
      <c r="BQ721" s="187">
        <v>0</v>
      </c>
      <c r="BR721" s="187">
        <v>0</v>
      </c>
      <c r="BS721" s="187">
        <v>0</v>
      </c>
      <c r="BT721" s="187">
        <v>0</v>
      </c>
      <c r="BU721" s="187">
        <v>0</v>
      </c>
      <c r="BV721" s="187">
        <v>0</v>
      </c>
      <c r="BW721" s="187">
        <v>0</v>
      </c>
      <c r="BX721" s="187">
        <v>0</v>
      </c>
      <c r="BY721" s="187">
        <v>0</v>
      </c>
      <c r="BZ721" s="187">
        <v>0</v>
      </c>
      <c r="CA721" s="187">
        <v>0</v>
      </c>
      <c r="CB721" s="187">
        <v>0</v>
      </c>
      <c r="CC721" s="188">
        <v>0</v>
      </c>
    </row>
    <row r="722" spans="3:81" ht="17.25" hidden="1" customHeight="1" outlineLevel="1">
      <c r="C722" s="9"/>
      <c r="D722" s="10"/>
      <c r="E722" s="10"/>
      <c r="F722" s="10" t="s">
        <v>198</v>
      </c>
      <c r="G722" s="10"/>
      <c r="H722" s="10"/>
      <c r="I722" s="10"/>
      <c r="J722" s="10"/>
      <c r="K722" s="10"/>
      <c r="L722" s="10"/>
      <c r="M722" s="10"/>
      <c r="N722" s="10"/>
      <c r="O722" s="10"/>
      <c r="P722" s="10"/>
      <c r="Q722" s="10"/>
      <c r="R722" s="10"/>
      <c r="S722" s="10"/>
      <c r="T722" s="10"/>
      <c r="U722" s="10"/>
      <c r="V722" s="187">
        <v>0</v>
      </c>
      <c r="W722" s="187">
        <v>0</v>
      </c>
      <c r="X722" s="187">
        <v>0</v>
      </c>
      <c r="Y722" s="187">
        <v>0</v>
      </c>
      <c r="Z722" s="187">
        <v>0</v>
      </c>
      <c r="AA722" s="187">
        <v>0</v>
      </c>
      <c r="AB722" s="187">
        <v>0</v>
      </c>
      <c r="AC722" s="187">
        <v>0</v>
      </c>
      <c r="AD722" s="187">
        <v>0</v>
      </c>
      <c r="AE722" s="187">
        <v>0</v>
      </c>
      <c r="AF722" s="187">
        <v>0</v>
      </c>
      <c r="AG722" s="187">
        <v>0</v>
      </c>
      <c r="AH722" s="187">
        <v>0</v>
      </c>
      <c r="AI722" s="187">
        <v>0</v>
      </c>
      <c r="AJ722" s="187">
        <v>0</v>
      </c>
      <c r="AK722" s="187">
        <v>0</v>
      </c>
      <c r="AL722" s="187">
        <v>0</v>
      </c>
      <c r="AM722" s="187">
        <v>0</v>
      </c>
      <c r="AN722" s="187">
        <v>0</v>
      </c>
      <c r="AO722" s="187">
        <v>0</v>
      </c>
      <c r="AP722" s="187">
        <v>0</v>
      </c>
      <c r="AQ722" s="187">
        <v>0</v>
      </c>
      <c r="AR722" s="187">
        <v>0</v>
      </c>
      <c r="AS722" s="187">
        <v>0</v>
      </c>
      <c r="AT722" s="187">
        <v>0</v>
      </c>
      <c r="AU722" s="187">
        <v>0</v>
      </c>
      <c r="AV722" s="187">
        <v>0</v>
      </c>
      <c r="AW722" s="187">
        <v>0</v>
      </c>
      <c r="AX722" s="187">
        <v>0</v>
      </c>
      <c r="AY722" s="187">
        <v>0</v>
      </c>
      <c r="AZ722" s="187">
        <v>0</v>
      </c>
      <c r="BA722" s="187">
        <v>0</v>
      </c>
      <c r="BB722" s="187">
        <v>0</v>
      </c>
      <c r="BC722" s="187">
        <v>0</v>
      </c>
      <c r="BD722" s="187">
        <v>0</v>
      </c>
      <c r="BE722" s="187">
        <v>0</v>
      </c>
      <c r="BF722" s="187">
        <v>0</v>
      </c>
      <c r="BG722" s="187">
        <v>0</v>
      </c>
      <c r="BH722" s="187">
        <v>0</v>
      </c>
      <c r="BI722" s="187">
        <v>0</v>
      </c>
      <c r="BJ722" s="187">
        <v>0</v>
      </c>
      <c r="BK722" s="187">
        <v>0</v>
      </c>
      <c r="BL722" s="187">
        <v>0</v>
      </c>
      <c r="BM722" s="187">
        <v>0</v>
      </c>
      <c r="BN722" s="187">
        <v>0</v>
      </c>
      <c r="BO722" s="187">
        <v>0</v>
      </c>
      <c r="BP722" s="187">
        <v>0</v>
      </c>
      <c r="BQ722" s="187">
        <v>0</v>
      </c>
      <c r="BR722" s="187">
        <v>0</v>
      </c>
      <c r="BS722" s="187">
        <v>0</v>
      </c>
      <c r="BT722" s="187">
        <v>0</v>
      </c>
      <c r="BU722" s="187">
        <v>0</v>
      </c>
      <c r="BV722" s="187">
        <v>0</v>
      </c>
      <c r="BW722" s="187">
        <v>0</v>
      </c>
      <c r="BX722" s="187">
        <v>0</v>
      </c>
      <c r="BY722" s="187">
        <v>0</v>
      </c>
      <c r="BZ722" s="187">
        <v>0</v>
      </c>
      <c r="CA722" s="187">
        <v>0</v>
      </c>
      <c r="CB722" s="187">
        <v>0</v>
      </c>
      <c r="CC722" s="188">
        <v>0</v>
      </c>
    </row>
    <row r="723" spans="3:81" ht="17.25" hidden="1" customHeight="1" outlineLevel="1">
      <c r="C723" s="9"/>
      <c r="D723" s="10"/>
      <c r="E723" s="10"/>
      <c r="F723" s="10"/>
      <c r="G723" s="27" t="s">
        <v>210</v>
      </c>
      <c r="H723" s="10"/>
      <c r="I723" s="10"/>
      <c r="J723" s="10"/>
      <c r="K723" s="10"/>
      <c r="L723" s="10"/>
      <c r="M723" s="10"/>
      <c r="N723" s="10"/>
      <c r="O723" s="10"/>
      <c r="P723" s="10"/>
      <c r="Q723" s="10"/>
      <c r="R723" s="10"/>
      <c r="S723" s="10"/>
      <c r="T723" s="10"/>
      <c r="U723" s="10"/>
      <c r="V723" s="187">
        <v>0</v>
      </c>
      <c r="W723" s="187">
        <v>0</v>
      </c>
      <c r="X723" s="187">
        <v>0</v>
      </c>
      <c r="Y723" s="187">
        <v>0</v>
      </c>
      <c r="Z723" s="187">
        <v>0</v>
      </c>
      <c r="AA723" s="187">
        <v>0</v>
      </c>
      <c r="AB723" s="187">
        <v>0</v>
      </c>
      <c r="AC723" s="187">
        <v>0</v>
      </c>
      <c r="AD723" s="187">
        <v>0</v>
      </c>
      <c r="AE723" s="187">
        <v>0</v>
      </c>
      <c r="AF723" s="187">
        <v>0</v>
      </c>
      <c r="AG723" s="187">
        <v>0</v>
      </c>
      <c r="AH723" s="187">
        <v>0</v>
      </c>
      <c r="AI723" s="187">
        <v>0</v>
      </c>
      <c r="AJ723" s="187">
        <v>0</v>
      </c>
      <c r="AK723" s="187">
        <v>0</v>
      </c>
      <c r="AL723" s="187">
        <v>0</v>
      </c>
      <c r="AM723" s="187">
        <v>0</v>
      </c>
      <c r="AN723" s="187">
        <v>0</v>
      </c>
      <c r="AO723" s="187">
        <v>0</v>
      </c>
      <c r="AP723" s="187">
        <v>0</v>
      </c>
      <c r="AQ723" s="187">
        <v>0</v>
      </c>
      <c r="AR723" s="187">
        <v>0</v>
      </c>
      <c r="AS723" s="187">
        <v>0</v>
      </c>
      <c r="AT723" s="187">
        <v>0</v>
      </c>
      <c r="AU723" s="187">
        <v>0</v>
      </c>
      <c r="AV723" s="187">
        <v>0</v>
      </c>
      <c r="AW723" s="187">
        <v>0</v>
      </c>
      <c r="AX723" s="187">
        <v>0</v>
      </c>
      <c r="AY723" s="187">
        <v>0</v>
      </c>
      <c r="AZ723" s="187">
        <v>0</v>
      </c>
      <c r="BA723" s="187">
        <v>0</v>
      </c>
      <c r="BB723" s="187">
        <v>0</v>
      </c>
      <c r="BC723" s="187">
        <v>0</v>
      </c>
      <c r="BD723" s="187">
        <v>0</v>
      </c>
      <c r="BE723" s="187">
        <v>0</v>
      </c>
      <c r="BF723" s="187">
        <v>0</v>
      </c>
      <c r="BG723" s="187">
        <v>0</v>
      </c>
      <c r="BH723" s="187">
        <v>0</v>
      </c>
      <c r="BI723" s="187">
        <v>0</v>
      </c>
      <c r="BJ723" s="187">
        <v>0</v>
      </c>
      <c r="BK723" s="187">
        <v>0</v>
      </c>
      <c r="BL723" s="187">
        <v>0</v>
      </c>
      <c r="BM723" s="187">
        <v>0</v>
      </c>
      <c r="BN723" s="187">
        <v>0</v>
      </c>
      <c r="BO723" s="187">
        <v>0</v>
      </c>
      <c r="BP723" s="187">
        <v>0</v>
      </c>
      <c r="BQ723" s="187">
        <v>0</v>
      </c>
      <c r="BR723" s="187">
        <v>0</v>
      </c>
      <c r="BS723" s="187">
        <v>0</v>
      </c>
      <c r="BT723" s="187">
        <v>0</v>
      </c>
      <c r="BU723" s="187">
        <v>0</v>
      </c>
      <c r="BV723" s="187">
        <v>0</v>
      </c>
      <c r="BW723" s="187">
        <v>0</v>
      </c>
      <c r="BX723" s="187">
        <v>0</v>
      </c>
      <c r="BY723" s="187">
        <v>0</v>
      </c>
      <c r="BZ723" s="187">
        <v>0</v>
      </c>
      <c r="CA723" s="187">
        <v>0</v>
      </c>
      <c r="CB723" s="187">
        <v>0</v>
      </c>
      <c r="CC723" s="188">
        <v>0</v>
      </c>
    </row>
    <row r="724" spans="3:81" ht="17.25" hidden="1" customHeight="1" collapsed="1">
      <c r="C724" s="9"/>
      <c r="D724" s="10"/>
      <c r="E724" s="10"/>
      <c r="F724" s="10"/>
      <c r="G724" s="27" t="s">
        <v>211</v>
      </c>
      <c r="H724" s="10"/>
      <c r="I724" s="10"/>
      <c r="J724" s="10"/>
      <c r="K724" s="10"/>
      <c r="L724" s="10"/>
      <c r="M724" s="10"/>
      <c r="N724" s="10"/>
      <c r="O724" s="10"/>
      <c r="P724" s="10"/>
      <c r="Q724" s="10"/>
      <c r="R724" s="10"/>
      <c r="S724" s="10"/>
      <c r="T724" s="10"/>
      <c r="U724" s="10"/>
      <c r="V724" s="187">
        <v>0</v>
      </c>
      <c r="W724" s="187">
        <v>0</v>
      </c>
      <c r="X724" s="187">
        <v>0</v>
      </c>
      <c r="Y724" s="187">
        <v>0</v>
      </c>
      <c r="Z724" s="187">
        <v>0</v>
      </c>
      <c r="AA724" s="187">
        <v>0</v>
      </c>
      <c r="AB724" s="187">
        <v>0</v>
      </c>
      <c r="AC724" s="187">
        <v>0</v>
      </c>
      <c r="AD724" s="187">
        <v>0</v>
      </c>
      <c r="AE724" s="187">
        <v>0</v>
      </c>
      <c r="AF724" s="187">
        <v>0</v>
      </c>
      <c r="AG724" s="187">
        <v>0</v>
      </c>
      <c r="AH724" s="187">
        <v>0</v>
      </c>
      <c r="AI724" s="187">
        <v>0</v>
      </c>
      <c r="AJ724" s="187">
        <v>0</v>
      </c>
      <c r="AK724" s="187">
        <v>0</v>
      </c>
      <c r="AL724" s="187">
        <v>0</v>
      </c>
      <c r="AM724" s="187">
        <v>0</v>
      </c>
      <c r="AN724" s="187">
        <v>0</v>
      </c>
      <c r="AO724" s="187">
        <v>0</v>
      </c>
      <c r="AP724" s="187">
        <v>0</v>
      </c>
      <c r="AQ724" s="187">
        <v>0</v>
      </c>
      <c r="AR724" s="187">
        <v>0</v>
      </c>
      <c r="AS724" s="187">
        <v>0</v>
      </c>
      <c r="AT724" s="187">
        <v>0</v>
      </c>
      <c r="AU724" s="187">
        <v>0</v>
      </c>
      <c r="AV724" s="187">
        <v>0</v>
      </c>
      <c r="AW724" s="187">
        <v>0</v>
      </c>
      <c r="AX724" s="187">
        <v>0</v>
      </c>
      <c r="AY724" s="187">
        <v>0</v>
      </c>
      <c r="AZ724" s="187">
        <v>0</v>
      </c>
      <c r="BA724" s="187">
        <v>0</v>
      </c>
      <c r="BB724" s="187">
        <v>0</v>
      </c>
      <c r="BC724" s="187">
        <v>0</v>
      </c>
      <c r="BD724" s="187">
        <v>0</v>
      </c>
      <c r="BE724" s="187">
        <v>0</v>
      </c>
      <c r="BF724" s="187">
        <v>0</v>
      </c>
      <c r="BG724" s="187">
        <v>0</v>
      </c>
      <c r="BH724" s="187">
        <v>0</v>
      </c>
      <c r="BI724" s="187">
        <v>0</v>
      </c>
      <c r="BJ724" s="187">
        <v>0</v>
      </c>
      <c r="BK724" s="187">
        <v>0</v>
      </c>
      <c r="BL724" s="187">
        <v>0</v>
      </c>
      <c r="BM724" s="187">
        <v>0</v>
      </c>
      <c r="BN724" s="187">
        <v>0</v>
      </c>
      <c r="BO724" s="187">
        <v>0</v>
      </c>
      <c r="BP724" s="187">
        <v>0</v>
      </c>
      <c r="BQ724" s="187">
        <v>0</v>
      </c>
      <c r="BR724" s="187">
        <v>0</v>
      </c>
      <c r="BS724" s="187">
        <v>0</v>
      </c>
      <c r="BT724" s="187">
        <v>0</v>
      </c>
      <c r="BU724" s="187">
        <v>0</v>
      </c>
      <c r="BV724" s="187">
        <v>0</v>
      </c>
      <c r="BW724" s="187">
        <v>0</v>
      </c>
      <c r="BX724" s="187">
        <v>0</v>
      </c>
      <c r="BY724" s="187">
        <v>0</v>
      </c>
      <c r="BZ724" s="187">
        <v>0</v>
      </c>
      <c r="CA724" s="187">
        <v>0</v>
      </c>
      <c r="CB724" s="187">
        <v>0</v>
      </c>
      <c r="CC724" s="188">
        <v>0</v>
      </c>
    </row>
    <row r="725" spans="3:81" ht="17.25" hidden="1" customHeight="1">
      <c r="C725" s="9"/>
      <c r="D725" s="10"/>
      <c r="E725" s="10"/>
      <c r="F725" s="10" t="s">
        <v>199</v>
      </c>
      <c r="G725" s="10"/>
      <c r="H725" s="10"/>
      <c r="I725" s="10"/>
      <c r="J725" s="10"/>
      <c r="K725" s="10"/>
      <c r="L725" s="10"/>
      <c r="M725" s="10"/>
      <c r="N725" s="10"/>
      <c r="O725" s="10"/>
      <c r="P725" s="10"/>
      <c r="Q725" s="10"/>
      <c r="R725" s="10"/>
      <c r="S725" s="10"/>
      <c r="T725" s="10"/>
      <c r="U725" s="10"/>
      <c r="V725" s="187">
        <v>0</v>
      </c>
      <c r="W725" s="187">
        <v>0</v>
      </c>
      <c r="X725" s="187">
        <v>0</v>
      </c>
      <c r="Y725" s="187">
        <v>0</v>
      </c>
      <c r="Z725" s="187">
        <v>0</v>
      </c>
      <c r="AA725" s="187">
        <v>0</v>
      </c>
      <c r="AB725" s="187">
        <v>0</v>
      </c>
      <c r="AC725" s="187">
        <v>0</v>
      </c>
      <c r="AD725" s="187">
        <v>0</v>
      </c>
      <c r="AE725" s="187">
        <v>0</v>
      </c>
      <c r="AF725" s="187">
        <v>0</v>
      </c>
      <c r="AG725" s="187">
        <v>0</v>
      </c>
      <c r="AH725" s="187">
        <v>0</v>
      </c>
      <c r="AI725" s="187">
        <v>0</v>
      </c>
      <c r="AJ725" s="187">
        <v>0</v>
      </c>
      <c r="AK725" s="187">
        <v>0</v>
      </c>
      <c r="AL725" s="187">
        <v>0</v>
      </c>
      <c r="AM725" s="187">
        <v>0</v>
      </c>
      <c r="AN725" s="187">
        <v>0</v>
      </c>
      <c r="AO725" s="187">
        <v>0</v>
      </c>
      <c r="AP725" s="187">
        <v>0</v>
      </c>
      <c r="AQ725" s="187">
        <v>0</v>
      </c>
      <c r="AR725" s="187">
        <v>0</v>
      </c>
      <c r="AS725" s="187">
        <v>0</v>
      </c>
      <c r="AT725" s="187">
        <v>0</v>
      </c>
      <c r="AU725" s="187">
        <v>0</v>
      </c>
      <c r="AV725" s="187">
        <v>0</v>
      </c>
      <c r="AW725" s="187">
        <v>0</v>
      </c>
      <c r="AX725" s="187">
        <v>0</v>
      </c>
      <c r="AY725" s="187">
        <v>0</v>
      </c>
      <c r="AZ725" s="187">
        <v>0</v>
      </c>
      <c r="BA725" s="187">
        <v>0</v>
      </c>
      <c r="BB725" s="187">
        <v>0</v>
      </c>
      <c r="BC725" s="187">
        <v>0</v>
      </c>
      <c r="BD725" s="187">
        <v>0</v>
      </c>
      <c r="BE725" s="187">
        <v>0</v>
      </c>
      <c r="BF725" s="187">
        <v>0</v>
      </c>
      <c r="BG725" s="187">
        <v>0</v>
      </c>
      <c r="BH725" s="187">
        <v>0</v>
      </c>
      <c r="BI725" s="187">
        <v>0</v>
      </c>
      <c r="BJ725" s="187">
        <v>0</v>
      </c>
      <c r="BK725" s="187">
        <v>0</v>
      </c>
      <c r="BL725" s="187">
        <v>0</v>
      </c>
      <c r="BM725" s="187">
        <v>0</v>
      </c>
      <c r="BN725" s="187">
        <v>0</v>
      </c>
      <c r="BO725" s="187">
        <v>0</v>
      </c>
      <c r="BP725" s="187">
        <v>0</v>
      </c>
      <c r="BQ725" s="187">
        <v>0</v>
      </c>
      <c r="BR725" s="187">
        <v>0</v>
      </c>
      <c r="BS725" s="187">
        <v>0</v>
      </c>
      <c r="BT725" s="187">
        <v>0</v>
      </c>
      <c r="BU725" s="187">
        <v>0</v>
      </c>
      <c r="BV725" s="187">
        <v>0</v>
      </c>
      <c r="BW725" s="187">
        <v>0</v>
      </c>
      <c r="BX725" s="187">
        <v>0</v>
      </c>
      <c r="BY725" s="187">
        <v>0</v>
      </c>
      <c r="BZ725" s="187">
        <v>0</v>
      </c>
      <c r="CA725" s="187">
        <v>0</v>
      </c>
      <c r="CB725" s="187">
        <v>0</v>
      </c>
      <c r="CC725" s="188">
        <v>0</v>
      </c>
    </row>
    <row r="726" spans="3:81" ht="17.25" hidden="1" customHeight="1">
      <c r="C726" s="9"/>
      <c r="D726" s="10"/>
      <c r="E726" s="10"/>
      <c r="F726" s="10"/>
      <c r="G726" s="27" t="s">
        <v>210</v>
      </c>
      <c r="H726" s="10"/>
      <c r="I726" s="10"/>
      <c r="J726" s="10"/>
      <c r="K726" s="10"/>
      <c r="L726" s="10"/>
      <c r="M726" s="10"/>
      <c r="N726" s="10"/>
      <c r="O726" s="10"/>
      <c r="P726" s="10"/>
      <c r="Q726" s="10"/>
      <c r="R726" s="10"/>
      <c r="S726" s="10"/>
      <c r="T726" s="10"/>
      <c r="U726" s="10"/>
      <c r="V726" s="187">
        <v>0</v>
      </c>
      <c r="W726" s="187">
        <v>0</v>
      </c>
      <c r="X726" s="187">
        <v>0</v>
      </c>
      <c r="Y726" s="187">
        <v>0</v>
      </c>
      <c r="Z726" s="187">
        <v>0</v>
      </c>
      <c r="AA726" s="187">
        <v>0</v>
      </c>
      <c r="AB726" s="187">
        <v>0</v>
      </c>
      <c r="AC726" s="187">
        <v>0</v>
      </c>
      <c r="AD726" s="187">
        <v>0</v>
      </c>
      <c r="AE726" s="187">
        <v>0</v>
      </c>
      <c r="AF726" s="187">
        <v>0</v>
      </c>
      <c r="AG726" s="187">
        <v>0</v>
      </c>
      <c r="AH726" s="187">
        <v>0</v>
      </c>
      <c r="AI726" s="187">
        <v>0</v>
      </c>
      <c r="AJ726" s="187">
        <v>0</v>
      </c>
      <c r="AK726" s="187">
        <v>0</v>
      </c>
      <c r="AL726" s="187">
        <v>0</v>
      </c>
      <c r="AM726" s="187">
        <v>0</v>
      </c>
      <c r="AN726" s="187">
        <v>0</v>
      </c>
      <c r="AO726" s="187">
        <v>0</v>
      </c>
      <c r="AP726" s="187">
        <v>0</v>
      </c>
      <c r="AQ726" s="187">
        <v>0</v>
      </c>
      <c r="AR726" s="187">
        <v>0</v>
      </c>
      <c r="AS726" s="187">
        <v>0</v>
      </c>
      <c r="AT726" s="187">
        <v>0</v>
      </c>
      <c r="AU726" s="187">
        <v>0</v>
      </c>
      <c r="AV726" s="187">
        <v>0</v>
      </c>
      <c r="AW726" s="187">
        <v>0</v>
      </c>
      <c r="AX726" s="187">
        <v>0</v>
      </c>
      <c r="AY726" s="187">
        <v>0</v>
      </c>
      <c r="AZ726" s="187">
        <v>0</v>
      </c>
      <c r="BA726" s="187">
        <v>0</v>
      </c>
      <c r="BB726" s="187">
        <v>0</v>
      </c>
      <c r="BC726" s="187">
        <v>0</v>
      </c>
      <c r="BD726" s="187">
        <v>0</v>
      </c>
      <c r="BE726" s="187">
        <v>0</v>
      </c>
      <c r="BF726" s="187">
        <v>0</v>
      </c>
      <c r="BG726" s="187">
        <v>0</v>
      </c>
      <c r="BH726" s="187">
        <v>0</v>
      </c>
      <c r="BI726" s="187">
        <v>0</v>
      </c>
      <c r="BJ726" s="187">
        <v>0</v>
      </c>
      <c r="BK726" s="187">
        <v>0</v>
      </c>
      <c r="BL726" s="187">
        <v>0</v>
      </c>
      <c r="BM726" s="187">
        <v>0</v>
      </c>
      <c r="BN726" s="187">
        <v>0</v>
      </c>
      <c r="BO726" s="187">
        <v>0</v>
      </c>
      <c r="BP726" s="187">
        <v>0</v>
      </c>
      <c r="BQ726" s="187">
        <v>0</v>
      </c>
      <c r="BR726" s="187">
        <v>0</v>
      </c>
      <c r="BS726" s="187">
        <v>0</v>
      </c>
      <c r="BT726" s="187">
        <v>0</v>
      </c>
      <c r="BU726" s="187">
        <v>0</v>
      </c>
      <c r="BV726" s="187">
        <v>0</v>
      </c>
      <c r="BW726" s="187">
        <v>0</v>
      </c>
      <c r="BX726" s="187">
        <v>0</v>
      </c>
      <c r="BY726" s="187">
        <v>0</v>
      </c>
      <c r="BZ726" s="187">
        <v>0</v>
      </c>
      <c r="CA726" s="187">
        <v>0</v>
      </c>
      <c r="CB726" s="187">
        <v>0</v>
      </c>
      <c r="CC726" s="188">
        <v>0</v>
      </c>
    </row>
    <row r="727" spans="3:81" ht="17.25" hidden="1" customHeight="1" outlineLevel="1">
      <c r="C727" s="9"/>
      <c r="D727" s="10"/>
      <c r="E727" s="10"/>
      <c r="F727" s="10"/>
      <c r="G727" s="27" t="s">
        <v>211</v>
      </c>
      <c r="H727" s="10"/>
      <c r="I727" s="10"/>
      <c r="J727" s="10"/>
      <c r="K727" s="10"/>
      <c r="L727" s="10"/>
      <c r="M727" s="10"/>
      <c r="N727" s="10"/>
      <c r="O727" s="10"/>
      <c r="P727" s="10"/>
      <c r="Q727" s="10"/>
      <c r="R727" s="10"/>
      <c r="S727" s="10"/>
      <c r="T727" s="10"/>
      <c r="U727" s="10"/>
      <c r="V727" s="187">
        <v>0</v>
      </c>
      <c r="W727" s="187">
        <v>0</v>
      </c>
      <c r="X727" s="187">
        <v>0</v>
      </c>
      <c r="Y727" s="187">
        <v>0</v>
      </c>
      <c r="Z727" s="187">
        <v>0</v>
      </c>
      <c r="AA727" s="187">
        <v>0</v>
      </c>
      <c r="AB727" s="187">
        <v>0</v>
      </c>
      <c r="AC727" s="187">
        <v>0</v>
      </c>
      <c r="AD727" s="187">
        <v>0</v>
      </c>
      <c r="AE727" s="187">
        <v>0</v>
      </c>
      <c r="AF727" s="187">
        <v>0</v>
      </c>
      <c r="AG727" s="187">
        <v>0</v>
      </c>
      <c r="AH727" s="187">
        <v>0</v>
      </c>
      <c r="AI727" s="187">
        <v>0</v>
      </c>
      <c r="AJ727" s="187">
        <v>0</v>
      </c>
      <c r="AK727" s="187">
        <v>0</v>
      </c>
      <c r="AL727" s="187">
        <v>0</v>
      </c>
      <c r="AM727" s="187">
        <v>0</v>
      </c>
      <c r="AN727" s="187">
        <v>0</v>
      </c>
      <c r="AO727" s="187">
        <v>0</v>
      </c>
      <c r="AP727" s="187">
        <v>0</v>
      </c>
      <c r="AQ727" s="187">
        <v>0</v>
      </c>
      <c r="AR727" s="187">
        <v>0</v>
      </c>
      <c r="AS727" s="187">
        <v>0</v>
      </c>
      <c r="AT727" s="187">
        <v>0</v>
      </c>
      <c r="AU727" s="187">
        <v>0</v>
      </c>
      <c r="AV727" s="187">
        <v>0</v>
      </c>
      <c r="AW727" s="187">
        <v>0</v>
      </c>
      <c r="AX727" s="187">
        <v>0</v>
      </c>
      <c r="AY727" s="187">
        <v>0</v>
      </c>
      <c r="AZ727" s="187">
        <v>0</v>
      </c>
      <c r="BA727" s="187">
        <v>0</v>
      </c>
      <c r="BB727" s="187">
        <v>0</v>
      </c>
      <c r="BC727" s="187">
        <v>0</v>
      </c>
      <c r="BD727" s="187">
        <v>0</v>
      </c>
      <c r="BE727" s="187">
        <v>0</v>
      </c>
      <c r="BF727" s="187">
        <v>0</v>
      </c>
      <c r="BG727" s="187">
        <v>0</v>
      </c>
      <c r="BH727" s="187">
        <v>0</v>
      </c>
      <c r="BI727" s="187">
        <v>0</v>
      </c>
      <c r="BJ727" s="187">
        <v>0</v>
      </c>
      <c r="BK727" s="187">
        <v>0</v>
      </c>
      <c r="BL727" s="187">
        <v>0</v>
      </c>
      <c r="BM727" s="187">
        <v>0</v>
      </c>
      <c r="BN727" s="187">
        <v>0</v>
      </c>
      <c r="BO727" s="187">
        <v>0</v>
      </c>
      <c r="BP727" s="187">
        <v>0</v>
      </c>
      <c r="BQ727" s="187">
        <v>0</v>
      </c>
      <c r="BR727" s="187">
        <v>0</v>
      </c>
      <c r="BS727" s="187">
        <v>0</v>
      </c>
      <c r="BT727" s="187">
        <v>0</v>
      </c>
      <c r="BU727" s="187">
        <v>0</v>
      </c>
      <c r="BV727" s="187">
        <v>0</v>
      </c>
      <c r="BW727" s="187">
        <v>0</v>
      </c>
      <c r="BX727" s="187">
        <v>0</v>
      </c>
      <c r="BY727" s="187">
        <v>0</v>
      </c>
      <c r="BZ727" s="187">
        <v>0</v>
      </c>
      <c r="CA727" s="187">
        <v>0</v>
      </c>
      <c r="CB727" s="187">
        <v>0</v>
      </c>
      <c r="CC727" s="188">
        <v>0</v>
      </c>
    </row>
    <row r="728" spans="3:81" ht="17.25" hidden="1" customHeight="1" outlineLevel="1">
      <c r="C728" s="9"/>
      <c r="D728" s="10"/>
      <c r="E728" s="10"/>
      <c r="F728" s="10" t="s">
        <v>200</v>
      </c>
      <c r="G728" s="10"/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87">
        <v>0</v>
      </c>
      <c r="W728" s="187">
        <v>0</v>
      </c>
      <c r="X728" s="187">
        <v>0</v>
      </c>
      <c r="Y728" s="187">
        <v>0</v>
      </c>
      <c r="Z728" s="187">
        <v>0</v>
      </c>
      <c r="AA728" s="187">
        <v>0</v>
      </c>
      <c r="AB728" s="187">
        <v>0</v>
      </c>
      <c r="AC728" s="187">
        <v>0</v>
      </c>
      <c r="AD728" s="187">
        <v>0</v>
      </c>
      <c r="AE728" s="187">
        <v>0</v>
      </c>
      <c r="AF728" s="187">
        <v>0</v>
      </c>
      <c r="AG728" s="187">
        <v>0</v>
      </c>
      <c r="AH728" s="187">
        <v>0</v>
      </c>
      <c r="AI728" s="187">
        <v>0</v>
      </c>
      <c r="AJ728" s="187">
        <v>0</v>
      </c>
      <c r="AK728" s="187">
        <v>0</v>
      </c>
      <c r="AL728" s="187">
        <v>0</v>
      </c>
      <c r="AM728" s="187">
        <v>0</v>
      </c>
      <c r="AN728" s="187">
        <v>0</v>
      </c>
      <c r="AO728" s="187">
        <v>0</v>
      </c>
      <c r="AP728" s="187">
        <v>0</v>
      </c>
      <c r="AQ728" s="187">
        <v>0</v>
      </c>
      <c r="AR728" s="187">
        <v>0</v>
      </c>
      <c r="AS728" s="187">
        <v>0</v>
      </c>
      <c r="AT728" s="187">
        <v>0</v>
      </c>
      <c r="AU728" s="187">
        <v>0</v>
      </c>
      <c r="AV728" s="187">
        <v>0</v>
      </c>
      <c r="AW728" s="187">
        <v>0</v>
      </c>
      <c r="AX728" s="187">
        <v>0</v>
      </c>
      <c r="AY728" s="187">
        <v>0</v>
      </c>
      <c r="AZ728" s="187">
        <v>0</v>
      </c>
      <c r="BA728" s="187">
        <v>0</v>
      </c>
      <c r="BB728" s="187">
        <v>0</v>
      </c>
      <c r="BC728" s="187">
        <v>0</v>
      </c>
      <c r="BD728" s="187">
        <v>0</v>
      </c>
      <c r="BE728" s="187">
        <v>0</v>
      </c>
      <c r="BF728" s="187">
        <v>0</v>
      </c>
      <c r="BG728" s="187">
        <v>0</v>
      </c>
      <c r="BH728" s="187">
        <v>0</v>
      </c>
      <c r="BI728" s="187">
        <v>0</v>
      </c>
      <c r="BJ728" s="187">
        <v>0</v>
      </c>
      <c r="BK728" s="187">
        <v>0</v>
      </c>
      <c r="BL728" s="187">
        <v>0</v>
      </c>
      <c r="BM728" s="187">
        <v>0</v>
      </c>
      <c r="BN728" s="187">
        <v>0</v>
      </c>
      <c r="BO728" s="187">
        <v>0</v>
      </c>
      <c r="BP728" s="187">
        <v>0</v>
      </c>
      <c r="BQ728" s="187">
        <v>0</v>
      </c>
      <c r="BR728" s="187">
        <v>0</v>
      </c>
      <c r="BS728" s="187">
        <v>0</v>
      </c>
      <c r="BT728" s="187">
        <v>0</v>
      </c>
      <c r="BU728" s="187">
        <v>0</v>
      </c>
      <c r="BV728" s="187">
        <v>0</v>
      </c>
      <c r="BW728" s="187">
        <v>0</v>
      </c>
      <c r="BX728" s="187">
        <v>0</v>
      </c>
      <c r="BY728" s="187">
        <v>0</v>
      </c>
      <c r="BZ728" s="187">
        <v>0</v>
      </c>
      <c r="CA728" s="187">
        <v>0</v>
      </c>
      <c r="CB728" s="187">
        <v>0</v>
      </c>
      <c r="CC728" s="188">
        <v>0</v>
      </c>
    </row>
    <row r="729" spans="3:81" ht="17.25" hidden="1" customHeight="1" collapsed="1">
      <c r="C729" s="9"/>
      <c r="D729" s="10"/>
      <c r="E729" s="10"/>
      <c r="F729" s="10"/>
      <c r="G729" s="27" t="s">
        <v>210</v>
      </c>
      <c r="H729" s="10"/>
      <c r="I729" s="10"/>
      <c r="J729" s="10"/>
      <c r="K729" s="10"/>
      <c r="L729" s="10"/>
      <c r="M729" s="10"/>
      <c r="N729" s="10"/>
      <c r="O729" s="10"/>
      <c r="P729" s="10"/>
      <c r="Q729" s="10"/>
      <c r="R729" s="10"/>
      <c r="S729" s="10"/>
      <c r="T729" s="10"/>
      <c r="U729" s="10"/>
      <c r="V729" s="187">
        <v>0</v>
      </c>
      <c r="W729" s="187">
        <v>0</v>
      </c>
      <c r="X729" s="187">
        <v>0</v>
      </c>
      <c r="Y729" s="187">
        <v>0</v>
      </c>
      <c r="Z729" s="187">
        <v>0</v>
      </c>
      <c r="AA729" s="187">
        <v>0</v>
      </c>
      <c r="AB729" s="187">
        <v>0</v>
      </c>
      <c r="AC729" s="187">
        <v>0</v>
      </c>
      <c r="AD729" s="187">
        <v>0</v>
      </c>
      <c r="AE729" s="187">
        <v>0</v>
      </c>
      <c r="AF729" s="187">
        <v>0</v>
      </c>
      <c r="AG729" s="187">
        <v>0</v>
      </c>
      <c r="AH729" s="187">
        <v>0</v>
      </c>
      <c r="AI729" s="187">
        <v>0</v>
      </c>
      <c r="AJ729" s="187">
        <v>0</v>
      </c>
      <c r="AK729" s="187">
        <v>0</v>
      </c>
      <c r="AL729" s="187">
        <v>0</v>
      </c>
      <c r="AM729" s="187">
        <v>0</v>
      </c>
      <c r="AN729" s="187">
        <v>0</v>
      </c>
      <c r="AO729" s="187">
        <v>0</v>
      </c>
      <c r="AP729" s="187">
        <v>0</v>
      </c>
      <c r="AQ729" s="187">
        <v>0</v>
      </c>
      <c r="AR729" s="187">
        <v>0</v>
      </c>
      <c r="AS729" s="187">
        <v>0</v>
      </c>
      <c r="AT729" s="187">
        <v>0</v>
      </c>
      <c r="AU729" s="187">
        <v>0</v>
      </c>
      <c r="AV729" s="187">
        <v>0</v>
      </c>
      <c r="AW729" s="187">
        <v>0</v>
      </c>
      <c r="AX729" s="187">
        <v>0</v>
      </c>
      <c r="AY729" s="187">
        <v>0</v>
      </c>
      <c r="AZ729" s="187">
        <v>0</v>
      </c>
      <c r="BA729" s="187">
        <v>0</v>
      </c>
      <c r="BB729" s="187">
        <v>0</v>
      </c>
      <c r="BC729" s="187">
        <v>0</v>
      </c>
      <c r="BD729" s="187">
        <v>0</v>
      </c>
      <c r="BE729" s="187">
        <v>0</v>
      </c>
      <c r="BF729" s="187">
        <v>0</v>
      </c>
      <c r="BG729" s="187">
        <v>0</v>
      </c>
      <c r="BH729" s="187">
        <v>0</v>
      </c>
      <c r="BI729" s="187">
        <v>0</v>
      </c>
      <c r="BJ729" s="187">
        <v>0</v>
      </c>
      <c r="BK729" s="187">
        <v>0</v>
      </c>
      <c r="BL729" s="187">
        <v>0</v>
      </c>
      <c r="BM729" s="187">
        <v>0</v>
      </c>
      <c r="BN729" s="187">
        <v>0</v>
      </c>
      <c r="BO729" s="187">
        <v>0</v>
      </c>
      <c r="BP729" s="187">
        <v>0</v>
      </c>
      <c r="BQ729" s="187">
        <v>0</v>
      </c>
      <c r="BR729" s="187">
        <v>0</v>
      </c>
      <c r="BS729" s="187">
        <v>0</v>
      </c>
      <c r="BT729" s="187">
        <v>0</v>
      </c>
      <c r="BU729" s="187">
        <v>0</v>
      </c>
      <c r="BV729" s="187">
        <v>0</v>
      </c>
      <c r="BW729" s="187">
        <v>0</v>
      </c>
      <c r="BX729" s="187">
        <v>0</v>
      </c>
      <c r="BY729" s="187">
        <v>0</v>
      </c>
      <c r="BZ729" s="187">
        <v>0</v>
      </c>
      <c r="CA729" s="187">
        <v>0</v>
      </c>
      <c r="CB729" s="187">
        <v>0</v>
      </c>
      <c r="CC729" s="188">
        <v>0</v>
      </c>
    </row>
    <row r="730" spans="3:81" ht="17.25" hidden="1" customHeight="1" outlineLevel="1">
      <c r="C730" s="9"/>
      <c r="D730" s="10"/>
      <c r="E730" s="10"/>
      <c r="F730" s="10"/>
      <c r="G730" s="27" t="s">
        <v>211</v>
      </c>
      <c r="H730" s="10"/>
      <c r="I730" s="10"/>
      <c r="J730" s="10"/>
      <c r="K730" s="10"/>
      <c r="L730" s="10"/>
      <c r="M730" s="10"/>
      <c r="N730" s="10"/>
      <c r="O730" s="10"/>
      <c r="P730" s="10"/>
      <c r="Q730" s="10"/>
      <c r="R730" s="10"/>
      <c r="S730" s="10"/>
      <c r="T730" s="10"/>
      <c r="U730" s="10"/>
      <c r="V730" s="187">
        <v>0</v>
      </c>
      <c r="W730" s="187">
        <v>0</v>
      </c>
      <c r="X730" s="187">
        <v>0</v>
      </c>
      <c r="Y730" s="187">
        <v>0</v>
      </c>
      <c r="Z730" s="187">
        <v>0</v>
      </c>
      <c r="AA730" s="187">
        <v>0</v>
      </c>
      <c r="AB730" s="187">
        <v>0</v>
      </c>
      <c r="AC730" s="187">
        <v>0</v>
      </c>
      <c r="AD730" s="187">
        <v>0</v>
      </c>
      <c r="AE730" s="187">
        <v>0</v>
      </c>
      <c r="AF730" s="187">
        <v>0</v>
      </c>
      <c r="AG730" s="187">
        <v>0</v>
      </c>
      <c r="AH730" s="187">
        <v>0</v>
      </c>
      <c r="AI730" s="187">
        <v>0</v>
      </c>
      <c r="AJ730" s="187">
        <v>0</v>
      </c>
      <c r="AK730" s="187">
        <v>0</v>
      </c>
      <c r="AL730" s="187">
        <v>0</v>
      </c>
      <c r="AM730" s="187">
        <v>0</v>
      </c>
      <c r="AN730" s="187">
        <v>0</v>
      </c>
      <c r="AO730" s="187">
        <v>0</v>
      </c>
      <c r="AP730" s="187">
        <v>0</v>
      </c>
      <c r="AQ730" s="187">
        <v>0</v>
      </c>
      <c r="AR730" s="187">
        <v>0</v>
      </c>
      <c r="AS730" s="187">
        <v>0</v>
      </c>
      <c r="AT730" s="187">
        <v>0</v>
      </c>
      <c r="AU730" s="187">
        <v>0</v>
      </c>
      <c r="AV730" s="187">
        <v>0</v>
      </c>
      <c r="AW730" s="187">
        <v>0</v>
      </c>
      <c r="AX730" s="187">
        <v>0</v>
      </c>
      <c r="AY730" s="187">
        <v>0</v>
      </c>
      <c r="AZ730" s="187">
        <v>0</v>
      </c>
      <c r="BA730" s="187">
        <v>0</v>
      </c>
      <c r="BB730" s="187">
        <v>0</v>
      </c>
      <c r="BC730" s="187">
        <v>0</v>
      </c>
      <c r="BD730" s="187">
        <v>0</v>
      </c>
      <c r="BE730" s="187">
        <v>0</v>
      </c>
      <c r="BF730" s="187">
        <v>0</v>
      </c>
      <c r="BG730" s="187">
        <v>0</v>
      </c>
      <c r="BH730" s="187">
        <v>0</v>
      </c>
      <c r="BI730" s="187">
        <v>0</v>
      </c>
      <c r="BJ730" s="187">
        <v>0</v>
      </c>
      <c r="BK730" s="187">
        <v>0</v>
      </c>
      <c r="BL730" s="187">
        <v>0</v>
      </c>
      <c r="BM730" s="187">
        <v>0</v>
      </c>
      <c r="BN730" s="187">
        <v>0</v>
      </c>
      <c r="BO730" s="187">
        <v>0</v>
      </c>
      <c r="BP730" s="187">
        <v>0</v>
      </c>
      <c r="BQ730" s="187">
        <v>0</v>
      </c>
      <c r="BR730" s="187">
        <v>0</v>
      </c>
      <c r="BS730" s="187">
        <v>0</v>
      </c>
      <c r="BT730" s="187">
        <v>0</v>
      </c>
      <c r="BU730" s="187">
        <v>0</v>
      </c>
      <c r="BV730" s="187">
        <v>0</v>
      </c>
      <c r="BW730" s="187">
        <v>0</v>
      </c>
      <c r="BX730" s="187">
        <v>0</v>
      </c>
      <c r="BY730" s="187">
        <v>0</v>
      </c>
      <c r="BZ730" s="187">
        <v>0</v>
      </c>
      <c r="CA730" s="187">
        <v>0</v>
      </c>
      <c r="CB730" s="187">
        <v>0</v>
      </c>
      <c r="CC730" s="188">
        <v>0</v>
      </c>
    </row>
    <row r="731" spans="3:81" ht="17.25" hidden="1" customHeight="1" outlineLevel="1">
      <c r="C731" s="9"/>
      <c r="D731" s="10"/>
      <c r="E731" s="10"/>
      <c r="F731" s="10" t="s">
        <v>201</v>
      </c>
      <c r="G731" s="10"/>
      <c r="H731" s="10"/>
      <c r="I731" s="10"/>
      <c r="J731" s="10"/>
      <c r="K731" s="10"/>
      <c r="L731" s="10"/>
      <c r="M731" s="10"/>
      <c r="N731" s="10"/>
      <c r="O731" s="10"/>
      <c r="P731" s="10"/>
      <c r="Q731" s="10"/>
      <c r="R731" s="10"/>
      <c r="S731" s="10"/>
      <c r="T731" s="10"/>
      <c r="U731" s="10"/>
      <c r="V731" s="187">
        <v>0</v>
      </c>
      <c r="W731" s="187">
        <v>0</v>
      </c>
      <c r="X731" s="187">
        <v>0</v>
      </c>
      <c r="Y731" s="187">
        <v>0</v>
      </c>
      <c r="Z731" s="187">
        <v>0</v>
      </c>
      <c r="AA731" s="187">
        <v>0</v>
      </c>
      <c r="AB731" s="187">
        <v>0</v>
      </c>
      <c r="AC731" s="187">
        <v>0</v>
      </c>
      <c r="AD731" s="187">
        <v>0</v>
      </c>
      <c r="AE731" s="187">
        <v>0</v>
      </c>
      <c r="AF731" s="187">
        <v>0</v>
      </c>
      <c r="AG731" s="187">
        <v>0</v>
      </c>
      <c r="AH731" s="187">
        <v>0</v>
      </c>
      <c r="AI731" s="187">
        <v>0</v>
      </c>
      <c r="AJ731" s="187">
        <v>0</v>
      </c>
      <c r="AK731" s="187">
        <v>0</v>
      </c>
      <c r="AL731" s="187">
        <v>0</v>
      </c>
      <c r="AM731" s="187">
        <v>0</v>
      </c>
      <c r="AN731" s="187">
        <v>0</v>
      </c>
      <c r="AO731" s="187">
        <v>0</v>
      </c>
      <c r="AP731" s="187">
        <v>0</v>
      </c>
      <c r="AQ731" s="187">
        <v>0</v>
      </c>
      <c r="AR731" s="187">
        <v>0</v>
      </c>
      <c r="AS731" s="187">
        <v>0</v>
      </c>
      <c r="AT731" s="187">
        <v>0</v>
      </c>
      <c r="AU731" s="187">
        <v>0</v>
      </c>
      <c r="AV731" s="187">
        <v>0</v>
      </c>
      <c r="AW731" s="187">
        <v>0</v>
      </c>
      <c r="AX731" s="187">
        <v>0</v>
      </c>
      <c r="AY731" s="187">
        <v>0</v>
      </c>
      <c r="AZ731" s="187">
        <v>0</v>
      </c>
      <c r="BA731" s="187">
        <v>0</v>
      </c>
      <c r="BB731" s="187">
        <v>0</v>
      </c>
      <c r="BC731" s="187">
        <v>0</v>
      </c>
      <c r="BD731" s="187">
        <v>0</v>
      </c>
      <c r="BE731" s="187">
        <v>0</v>
      </c>
      <c r="BF731" s="187">
        <v>0</v>
      </c>
      <c r="BG731" s="187">
        <v>0</v>
      </c>
      <c r="BH731" s="187">
        <v>0</v>
      </c>
      <c r="BI731" s="187">
        <v>0</v>
      </c>
      <c r="BJ731" s="187">
        <v>0</v>
      </c>
      <c r="BK731" s="187">
        <v>0</v>
      </c>
      <c r="BL731" s="187">
        <v>0</v>
      </c>
      <c r="BM731" s="187">
        <v>0</v>
      </c>
      <c r="BN731" s="187">
        <v>0</v>
      </c>
      <c r="BO731" s="187">
        <v>0</v>
      </c>
      <c r="BP731" s="187">
        <v>0</v>
      </c>
      <c r="BQ731" s="187">
        <v>0</v>
      </c>
      <c r="BR731" s="187">
        <v>0</v>
      </c>
      <c r="BS731" s="187">
        <v>0</v>
      </c>
      <c r="BT731" s="187">
        <v>0</v>
      </c>
      <c r="BU731" s="187">
        <v>0</v>
      </c>
      <c r="BV731" s="187">
        <v>0</v>
      </c>
      <c r="BW731" s="187">
        <v>0</v>
      </c>
      <c r="BX731" s="187">
        <v>0</v>
      </c>
      <c r="BY731" s="187">
        <v>0</v>
      </c>
      <c r="BZ731" s="187">
        <v>0</v>
      </c>
      <c r="CA731" s="187">
        <v>0</v>
      </c>
      <c r="CB731" s="187">
        <v>0</v>
      </c>
      <c r="CC731" s="188">
        <v>0</v>
      </c>
    </row>
    <row r="732" spans="3:81" ht="17.25" hidden="1" customHeight="1" collapsed="1">
      <c r="C732" s="9"/>
      <c r="D732" s="10"/>
      <c r="E732" s="10"/>
      <c r="F732" s="10"/>
      <c r="G732" s="27" t="s">
        <v>210</v>
      </c>
      <c r="H732" s="10"/>
      <c r="I732" s="10"/>
      <c r="J732" s="10"/>
      <c r="K732" s="10"/>
      <c r="L732" s="10"/>
      <c r="M732" s="10"/>
      <c r="N732" s="10"/>
      <c r="O732" s="10"/>
      <c r="P732" s="10"/>
      <c r="Q732" s="10"/>
      <c r="R732" s="10"/>
      <c r="S732" s="10"/>
      <c r="T732" s="10"/>
      <c r="U732" s="10"/>
      <c r="V732" s="187">
        <v>0</v>
      </c>
      <c r="W732" s="187">
        <v>0</v>
      </c>
      <c r="X732" s="187">
        <v>0</v>
      </c>
      <c r="Y732" s="187">
        <v>0</v>
      </c>
      <c r="Z732" s="187">
        <v>0</v>
      </c>
      <c r="AA732" s="187">
        <v>0</v>
      </c>
      <c r="AB732" s="187">
        <v>0</v>
      </c>
      <c r="AC732" s="187">
        <v>0</v>
      </c>
      <c r="AD732" s="187">
        <v>0</v>
      </c>
      <c r="AE732" s="187">
        <v>0</v>
      </c>
      <c r="AF732" s="187">
        <v>0</v>
      </c>
      <c r="AG732" s="187">
        <v>0</v>
      </c>
      <c r="AH732" s="187">
        <v>0</v>
      </c>
      <c r="AI732" s="187">
        <v>0</v>
      </c>
      <c r="AJ732" s="187">
        <v>0</v>
      </c>
      <c r="AK732" s="187">
        <v>0</v>
      </c>
      <c r="AL732" s="187">
        <v>0</v>
      </c>
      <c r="AM732" s="187">
        <v>0</v>
      </c>
      <c r="AN732" s="187">
        <v>0</v>
      </c>
      <c r="AO732" s="187">
        <v>0</v>
      </c>
      <c r="AP732" s="187">
        <v>0</v>
      </c>
      <c r="AQ732" s="187">
        <v>0</v>
      </c>
      <c r="AR732" s="187">
        <v>0</v>
      </c>
      <c r="AS732" s="187">
        <v>0</v>
      </c>
      <c r="AT732" s="187">
        <v>0</v>
      </c>
      <c r="AU732" s="187">
        <v>0</v>
      </c>
      <c r="AV732" s="187">
        <v>0</v>
      </c>
      <c r="AW732" s="187">
        <v>0</v>
      </c>
      <c r="AX732" s="187">
        <v>0</v>
      </c>
      <c r="AY732" s="187">
        <v>0</v>
      </c>
      <c r="AZ732" s="187">
        <v>0</v>
      </c>
      <c r="BA732" s="187">
        <v>0</v>
      </c>
      <c r="BB732" s="187">
        <v>0</v>
      </c>
      <c r="BC732" s="187">
        <v>0</v>
      </c>
      <c r="BD732" s="187">
        <v>0</v>
      </c>
      <c r="BE732" s="187">
        <v>0</v>
      </c>
      <c r="BF732" s="187">
        <v>0</v>
      </c>
      <c r="BG732" s="187">
        <v>0</v>
      </c>
      <c r="BH732" s="187">
        <v>0</v>
      </c>
      <c r="BI732" s="187">
        <v>0</v>
      </c>
      <c r="BJ732" s="187">
        <v>0</v>
      </c>
      <c r="BK732" s="187">
        <v>0</v>
      </c>
      <c r="BL732" s="187">
        <v>0</v>
      </c>
      <c r="BM732" s="187">
        <v>0</v>
      </c>
      <c r="BN732" s="187">
        <v>0</v>
      </c>
      <c r="BO732" s="187">
        <v>0</v>
      </c>
      <c r="BP732" s="187">
        <v>0</v>
      </c>
      <c r="BQ732" s="187">
        <v>0</v>
      </c>
      <c r="BR732" s="187">
        <v>0</v>
      </c>
      <c r="BS732" s="187">
        <v>0</v>
      </c>
      <c r="BT732" s="187">
        <v>0</v>
      </c>
      <c r="BU732" s="187">
        <v>0</v>
      </c>
      <c r="BV732" s="187">
        <v>0</v>
      </c>
      <c r="BW732" s="187">
        <v>0</v>
      </c>
      <c r="BX732" s="187">
        <v>0</v>
      </c>
      <c r="BY732" s="187">
        <v>0</v>
      </c>
      <c r="BZ732" s="187">
        <v>0</v>
      </c>
      <c r="CA732" s="187">
        <v>0</v>
      </c>
      <c r="CB732" s="187">
        <v>0</v>
      </c>
      <c r="CC732" s="188">
        <v>0</v>
      </c>
    </row>
    <row r="733" spans="3:81" ht="17.25" hidden="1" customHeight="1" outlineLevel="1">
      <c r="C733" s="9"/>
      <c r="D733" s="10"/>
      <c r="E733" s="10"/>
      <c r="F733" s="10"/>
      <c r="G733" s="27" t="s">
        <v>211</v>
      </c>
      <c r="H733" s="10"/>
      <c r="I733" s="10"/>
      <c r="J733" s="10"/>
      <c r="K733" s="10"/>
      <c r="L733" s="10"/>
      <c r="M733" s="10"/>
      <c r="N733" s="10"/>
      <c r="O733" s="10"/>
      <c r="P733" s="10"/>
      <c r="Q733" s="10"/>
      <c r="R733" s="10"/>
      <c r="S733" s="10"/>
      <c r="T733" s="10"/>
      <c r="U733" s="10"/>
      <c r="V733" s="187">
        <v>0</v>
      </c>
      <c r="W733" s="187">
        <v>0</v>
      </c>
      <c r="X733" s="187">
        <v>0</v>
      </c>
      <c r="Y733" s="187">
        <v>0</v>
      </c>
      <c r="Z733" s="187">
        <v>0</v>
      </c>
      <c r="AA733" s="187">
        <v>0</v>
      </c>
      <c r="AB733" s="187">
        <v>0</v>
      </c>
      <c r="AC733" s="187">
        <v>0</v>
      </c>
      <c r="AD733" s="187">
        <v>0</v>
      </c>
      <c r="AE733" s="187">
        <v>0</v>
      </c>
      <c r="AF733" s="187">
        <v>0</v>
      </c>
      <c r="AG733" s="187">
        <v>0</v>
      </c>
      <c r="AH733" s="187">
        <v>0</v>
      </c>
      <c r="AI733" s="187">
        <v>0</v>
      </c>
      <c r="AJ733" s="187">
        <v>0</v>
      </c>
      <c r="AK733" s="187">
        <v>0</v>
      </c>
      <c r="AL733" s="187">
        <v>0</v>
      </c>
      <c r="AM733" s="187">
        <v>0</v>
      </c>
      <c r="AN733" s="187">
        <v>0</v>
      </c>
      <c r="AO733" s="187">
        <v>0</v>
      </c>
      <c r="AP733" s="187">
        <v>0</v>
      </c>
      <c r="AQ733" s="187">
        <v>0</v>
      </c>
      <c r="AR733" s="187">
        <v>0</v>
      </c>
      <c r="AS733" s="187">
        <v>0</v>
      </c>
      <c r="AT733" s="187">
        <v>0</v>
      </c>
      <c r="AU733" s="187">
        <v>0</v>
      </c>
      <c r="AV733" s="187">
        <v>0</v>
      </c>
      <c r="AW733" s="187">
        <v>0</v>
      </c>
      <c r="AX733" s="187">
        <v>0</v>
      </c>
      <c r="AY733" s="187">
        <v>0</v>
      </c>
      <c r="AZ733" s="187">
        <v>0</v>
      </c>
      <c r="BA733" s="187">
        <v>0</v>
      </c>
      <c r="BB733" s="187">
        <v>0</v>
      </c>
      <c r="BC733" s="187">
        <v>0</v>
      </c>
      <c r="BD733" s="187">
        <v>0</v>
      </c>
      <c r="BE733" s="187">
        <v>0</v>
      </c>
      <c r="BF733" s="187">
        <v>0</v>
      </c>
      <c r="BG733" s="187">
        <v>0</v>
      </c>
      <c r="BH733" s="187">
        <v>0</v>
      </c>
      <c r="BI733" s="187">
        <v>0</v>
      </c>
      <c r="BJ733" s="187">
        <v>0</v>
      </c>
      <c r="BK733" s="187">
        <v>0</v>
      </c>
      <c r="BL733" s="187">
        <v>0</v>
      </c>
      <c r="BM733" s="187">
        <v>0</v>
      </c>
      <c r="BN733" s="187">
        <v>0</v>
      </c>
      <c r="BO733" s="187">
        <v>0</v>
      </c>
      <c r="BP733" s="187">
        <v>0</v>
      </c>
      <c r="BQ733" s="187">
        <v>0</v>
      </c>
      <c r="BR733" s="187">
        <v>0</v>
      </c>
      <c r="BS733" s="187">
        <v>0</v>
      </c>
      <c r="BT733" s="187">
        <v>0</v>
      </c>
      <c r="BU733" s="187">
        <v>0</v>
      </c>
      <c r="BV733" s="187">
        <v>0</v>
      </c>
      <c r="BW733" s="187">
        <v>0</v>
      </c>
      <c r="BX733" s="187">
        <v>0</v>
      </c>
      <c r="BY733" s="187">
        <v>0</v>
      </c>
      <c r="BZ733" s="187">
        <v>0</v>
      </c>
      <c r="CA733" s="187">
        <v>0</v>
      </c>
      <c r="CB733" s="187">
        <v>0</v>
      </c>
      <c r="CC733" s="188">
        <v>0</v>
      </c>
    </row>
    <row r="734" spans="3:81" ht="17.25" hidden="1" customHeight="1" outlineLevel="1">
      <c r="C734" s="9"/>
      <c r="D734" s="10"/>
      <c r="E734" s="10" t="s">
        <v>3903</v>
      </c>
      <c r="F734" s="10"/>
      <c r="G734" s="10"/>
      <c r="H734" s="10"/>
      <c r="I734" s="10"/>
      <c r="J734" s="10"/>
      <c r="K734" s="10"/>
      <c r="L734" s="10"/>
      <c r="M734" s="10"/>
      <c r="N734" s="10"/>
      <c r="O734" s="10"/>
      <c r="P734" s="10"/>
      <c r="Q734" s="10"/>
      <c r="R734" s="10"/>
      <c r="S734" s="10"/>
      <c r="T734" s="10"/>
      <c r="U734" s="10"/>
      <c r="V734" s="187">
        <v>0</v>
      </c>
      <c r="W734" s="187">
        <v>0</v>
      </c>
      <c r="X734" s="187">
        <v>0</v>
      </c>
      <c r="Y734" s="187">
        <v>0</v>
      </c>
      <c r="Z734" s="187">
        <v>0</v>
      </c>
      <c r="AA734" s="187">
        <v>0</v>
      </c>
      <c r="AB734" s="187">
        <v>0</v>
      </c>
      <c r="AC734" s="187">
        <v>0</v>
      </c>
      <c r="AD734" s="187">
        <v>0</v>
      </c>
      <c r="AE734" s="187">
        <v>0</v>
      </c>
      <c r="AF734" s="187">
        <v>0</v>
      </c>
      <c r="AG734" s="187">
        <v>0</v>
      </c>
      <c r="AH734" s="187">
        <v>0</v>
      </c>
      <c r="AI734" s="187">
        <v>0</v>
      </c>
      <c r="AJ734" s="187">
        <v>0</v>
      </c>
      <c r="AK734" s="187">
        <v>0</v>
      </c>
      <c r="AL734" s="187">
        <v>0</v>
      </c>
      <c r="AM734" s="187">
        <v>0</v>
      </c>
      <c r="AN734" s="187">
        <v>0</v>
      </c>
      <c r="AO734" s="187">
        <v>0</v>
      </c>
      <c r="AP734" s="187">
        <v>0</v>
      </c>
      <c r="AQ734" s="187">
        <v>0</v>
      </c>
      <c r="AR734" s="187">
        <v>0</v>
      </c>
      <c r="AS734" s="187">
        <v>0</v>
      </c>
      <c r="AT734" s="187">
        <v>0</v>
      </c>
      <c r="AU734" s="187">
        <v>0</v>
      </c>
      <c r="AV734" s="187">
        <v>0</v>
      </c>
      <c r="AW734" s="187">
        <v>0</v>
      </c>
      <c r="AX734" s="187">
        <v>0</v>
      </c>
      <c r="AY734" s="187">
        <v>0</v>
      </c>
      <c r="AZ734" s="187">
        <v>0</v>
      </c>
      <c r="BA734" s="187">
        <v>0</v>
      </c>
      <c r="BB734" s="187">
        <v>0</v>
      </c>
      <c r="BC734" s="187">
        <v>0</v>
      </c>
      <c r="BD734" s="187">
        <v>0</v>
      </c>
      <c r="BE734" s="187">
        <v>0</v>
      </c>
      <c r="BF734" s="187">
        <v>0</v>
      </c>
      <c r="BG734" s="187">
        <v>0</v>
      </c>
      <c r="BH734" s="187">
        <v>0</v>
      </c>
      <c r="BI734" s="187">
        <v>0</v>
      </c>
      <c r="BJ734" s="187">
        <v>0</v>
      </c>
      <c r="BK734" s="187">
        <v>0</v>
      </c>
      <c r="BL734" s="187">
        <v>0</v>
      </c>
      <c r="BM734" s="187">
        <v>0</v>
      </c>
      <c r="BN734" s="187">
        <v>0</v>
      </c>
      <c r="BO734" s="187">
        <v>0</v>
      </c>
      <c r="BP734" s="187">
        <v>0</v>
      </c>
      <c r="BQ734" s="187">
        <v>0</v>
      </c>
      <c r="BR734" s="187">
        <v>0</v>
      </c>
      <c r="BS734" s="187">
        <v>0</v>
      </c>
      <c r="BT734" s="187">
        <v>0</v>
      </c>
      <c r="BU734" s="187">
        <v>0</v>
      </c>
      <c r="BV734" s="187">
        <v>0</v>
      </c>
      <c r="BW734" s="187">
        <v>0</v>
      </c>
      <c r="BX734" s="187">
        <v>0</v>
      </c>
      <c r="BY734" s="187">
        <v>0</v>
      </c>
      <c r="BZ734" s="187">
        <v>0</v>
      </c>
      <c r="CA734" s="187">
        <v>0</v>
      </c>
      <c r="CB734" s="187">
        <v>0</v>
      </c>
      <c r="CC734" s="188">
        <v>0</v>
      </c>
    </row>
    <row r="735" spans="3:81" ht="17.25" hidden="1" customHeight="1" collapsed="1">
      <c r="C735" s="9"/>
      <c r="D735" s="10"/>
      <c r="E735" s="10"/>
      <c r="F735" s="10" t="s">
        <v>3901</v>
      </c>
      <c r="G735" s="10"/>
      <c r="H735" s="10"/>
      <c r="I735" s="10"/>
      <c r="J735" s="10"/>
      <c r="K735" s="10"/>
      <c r="L735" s="10"/>
      <c r="M735" s="10"/>
      <c r="N735" s="10"/>
      <c r="O735" s="10"/>
      <c r="P735" s="10"/>
      <c r="Q735" s="10"/>
      <c r="R735" s="10"/>
      <c r="S735" s="10"/>
      <c r="T735" s="10"/>
      <c r="U735" s="10"/>
      <c r="V735" s="187">
        <v>0</v>
      </c>
      <c r="W735" s="187">
        <v>0</v>
      </c>
      <c r="X735" s="187">
        <v>0</v>
      </c>
      <c r="Y735" s="187">
        <v>0</v>
      </c>
      <c r="Z735" s="187">
        <v>0</v>
      </c>
      <c r="AA735" s="187">
        <v>0</v>
      </c>
      <c r="AB735" s="187">
        <v>0</v>
      </c>
      <c r="AC735" s="187">
        <v>0</v>
      </c>
      <c r="AD735" s="187">
        <v>0</v>
      </c>
      <c r="AE735" s="187">
        <v>0</v>
      </c>
      <c r="AF735" s="187">
        <v>0</v>
      </c>
      <c r="AG735" s="187">
        <v>0</v>
      </c>
      <c r="AH735" s="187">
        <v>0</v>
      </c>
      <c r="AI735" s="187">
        <v>0</v>
      </c>
      <c r="AJ735" s="187">
        <v>0</v>
      </c>
      <c r="AK735" s="187">
        <v>0</v>
      </c>
      <c r="AL735" s="187">
        <v>0</v>
      </c>
      <c r="AM735" s="187">
        <v>0</v>
      </c>
      <c r="AN735" s="187">
        <v>0</v>
      </c>
      <c r="AO735" s="187">
        <v>0</v>
      </c>
      <c r="AP735" s="187">
        <v>0</v>
      </c>
      <c r="AQ735" s="187">
        <v>0</v>
      </c>
      <c r="AR735" s="187">
        <v>0</v>
      </c>
      <c r="AS735" s="187">
        <v>0</v>
      </c>
      <c r="AT735" s="187">
        <v>0</v>
      </c>
      <c r="AU735" s="187">
        <v>0</v>
      </c>
      <c r="AV735" s="187">
        <v>0</v>
      </c>
      <c r="AW735" s="187">
        <v>0</v>
      </c>
      <c r="AX735" s="187">
        <v>0</v>
      </c>
      <c r="AY735" s="187">
        <v>0</v>
      </c>
      <c r="AZ735" s="187">
        <v>0</v>
      </c>
      <c r="BA735" s="187">
        <v>0</v>
      </c>
      <c r="BB735" s="187">
        <v>0</v>
      </c>
      <c r="BC735" s="187">
        <v>0</v>
      </c>
      <c r="BD735" s="187">
        <v>0</v>
      </c>
      <c r="BE735" s="187">
        <v>0</v>
      </c>
      <c r="BF735" s="187">
        <v>0</v>
      </c>
      <c r="BG735" s="187">
        <v>0</v>
      </c>
      <c r="BH735" s="187">
        <v>0</v>
      </c>
      <c r="BI735" s="187">
        <v>0</v>
      </c>
      <c r="BJ735" s="187">
        <v>0</v>
      </c>
      <c r="BK735" s="187">
        <v>0</v>
      </c>
      <c r="BL735" s="187">
        <v>0</v>
      </c>
      <c r="BM735" s="187">
        <v>0</v>
      </c>
      <c r="BN735" s="187">
        <v>0</v>
      </c>
      <c r="BO735" s="187">
        <v>0</v>
      </c>
      <c r="BP735" s="187">
        <v>0</v>
      </c>
      <c r="BQ735" s="187">
        <v>0</v>
      </c>
      <c r="BR735" s="187">
        <v>0</v>
      </c>
      <c r="BS735" s="187">
        <v>0</v>
      </c>
      <c r="BT735" s="187">
        <v>0</v>
      </c>
      <c r="BU735" s="187">
        <v>0</v>
      </c>
      <c r="BV735" s="187">
        <v>0</v>
      </c>
      <c r="BW735" s="187">
        <v>0</v>
      </c>
      <c r="BX735" s="187">
        <v>0</v>
      </c>
      <c r="BY735" s="187">
        <v>0</v>
      </c>
      <c r="BZ735" s="187">
        <v>0</v>
      </c>
      <c r="CA735" s="187">
        <v>0</v>
      </c>
      <c r="CB735" s="187">
        <v>0</v>
      </c>
      <c r="CC735" s="188">
        <v>0</v>
      </c>
    </row>
    <row r="736" spans="3:81" ht="17.25" hidden="1" customHeight="1">
      <c r="C736" s="9"/>
      <c r="D736" s="10"/>
      <c r="E736" s="10"/>
      <c r="F736" s="10" t="s">
        <v>3902</v>
      </c>
      <c r="G736" s="27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87">
        <v>0</v>
      </c>
      <c r="W736" s="187">
        <v>0</v>
      </c>
      <c r="X736" s="187">
        <v>0</v>
      </c>
      <c r="Y736" s="187">
        <v>0</v>
      </c>
      <c r="Z736" s="187">
        <v>0</v>
      </c>
      <c r="AA736" s="187">
        <v>0</v>
      </c>
      <c r="AB736" s="187">
        <v>0</v>
      </c>
      <c r="AC736" s="187">
        <v>0</v>
      </c>
      <c r="AD736" s="187">
        <v>0</v>
      </c>
      <c r="AE736" s="187">
        <v>0</v>
      </c>
      <c r="AF736" s="187">
        <v>0</v>
      </c>
      <c r="AG736" s="187">
        <v>0</v>
      </c>
      <c r="AH736" s="187">
        <v>0</v>
      </c>
      <c r="AI736" s="187">
        <v>0</v>
      </c>
      <c r="AJ736" s="187">
        <v>0</v>
      </c>
      <c r="AK736" s="187">
        <v>0</v>
      </c>
      <c r="AL736" s="187">
        <v>0</v>
      </c>
      <c r="AM736" s="187">
        <v>0</v>
      </c>
      <c r="AN736" s="187">
        <v>0</v>
      </c>
      <c r="AO736" s="187">
        <v>0</v>
      </c>
      <c r="AP736" s="187">
        <v>0</v>
      </c>
      <c r="AQ736" s="187">
        <v>0</v>
      </c>
      <c r="AR736" s="187">
        <v>0</v>
      </c>
      <c r="AS736" s="187">
        <v>0</v>
      </c>
      <c r="AT736" s="187">
        <v>0</v>
      </c>
      <c r="AU736" s="187">
        <v>0</v>
      </c>
      <c r="AV736" s="187">
        <v>0</v>
      </c>
      <c r="AW736" s="187">
        <v>0</v>
      </c>
      <c r="AX736" s="187">
        <v>0</v>
      </c>
      <c r="AY736" s="187">
        <v>0</v>
      </c>
      <c r="AZ736" s="187">
        <v>0</v>
      </c>
      <c r="BA736" s="187">
        <v>0</v>
      </c>
      <c r="BB736" s="187">
        <v>0</v>
      </c>
      <c r="BC736" s="187">
        <v>0</v>
      </c>
      <c r="BD736" s="187">
        <v>0</v>
      </c>
      <c r="BE736" s="187">
        <v>0</v>
      </c>
      <c r="BF736" s="187">
        <v>0</v>
      </c>
      <c r="BG736" s="187">
        <v>0</v>
      </c>
      <c r="BH736" s="187">
        <v>0</v>
      </c>
      <c r="BI736" s="187">
        <v>0</v>
      </c>
      <c r="BJ736" s="187">
        <v>0</v>
      </c>
      <c r="BK736" s="187">
        <v>0</v>
      </c>
      <c r="BL736" s="187">
        <v>0</v>
      </c>
      <c r="BM736" s="187">
        <v>0</v>
      </c>
      <c r="BN736" s="187">
        <v>0</v>
      </c>
      <c r="BO736" s="187">
        <v>0</v>
      </c>
      <c r="BP736" s="187">
        <v>0</v>
      </c>
      <c r="BQ736" s="187">
        <v>0</v>
      </c>
      <c r="BR736" s="187">
        <v>0</v>
      </c>
      <c r="BS736" s="187">
        <v>0</v>
      </c>
      <c r="BT736" s="187">
        <v>0</v>
      </c>
      <c r="BU736" s="187">
        <v>0</v>
      </c>
      <c r="BV736" s="187">
        <v>0</v>
      </c>
      <c r="BW736" s="187">
        <v>0</v>
      </c>
      <c r="BX736" s="187">
        <v>0</v>
      </c>
      <c r="BY736" s="187">
        <v>0</v>
      </c>
      <c r="BZ736" s="187">
        <v>0</v>
      </c>
      <c r="CA736" s="187">
        <v>0</v>
      </c>
      <c r="CB736" s="187">
        <v>0</v>
      </c>
      <c r="CC736" s="188">
        <v>0</v>
      </c>
    </row>
    <row r="737" spans="3:81" ht="17.25" hidden="1" customHeight="1" outlineLevel="1">
      <c r="C737" s="9"/>
      <c r="D737" s="10"/>
      <c r="E737" s="10"/>
      <c r="F737" s="10" t="s">
        <v>2</v>
      </c>
      <c r="G737" s="27"/>
      <c r="H737" s="10"/>
      <c r="I737" s="10"/>
      <c r="J737" s="10"/>
      <c r="K737" s="10"/>
      <c r="L737" s="10"/>
      <c r="M737" s="10"/>
      <c r="N737" s="10"/>
      <c r="O737" s="10"/>
      <c r="P737" s="10"/>
      <c r="Q737" s="10"/>
      <c r="R737" s="10"/>
      <c r="S737" s="10"/>
      <c r="T737" s="10"/>
      <c r="U737" s="10"/>
      <c r="V737" s="187">
        <v>0</v>
      </c>
      <c r="W737" s="187">
        <v>0</v>
      </c>
      <c r="X737" s="187">
        <v>0</v>
      </c>
      <c r="Y737" s="187">
        <v>0</v>
      </c>
      <c r="Z737" s="187">
        <v>0</v>
      </c>
      <c r="AA737" s="187">
        <v>0</v>
      </c>
      <c r="AB737" s="187">
        <v>0</v>
      </c>
      <c r="AC737" s="187">
        <v>0</v>
      </c>
      <c r="AD737" s="187">
        <v>0</v>
      </c>
      <c r="AE737" s="187">
        <v>0</v>
      </c>
      <c r="AF737" s="187">
        <v>0</v>
      </c>
      <c r="AG737" s="187">
        <v>0</v>
      </c>
      <c r="AH737" s="187">
        <v>0</v>
      </c>
      <c r="AI737" s="187">
        <v>0</v>
      </c>
      <c r="AJ737" s="187">
        <v>0</v>
      </c>
      <c r="AK737" s="187">
        <v>0</v>
      </c>
      <c r="AL737" s="187">
        <v>0</v>
      </c>
      <c r="AM737" s="187">
        <v>0</v>
      </c>
      <c r="AN737" s="187">
        <v>0</v>
      </c>
      <c r="AO737" s="187">
        <v>0</v>
      </c>
      <c r="AP737" s="187">
        <v>0</v>
      </c>
      <c r="AQ737" s="187">
        <v>0</v>
      </c>
      <c r="AR737" s="187">
        <v>0</v>
      </c>
      <c r="AS737" s="187">
        <v>0</v>
      </c>
      <c r="AT737" s="187">
        <v>0</v>
      </c>
      <c r="AU737" s="187">
        <v>0</v>
      </c>
      <c r="AV737" s="187">
        <v>0</v>
      </c>
      <c r="AW737" s="187">
        <v>0</v>
      </c>
      <c r="AX737" s="187">
        <v>0</v>
      </c>
      <c r="AY737" s="187">
        <v>0</v>
      </c>
      <c r="AZ737" s="187">
        <v>0</v>
      </c>
      <c r="BA737" s="187">
        <v>0</v>
      </c>
      <c r="BB737" s="187">
        <v>0</v>
      </c>
      <c r="BC737" s="187">
        <v>0</v>
      </c>
      <c r="BD737" s="187">
        <v>0</v>
      </c>
      <c r="BE737" s="187">
        <v>0</v>
      </c>
      <c r="BF737" s="187">
        <v>0</v>
      </c>
      <c r="BG737" s="187">
        <v>0</v>
      </c>
      <c r="BH737" s="187">
        <v>0</v>
      </c>
      <c r="BI737" s="187">
        <v>0</v>
      </c>
      <c r="BJ737" s="187">
        <v>0</v>
      </c>
      <c r="BK737" s="187">
        <v>0</v>
      </c>
      <c r="BL737" s="187">
        <v>0</v>
      </c>
      <c r="BM737" s="187">
        <v>0</v>
      </c>
      <c r="BN737" s="187">
        <v>0</v>
      </c>
      <c r="BO737" s="187">
        <v>0</v>
      </c>
      <c r="BP737" s="187">
        <v>0</v>
      </c>
      <c r="BQ737" s="187">
        <v>0</v>
      </c>
      <c r="BR737" s="187">
        <v>0</v>
      </c>
      <c r="BS737" s="187">
        <v>0</v>
      </c>
      <c r="BT737" s="187">
        <v>0</v>
      </c>
      <c r="BU737" s="187">
        <v>0</v>
      </c>
      <c r="BV737" s="187">
        <v>0</v>
      </c>
      <c r="BW737" s="187">
        <v>0</v>
      </c>
      <c r="BX737" s="187">
        <v>0</v>
      </c>
      <c r="BY737" s="187">
        <v>0</v>
      </c>
      <c r="BZ737" s="187">
        <v>0</v>
      </c>
      <c r="CA737" s="187">
        <v>0</v>
      </c>
      <c r="CB737" s="187">
        <v>0</v>
      </c>
      <c r="CC737" s="188">
        <v>0</v>
      </c>
    </row>
    <row r="738" spans="3:81" ht="17.25" hidden="1" customHeight="1" outlineLevel="1">
      <c r="C738" s="9"/>
      <c r="D738" s="10" t="s">
        <v>187</v>
      </c>
      <c r="E738" s="10"/>
      <c r="F738" s="10"/>
      <c r="G738" s="10"/>
      <c r="H738" s="10"/>
      <c r="I738" s="10"/>
      <c r="J738" s="10"/>
      <c r="K738" s="10"/>
      <c r="L738" s="10"/>
      <c r="M738" s="10"/>
      <c r="N738" s="10"/>
      <c r="O738" s="10"/>
      <c r="P738" s="10"/>
      <c r="Q738" s="10"/>
      <c r="R738" s="10"/>
      <c r="S738" s="10"/>
      <c r="T738" s="10"/>
      <c r="U738" s="10"/>
      <c r="V738" s="187">
        <v>0</v>
      </c>
      <c r="W738" s="187">
        <v>0</v>
      </c>
      <c r="X738" s="187">
        <v>0</v>
      </c>
      <c r="Y738" s="187">
        <v>0</v>
      </c>
      <c r="Z738" s="187">
        <v>0</v>
      </c>
      <c r="AA738" s="187">
        <v>0</v>
      </c>
      <c r="AB738" s="187">
        <v>0</v>
      </c>
      <c r="AC738" s="187">
        <v>0</v>
      </c>
      <c r="AD738" s="187">
        <v>0</v>
      </c>
      <c r="AE738" s="187">
        <v>0</v>
      </c>
      <c r="AF738" s="187">
        <v>0</v>
      </c>
      <c r="AG738" s="187">
        <v>0</v>
      </c>
      <c r="AH738" s="187">
        <v>0</v>
      </c>
      <c r="AI738" s="187">
        <v>0</v>
      </c>
      <c r="AJ738" s="187">
        <v>0</v>
      </c>
      <c r="AK738" s="187">
        <v>0</v>
      </c>
      <c r="AL738" s="187">
        <v>0</v>
      </c>
      <c r="AM738" s="187">
        <v>0</v>
      </c>
      <c r="AN738" s="187">
        <v>0</v>
      </c>
      <c r="AO738" s="187">
        <v>0</v>
      </c>
      <c r="AP738" s="187">
        <v>0</v>
      </c>
      <c r="AQ738" s="187">
        <v>0</v>
      </c>
      <c r="AR738" s="187">
        <v>0</v>
      </c>
      <c r="AS738" s="187">
        <v>0</v>
      </c>
      <c r="AT738" s="187">
        <v>0</v>
      </c>
      <c r="AU738" s="187">
        <v>0</v>
      </c>
      <c r="AV738" s="187">
        <v>0</v>
      </c>
      <c r="AW738" s="187">
        <v>0</v>
      </c>
      <c r="AX738" s="187">
        <v>0</v>
      </c>
      <c r="AY738" s="187">
        <v>0</v>
      </c>
      <c r="AZ738" s="187">
        <v>0</v>
      </c>
      <c r="BA738" s="187">
        <v>0</v>
      </c>
      <c r="BB738" s="187">
        <v>0</v>
      </c>
      <c r="BC738" s="187">
        <v>0</v>
      </c>
      <c r="BD738" s="187">
        <v>0</v>
      </c>
      <c r="BE738" s="187">
        <v>0</v>
      </c>
      <c r="BF738" s="187">
        <v>0</v>
      </c>
      <c r="BG738" s="187">
        <v>0</v>
      </c>
      <c r="BH738" s="187">
        <v>0</v>
      </c>
      <c r="BI738" s="187">
        <v>0</v>
      </c>
      <c r="BJ738" s="187">
        <v>0</v>
      </c>
      <c r="BK738" s="187">
        <v>0</v>
      </c>
      <c r="BL738" s="187">
        <v>0</v>
      </c>
      <c r="BM738" s="187">
        <v>0</v>
      </c>
      <c r="BN738" s="187">
        <v>0</v>
      </c>
      <c r="BO738" s="187">
        <v>0</v>
      </c>
      <c r="BP738" s="187">
        <v>0</v>
      </c>
      <c r="BQ738" s="187">
        <v>0</v>
      </c>
      <c r="BR738" s="187">
        <v>0</v>
      </c>
      <c r="BS738" s="187">
        <v>0</v>
      </c>
      <c r="BT738" s="187">
        <v>0</v>
      </c>
      <c r="BU738" s="187">
        <v>0</v>
      </c>
      <c r="BV738" s="187">
        <v>0</v>
      </c>
      <c r="BW738" s="187">
        <v>0</v>
      </c>
      <c r="BX738" s="187">
        <v>0</v>
      </c>
      <c r="BY738" s="187">
        <v>0</v>
      </c>
      <c r="BZ738" s="187">
        <v>0</v>
      </c>
      <c r="CA738" s="187">
        <v>0</v>
      </c>
      <c r="CB738" s="187">
        <v>0</v>
      </c>
      <c r="CC738" s="187">
        <v>0</v>
      </c>
    </row>
    <row r="739" spans="3:81" ht="17.25" hidden="1" customHeight="1" collapsed="1">
      <c r="C739" s="9"/>
      <c r="D739" s="10"/>
      <c r="E739" s="10" t="s">
        <v>202</v>
      </c>
      <c r="F739" s="10"/>
      <c r="G739" s="10"/>
      <c r="H739" s="10"/>
      <c r="I739" s="10"/>
      <c r="J739" s="10"/>
      <c r="K739" s="10"/>
      <c r="L739" s="10"/>
      <c r="M739" s="10"/>
      <c r="N739" s="10"/>
      <c r="O739" s="10"/>
      <c r="P739" s="10"/>
      <c r="Q739" s="10"/>
      <c r="R739" s="10"/>
      <c r="S739" s="10"/>
      <c r="T739" s="10"/>
      <c r="U739" s="10"/>
      <c r="V739" s="187">
        <v>0</v>
      </c>
      <c r="W739" s="187">
        <v>0</v>
      </c>
      <c r="X739" s="187">
        <v>0</v>
      </c>
      <c r="Y739" s="187">
        <v>0</v>
      </c>
      <c r="Z739" s="187">
        <v>0</v>
      </c>
      <c r="AA739" s="187">
        <v>0</v>
      </c>
      <c r="AB739" s="187">
        <v>0</v>
      </c>
      <c r="AC739" s="187">
        <v>0</v>
      </c>
      <c r="AD739" s="187">
        <v>0</v>
      </c>
      <c r="AE739" s="187">
        <v>0</v>
      </c>
      <c r="AF739" s="187">
        <v>0</v>
      </c>
      <c r="AG739" s="187">
        <v>0</v>
      </c>
      <c r="AH739" s="187">
        <v>0</v>
      </c>
      <c r="AI739" s="187">
        <v>0</v>
      </c>
      <c r="AJ739" s="187">
        <v>0</v>
      </c>
      <c r="AK739" s="187">
        <v>0</v>
      </c>
      <c r="AL739" s="187">
        <v>0</v>
      </c>
      <c r="AM739" s="187">
        <v>0</v>
      </c>
      <c r="AN739" s="187">
        <v>0</v>
      </c>
      <c r="AO739" s="187">
        <v>0</v>
      </c>
      <c r="AP739" s="187">
        <v>0</v>
      </c>
      <c r="AQ739" s="187">
        <v>0</v>
      </c>
      <c r="AR739" s="187">
        <v>0</v>
      </c>
      <c r="AS739" s="187">
        <v>0</v>
      </c>
      <c r="AT739" s="187">
        <v>0</v>
      </c>
      <c r="AU739" s="187">
        <v>0</v>
      </c>
      <c r="AV739" s="187">
        <v>0</v>
      </c>
      <c r="AW739" s="187">
        <v>0</v>
      </c>
      <c r="AX739" s="187">
        <v>0</v>
      </c>
      <c r="AY739" s="187">
        <v>0</v>
      </c>
      <c r="AZ739" s="187">
        <v>0</v>
      </c>
      <c r="BA739" s="187">
        <v>0</v>
      </c>
      <c r="BB739" s="187">
        <v>0</v>
      </c>
      <c r="BC739" s="187">
        <v>0</v>
      </c>
      <c r="BD739" s="187">
        <v>0</v>
      </c>
      <c r="BE739" s="187">
        <v>0</v>
      </c>
      <c r="BF739" s="187">
        <v>0</v>
      </c>
      <c r="BG739" s="187">
        <v>0</v>
      </c>
      <c r="BH739" s="187">
        <v>0</v>
      </c>
      <c r="BI739" s="187">
        <v>0</v>
      </c>
      <c r="BJ739" s="187">
        <v>0</v>
      </c>
      <c r="BK739" s="187">
        <v>0</v>
      </c>
      <c r="BL739" s="187">
        <v>0</v>
      </c>
      <c r="BM739" s="187">
        <v>0</v>
      </c>
      <c r="BN739" s="187">
        <v>0</v>
      </c>
      <c r="BO739" s="187">
        <v>0</v>
      </c>
      <c r="BP739" s="187">
        <v>0</v>
      </c>
      <c r="BQ739" s="187">
        <v>0</v>
      </c>
      <c r="BR739" s="187">
        <v>0</v>
      </c>
      <c r="BS739" s="187">
        <v>0</v>
      </c>
      <c r="BT739" s="187">
        <v>0</v>
      </c>
      <c r="BU739" s="187">
        <v>0</v>
      </c>
      <c r="BV739" s="187">
        <v>0</v>
      </c>
      <c r="BW739" s="187">
        <v>0</v>
      </c>
      <c r="BX739" s="187">
        <v>0</v>
      </c>
      <c r="BY739" s="187">
        <v>0</v>
      </c>
      <c r="BZ739" s="187">
        <v>0</v>
      </c>
      <c r="CA739" s="187">
        <v>0</v>
      </c>
      <c r="CB739" s="187">
        <v>0</v>
      </c>
      <c r="CC739" s="187">
        <v>0</v>
      </c>
    </row>
    <row r="740" spans="3:81" ht="17.25" hidden="1" customHeight="1" outlineLevel="1">
      <c r="C740" s="9"/>
      <c r="D740" s="10"/>
      <c r="E740" s="10"/>
      <c r="F740" s="10" t="s">
        <v>203</v>
      </c>
      <c r="G740" s="10"/>
      <c r="H740" s="10"/>
      <c r="I740" s="10"/>
      <c r="J740" s="10"/>
      <c r="K740" s="10"/>
      <c r="L740" s="10"/>
      <c r="M740" s="10"/>
      <c r="N740" s="10"/>
      <c r="O740" s="10"/>
      <c r="P740" s="10"/>
      <c r="Q740" s="10"/>
      <c r="R740" s="10"/>
      <c r="S740" s="10"/>
      <c r="T740" s="10"/>
      <c r="U740" s="10"/>
      <c r="V740" s="187">
        <v>0</v>
      </c>
      <c r="W740" s="187">
        <v>0</v>
      </c>
      <c r="X740" s="187">
        <v>0</v>
      </c>
      <c r="Y740" s="187">
        <v>0</v>
      </c>
      <c r="Z740" s="187">
        <v>0</v>
      </c>
      <c r="AA740" s="187">
        <v>0</v>
      </c>
      <c r="AB740" s="187">
        <v>0</v>
      </c>
      <c r="AC740" s="187">
        <v>0</v>
      </c>
      <c r="AD740" s="187">
        <v>0</v>
      </c>
      <c r="AE740" s="187">
        <v>0</v>
      </c>
      <c r="AF740" s="187">
        <v>0</v>
      </c>
      <c r="AG740" s="187">
        <v>0</v>
      </c>
      <c r="AH740" s="187">
        <v>0</v>
      </c>
      <c r="AI740" s="187">
        <v>0</v>
      </c>
      <c r="AJ740" s="187">
        <v>0</v>
      </c>
      <c r="AK740" s="187">
        <v>0</v>
      </c>
      <c r="AL740" s="187">
        <v>0</v>
      </c>
      <c r="AM740" s="187">
        <v>0</v>
      </c>
      <c r="AN740" s="187">
        <v>0</v>
      </c>
      <c r="AO740" s="187">
        <v>0</v>
      </c>
      <c r="AP740" s="187">
        <v>0</v>
      </c>
      <c r="AQ740" s="187">
        <v>0</v>
      </c>
      <c r="AR740" s="187">
        <v>0</v>
      </c>
      <c r="AS740" s="187">
        <v>0</v>
      </c>
      <c r="AT740" s="187">
        <v>0</v>
      </c>
      <c r="AU740" s="187">
        <v>0</v>
      </c>
      <c r="AV740" s="187">
        <v>0</v>
      </c>
      <c r="AW740" s="187">
        <v>0</v>
      </c>
      <c r="AX740" s="187">
        <v>0</v>
      </c>
      <c r="AY740" s="187">
        <v>0</v>
      </c>
      <c r="AZ740" s="187">
        <v>0</v>
      </c>
      <c r="BA740" s="187">
        <v>0</v>
      </c>
      <c r="BB740" s="187">
        <v>0</v>
      </c>
      <c r="BC740" s="187">
        <v>0</v>
      </c>
      <c r="BD740" s="187">
        <v>0</v>
      </c>
      <c r="BE740" s="187">
        <v>0</v>
      </c>
      <c r="BF740" s="187">
        <v>0</v>
      </c>
      <c r="BG740" s="187">
        <v>0</v>
      </c>
      <c r="BH740" s="187">
        <v>0</v>
      </c>
      <c r="BI740" s="187">
        <v>0</v>
      </c>
      <c r="BJ740" s="187">
        <v>0</v>
      </c>
      <c r="BK740" s="187">
        <v>0</v>
      </c>
      <c r="BL740" s="187">
        <v>0</v>
      </c>
      <c r="BM740" s="187">
        <v>0</v>
      </c>
      <c r="BN740" s="187">
        <v>0</v>
      </c>
      <c r="BO740" s="187">
        <v>0</v>
      </c>
      <c r="BP740" s="187">
        <v>0</v>
      </c>
      <c r="BQ740" s="187">
        <v>0</v>
      </c>
      <c r="BR740" s="187">
        <v>0</v>
      </c>
      <c r="BS740" s="187">
        <v>0</v>
      </c>
      <c r="BT740" s="187">
        <v>0</v>
      </c>
      <c r="BU740" s="187">
        <v>0</v>
      </c>
      <c r="BV740" s="187">
        <v>0</v>
      </c>
      <c r="BW740" s="187">
        <v>0</v>
      </c>
      <c r="BX740" s="187">
        <v>0</v>
      </c>
      <c r="BY740" s="187">
        <v>0</v>
      </c>
      <c r="BZ740" s="187">
        <v>0</v>
      </c>
      <c r="CA740" s="187">
        <v>0</v>
      </c>
      <c r="CB740" s="187">
        <v>0</v>
      </c>
      <c r="CC740" s="187">
        <v>0</v>
      </c>
    </row>
    <row r="741" spans="3:81" ht="17.25" hidden="1" customHeight="1" outlineLevel="1">
      <c r="C741" s="9"/>
      <c r="D741" s="10"/>
      <c r="E741" s="10"/>
      <c r="F741" s="10"/>
      <c r="G741" s="27" t="s">
        <v>210</v>
      </c>
      <c r="H741" s="10"/>
      <c r="I741" s="10"/>
      <c r="J741" s="10"/>
      <c r="K741" s="10"/>
      <c r="L741" s="10"/>
      <c r="M741" s="10"/>
      <c r="N741" s="10"/>
      <c r="O741" s="10"/>
      <c r="P741" s="10"/>
      <c r="Q741" s="10"/>
      <c r="R741" s="10"/>
      <c r="S741" s="10"/>
      <c r="T741" s="10"/>
      <c r="U741" s="10"/>
      <c r="V741" s="187">
        <v>0</v>
      </c>
      <c r="W741" s="187">
        <v>0</v>
      </c>
      <c r="X741" s="187">
        <v>0</v>
      </c>
      <c r="Y741" s="187">
        <v>0</v>
      </c>
      <c r="Z741" s="187">
        <v>0</v>
      </c>
      <c r="AA741" s="187">
        <v>0</v>
      </c>
      <c r="AB741" s="187">
        <v>0</v>
      </c>
      <c r="AC741" s="187">
        <v>0</v>
      </c>
      <c r="AD741" s="187">
        <v>0</v>
      </c>
      <c r="AE741" s="187">
        <v>0</v>
      </c>
      <c r="AF741" s="187">
        <v>0</v>
      </c>
      <c r="AG741" s="187">
        <v>0</v>
      </c>
      <c r="AH741" s="187">
        <v>0</v>
      </c>
      <c r="AI741" s="187">
        <v>0</v>
      </c>
      <c r="AJ741" s="187">
        <v>0</v>
      </c>
      <c r="AK741" s="187">
        <v>0</v>
      </c>
      <c r="AL741" s="187">
        <v>0</v>
      </c>
      <c r="AM741" s="187">
        <v>0</v>
      </c>
      <c r="AN741" s="187">
        <v>0</v>
      </c>
      <c r="AO741" s="187">
        <v>0</v>
      </c>
      <c r="AP741" s="187">
        <v>0</v>
      </c>
      <c r="AQ741" s="187">
        <v>0</v>
      </c>
      <c r="AR741" s="187">
        <v>0</v>
      </c>
      <c r="AS741" s="187">
        <v>0</v>
      </c>
      <c r="AT741" s="187">
        <v>0</v>
      </c>
      <c r="AU741" s="187">
        <v>0</v>
      </c>
      <c r="AV741" s="187">
        <v>0</v>
      </c>
      <c r="AW741" s="187">
        <v>0</v>
      </c>
      <c r="AX741" s="187">
        <v>0</v>
      </c>
      <c r="AY741" s="187">
        <v>0</v>
      </c>
      <c r="AZ741" s="187">
        <v>0</v>
      </c>
      <c r="BA741" s="187">
        <v>0</v>
      </c>
      <c r="BB741" s="187">
        <v>0</v>
      </c>
      <c r="BC741" s="187">
        <v>0</v>
      </c>
      <c r="BD741" s="187">
        <v>0</v>
      </c>
      <c r="BE741" s="187">
        <v>0</v>
      </c>
      <c r="BF741" s="187">
        <v>0</v>
      </c>
      <c r="BG741" s="187">
        <v>0</v>
      </c>
      <c r="BH741" s="187">
        <v>0</v>
      </c>
      <c r="BI741" s="187">
        <v>0</v>
      </c>
      <c r="BJ741" s="187">
        <v>0</v>
      </c>
      <c r="BK741" s="187">
        <v>0</v>
      </c>
      <c r="BL741" s="187">
        <v>0</v>
      </c>
      <c r="BM741" s="187">
        <v>0</v>
      </c>
      <c r="BN741" s="187">
        <v>0</v>
      </c>
      <c r="BO741" s="187">
        <v>0</v>
      </c>
      <c r="BP741" s="187">
        <v>0</v>
      </c>
      <c r="BQ741" s="187">
        <v>0</v>
      </c>
      <c r="BR741" s="187">
        <v>0</v>
      </c>
      <c r="BS741" s="187">
        <v>0</v>
      </c>
      <c r="BT741" s="187">
        <v>0</v>
      </c>
      <c r="BU741" s="187">
        <v>0</v>
      </c>
      <c r="BV741" s="187">
        <v>0</v>
      </c>
      <c r="BW741" s="187">
        <v>0</v>
      </c>
      <c r="BX741" s="187">
        <v>0</v>
      </c>
      <c r="BY741" s="187">
        <v>0</v>
      </c>
      <c r="BZ741" s="187">
        <v>0</v>
      </c>
      <c r="CA741" s="187">
        <v>0</v>
      </c>
      <c r="CB741" s="187">
        <v>0</v>
      </c>
      <c r="CC741" s="188">
        <v>0</v>
      </c>
    </row>
    <row r="742" spans="3:81" ht="17.25" hidden="1" customHeight="1" collapsed="1">
      <c r="C742" s="9"/>
      <c r="D742" s="10"/>
      <c r="E742" s="10"/>
      <c r="F742" s="10"/>
      <c r="G742" s="27" t="s">
        <v>211</v>
      </c>
      <c r="H742" s="10"/>
      <c r="I742" s="10"/>
      <c r="J742" s="10"/>
      <c r="K742" s="10"/>
      <c r="L742" s="10"/>
      <c r="M742" s="10"/>
      <c r="N742" s="10"/>
      <c r="O742" s="10"/>
      <c r="P742" s="10"/>
      <c r="Q742" s="10"/>
      <c r="R742" s="10"/>
      <c r="S742" s="10"/>
      <c r="T742" s="10"/>
      <c r="U742" s="10"/>
      <c r="V742" s="187">
        <v>0</v>
      </c>
      <c r="W742" s="187">
        <v>0</v>
      </c>
      <c r="X742" s="187">
        <v>0</v>
      </c>
      <c r="Y742" s="187">
        <v>0</v>
      </c>
      <c r="Z742" s="187">
        <v>0</v>
      </c>
      <c r="AA742" s="187">
        <v>0</v>
      </c>
      <c r="AB742" s="187">
        <v>0</v>
      </c>
      <c r="AC742" s="187">
        <v>0</v>
      </c>
      <c r="AD742" s="187">
        <v>0</v>
      </c>
      <c r="AE742" s="187">
        <v>0</v>
      </c>
      <c r="AF742" s="187">
        <v>0</v>
      </c>
      <c r="AG742" s="187">
        <v>0</v>
      </c>
      <c r="AH742" s="187">
        <v>0</v>
      </c>
      <c r="AI742" s="187">
        <v>0</v>
      </c>
      <c r="AJ742" s="187">
        <v>0</v>
      </c>
      <c r="AK742" s="187">
        <v>0</v>
      </c>
      <c r="AL742" s="187">
        <v>0</v>
      </c>
      <c r="AM742" s="187">
        <v>0</v>
      </c>
      <c r="AN742" s="187">
        <v>0</v>
      </c>
      <c r="AO742" s="187">
        <v>0</v>
      </c>
      <c r="AP742" s="187">
        <v>0</v>
      </c>
      <c r="AQ742" s="187">
        <v>0</v>
      </c>
      <c r="AR742" s="187">
        <v>0</v>
      </c>
      <c r="AS742" s="187">
        <v>0</v>
      </c>
      <c r="AT742" s="187">
        <v>0</v>
      </c>
      <c r="AU742" s="187">
        <v>0</v>
      </c>
      <c r="AV742" s="187">
        <v>0</v>
      </c>
      <c r="AW742" s="187">
        <v>0</v>
      </c>
      <c r="AX742" s="187">
        <v>0</v>
      </c>
      <c r="AY742" s="187">
        <v>0</v>
      </c>
      <c r="AZ742" s="187">
        <v>0</v>
      </c>
      <c r="BA742" s="187">
        <v>0</v>
      </c>
      <c r="BB742" s="187">
        <v>0</v>
      </c>
      <c r="BC742" s="187">
        <v>0</v>
      </c>
      <c r="BD742" s="187">
        <v>0</v>
      </c>
      <c r="BE742" s="187">
        <v>0</v>
      </c>
      <c r="BF742" s="187">
        <v>0</v>
      </c>
      <c r="BG742" s="187">
        <v>0</v>
      </c>
      <c r="BH742" s="187">
        <v>0</v>
      </c>
      <c r="BI742" s="187">
        <v>0</v>
      </c>
      <c r="BJ742" s="187">
        <v>0</v>
      </c>
      <c r="BK742" s="187">
        <v>0</v>
      </c>
      <c r="BL742" s="187">
        <v>0</v>
      </c>
      <c r="BM742" s="187">
        <v>0</v>
      </c>
      <c r="BN742" s="187">
        <v>0</v>
      </c>
      <c r="BO742" s="187">
        <v>0</v>
      </c>
      <c r="BP742" s="187">
        <v>0</v>
      </c>
      <c r="BQ742" s="187">
        <v>0</v>
      </c>
      <c r="BR742" s="187">
        <v>0</v>
      </c>
      <c r="BS742" s="187">
        <v>0</v>
      </c>
      <c r="BT742" s="187">
        <v>0</v>
      </c>
      <c r="BU742" s="187">
        <v>0</v>
      </c>
      <c r="BV742" s="187">
        <v>0</v>
      </c>
      <c r="BW742" s="187">
        <v>0</v>
      </c>
      <c r="BX742" s="187">
        <v>0</v>
      </c>
      <c r="BY742" s="187">
        <v>0</v>
      </c>
      <c r="BZ742" s="187">
        <v>0</v>
      </c>
      <c r="CA742" s="187">
        <v>0</v>
      </c>
      <c r="CB742" s="187">
        <v>0</v>
      </c>
      <c r="CC742" s="188">
        <v>0</v>
      </c>
    </row>
    <row r="743" spans="3:81" ht="18.75" hidden="1" customHeight="1">
      <c r="C743" s="9"/>
      <c r="D743" s="10"/>
      <c r="E743" s="10"/>
      <c r="F743" s="10" t="s">
        <v>204</v>
      </c>
      <c r="G743" s="10"/>
      <c r="H743" s="10"/>
      <c r="I743" s="10"/>
      <c r="J743" s="10"/>
      <c r="K743" s="10"/>
      <c r="L743" s="10"/>
      <c r="M743" s="10"/>
      <c r="N743" s="10"/>
      <c r="O743" s="10"/>
      <c r="P743" s="10"/>
      <c r="Q743" s="10"/>
      <c r="R743" s="10"/>
      <c r="S743" s="10"/>
      <c r="T743" s="10"/>
      <c r="U743" s="10"/>
      <c r="V743" s="187">
        <v>0</v>
      </c>
      <c r="W743" s="187">
        <v>0</v>
      </c>
      <c r="X743" s="187">
        <v>0</v>
      </c>
      <c r="Y743" s="187">
        <v>0</v>
      </c>
      <c r="Z743" s="187">
        <v>0</v>
      </c>
      <c r="AA743" s="187">
        <v>0</v>
      </c>
      <c r="AB743" s="187">
        <v>0</v>
      </c>
      <c r="AC743" s="187">
        <v>0</v>
      </c>
      <c r="AD743" s="187">
        <v>0</v>
      </c>
      <c r="AE743" s="187">
        <v>0</v>
      </c>
      <c r="AF743" s="187">
        <v>0</v>
      </c>
      <c r="AG743" s="187">
        <v>0</v>
      </c>
      <c r="AH743" s="187">
        <v>0</v>
      </c>
      <c r="AI743" s="187">
        <v>0</v>
      </c>
      <c r="AJ743" s="187">
        <v>0</v>
      </c>
      <c r="AK743" s="187">
        <v>0</v>
      </c>
      <c r="AL743" s="187">
        <v>0</v>
      </c>
      <c r="AM743" s="187">
        <v>0</v>
      </c>
      <c r="AN743" s="187">
        <v>0</v>
      </c>
      <c r="AO743" s="187">
        <v>0</v>
      </c>
      <c r="AP743" s="187">
        <v>0</v>
      </c>
      <c r="AQ743" s="187">
        <v>0</v>
      </c>
      <c r="AR743" s="187">
        <v>0</v>
      </c>
      <c r="AS743" s="187">
        <v>0</v>
      </c>
      <c r="AT743" s="187">
        <v>0</v>
      </c>
      <c r="AU743" s="187">
        <v>0</v>
      </c>
      <c r="AV743" s="187">
        <v>0</v>
      </c>
      <c r="AW743" s="187">
        <v>0</v>
      </c>
      <c r="AX743" s="187">
        <v>0</v>
      </c>
      <c r="AY743" s="187">
        <v>0</v>
      </c>
      <c r="AZ743" s="187">
        <v>0</v>
      </c>
      <c r="BA743" s="187">
        <v>0</v>
      </c>
      <c r="BB743" s="187">
        <v>0</v>
      </c>
      <c r="BC743" s="187">
        <v>0</v>
      </c>
      <c r="BD743" s="187">
        <v>0</v>
      </c>
      <c r="BE743" s="187">
        <v>0</v>
      </c>
      <c r="BF743" s="187">
        <v>0</v>
      </c>
      <c r="BG743" s="187">
        <v>0</v>
      </c>
      <c r="BH743" s="187">
        <v>0</v>
      </c>
      <c r="BI743" s="187">
        <v>0</v>
      </c>
      <c r="BJ743" s="187">
        <v>0</v>
      </c>
      <c r="BK743" s="187">
        <v>0</v>
      </c>
      <c r="BL743" s="187">
        <v>0</v>
      </c>
      <c r="BM743" s="187">
        <v>0</v>
      </c>
      <c r="BN743" s="187">
        <v>0</v>
      </c>
      <c r="BO743" s="187">
        <v>0</v>
      </c>
      <c r="BP743" s="187">
        <v>0</v>
      </c>
      <c r="BQ743" s="187">
        <v>0</v>
      </c>
      <c r="BR743" s="187">
        <v>0</v>
      </c>
      <c r="BS743" s="187">
        <v>0</v>
      </c>
      <c r="BT743" s="187">
        <v>0</v>
      </c>
      <c r="BU743" s="187">
        <v>0</v>
      </c>
      <c r="BV743" s="187">
        <v>0</v>
      </c>
      <c r="BW743" s="187">
        <v>0</v>
      </c>
      <c r="BX743" s="187">
        <v>0</v>
      </c>
      <c r="BY743" s="187">
        <v>0</v>
      </c>
      <c r="BZ743" s="187">
        <v>0</v>
      </c>
      <c r="CA743" s="187">
        <v>0</v>
      </c>
      <c r="CB743" s="187">
        <v>0</v>
      </c>
      <c r="CC743" s="188">
        <v>0</v>
      </c>
    </row>
    <row r="744" spans="3:81" ht="17.25" hidden="1" customHeight="1">
      <c r="C744" s="9"/>
      <c r="D744" s="10"/>
      <c r="E744" s="10"/>
      <c r="F744" s="10"/>
      <c r="G744" s="27" t="s">
        <v>210</v>
      </c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87">
        <v>0</v>
      </c>
      <c r="W744" s="187">
        <v>0</v>
      </c>
      <c r="X744" s="187">
        <v>0</v>
      </c>
      <c r="Y744" s="187">
        <v>0</v>
      </c>
      <c r="Z744" s="187">
        <v>0</v>
      </c>
      <c r="AA744" s="187">
        <v>0</v>
      </c>
      <c r="AB744" s="187">
        <v>0</v>
      </c>
      <c r="AC744" s="187">
        <v>0</v>
      </c>
      <c r="AD744" s="187">
        <v>0</v>
      </c>
      <c r="AE744" s="187">
        <v>0</v>
      </c>
      <c r="AF744" s="187">
        <v>0</v>
      </c>
      <c r="AG744" s="187">
        <v>0</v>
      </c>
      <c r="AH744" s="187">
        <v>0</v>
      </c>
      <c r="AI744" s="187">
        <v>0</v>
      </c>
      <c r="AJ744" s="187">
        <v>0</v>
      </c>
      <c r="AK744" s="187">
        <v>0</v>
      </c>
      <c r="AL744" s="187">
        <v>0</v>
      </c>
      <c r="AM744" s="187">
        <v>0</v>
      </c>
      <c r="AN744" s="187">
        <v>0</v>
      </c>
      <c r="AO744" s="187">
        <v>0</v>
      </c>
      <c r="AP744" s="187">
        <v>0</v>
      </c>
      <c r="AQ744" s="187">
        <v>0</v>
      </c>
      <c r="AR744" s="187">
        <v>0</v>
      </c>
      <c r="AS744" s="187">
        <v>0</v>
      </c>
      <c r="AT744" s="187">
        <v>0</v>
      </c>
      <c r="AU744" s="187">
        <v>0</v>
      </c>
      <c r="AV744" s="187">
        <v>0</v>
      </c>
      <c r="AW744" s="187">
        <v>0</v>
      </c>
      <c r="AX744" s="187">
        <v>0</v>
      </c>
      <c r="AY744" s="187">
        <v>0</v>
      </c>
      <c r="AZ744" s="187">
        <v>0</v>
      </c>
      <c r="BA744" s="187">
        <v>0</v>
      </c>
      <c r="BB744" s="187">
        <v>0</v>
      </c>
      <c r="BC744" s="187">
        <v>0</v>
      </c>
      <c r="BD744" s="187">
        <v>0</v>
      </c>
      <c r="BE744" s="187">
        <v>0</v>
      </c>
      <c r="BF744" s="187">
        <v>0</v>
      </c>
      <c r="BG744" s="187">
        <v>0</v>
      </c>
      <c r="BH744" s="187">
        <v>0</v>
      </c>
      <c r="BI744" s="187">
        <v>0</v>
      </c>
      <c r="BJ744" s="187">
        <v>0</v>
      </c>
      <c r="BK744" s="187">
        <v>0</v>
      </c>
      <c r="BL744" s="187">
        <v>0</v>
      </c>
      <c r="BM744" s="187">
        <v>0</v>
      </c>
      <c r="BN744" s="187">
        <v>0</v>
      </c>
      <c r="BO744" s="187">
        <v>0</v>
      </c>
      <c r="BP744" s="187">
        <v>0</v>
      </c>
      <c r="BQ744" s="187">
        <v>0</v>
      </c>
      <c r="BR744" s="187">
        <v>0</v>
      </c>
      <c r="BS744" s="187">
        <v>0</v>
      </c>
      <c r="BT744" s="187">
        <v>0</v>
      </c>
      <c r="BU744" s="187">
        <v>0</v>
      </c>
      <c r="BV744" s="187">
        <v>0</v>
      </c>
      <c r="BW744" s="187">
        <v>0</v>
      </c>
      <c r="BX744" s="187">
        <v>0</v>
      </c>
      <c r="BY744" s="187">
        <v>0</v>
      </c>
      <c r="BZ744" s="187">
        <v>0</v>
      </c>
      <c r="CA744" s="187">
        <v>0</v>
      </c>
      <c r="CB744" s="187">
        <v>0</v>
      </c>
      <c r="CC744" s="188">
        <v>0</v>
      </c>
    </row>
    <row r="745" spans="3:81" ht="17.25" hidden="1" customHeight="1">
      <c r="C745" s="9"/>
      <c r="D745" s="10"/>
      <c r="E745" s="10"/>
      <c r="F745" s="10"/>
      <c r="G745" s="27" t="s">
        <v>211</v>
      </c>
      <c r="H745" s="10"/>
      <c r="I745" s="10"/>
      <c r="J745" s="10"/>
      <c r="K745" s="10"/>
      <c r="L745" s="10"/>
      <c r="M745" s="10"/>
      <c r="N745" s="10"/>
      <c r="O745" s="10"/>
      <c r="P745" s="10"/>
      <c r="Q745" s="10"/>
      <c r="R745" s="10"/>
      <c r="S745" s="10"/>
      <c r="T745" s="10"/>
      <c r="U745" s="10"/>
      <c r="V745" s="187">
        <v>0</v>
      </c>
      <c r="W745" s="187">
        <v>0</v>
      </c>
      <c r="X745" s="187">
        <v>0</v>
      </c>
      <c r="Y745" s="187">
        <v>0</v>
      </c>
      <c r="Z745" s="187">
        <v>0</v>
      </c>
      <c r="AA745" s="187">
        <v>0</v>
      </c>
      <c r="AB745" s="187">
        <v>0</v>
      </c>
      <c r="AC745" s="187">
        <v>0</v>
      </c>
      <c r="AD745" s="187">
        <v>0</v>
      </c>
      <c r="AE745" s="187">
        <v>0</v>
      </c>
      <c r="AF745" s="187">
        <v>0</v>
      </c>
      <c r="AG745" s="187">
        <v>0</v>
      </c>
      <c r="AH745" s="187">
        <v>0</v>
      </c>
      <c r="AI745" s="187">
        <v>0</v>
      </c>
      <c r="AJ745" s="187">
        <v>0</v>
      </c>
      <c r="AK745" s="187">
        <v>0</v>
      </c>
      <c r="AL745" s="187">
        <v>0</v>
      </c>
      <c r="AM745" s="187">
        <v>0</v>
      </c>
      <c r="AN745" s="187">
        <v>0</v>
      </c>
      <c r="AO745" s="187">
        <v>0</v>
      </c>
      <c r="AP745" s="187">
        <v>0</v>
      </c>
      <c r="AQ745" s="187">
        <v>0</v>
      </c>
      <c r="AR745" s="187">
        <v>0</v>
      </c>
      <c r="AS745" s="187">
        <v>0</v>
      </c>
      <c r="AT745" s="187">
        <v>0</v>
      </c>
      <c r="AU745" s="187">
        <v>0</v>
      </c>
      <c r="AV745" s="187">
        <v>0</v>
      </c>
      <c r="AW745" s="187">
        <v>0</v>
      </c>
      <c r="AX745" s="187">
        <v>0</v>
      </c>
      <c r="AY745" s="187">
        <v>0</v>
      </c>
      <c r="AZ745" s="187">
        <v>0</v>
      </c>
      <c r="BA745" s="187">
        <v>0</v>
      </c>
      <c r="BB745" s="187">
        <v>0</v>
      </c>
      <c r="BC745" s="187">
        <v>0</v>
      </c>
      <c r="BD745" s="187">
        <v>0</v>
      </c>
      <c r="BE745" s="187">
        <v>0</v>
      </c>
      <c r="BF745" s="187">
        <v>0</v>
      </c>
      <c r="BG745" s="187">
        <v>0</v>
      </c>
      <c r="BH745" s="187">
        <v>0</v>
      </c>
      <c r="BI745" s="187">
        <v>0</v>
      </c>
      <c r="BJ745" s="187">
        <v>0</v>
      </c>
      <c r="BK745" s="187">
        <v>0</v>
      </c>
      <c r="BL745" s="187">
        <v>0</v>
      </c>
      <c r="BM745" s="187">
        <v>0</v>
      </c>
      <c r="BN745" s="187">
        <v>0</v>
      </c>
      <c r="BO745" s="187">
        <v>0</v>
      </c>
      <c r="BP745" s="187">
        <v>0</v>
      </c>
      <c r="BQ745" s="187">
        <v>0</v>
      </c>
      <c r="BR745" s="187">
        <v>0</v>
      </c>
      <c r="BS745" s="187">
        <v>0</v>
      </c>
      <c r="BT745" s="187">
        <v>0</v>
      </c>
      <c r="BU745" s="187">
        <v>0</v>
      </c>
      <c r="BV745" s="187">
        <v>0</v>
      </c>
      <c r="BW745" s="187">
        <v>0</v>
      </c>
      <c r="BX745" s="187">
        <v>0</v>
      </c>
      <c r="BY745" s="187">
        <v>0</v>
      </c>
      <c r="BZ745" s="187">
        <v>0</v>
      </c>
      <c r="CA745" s="187">
        <v>0</v>
      </c>
      <c r="CB745" s="187">
        <v>0</v>
      </c>
      <c r="CC745" s="188">
        <v>0</v>
      </c>
    </row>
    <row r="746" spans="3:81" ht="17.25" hidden="1" customHeight="1">
      <c r="C746" s="9"/>
      <c r="D746" s="10"/>
      <c r="E746" s="10"/>
      <c r="F746" s="10" t="s">
        <v>205</v>
      </c>
      <c r="G746" s="10"/>
      <c r="H746" s="10"/>
      <c r="I746" s="10"/>
      <c r="J746" s="10"/>
      <c r="K746" s="10"/>
      <c r="L746" s="10"/>
      <c r="M746" s="10"/>
      <c r="N746" s="10"/>
      <c r="O746" s="10"/>
      <c r="P746" s="10"/>
      <c r="Q746" s="10"/>
      <c r="R746" s="10"/>
      <c r="S746" s="10"/>
      <c r="T746" s="10"/>
      <c r="U746" s="10"/>
      <c r="V746" s="187">
        <v>0</v>
      </c>
      <c r="W746" s="187">
        <v>0</v>
      </c>
      <c r="X746" s="187">
        <v>0</v>
      </c>
      <c r="Y746" s="187">
        <v>0</v>
      </c>
      <c r="Z746" s="187">
        <v>0</v>
      </c>
      <c r="AA746" s="187">
        <v>0</v>
      </c>
      <c r="AB746" s="187">
        <v>0</v>
      </c>
      <c r="AC746" s="187">
        <v>0</v>
      </c>
      <c r="AD746" s="187">
        <v>0</v>
      </c>
      <c r="AE746" s="187">
        <v>0</v>
      </c>
      <c r="AF746" s="187">
        <v>0</v>
      </c>
      <c r="AG746" s="187">
        <v>0</v>
      </c>
      <c r="AH746" s="187">
        <v>0</v>
      </c>
      <c r="AI746" s="187">
        <v>0</v>
      </c>
      <c r="AJ746" s="187">
        <v>0</v>
      </c>
      <c r="AK746" s="187">
        <v>0</v>
      </c>
      <c r="AL746" s="187">
        <v>0</v>
      </c>
      <c r="AM746" s="187">
        <v>0</v>
      </c>
      <c r="AN746" s="187">
        <v>0</v>
      </c>
      <c r="AO746" s="187">
        <v>0</v>
      </c>
      <c r="AP746" s="187">
        <v>0</v>
      </c>
      <c r="AQ746" s="187">
        <v>0</v>
      </c>
      <c r="AR746" s="187">
        <v>0</v>
      </c>
      <c r="AS746" s="187">
        <v>0</v>
      </c>
      <c r="AT746" s="187">
        <v>0</v>
      </c>
      <c r="AU746" s="187">
        <v>0</v>
      </c>
      <c r="AV746" s="187">
        <v>0</v>
      </c>
      <c r="AW746" s="187">
        <v>0</v>
      </c>
      <c r="AX746" s="187">
        <v>0</v>
      </c>
      <c r="AY746" s="187">
        <v>0</v>
      </c>
      <c r="AZ746" s="187">
        <v>0</v>
      </c>
      <c r="BA746" s="187">
        <v>0</v>
      </c>
      <c r="BB746" s="187">
        <v>0</v>
      </c>
      <c r="BC746" s="187">
        <v>0</v>
      </c>
      <c r="BD746" s="187">
        <v>0</v>
      </c>
      <c r="BE746" s="187">
        <v>0</v>
      </c>
      <c r="BF746" s="187">
        <v>0</v>
      </c>
      <c r="BG746" s="187">
        <v>0</v>
      </c>
      <c r="BH746" s="187">
        <v>0</v>
      </c>
      <c r="BI746" s="187">
        <v>0</v>
      </c>
      <c r="BJ746" s="187">
        <v>0</v>
      </c>
      <c r="BK746" s="187">
        <v>0</v>
      </c>
      <c r="BL746" s="187">
        <v>0</v>
      </c>
      <c r="BM746" s="187">
        <v>0</v>
      </c>
      <c r="BN746" s="187">
        <v>0</v>
      </c>
      <c r="BO746" s="187">
        <v>0</v>
      </c>
      <c r="BP746" s="187">
        <v>0</v>
      </c>
      <c r="BQ746" s="187">
        <v>0</v>
      </c>
      <c r="BR746" s="187">
        <v>0</v>
      </c>
      <c r="BS746" s="187">
        <v>0</v>
      </c>
      <c r="BT746" s="187">
        <v>0</v>
      </c>
      <c r="BU746" s="187">
        <v>0</v>
      </c>
      <c r="BV746" s="187">
        <v>0</v>
      </c>
      <c r="BW746" s="187">
        <v>0</v>
      </c>
      <c r="BX746" s="187">
        <v>0</v>
      </c>
      <c r="BY746" s="187">
        <v>0</v>
      </c>
      <c r="BZ746" s="187">
        <v>0</v>
      </c>
      <c r="CA746" s="187">
        <v>0</v>
      </c>
      <c r="CB746" s="187">
        <v>0</v>
      </c>
      <c r="CC746" s="188">
        <v>0</v>
      </c>
    </row>
    <row r="747" spans="3:81" ht="17.25" hidden="1" customHeight="1" outlineLevel="1">
      <c r="C747" s="9"/>
      <c r="D747" s="10"/>
      <c r="E747" s="10"/>
      <c r="F747" s="10"/>
      <c r="G747" s="27" t="s">
        <v>210</v>
      </c>
      <c r="H747" s="10"/>
      <c r="I747" s="10"/>
      <c r="J747" s="10"/>
      <c r="K747" s="10"/>
      <c r="L747" s="10"/>
      <c r="M747" s="10"/>
      <c r="N747" s="10"/>
      <c r="O747" s="10"/>
      <c r="P747" s="10"/>
      <c r="Q747" s="10"/>
      <c r="R747" s="10"/>
      <c r="S747" s="10"/>
      <c r="T747" s="10"/>
      <c r="U747" s="10"/>
      <c r="V747" s="187">
        <v>0</v>
      </c>
      <c r="W747" s="187">
        <v>0</v>
      </c>
      <c r="X747" s="187">
        <v>0</v>
      </c>
      <c r="Y747" s="187">
        <v>0</v>
      </c>
      <c r="Z747" s="187">
        <v>0</v>
      </c>
      <c r="AA747" s="187">
        <v>0</v>
      </c>
      <c r="AB747" s="187">
        <v>0</v>
      </c>
      <c r="AC747" s="187">
        <v>0</v>
      </c>
      <c r="AD747" s="187">
        <v>0</v>
      </c>
      <c r="AE747" s="187">
        <v>0</v>
      </c>
      <c r="AF747" s="187">
        <v>0</v>
      </c>
      <c r="AG747" s="187">
        <v>0</v>
      </c>
      <c r="AH747" s="187">
        <v>0</v>
      </c>
      <c r="AI747" s="187">
        <v>0</v>
      </c>
      <c r="AJ747" s="187">
        <v>0</v>
      </c>
      <c r="AK747" s="187">
        <v>0</v>
      </c>
      <c r="AL747" s="187">
        <v>0</v>
      </c>
      <c r="AM747" s="187">
        <v>0</v>
      </c>
      <c r="AN747" s="187">
        <v>0</v>
      </c>
      <c r="AO747" s="187">
        <v>0</v>
      </c>
      <c r="AP747" s="187">
        <v>0</v>
      </c>
      <c r="AQ747" s="187">
        <v>0</v>
      </c>
      <c r="AR747" s="187">
        <v>0</v>
      </c>
      <c r="AS747" s="187">
        <v>0</v>
      </c>
      <c r="AT747" s="187">
        <v>0</v>
      </c>
      <c r="AU747" s="187">
        <v>0</v>
      </c>
      <c r="AV747" s="187">
        <v>0</v>
      </c>
      <c r="AW747" s="187">
        <v>0</v>
      </c>
      <c r="AX747" s="187">
        <v>0</v>
      </c>
      <c r="AY747" s="187">
        <v>0</v>
      </c>
      <c r="AZ747" s="187">
        <v>0</v>
      </c>
      <c r="BA747" s="187">
        <v>0</v>
      </c>
      <c r="BB747" s="187">
        <v>0</v>
      </c>
      <c r="BC747" s="187">
        <v>0</v>
      </c>
      <c r="BD747" s="187">
        <v>0</v>
      </c>
      <c r="BE747" s="187">
        <v>0</v>
      </c>
      <c r="BF747" s="187">
        <v>0</v>
      </c>
      <c r="BG747" s="187">
        <v>0</v>
      </c>
      <c r="BH747" s="187">
        <v>0</v>
      </c>
      <c r="BI747" s="187">
        <v>0</v>
      </c>
      <c r="BJ747" s="187">
        <v>0</v>
      </c>
      <c r="BK747" s="187">
        <v>0</v>
      </c>
      <c r="BL747" s="187">
        <v>0</v>
      </c>
      <c r="BM747" s="187">
        <v>0</v>
      </c>
      <c r="BN747" s="187">
        <v>0</v>
      </c>
      <c r="BO747" s="187">
        <v>0</v>
      </c>
      <c r="BP747" s="187">
        <v>0</v>
      </c>
      <c r="BQ747" s="187">
        <v>0</v>
      </c>
      <c r="BR747" s="187">
        <v>0</v>
      </c>
      <c r="BS747" s="187">
        <v>0</v>
      </c>
      <c r="BT747" s="187">
        <v>0</v>
      </c>
      <c r="BU747" s="187">
        <v>0</v>
      </c>
      <c r="BV747" s="187">
        <v>0</v>
      </c>
      <c r="BW747" s="187">
        <v>0</v>
      </c>
      <c r="BX747" s="187">
        <v>0</v>
      </c>
      <c r="BY747" s="187">
        <v>0</v>
      </c>
      <c r="BZ747" s="187">
        <v>0</v>
      </c>
      <c r="CA747" s="187">
        <v>0</v>
      </c>
      <c r="CB747" s="187">
        <v>0</v>
      </c>
      <c r="CC747" s="188">
        <v>0</v>
      </c>
    </row>
    <row r="748" spans="3:81" ht="17.25" hidden="1" customHeight="1" outlineLevel="1">
      <c r="C748" s="9"/>
      <c r="D748" s="10"/>
      <c r="E748" s="10"/>
      <c r="F748" s="10"/>
      <c r="G748" s="27" t="s">
        <v>211</v>
      </c>
      <c r="H748" s="10"/>
      <c r="I748" s="10"/>
      <c r="J748" s="10"/>
      <c r="K748" s="10"/>
      <c r="L748" s="10"/>
      <c r="M748" s="10"/>
      <c r="N748" s="10"/>
      <c r="O748" s="10"/>
      <c r="P748" s="10"/>
      <c r="Q748" s="10"/>
      <c r="R748" s="10"/>
      <c r="S748" s="10"/>
      <c r="T748" s="10"/>
      <c r="U748" s="10"/>
      <c r="V748" s="187">
        <v>0</v>
      </c>
      <c r="W748" s="187">
        <v>0</v>
      </c>
      <c r="X748" s="187">
        <v>0</v>
      </c>
      <c r="Y748" s="187">
        <v>0</v>
      </c>
      <c r="Z748" s="187">
        <v>0</v>
      </c>
      <c r="AA748" s="187">
        <v>0</v>
      </c>
      <c r="AB748" s="187">
        <v>0</v>
      </c>
      <c r="AC748" s="187">
        <v>0</v>
      </c>
      <c r="AD748" s="187">
        <v>0</v>
      </c>
      <c r="AE748" s="187">
        <v>0</v>
      </c>
      <c r="AF748" s="187">
        <v>0</v>
      </c>
      <c r="AG748" s="187">
        <v>0</v>
      </c>
      <c r="AH748" s="187">
        <v>0</v>
      </c>
      <c r="AI748" s="187">
        <v>0</v>
      </c>
      <c r="AJ748" s="187">
        <v>0</v>
      </c>
      <c r="AK748" s="187">
        <v>0</v>
      </c>
      <c r="AL748" s="187">
        <v>0</v>
      </c>
      <c r="AM748" s="187">
        <v>0</v>
      </c>
      <c r="AN748" s="187">
        <v>0</v>
      </c>
      <c r="AO748" s="187">
        <v>0</v>
      </c>
      <c r="AP748" s="187">
        <v>0</v>
      </c>
      <c r="AQ748" s="187">
        <v>0</v>
      </c>
      <c r="AR748" s="187">
        <v>0</v>
      </c>
      <c r="AS748" s="187">
        <v>0</v>
      </c>
      <c r="AT748" s="187">
        <v>0</v>
      </c>
      <c r="AU748" s="187">
        <v>0</v>
      </c>
      <c r="AV748" s="187">
        <v>0</v>
      </c>
      <c r="AW748" s="187">
        <v>0</v>
      </c>
      <c r="AX748" s="187">
        <v>0</v>
      </c>
      <c r="AY748" s="187">
        <v>0</v>
      </c>
      <c r="AZ748" s="187">
        <v>0</v>
      </c>
      <c r="BA748" s="187">
        <v>0</v>
      </c>
      <c r="BB748" s="187">
        <v>0</v>
      </c>
      <c r="BC748" s="187">
        <v>0</v>
      </c>
      <c r="BD748" s="187">
        <v>0</v>
      </c>
      <c r="BE748" s="187">
        <v>0</v>
      </c>
      <c r="BF748" s="187">
        <v>0</v>
      </c>
      <c r="BG748" s="187">
        <v>0</v>
      </c>
      <c r="BH748" s="187">
        <v>0</v>
      </c>
      <c r="BI748" s="187">
        <v>0</v>
      </c>
      <c r="BJ748" s="187">
        <v>0</v>
      </c>
      <c r="BK748" s="187">
        <v>0</v>
      </c>
      <c r="BL748" s="187">
        <v>0</v>
      </c>
      <c r="BM748" s="187">
        <v>0</v>
      </c>
      <c r="BN748" s="187">
        <v>0</v>
      </c>
      <c r="BO748" s="187">
        <v>0</v>
      </c>
      <c r="BP748" s="187">
        <v>0</v>
      </c>
      <c r="BQ748" s="187">
        <v>0</v>
      </c>
      <c r="BR748" s="187">
        <v>0</v>
      </c>
      <c r="BS748" s="187">
        <v>0</v>
      </c>
      <c r="BT748" s="187">
        <v>0</v>
      </c>
      <c r="BU748" s="187">
        <v>0</v>
      </c>
      <c r="BV748" s="187">
        <v>0</v>
      </c>
      <c r="BW748" s="187">
        <v>0</v>
      </c>
      <c r="BX748" s="187">
        <v>0</v>
      </c>
      <c r="BY748" s="187">
        <v>0</v>
      </c>
      <c r="BZ748" s="187">
        <v>0</v>
      </c>
      <c r="CA748" s="187">
        <v>0</v>
      </c>
      <c r="CB748" s="187">
        <v>0</v>
      </c>
      <c r="CC748" s="188">
        <v>0</v>
      </c>
    </row>
    <row r="749" spans="3:81" ht="17.25" hidden="1" customHeight="1" collapsed="1">
      <c r="C749" s="9"/>
      <c r="D749" s="10"/>
      <c r="E749" s="10" t="s">
        <v>206</v>
      </c>
      <c r="F749" s="10"/>
      <c r="G749" s="10"/>
      <c r="H749" s="10"/>
      <c r="I749" s="10"/>
      <c r="J749" s="10"/>
      <c r="K749" s="10"/>
      <c r="L749" s="10"/>
      <c r="M749" s="10"/>
      <c r="N749" s="10"/>
      <c r="O749" s="10"/>
      <c r="P749" s="10"/>
      <c r="Q749" s="10"/>
      <c r="R749" s="10"/>
      <c r="S749" s="10"/>
      <c r="T749" s="10"/>
      <c r="U749" s="10"/>
      <c r="V749" s="187">
        <v>0</v>
      </c>
      <c r="W749" s="187">
        <v>0</v>
      </c>
      <c r="X749" s="187">
        <v>0</v>
      </c>
      <c r="Y749" s="187">
        <v>0</v>
      </c>
      <c r="Z749" s="187">
        <v>0</v>
      </c>
      <c r="AA749" s="187">
        <v>0</v>
      </c>
      <c r="AB749" s="187">
        <v>0</v>
      </c>
      <c r="AC749" s="187">
        <v>0</v>
      </c>
      <c r="AD749" s="187">
        <v>0</v>
      </c>
      <c r="AE749" s="187">
        <v>0</v>
      </c>
      <c r="AF749" s="187">
        <v>0</v>
      </c>
      <c r="AG749" s="187">
        <v>0</v>
      </c>
      <c r="AH749" s="187">
        <v>0</v>
      </c>
      <c r="AI749" s="187">
        <v>0</v>
      </c>
      <c r="AJ749" s="187">
        <v>0</v>
      </c>
      <c r="AK749" s="187">
        <v>0</v>
      </c>
      <c r="AL749" s="187">
        <v>0</v>
      </c>
      <c r="AM749" s="187">
        <v>0</v>
      </c>
      <c r="AN749" s="187">
        <v>0</v>
      </c>
      <c r="AO749" s="187">
        <v>0</v>
      </c>
      <c r="AP749" s="187">
        <v>0</v>
      </c>
      <c r="AQ749" s="187">
        <v>0</v>
      </c>
      <c r="AR749" s="187">
        <v>0</v>
      </c>
      <c r="AS749" s="187">
        <v>0</v>
      </c>
      <c r="AT749" s="187">
        <v>0</v>
      </c>
      <c r="AU749" s="187">
        <v>0</v>
      </c>
      <c r="AV749" s="187">
        <v>0</v>
      </c>
      <c r="AW749" s="187">
        <v>0</v>
      </c>
      <c r="AX749" s="187">
        <v>0</v>
      </c>
      <c r="AY749" s="187">
        <v>0</v>
      </c>
      <c r="AZ749" s="187">
        <v>0</v>
      </c>
      <c r="BA749" s="187">
        <v>0</v>
      </c>
      <c r="BB749" s="187">
        <v>0</v>
      </c>
      <c r="BC749" s="187">
        <v>0</v>
      </c>
      <c r="BD749" s="187">
        <v>0</v>
      </c>
      <c r="BE749" s="187">
        <v>0</v>
      </c>
      <c r="BF749" s="187">
        <v>0</v>
      </c>
      <c r="BG749" s="187">
        <v>0</v>
      </c>
      <c r="BH749" s="187">
        <v>0</v>
      </c>
      <c r="BI749" s="187">
        <v>0</v>
      </c>
      <c r="BJ749" s="187">
        <v>0</v>
      </c>
      <c r="BK749" s="187">
        <v>0</v>
      </c>
      <c r="BL749" s="187">
        <v>0</v>
      </c>
      <c r="BM749" s="187">
        <v>0</v>
      </c>
      <c r="BN749" s="187">
        <v>0</v>
      </c>
      <c r="BO749" s="187">
        <v>0</v>
      </c>
      <c r="BP749" s="187">
        <v>0</v>
      </c>
      <c r="BQ749" s="187">
        <v>0</v>
      </c>
      <c r="BR749" s="187">
        <v>0</v>
      </c>
      <c r="BS749" s="187">
        <v>0</v>
      </c>
      <c r="BT749" s="187">
        <v>0</v>
      </c>
      <c r="BU749" s="187">
        <v>0</v>
      </c>
      <c r="BV749" s="187">
        <v>0</v>
      </c>
      <c r="BW749" s="187">
        <v>0</v>
      </c>
      <c r="BX749" s="187">
        <v>0</v>
      </c>
      <c r="BY749" s="187">
        <v>0</v>
      </c>
      <c r="BZ749" s="187">
        <v>0</v>
      </c>
      <c r="CA749" s="187">
        <v>0</v>
      </c>
      <c r="CB749" s="187">
        <v>0</v>
      </c>
      <c r="CC749" s="188">
        <v>0</v>
      </c>
    </row>
    <row r="750" spans="3:81" ht="17.25" hidden="1" customHeight="1" outlineLevel="1">
      <c r="C750" s="9"/>
      <c r="D750" s="10" t="s">
        <v>207</v>
      </c>
      <c r="E750" s="10"/>
      <c r="F750" s="10"/>
      <c r="G750" s="10"/>
      <c r="H750" s="10"/>
      <c r="I750" s="10"/>
      <c r="J750" s="10"/>
      <c r="K750" s="10"/>
      <c r="L750" s="10"/>
      <c r="M750" s="10"/>
      <c r="N750" s="10"/>
      <c r="O750" s="10"/>
      <c r="P750" s="10"/>
      <c r="Q750" s="10"/>
      <c r="R750" s="10"/>
      <c r="S750" s="10"/>
      <c r="T750" s="10"/>
      <c r="U750" s="10"/>
      <c r="V750" s="187">
        <v>0</v>
      </c>
      <c r="W750" s="187">
        <v>0</v>
      </c>
      <c r="X750" s="187">
        <v>0</v>
      </c>
      <c r="Y750" s="187">
        <v>0</v>
      </c>
      <c r="Z750" s="187">
        <v>0</v>
      </c>
      <c r="AA750" s="187">
        <v>0</v>
      </c>
      <c r="AB750" s="187">
        <v>0</v>
      </c>
      <c r="AC750" s="187">
        <v>0</v>
      </c>
      <c r="AD750" s="187">
        <v>0</v>
      </c>
      <c r="AE750" s="187">
        <v>0</v>
      </c>
      <c r="AF750" s="187">
        <v>0</v>
      </c>
      <c r="AG750" s="187">
        <v>0</v>
      </c>
      <c r="AH750" s="187">
        <v>0</v>
      </c>
      <c r="AI750" s="187">
        <v>0</v>
      </c>
      <c r="AJ750" s="187">
        <v>0</v>
      </c>
      <c r="AK750" s="187">
        <v>0</v>
      </c>
      <c r="AL750" s="187">
        <v>0</v>
      </c>
      <c r="AM750" s="187">
        <v>0</v>
      </c>
      <c r="AN750" s="187">
        <v>0</v>
      </c>
      <c r="AO750" s="187">
        <v>0</v>
      </c>
      <c r="AP750" s="187">
        <v>0</v>
      </c>
      <c r="AQ750" s="187">
        <v>0</v>
      </c>
      <c r="AR750" s="187">
        <v>0</v>
      </c>
      <c r="AS750" s="187">
        <v>0</v>
      </c>
      <c r="AT750" s="187">
        <v>0</v>
      </c>
      <c r="AU750" s="187">
        <v>0</v>
      </c>
      <c r="AV750" s="187">
        <v>0</v>
      </c>
      <c r="AW750" s="187">
        <v>0</v>
      </c>
      <c r="AX750" s="187">
        <v>0</v>
      </c>
      <c r="AY750" s="187">
        <v>0</v>
      </c>
      <c r="AZ750" s="187">
        <v>0</v>
      </c>
      <c r="BA750" s="187">
        <v>0</v>
      </c>
      <c r="BB750" s="187">
        <v>0</v>
      </c>
      <c r="BC750" s="187">
        <v>0</v>
      </c>
      <c r="BD750" s="187">
        <v>0</v>
      </c>
      <c r="BE750" s="187">
        <v>0</v>
      </c>
      <c r="BF750" s="187">
        <v>0</v>
      </c>
      <c r="BG750" s="187">
        <v>0</v>
      </c>
      <c r="BH750" s="187">
        <v>0</v>
      </c>
      <c r="BI750" s="187">
        <v>0</v>
      </c>
      <c r="BJ750" s="187">
        <v>0</v>
      </c>
      <c r="BK750" s="187">
        <v>0</v>
      </c>
      <c r="BL750" s="187">
        <v>0</v>
      </c>
      <c r="BM750" s="187">
        <v>0</v>
      </c>
      <c r="BN750" s="187">
        <v>0</v>
      </c>
      <c r="BO750" s="187">
        <v>0</v>
      </c>
      <c r="BP750" s="187">
        <v>0</v>
      </c>
      <c r="BQ750" s="187">
        <v>0</v>
      </c>
      <c r="BR750" s="187">
        <v>0</v>
      </c>
      <c r="BS750" s="187">
        <v>0</v>
      </c>
      <c r="BT750" s="187">
        <v>0</v>
      </c>
      <c r="BU750" s="187">
        <v>0</v>
      </c>
      <c r="BV750" s="187">
        <v>0</v>
      </c>
      <c r="BW750" s="187">
        <v>0</v>
      </c>
      <c r="BX750" s="187">
        <v>0</v>
      </c>
      <c r="BY750" s="187">
        <v>0</v>
      </c>
      <c r="BZ750" s="187">
        <v>0</v>
      </c>
      <c r="CA750" s="187">
        <v>0</v>
      </c>
      <c r="CB750" s="187">
        <v>0</v>
      </c>
      <c r="CC750" s="188">
        <v>0</v>
      </c>
    </row>
    <row r="751" spans="3:81" ht="17.25" hidden="1" customHeight="1" outlineLevel="1">
      <c r="C751" s="9"/>
      <c r="D751" s="10"/>
      <c r="E751" s="27" t="s">
        <v>210</v>
      </c>
      <c r="F751" s="10"/>
      <c r="G751" s="10"/>
      <c r="H751" s="10"/>
      <c r="I751" s="10"/>
      <c r="J751" s="10"/>
      <c r="K751" s="10"/>
      <c r="L751" s="10"/>
      <c r="M751" s="10"/>
      <c r="N751" s="10"/>
      <c r="O751" s="10"/>
      <c r="P751" s="10"/>
      <c r="Q751" s="10"/>
      <c r="R751" s="10"/>
      <c r="S751" s="10"/>
      <c r="T751" s="10"/>
      <c r="U751" s="10"/>
      <c r="V751" s="187">
        <v>0</v>
      </c>
      <c r="W751" s="187">
        <v>0</v>
      </c>
      <c r="X751" s="187">
        <v>0</v>
      </c>
      <c r="Y751" s="187">
        <v>0</v>
      </c>
      <c r="Z751" s="187">
        <v>0</v>
      </c>
      <c r="AA751" s="187">
        <v>0</v>
      </c>
      <c r="AB751" s="187">
        <v>0</v>
      </c>
      <c r="AC751" s="187">
        <v>0</v>
      </c>
      <c r="AD751" s="187">
        <v>0</v>
      </c>
      <c r="AE751" s="187">
        <v>0</v>
      </c>
      <c r="AF751" s="187">
        <v>0</v>
      </c>
      <c r="AG751" s="187">
        <v>0</v>
      </c>
      <c r="AH751" s="187">
        <v>0</v>
      </c>
      <c r="AI751" s="187">
        <v>0</v>
      </c>
      <c r="AJ751" s="187">
        <v>0</v>
      </c>
      <c r="AK751" s="187">
        <v>0</v>
      </c>
      <c r="AL751" s="187">
        <v>0</v>
      </c>
      <c r="AM751" s="187">
        <v>0</v>
      </c>
      <c r="AN751" s="187">
        <v>0</v>
      </c>
      <c r="AO751" s="187">
        <v>0</v>
      </c>
      <c r="AP751" s="187">
        <v>0</v>
      </c>
      <c r="AQ751" s="187">
        <v>0</v>
      </c>
      <c r="AR751" s="187">
        <v>0</v>
      </c>
      <c r="AS751" s="187">
        <v>0</v>
      </c>
      <c r="AT751" s="187">
        <v>0</v>
      </c>
      <c r="AU751" s="187">
        <v>0</v>
      </c>
      <c r="AV751" s="187">
        <v>0</v>
      </c>
      <c r="AW751" s="187">
        <v>0</v>
      </c>
      <c r="AX751" s="187">
        <v>0</v>
      </c>
      <c r="AY751" s="187">
        <v>0</v>
      </c>
      <c r="AZ751" s="187">
        <v>0</v>
      </c>
      <c r="BA751" s="187">
        <v>0</v>
      </c>
      <c r="BB751" s="187">
        <v>0</v>
      </c>
      <c r="BC751" s="187">
        <v>0</v>
      </c>
      <c r="BD751" s="187">
        <v>0</v>
      </c>
      <c r="BE751" s="187">
        <v>0</v>
      </c>
      <c r="BF751" s="187">
        <v>0</v>
      </c>
      <c r="BG751" s="187">
        <v>0</v>
      </c>
      <c r="BH751" s="187">
        <v>0</v>
      </c>
      <c r="BI751" s="187">
        <v>0</v>
      </c>
      <c r="BJ751" s="187">
        <v>0</v>
      </c>
      <c r="BK751" s="187">
        <v>0</v>
      </c>
      <c r="BL751" s="187">
        <v>0</v>
      </c>
      <c r="BM751" s="187">
        <v>0</v>
      </c>
      <c r="BN751" s="187">
        <v>0</v>
      </c>
      <c r="BO751" s="187">
        <v>0</v>
      </c>
      <c r="BP751" s="187">
        <v>0</v>
      </c>
      <c r="BQ751" s="187">
        <v>0</v>
      </c>
      <c r="BR751" s="187">
        <v>0</v>
      </c>
      <c r="BS751" s="187">
        <v>0</v>
      </c>
      <c r="BT751" s="187">
        <v>0</v>
      </c>
      <c r="BU751" s="187">
        <v>0</v>
      </c>
      <c r="BV751" s="187">
        <v>0</v>
      </c>
      <c r="BW751" s="187">
        <v>0</v>
      </c>
      <c r="BX751" s="187">
        <v>0</v>
      </c>
      <c r="BY751" s="187">
        <v>0</v>
      </c>
      <c r="BZ751" s="187">
        <v>0</v>
      </c>
      <c r="CA751" s="187">
        <v>0</v>
      </c>
      <c r="CB751" s="187">
        <v>0</v>
      </c>
      <c r="CC751" s="188">
        <v>0</v>
      </c>
    </row>
    <row r="752" spans="3:81" ht="17.25" hidden="1" customHeight="1" collapsed="1">
      <c r="C752" s="9"/>
      <c r="D752" s="10"/>
      <c r="E752" s="27" t="s">
        <v>211</v>
      </c>
      <c r="F752" s="10"/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87">
        <v>0</v>
      </c>
      <c r="W752" s="187">
        <v>0</v>
      </c>
      <c r="X752" s="187">
        <v>0</v>
      </c>
      <c r="Y752" s="187">
        <v>0</v>
      </c>
      <c r="Z752" s="187">
        <v>0</v>
      </c>
      <c r="AA752" s="187">
        <v>0</v>
      </c>
      <c r="AB752" s="187">
        <v>0</v>
      </c>
      <c r="AC752" s="187">
        <v>0</v>
      </c>
      <c r="AD752" s="187">
        <v>0</v>
      </c>
      <c r="AE752" s="187">
        <v>0</v>
      </c>
      <c r="AF752" s="187">
        <v>0</v>
      </c>
      <c r="AG752" s="187">
        <v>0</v>
      </c>
      <c r="AH752" s="187">
        <v>0</v>
      </c>
      <c r="AI752" s="187">
        <v>0</v>
      </c>
      <c r="AJ752" s="187">
        <v>0</v>
      </c>
      <c r="AK752" s="187">
        <v>0</v>
      </c>
      <c r="AL752" s="187">
        <v>0</v>
      </c>
      <c r="AM752" s="187">
        <v>0</v>
      </c>
      <c r="AN752" s="187">
        <v>0</v>
      </c>
      <c r="AO752" s="187">
        <v>0</v>
      </c>
      <c r="AP752" s="187">
        <v>0</v>
      </c>
      <c r="AQ752" s="187">
        <v>0</v>
      </c>
      <c r="AR752" s="187">
        <v>0</v>
      </c>
      <c r="AS752" s="187">
        <v>0</v>
      </c>
      <c r="AT752" s="187">
        <v>0</v>
      </c>
      <c r="AU752" s="187">
        <v>0</v>
      </c>
      <c r="AV752" s="187">
        <v>0</v>
      </c>
      <c r="AW752" s="187">
        <v>0</v>
      </c>
      <c r="AX752" s="187">
        <v>0</v>
      </c>
      <c r="AY752" s="187">
        <v>0</v>
      </c>
      <c r="AZ752" s="187">
        <v>0</v>
      </c>
      <c r="BA752" s="187">
        <v>0</v>
      </c>
      <c r="BB752" s="187">
        <v>0</v>
      </c>
      <c r="BC752" s="187">
        <v>0</v>
      </c>
      <c r="BD752" s="187">
        <v>0</v>
      </c>
      <c r="BE752" s="187">
        <v>0</v>
      </c>
      <c r="BF752" s="187">
        <v>0</v>
      </c>
      <c r="BG752" s="187">
        <v>0</v>
      </c>
      <c r="BH752" s="187">
        <v>0</v>
      </c>
      <c r="BI752" s="187">
        <v>0</v>
      </c>
      <c r="BJ752" s="187">
        <v>0</v>
      </c>
      <c r="BK752" s="187">
        <v>0</v>
      </c>
      <c r="BL752" s="187">
        <v>0</v>
      </c>
      <c r="BM752" s="187">
        <v>0</v>
      </c>
      <c r="BN752" s="187">
        <v>0</v>
      </c>
      <c r="BO752" s="187">
        <v>0</v>
      </c>
      <c r="BP752" s="187">
        <v>0</v>
      </c>
      <c r="BQ752" s="187">
        <v>0</v>
      </c>
      <c r="BR752" s="187">
        <v>0</v>
      </c>
      <c r="BS752" s="187">
        <v>0</v>
      </c>
      <c r="BT752" s="187">
        <v>0</v>
      </c>
      <c r="BU752" s="187">
        <v>0</v>
      </c>
      <c r="BV752" s="187">
        <v>0</v>
      </c>
      <c r="BW752" s="187">
        <v>0</v>
      </c>
      <c r="BX752" s="187">
        <v>0</v>
      </c>
      <c r="BY752" s="187">
        <v>0</v>
      </c>
      <c r="BZ752" s="187">
        <v>0</v>
      </c>
      <c r="CA752" s="187">
        <v>0</v>
      </c>
      <c r="CB752" s="187">
        <v>0</v>
      </c>
      <c r="CC752" s="188">
        <v>0</v>
      </c>
    </row>
    <row r="753" spans="3:81" ht="17.25" hidden="1" customHeight="1" outlineLevel="1">
      <c r="C753" s="9"/>
      <c r="D753" s="10" t="s">
        <v>208</v>
      </c>
      <c r="E753" s="10"/>
      <c r="F753" s="10"/>
      <c r="G753" s="10"/>
      <c r="H753" s="10"/>
      <c r="I753" s="10"/>
      <c r="J753" s="10"/>
      <c r="K753" s="10"/>
      <c r="L753" s="10"/>
      <c r="M753" s="10"/>
      <c r="N753" s="10"/>
      <c r="O753" s="10"/>
      <c r="P753" s="10"/>
      <c r="Q753" s="10"/>
      <c r="R753" s="10"/>
      <c r="S753" s="10"/>
      <c r="T753" s="10"/>
      <c r="U753" s="10"/>
      <c r="V753" s="187">
        <v>0</v>
      </c>
      <c r="W753" s="187">
        <v>0</v>
      </c>
      <c r="X753" s="187">
        <v>0</v>
      </c>
      <c r="Y753" s="187">
        <v>0</v>
      </c>
      <c r="Z753" s="187">
        <v>0</v>
      </c>
      <c r="AA753" s="187">
        <v>0</v>
      </c>
      <c r="AB753" s="187">
        <v>0</v>
      </c>
      <c r="AC753" s="187">
        <v>0</v>
      </c>
      <c r="AD753" s="187">
        <v>0</v>
      </c>
      <c r="AE753" s="187">
        <v>0</v>
      </c>
      <c r="AF753" s="187">
        <v>0</v>
      </c>
      <c r="AG753" s="187">
        <v>0</v>
      </c>
      <c r="AH753" s="187">
        <v>0</v>
      </c>
      <c r="AI753" s="187">
        <v>0</v>
      </c>
      <c r="AJ753" s="187">
        <v>0</v>
      </c>
      <c r="AK753" s="187">
        <v>0</v>
      </c>
      <c r="AL753" s="187">
        <v>0</v>
      </c>
      <c r="AM753" s="187">
        <v>0</v>
      </c>
      <c r="AN753" s="187">
        <v>0</v>
      </c>
      <c r="AO753" s="187">
        <v>0</v>
      </c>
      <c r="AP753" s="187">
        <v>0</v>
      </c>
      <c r="AQ753" s="187">
        <v>0</v>
      </c>
      <c r="AR753" s="187">
        <v>0</v>
      </c>
      <c r="AS753" s="187">
        <v>0</v>
      </c>
      <c r="AT753" s="187">
        <v>0</v>
      </c>
      <c r="AU753" s="187">
        <v>0</v>
      </c>
      <c r="AV753" s="187">
        <v>0</v>
      </c>
      <c r="AW753" s="187">
        <v>0</v>
      </c>
      <c r="AX753" s="187">
        <v>0</v>
      </c>
      <c r="AY753" s="187">
        <v>0</v>
      </c>
      <c r="AZ753" s="187">
        <v>0</v>
      </c>
      <c r="BA753" s="187">
        <v>0</v>
      </c>
      <c r="BB753" s="187">
        <v>0</v>
      </c>
      <c r="BC753" s="187">
        <v>0</v>
      </c>
      <c r="BD753" s="187">
        <v>0</v>
      </c>
      <c r="BE753" s="187">
        <v>0</v>
      </c>
      <c r="BF753" s="187">
        <v>0</v>
      </c>
      <c r="BG753" s="187">
        <v>0</v>
      </c>
      <c r="BH753" s="187">
        <v>0</v>
      </c>
      <c r="BI753" s="187">
        <v>0</v>
      </c>
      <c r="BJ753" s="187">
        <v>0</v>
      </c>
      <c r="BK753" s="187">
        <v>0</v>
      </c>
      <c r="BL753" s="187">
        <v>0</v>
      </c>
      <c r="BM753" s="187">
        <v>0</v>
      </c>
      <c r="BN753" s="187">
        <v>0</v>
      </c>
      <c r="BO753" s="187">
        <v>0</v>
      </c>
      <c r="BP753" s="187">
        <v>0</v>
      </c>
      <c r="BQ753" s="187">
        <v>0</v>
      </c>
      <c r="BR753" s="187">
        <v>0</v>
      </c>
      <c r="BS753" s="187">
        <v>0</v>
      </c>
      <c r="BT753" s="187">
        <v>0</v>
      </c>
      <c r="BU753" s="187">
        <v>0</v>
      </c>
      <c r="BV753" s="187">
        <v>0</v>
      </c>
      <c r="BW753" s="187">
        <v>0</v>
      </c>
      <c r="BX753" s="187">
        <v>0</v>
      </c>
      <c r="BY753" s="187">
        <v>0</v>
      </c>
      <c r="BZ753" s="187">
        <v>0</v>
      </c>
      <c r="CA753" s="187">
        <v>0</v>
      </c>
      <c r="CB753" s="187">
        <v>0</v>
      </c>
      <c r="CC753" s="187">
        <v>0</v>
      </c>
    </row>
    <row r="754" spans="3:81" ht="17.25" hidden="1" customHeight="1" outlineLevel="1">
      <c r="C754" s="9"/>
      <c r="D754" s="10"/>
      <c r="E754" s="27" t="s">
        <v>210</v>
      </c>
      <c r="F754" s="10"/>
      <c r="G754" s="10"/>
      <c r="H754" s="10"/>
      <c r="I754" s="10"/>
      <c r="J754" s="10"/>
      <c r="K754" s="10"/>
      <c r="L754" s="10"/>
      <c r="M754" s="10"/>
      <c r="N754" s="10"/>
      <c r="O754" s="10"/>
      <c r="P754" s="10"/>
      <c r="Q754" s="10"/>
      <c r="R754" s="10"/>
      <c r="S754" s="10"/>
      <c r="T754" s="10"/>
      <c r="U754" s="10"/>
      <c r="V754" s="187">
        <v>0</v>
      </c>
      <c r="W754" s="187">
        <v>0</v>
      </c>
      <c r="X754" s="187">
        <v>0</v>
      </c>
      <c r="Y754" s="187">
        <v>0</v>
      </c>
      <c r="Z754" s="187">
        <v>0</v>
      </c>
      <c r="AA754" s="187">
        <v>0</v>
      </c>
      <c r="AB754" s="187">
        <v>0</v>
      </c>
      <c r="AC754" s="187">
        <v>0</v>
      </c>
      <c r="AD754" s="187">
        <v>0</v>
      </c>
      <c r="AE754" s="187">
        <v>0</v>
      </c>
      <c r="AF754" s="187">
        <v>0</v>
      </c>
      <c r="AG754" s="187">
        <v>0</v>
      </c>
      <c r="AH754" s="187">
        <v>0</v>
      </c>
      <c r="AI754" s="187">
        <v>0</v>
      </c>
      <c r="AJ754" s="187">
        <v>0</v>
      </c>
      <c r="AK754" s="187">
        <v>0</v>
      </c>
      <c r="AL754" s="187">
        <v>0</v>
      </c>
      <c r="AM754" s="187">
        <v>0</v>
      </c>
      <c r="AN754" s="187">
        <v>0</v>
      </c>
      <c r="AO754" s="187">
        <v>0</v>
      </c>
      <c r="AP754" s="187">
        <v>0</v>
      </c>
      <c r="AQ754" s="187">
        <v>0</v>
      </c>
      <c r="AR754" s="187">
        <v>0</v>
      </c>
      <c r="AS754" s="187">
        <v>0</v>
      </c>
      <c r="AT754" s="187">
        <v>0</v>
      </c>
      <c r="AU754" s="187">
        <v>0</v>
      </c>
      <c r="AV754" s="187">
        <v>0</v>
      </c>
      <c r="AW754" s="187">
        <v>0</v>
      </c>
      <c r="AX754" s="187">
        <v>0</v>
      </c>
      <c r="AY754" s="187">
        <v>0</v>
      </c>
      <c r="AZ754" s="187">
        <v>0</v>
      </c>
      <c r="BA754" s="187">
        <v>0</v>
      </c>
      <c r="BB754" s="187">
        <v>0</v>
      </c>
      <c r="BC754" s="187">
        <v>0</v>
      </c>
      <c r="BD754" s="187">
        <v>0</v>
      </c>
      <c r="BE754" s="187">
        <v>0</v>
      </c>
      <c r="BF754" s="187">
        <v>0</v>
      </c>
      <c r="BG754" s="187">
        <v>0</v>
      </c>
      <c r="BH754" s="187">
        <v>0</v>
      </c>
      <c r="BI754" s="187">
        <v>0</v>
      </c>
      <c r="BJ754" s="187">
        <v>0</v>
      </c>
      <c r="BK754" s="187">
        <v>0</v>
      </c>
      <c r="BL754" s="187">
        <v>0</v>
      </c>
      <c r="BM754" s="187">
        <v>0</v>
      </c>
      <c r="BN754" s="187">
        <v>0</v>
      </c>
      <c r="BO754" s="187">
        <v>0</v>
      </c>
      <c r="BP754" s="187">
        <v>0</v>
      </c>
      <c r="BQ754" s="187">
        <v>0</v>
      </c>
      <c r="BR754" s="187">
        <v>0</v>
      </c>
      <c r="BS754" s="187">
        <v>0</v>
      </c>
      <c r="BT754" s="187">
        <v>0</v>
      </c>
      <c r="BU754" s="187">
        <v>0</v>
      </c>
      <c r="BV754" s="187">
        <v>0</v>
      </c>
      <c r="BW754" s="187">
        <v>0</v>
      </c>
      <c r="BX754" s="187">
        <v>0</v>
      </c>
      <c r="BY754" s="187">
        <v>0</v>
      </c>
      <c r="BZ754" s="187">
        <v>0</v>
      </c>
      <c r="CA754" s="187">
        <v>0</v>
      </c>
      <c r="CB754" s="187">
        <v>0</v>
      </c>
      <c r="CC754" s="188">
        <v>0</v>
      </c>
    </row>
    <row r="755" spans="3:81" ht="17.25" hidden="1" customHeight="1" collapsed="1">
      <c r="C755" s="9"/>
      <c r="D755" s="10"/>
      <c r="E755" s="27" t="s">
        <v>211</v>
      </c>
      <c r="F755" s="10"/>
      <c r="G755" s="10"/>
      <c r="H755" s="10"/>
      <c r="I755" s="10"/>
      <c r="J755" s="10"/>
      <c r="K755" s="10"/>
      <c r="L755" s="10"/>
      <c r="M755" s="10"/>
      <c r="N755" s="10"/>
      <c r="O755" s="10"/>
      <c r="P755" s="10"/>
      <c r="Q755" s="10"/>
      <c r="R755" s="10"/>
      <c r="S755" s="10"/>
      <c r="T755" s="10"/>
      <c r="U755" s="10"/>
      <c r="V755" s="187">
        <v>0</v>
      </c>
      <c r="W755" s="187">
        <v>0</v>
      </c>
      <c r="X755" s="187">
        <v>0</v>
      </c>
      <c r="Y755" s="187">
        <v>0</v>
      </c>
      <c r="Z755" s="187">
        <v>0</v>
      </c>
      <c r="AA755" s="187">
        <v>0</v>
      </c>
      <c r="AB755" s="187">
        <v>0</v>
      </c>
      <c r="AC755" s="187">
        <v>0</v>
      </c>
      <c r="AD755" s="187">
        <v>0</v>
      </c>
      <c r="AE755" s="187">
        <v>0</v>
      </c>
      <c r="AF755" s="187">
        <v>0</v>
      </c>
      <c r="AG755" s="187">
        <v>0</v>
      </c>
      <c r="AH755" s="187">
        <v>0</v>
      </c>
      <c r="AI755" s="187">
        <v>0</v>
      </c>
      <c r="AJ755" s="187">
        <v>0</v>
      </c>
      <c r="AK755" s="187">
        <v>0</v>
      </c>
      <c r="AL755" s="187">
        <v>0</v>
      </c>
      <c r="AM755" s="187">
        <v>0</v>
      </c>
      <c r="AN755" s="187">
        <v>0</v>
      </c>
      <c r="AO755" s="187">
        <v>0</v>
      </c>
      <c r="AP755" s="187">
        <v>0</v>
      </c>
      <c r="AQ755" s="187">
        <v>0</v>
      </c>
      <c r="AR755" s="187">
        <v>0</v>
      </c>
      <c r="AS755" s="187">
        <v>0</v>
      </c>
      <c r="AT755" s="187">
        <v>0</v>
      </c>
      <c r="AU755" s="187">
        <v>0</v>
      </c>
      <c r="AV755" s="187">
        <v>0</v>
      </c>
      <c r="AW755" s="187">
        <v>0</v>
      </c>
      <c r="AX755" s="187">
        <v>0</v>
      </c>
      <c r="AY755" s="187">
        <v>0</v>
      </c>
      <c r="AZ755" s="187">
        <v>0</v>
      </c>
      <c r="BA755" s="187">
        <v>0</v>
      </c>
      <c r="BB755" s="187">
        <v>0</v>
      </c>
      <c r="BC755" s="187">
        <v>0</v>
      </c>
      <c r="BD755" s="187">
        <v>0</v>
      </c>
      <c r="BE755" s="187">
        <v>0</v>
      </c>
      <c r="BF755" s="187">
        <v>0</v>
      </c>
      <c r="BG755" s="187">
        <v>0</v>
      </c>
      <c r="BH755" s="187">
        <v>0</v>
      </c>
      <c r="BI755" s="187">
        <v>0</v>
      </c>
      <c r="BJ755" s="187">
        <v>0</v>
      </c>
      <c r="BK755" s="187">
        <v>0</v>
      </c>
      <c r="BL755" s="187">
        <v>0</v>
      </c>
      <c r="BM755" s="187">
        <v>0</v>
      </c>
      <c r="BN755" s="187">
        <v>0</v>
      </c>
      <c r="BO755" s="187">
        <v>0</v>
      </c>
      <c r="BP755" s="187">
        <v>0</v>
      </c>
      <c r="BQ755" s="187">
        <v>0</v>
      </c>
      <c r="BR755" s="187">
        <v>0</v>
      </c>
      <c r="BS755" s="187">
        <v>0</v>
      </c>
      <c r="BT755" s="187">
        <v>0</v>
      </c>
      <c r="BU755" s="187">
        <v>0</v>
      </c>
      <c r="BV755" s="187">
        <v>0</v>
      </c>
      <c r="BW755" s="187">
        <v>0</v>
      </c>
      <c r="BX755" s="187">
        <v>0</v>
      </c>
      <c r="BY755" s="187">
        <v>0</v>
      </c>
      <c r="BZ755" s="187">
        <v>0</v>
      </c>
      <c r="CA755" s="187">
        <v>0</v>
      </c>
      <c r="CB755" s="187">
        <v>0</v>
      </c>
      <c r="CC755" s="188">
        <v>0</v>
      </c>
    </row>
    <row r="756" spans="3:81" ht="17.25" hidden="1" customHeight="1" outlineLevel="1">
      <c r="C756" s="100"/>
      <c r="D756" s="90" t="s">
        <v>209</v>
      </c>
      <c r="E756" s="90"/>
      <c r="F756" s="90"/>
      <c r="G756" s="90"/>
      <c r="H756" s="10"/>
      <c r="I756" s="10"/>
      <c r="J756" s="90"/>
      <c r="K756" s="90"/>
      <c r="L756" s="90"/>
      <c r="M756" s="90"/>
      <c r="N756" s="90"/>
      <c r="O756" s="90"/>
      <c r="P756" s="90"/>
      <c r="Q756" s="90"/>
      <c r="R756" s="90"/>
      <c r="S756" s="90"/>
      <c r="T756" s="90"/>
      <c r="U756" s="90"/>
      <c r="V756" s="214">
        <v>0</v>
      </c>
      <c r="W756" s="214">
        <v>0</v>
      </c>
      <c r="X756" s="214">
        <v>0</v>
      </c>
      <c r="Y756" s="214">
        <v>0</v>
      </c>
      <c r="Z756" s="214">
        <v>0</v>
      </c>
      <c r="AA756" s="214">
        <v>0</v>
      </c>
      <c r="AB756" s="214">
        <v>0</v>
      </c>
      <c r="AC756" s="214">
        <v>0</v>
      </c>
      <c r="AD756" s="214">
        <v>0</v>
      </c>
      <c r="AE756" s="214">
        <v>0</v>
      </c>
      <c r="AF756" s="214">
        <v>0</v>
      </c>
      <c r="AG756" s="214">
        <v>0</v>
      </c>
      <c r="AH756" s="214">
        <v>0</v>
      </c>
      <c r="AI756" s="214">
        <v>0</v>
      </c>
      <c r="AJ756" s="214">
        <v>0</v>
      </c>
      <c r="AK756" s="214">
        <v>0</v>
      </c>
      <c r="AL756" s="214">
        <v>0</v>
      </c>
      <c r="AM756" s="214">
        <v>0</v>
      </c>
      <c r="AN756" s="214">
        <v>0</v>
      </c>
      <c r="AO756" s="214">
        <v>0</v>
      </c>
      <c r="AP756" s="214">
        <v>0</v>
      </c>
      <c r="AQ756" s="214">
        <v>0</v>
      </c>
      <c r="AR756" s="214">
        <v>0</v>
      </c>
      <c r="AS756" s="214">
        <v>0</v>
      </c>
      <c r="AT756" s="214">
        <v>0</v>
      </c>
      <c r="AU756" s="214">
        <v>0</v>
      </c>
      <c r="AV756" s="214">
        <v>0</v>
      </c>
      <c r="AW756" s="214">
        <v>0</v>
      </c>
      <c r="AX756" s="214">
        <v>0</v>
      </c>
      <c r="AY756" s="214">
        <v>0</v>
      </c>
      <c r="AZ756" s="214">
        <v>0</v>
      </c>
      <c r="BA756" s="214">
        <v>0</v>
      </c>
      <c r="BB756" s="214">
        <v>0</v>
      </c>
      <c r="BC756" s="214">
        <v>0</v>
      </c>
      <c r="BD756" s="214">
        <v>0</v>
      </c>
      <c r="BE756" s="214">
        <v>0</v>
      </c>
      <c r="BF756" s="214">
        <v>0</v>
      </c>
      <c r="BG756" s="214">
        <v>0</v>
      </c>
      <c r="BH756" s="214">
        <v>0</v>
      </c>
      <c r="BI756" s="214">
        <v>0</v>
      </c>
      <c r="BJ756" s="214">
        <v>0</v>
      </c>
      <c r="BK756" s="214">
        <v>0</v>
      </c>
      <c r="BL756" s="214">
        <v>0</v>
      </c>
      <c r="BM756" s="214">
        <v>0</v>
      </c>
      <c r="BN756" s="214">
        <v>0</v>
      </c>
      <c r="BO756" s="214">
        <v>0</v>
      </c>
      <c r="BP756" s="214">
        <v>0</v>
      </c>
      <c r="BQ756" s="214">
        <v>0</v>
      </c>
      <c r="BR756" s="214">
        <v>0</v>
      </c>
      <c r="BS756" s="214">
        <v>0</v>
      </c>
      <c r="BT756" s="214">
        <v>0</v>
      </c>
      <c r="BU756" s="214">
        <v>0</v>
      </c>
      <c r="BV756" s="214">
        <v>0</v>
      </c>
      <c r="BW756" s="214">
        <v>0</v>
      </c>
      <c r="BX756" s="214">
        <v>0</v>
      </c>
      <c r="BY756" s="214">
        <v>0</v>
      </c>
      <c r="BZ756" s="214">
        <v>0</v>
      </c>
      <c r="CA756" s="214">
        <v>0</v>
      </c>
      <c r="CB756" s="214">
        <v>0</v>
      </c>
      <c r="CC756" s="188">
        <v>0</v>
      </c>
    </row>
    <row r="757" spans="3:81" ht="17.25" hidden="1" customHeight="1" outlineLevel="1">
      <c r="C757" s="104" t="s">
        <v>3977</v>
      </c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7"/>
      <c r="R757" s="7"/>
      <c r="S757" s="7"/>
      <c r="T757" s="7"/>
      <c r="U757" s="7"/>
      <c r="V757" s="176">
        <v>0</v>
      </c>
      <c r="W757" s="176">
        <v>0</v>
      </c>
      <c r="X757" s="176">
        <v>0</v>
      </c>
      <c r="Y757" s="176">
        <v>0</v>
      </c>
      <c r="Z757" s="176">
        <v>0</v>
      </c>
      <c r="AA757" s="176">
        <v>0</v>
      </c>
      <c r="AB757" s="176">
        <v>0</v>
      </c>
      <c r="AC757" s="176">
        <v>0</v>
      </c>
      <c r="AD757" s="176">
        <v>0</v>
      </c>
      <c r="AE757" s="176">
        <v>0</v>
      </c>
      <c r="AF757" s="176">
        <v>0</v>
      </c>
      <c r="AG757" s="176">
        <v>0</v>
      </c>
      <c r="AH757" s="176">
        <v>0</v>
      </c>
      <c r="AI757" s="176">
        <v>0</v>
      </c>
      <c r="AJ757" s="176">
        <v>0</v>
      </c>
      <c r="AK757" s="176">
        <v>0</v>
      </c>
      <c r="AL757" s="176">
        <v>0</v>
      </c>
      <c r="AM757" s="176">
        <v>0</v>
      </c>
      <c r="AN757" s="176">
        <v>0</v>
      </c>
      <c r="AO757" s="176">
        <v>0</v>
      </c>
      <c r="AP757" s="176">
        <v>0</v>
      </c>
      <c r="AQ757" s="176">
        <v>0</v>
      </c>
      <c r="AR757" s="176">
        <v>0</v>
      </c>
      <c r="AS757" s="176">
        <v>0</v>
      </c>
      <c r="AT757" s="176">
        <v>0</v>
      </c>
      <c r="AU757" s="176">
        <v>0</v>
      </c>
      <c r="AV757" s="176">
        <v>0</v>
      </c>
      <c r="AW757" s="176">
        <v>0</v>
      </c>
      <c r="AX757" s="176">
        <v>0</v>
      </c>
      <c r="AY757" s="176">
        <v>0</v>
      </c>
      <c r="AZ757" s="176">
        <v>0</v>
      </c>
      <c r="BA757" s="176">
        <v>0</v>
      </c>
      <c r="BB757" s="176">
        <v>0</v>
      </c>
      <c r="BC757" s="176">
        <v>0</v>
      </c>
      <c r="BD757" s="176">
        <v>0</v>
      </c>
      <c r="BE757" s="176">
        <v>0</v>
      </c>
      <c r="BF757" s="176">
        <v>0</v>
      </c>
      <c r="BG757" s="176">
        <v>0</v>
      </c>
      <c r="BH757" s="176">
        <v>0</v>
      </c>
      <c r="BI757" s="176">
        <v>0</v>
      </c>
      <c r="BJ757" s="176">
        <v>0</v>
      </c>
      <c r="BK757" s="176">
        <v>0</v>
      </c>
      <c r="BL757" s="176">
        <v>0</v>
      </c>
      <c r="BM757" s="176">
        <v>0</v>
      </c>
      <c r="BN757" s="176">
        <v>0</v>
      </c>
      <c r="BO757" s="176">
        <v>0</v>
      </c>
      <c r="BP757" s="176">
        <v>0</v>
      </c>
      <c r="BQ757" s="176">
        <v>0</v>
      </c>
      <c r="BR757" s="176">
        <v>0</v>
      </c>
      <c r="BS757" s="176">
        <v>0</v>
      </c>
      <c r="BT757" s="176">
        <v>0</v>
      </c>
      <c r="BU757" s="176">
        <v>0</v>
      </c>
      <c r="BV757" s="176">
        <v>0</v>
      </c>
      <c r="BW757" s="176">
        <v>0</v>
      </c>
      <c r="BX757" s="176">
        <v>0</v>
      </c>
      <c r="BY757" s="176">
        <v>0</v>
      </c>
      <c r="BZ757" s="176">
        <v>0</v>
      </c>
      <c r="CA757" s="176">
        <v>0</v>
      </c>
      <c r="CB757" s="176">
        <v>0</v>
      </c>
      <c r="CC757" s="177">
        <v>0</v>
      </c>
    </row>
    <row r="758" spans="3:81" ht="17.25" hidden="1" customHeight="1" collapsed="1">
      <c r="C758" s="9"/>
      <c r="D758" s="10" t="s">
        <v>194</v>
      </c>
      <c r="E758" s="10"/>
      <c r="F758" s="10"/>
      <c r="G758" s="10"/>
      <c r="H758" s="10"/>
      <c r="I758" s="10"/>
      <c r="J758" s="10"/>
      <c r="K758" s="10"/>
      <c r="L758" s="10"/>
      <c r="M758" s="10"/>
      <c r="N758" s="10"/>
      <c r="O758" s="10"/>
      <c r="P758" s="10"/>
      <c r="Q758" s="10"/>
      <c r="R758" s="10"/>
      <c r="S758" s="10"/>
      <c r="T758" s="10"/>
      <c r="U758" s="10"/>
      <c r="V758" s="187">
        <v>8219761166.6000004</v>
      </c>
      <c r="W758" s="187">
        <v>8316548648.0299997</v>
      </c>
      <c r="X758" s="187">
        <v>7131474385.5699997</v>
      </c>
      <c r="Y758" s="187">
        <v>6942664327.3099995</v>
      </c>
      <c r="Z758" s="187">
        <v>7078370398.0699997</v>
      </c>
      <c r="AA758" s="187">
        <v>7114768225.8400002</v>
      </c>
      <c r="AB758" s="187">
        <v>8954606913.8100014</v>
      </c>
      <c r="AC758" s="187">
        <v>7566148107.1300001</v>
      </c>
      <c r="AD758" s="187">
        <v>8052101491.8900003</v>
      </c>
      <c r="AE758" s="187">
        <v>7405057162.29</v>
      </c>
      <c r="AF758" s="187">
        <v>6985000000</v>
      </c>
      <c r="AG758" s="187">
        <v>8348548387.1000004</v>
      </c>
      <c r="AH758" s="187">
        <v>7431935483.8700008</v>
      </c>
      <c r="AI758" s="187">
        <v>6516785714.29</v>
      </c>
      <c r="AJ758" s="187">
        <v>7461935483.8699999</v>
      </c>
      <c r="AK758" s="187">
        <v>8961666666.6700001</v>
      </c>
      <c r="AL758" s="187">
        <v>10477883859.939232</v>
      </c>
      <c r="AM758" s="187">
        <v>12021616462.502001</v>
      </c>
      <c r="AN758" s="187">
        <v>12673148977.271189</v>
      </c>
      <c r="AO758" s="187">
        <v>13580809976.398191</v>
      </c>
      <c r="AP758" s="187">
        <v>14545320523.590113</v>
      </c>
      <c r="AQ758" s="187">
        <v>14536499560.108629</v>
      </c>
      <c r="AR758" s="187">
        <v>13804977616.858805</v>
      </c>
      <c r="AS758" s="187">
        <v>13719735785.927988</v>
      </c>
      <c r="AT758" s="187">
        <v>14047119175.842039</v>
      </c>
      <c r="AU758" s="187">
        <v>13982823319.455225</v>
      </c>
      <c r="AV758" s="187">
        <v>13604465601.448671</v>
      </c>
      <c r="AW758" s="187">
        <v>13300326799.794992</v>
      </c>
      <c r="AX758" s="187">
        <v>13118428149.701803</v>
      </c>
      <c r="AY758" s="187">
        <v>12704326317.210829</v>
      </c>
      <c r="AZ758" s="187">
        <v>12487277372.996443</v>
      </c>
      <c r="BA758" s="187">
        <v>12439559300.778753</v>
      </c>
      <c r="BB758" s="187">
        <v>12103631086.324373</v>
      </c>
      <c r="BC758" s="187">
        <v>12042336984.30596</v>
      </c>
      <c r="BD758" s="187">
        <v>12117225844.761255</v>
      </c>
      <c r="BE758" s="187">
        <v>12040389555.671915</v>
      </c>
      <c r="BF758" s="187">
        <v>11821399752.473551</v>
      </c>
      <c r="BG758" s="187">
        <v>11401726325.850416</v>
      </c>
      <c r="BH758" s="187">
        <v>10917102395.302839</v>
      </c>
      <c r="BI758" s="187">
        <v>10542589814.700495</v>
      </c>
      <c r="BJ758" s="187">
        <v>10291625314.63413</v>
      </c>
      <c r="BK758" s="187">
        <v>9800592247.4245167</v>
      </c>
      <c r="BL758" s="187">
        <v>9265993774.3652897</v>
      </c>
      <c r="BM758" s="187">
        <v>8911501940.0640354</v>
      </c>
      <c r="BN758" s="187">
        <v>8547802534.7008266</v>
      </c>
      <c r="BO758" s="187">
        <v>8287273539.7410755</v>
      </c>
      <c r="BP758" s="187">
        <v>8178221487.2508488</v>
      </c>
      <c r="BQ758" s="187">
        <v>8267424765.6241283</v>
      </c>
      <c r="BR758" s="187">
        <v>8286185759.442132</v>
      </c>
      <c r="BS758" s="187">
        <v>8022411513.9119625</v>
      </c>
      <c r="BT758" s="187">
        <v>7678835805.2030821</v>
      </c>
      <c r="BU758" s="187">
        <v>7459598771.9824991</v>
      </c>
      <c r="BV758" s="187">
        <v>7369723566.6289501</v>
      </c>
      <c r="BW758" s="187">
        <v>7335209336.2686949</v>
      </c>
      <c r="BX758" s="187">
        <v>7254838005.1427698</v>
      </c>
      <c r="BY758" s="187">
        <v>7047847840.7240963</v>
      </c>
      <c r="BZ758" s="187">
        <v>6812410605.3497801</v>
      </c>
      <c r="CA758" s="187">
        <v>6676181230.4571009</v>
      </c>
      <c r="CB758" s="187">
        <v>6720727409.7751598</v>
      </c>
      <c r="CC758" s="187">
        <v>7202302926.8253202</v>
      </c>
    </row>
    <row r="759" spans="3:81" ht="17.25" hidden="1" customHeight="1" outlineLevel="1">
      <c r="C759" s="9"/>
      <c r="D759" s="10"/>
      <c r="E759" s="10" t="s">
        <v>195</v>
      </c>
      <c r="F759" s="10"/>
      <c r="G759" s="10"/>
      <c r="H759" s="10"/>
      <c r="I759" s="10"/>
      <c r="J759" s="10"/>
      <c r="K759" s="10"/>
      <c r="L759" s="10"/>
      <c r="M759" s="10"/>
      <c r="N759" s="10"/>
      <c r="O759" s="10"/>
      <c r="P759" s="10"/>
      <c r="Q759" s="10"/>
      <c r="R759" s="10"/>
      <c r="S759" s="10"/>
      <c r="T759" s="10"/>
      <c r="U759" s="10"/>
      <c r="V759" s="187">
        <v>8219761166.6000004</v>
      </c>
      <c r="W759" s="187">
        <v>8316548648.0299997</v>
      </c>
      <c r="X759" s="187">
        <v>7131474385.5699997</v>
      </c>
      <c r="Y759" s="187">
        <v>6942664327.3099995</v>
      </c>
      <c r="Z759" s="187">
        <v>7078370398.0699997</v>
      </c>
      <c r="AA759" s="187">
        <v>7114768225.8400002</v>
      </c>
      <c r="AB759" s="187">
        <v>8954606913.8100014</v>
      </c>
      <c r="AC759" s="187">
        <v>7566148107.1300001</v>
      </c>
      <c r="AD759" s="187">
        <v>8052101491.8900003</v>
      </c>
      <c r="AE759" s="187">
        <v>7405057162.29</v>
      </c>
      <c r="AF759" s="187">
        <v>6985000000</v>
      </c>
      <c r="AG759" s="187">
        <v>8348548387.1000004</v>
      </c>
      <c r="AH759" s="187">
        <v>7431935483.8700008</v>
      </c>
      <c r="AI759" s="187">
        <v>6516785714.29</v>
      </c>
      <c r="AJ759" s="187">
        <v>7461935483.8699999</v>
      </c>
      <c r="AK759" s="187">
        <v>8961666666.6700001</v>
      </c>
      <c r="AL759" s="187">
        <v>10477883859.939232</v>
      </c>
      <c r="AM759" s="187">
        <v>12021616462.502001</v>
      </c>
      <c r="AN759" s="187">
        <v>12673148977.271189</v>
      </c>
      <c r="AO759" s="187">
        <v>13580809976.398191</v>
      </c>
      <c r="AP759" s="187">
        <v>14545320523.590113</v>
      </c>
      <c r="AQ759" s="187">
        <v>14536499560.108629</v>
      </c>
      <c r="AR759" s="187">
        <v>13804977616.858805</v>
      </c>
      <c r="AS759" s="187">
        <v>13719735785.927988</v>
      </c>
      <c r="AT759" s="187">
        <v>14047119175.842039</v>
      </c>
      <c r="AU759" s="187">
        <v>13982823319.455225</v>
      </c>
      <c r="AV759" s="187">
        <v>13604465601.448671</v>
      </c>
      <c r="AW759" s="187">
        <v>13300326799.794992</v>
      </c>
      <c r="AX759" s="187">
        <v>13118428149.701803</v>
      </c>
      <c r="AY759" s="187">
        <v>12704326317.210829</v>
      </c>
      <c r="AZ759" s="187">
        <v>12487277372.996443</v>
      </c>
      <c r="BA759" s="187">
        <v>12439559300.778753</v>
      </c>
      <c r="BB759" s="187">
        <v>12103631086.324373</v>
      </c>
      <c r="BC759" s="187">
        <v>12042336984.30596</v>
      </c>
      <c r="BD759" s="187">
        <v>12117225844.761255</v>
      </c>
      <c r="BE759" s="187">
        <v>12040389555.671915</v>
      </c>
      <c r="BF759" s="187">
        <v>11821399752.473551</v>
      </c>
      <c r="BG759" s="187">
        <v>11401726325.850416</v>
      </c>
      <c r="BH759" s="187">
        <v>10917102395.302839</v>
      </c>
      <c r="BI759" s="187">
        <v>10542589814.700495</v>
      </c>
      <c r="BJ759" s="187">
        <v>10291625314.63413</v>
      </c>
      <c r="BK759" s="187">
        <v>9800592247.4245167</v>
      </c>
      <c r="BL759" s="187">
        <v>9265993774.3652897</v>
      </c>
      <c r="BM759" s="187">
        <v>8911501940.0640354</v>
      </c>
      <c r="BN759" s="187">
        <v>8547802534.7008266</v>
      </c>
      <c r="BO759" s="187">
        <v>8287273539.7410755</v>
      </c>
      <c r="BP759" s="187">
        <v>8178221487.2508488</v>
      </c>
      <c r="BQ759" s="187">
        <v>8267424765.6241283</v>
      </c>
      <c r="BR759" s="187">
        <v>8286185759.442132</v>
      </c>
      <c r="BS759" s="187">
        <v>8022411513.9119625</v>
      </c>
      <c r="BT759" s="187">
        <v>7678835805.2030821</v>
      </c>
      <c r="BU759" s="187">
        <v>7459598771.9824991</v>
      </c>
      <c r="BV759" s="187">
        <v>7369723566.6289501</v>
      </c>
      <c r="BW759" s="187">
        <v>7335209336.2686949</v>
      </c>
      <c r="BX759" s="187">
        <v>7254838005.1427698</v>
      </c>
      <c r="BY759" s="187">
        <v>7047847840.7240963</v>
      </c>
      <c r="BZ759" s="187">
        <v>6812410605.3497801</v>
      </c>
      <c r="CA759" s="187">
        <v>6676181230.4571009</v>
      </c>
      <c r="CB759" s="187">
        <v>6720727409.7751598</v>
      </c>
      <c r="CC759" s="188">
        <v>7202302926.8253202</v>
      </c>
    </row>
    <row r="760" spans="3:81" ht="17.25" hidden="1" customHeight="1" outlineLevel="1">
      <c r="C760" s="9"/>
      <c r="D760" s="10"/>
      <c r="E760" s="10"/>
      <c r="F760" s="10" t="s">
        <v>196</v>
      </c>
      <c r="G760" s="10"/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87">
        <v>0</v>
      </c>
      <c r="W760" s="187">
        <v>0</v>
      </c>
      <c r="X760" s="187">
        <v>0</v>
      </c>
      <c r="Y760" s="187">
        <v>0</v>
      </c>
      <c r="Z760" s="187">
        <v>0</v>
      </c>
      <c r="AA760" s="187">
        <v>0</v>
      </c>
      <c r="AB760" s="187">
        <v>0</v>
      </c>
      <c r="AC760" s="187">
        <v>0</v>
      </c>
      <c r="AD760" s="187">
        <v>0</v>
      </c>
      <c r="AE760" s="187">
        <v>0</v>
      </c>
      <c r="AF760" s="187">
        <v>0</v>
      </c>
      <c r="AG760" s="187">
        <v>0</v>
      </c>
      <c r="AH760" s="187">
        <v>0</v>
      </c>
      <c r="AI760" s="187">
        <v>0</v>
      </c>
      <c r="AJ760" s="187">
        <v>0</v>
      </c>
      <c r="AK760" s="187">
        <v>0</v>
      </c>
      <c r="AL760" s="187">
        <v>0</v>
      </c>
      <c r="AM760" s="187">
        <v>0</v>
      </c>
      <c r="AN760" s="187">
        <v>0</v>
      </c>
      <c r="AO760" s="187">
        <v>0</v>
      </c>
      <c r="AP760" s="187">
        <v>0</v>
      </c>
      <c r="AQ760" s="187">
        <v>0</v>
      </c>
      <c r="AR760" s="187">
        <v>0</v>
      </c>
      <c r="AS760" s="187">
        <v>0</v>
      </c>
      <c r="AT760" s="187">
        <v>0</v>
      </c>
      <c r="AU760" s="187">
        <v>0</v>
      </c>
      <c r="AV760" s="187">
        <v>0</v>
      </c>
      <c r="AW760" s="187">
        <v>0</v>
      </c>
      <c r="AX760" s="187">
        <v>0</v>
      </c>
      <c r="AY760" s="187">
        <v>0</v>
      </c>
      <c r="AZ760" s="187">
        <v>0</v>
      </c>
      <c r="BA760" s="187">
        <v>0</v>
      </c>
      <c r="BB760" s="187">
        <v>0</v>
      </c>
      <c r="BC760" s="187">
        <v>0</v>
      </c>
      <c r="BD760" s="187">
        <v>0</v>
      </c>
      <c r="BE760" s="187">
        <v>0</v>
      </c>
      <c r="BF760" s="187">
        <v>0</v>
      </c>
      <c r="BG760" s="187">
        <v>0</v>
      </c>
      <c r="BH760" s="187">
        <v>0</v>
      </c>
      <c r="BI760" s="187">
        <v>0</v>
      </c>
      <c r="BJ760" s="187">
        <v>0</v>
      </c>
      <c r="BK760" s="187">
        <v>0</v>
      </c>
      <c r="BL760" s="187">
        <v>0</v>
      </c>
      <c r="BM760" s="187">
        <v>0</v>
      </c>
      <c r="BN760" s="187">
        <v>0</v>
      </c>
      <c r="BO760" s="187">
        <v>0</v>
      </c>
      <c r="BP760" s="187">
        <v>0</v>
      </c>
      <c r="BQ760" s="187">
        <v>0</v>
      </c>
      <c r="BR760" s="187">
        <v>0</v>
      </c>
      <c r="BS760" s="187">
        <v>0</v>
      </c>
      <c r="BT760" s="187">
        <v>0</v>
      </c>
      <c r="BU760" s="187">
        <v>0</v>
      </c>
      <c r="BV760" s="187">
        <v>0</v>
      </c>
      <c r="BW760" s="187">
        <v>0</v>
      </c>
      <c r="BX760" s="187">
        <v>0</v>
      </c>
      <c r="BY760" s="187">
        <v>0</v>
      </c>
      <c r="BZ760" s="187">
        <v>0</v>
      </c>
      <c r="CA760" s="187">
        <v>0</v>
      </c>
      <c r="CB760" s="187">
        <v>0</v>
      </c>
      <c r="CC760" s="187">
        <v>0</v>
      </c>
    </row>
    <row r="761" spans="3:81" ht="17.25" hidden="1" customHeight="1" collapsed="1">
      <c r="C761" s="9"/>
      <c r="D761" s="10"/>
      <c r="E761" s="10"/>
      <c r="F761" s="10"/>
      <c r="G761" s="27" t="s">
        <v>210</v>
      </c>
      <c r="H761" s="10"/>
      <c r="I761" s="10"/>
      <c r="J761" s="10"/>
      <c r="K761" s="10"/>
      <c r="L761" s="10"/>
      <c r="M761" s="10"/>
      <c r="N761" s="10"/>
      <c r="O761" s="10"/>
      <c r="P761" s="10"/>
      <c r="Q761" s="10"/>
      <c r="R761" s="10"/>
      <c r="S761" s="10"/>
      <c r="T761" s="10"/>
      <c r="U761" s="10"/>
      <c r="V761" s="187">
        <v>0</v>
      </c>
      <c r="W761" s="187">
        <v>0</v>
      </c>
      <c r="X761" s="187">
        <v>0</v>
      </c>
      <c r="Y761" s="187">
        <v>0</v>
      </c>
      <c r="Z761" s="187">
        <v>0</v>
      </c>
      <c r="AA761" s="187">
        <v>0</v>
      </c>
      <c r="AB761" s="187">
        <v>0</v>
      </c>
      <c r="AC761" s="187">
        <v>0</v>
      </c>
      <c r="AD761" s="187">
        <v>0</v>
      </c>
      <c r="AE761" s="187">
        <v>0</v>
      </c>
      <c r="AF761" s="187">
        <v>0</v>
      </c>
      <c r="AG761" s="187">
        <v>0</v>
      </c>
      <c r="AH761" s="187">
        <v>0</v>
      </c>
      <c r="AI761" s="187">
        <v>0</v>
      </c>
      <c r="AJ761" s="187">
        <v>0</v>
      </c>
      <c r="AK761" s="187">
        <v>0</v>
      </c>
      <c r="AL761" s="187">
        <v>0</v>
      </c>
      <c r="AM761" s="187">
        <v>0</v>
      </c>
      <c r="AN761" s="187">
        <v>0</v>
      </c>
      <c r="AO761" s="187">
        <v>0</v>
      </c>
      <c r="AP761" s="187">
        <v>0</v>
      </c>
      <c r="AQ761" s="187">
        <v>0</v>
      </c>
      <c r="AR761" s="187">
        <v>0</v>
      </c>
      <c r="AS761" s="187">
        <v>0</v>
      </c>
      <c r="AT761" s="187">
        <v>0</v>
      </c>
      <c r="AU761" s="187">
        <v>0</v>
      </c>
      <c r="AV761" s="187">
        <v>0</v>
      </c>
      <c r="AW761" s="187">
        <v>0</v>
      </c>
      <c r="AX761" s="187">
        <v>0</v>
      </c>
      <c r="AY761" s="187">
        <v>0</v>
      </c>
      <c r="AZ761" s="187">
        <v>0</v>
      </c>
      <c r="BA761" s="187">
        <v>0</v>
      </c>
      <c r="BB761" s="187">
        <v>0</v>
      </c>
      <c r="BC761" s="187">
        <v>0</v>
      </c>
      <c r="BD761" s="187">
        <v>0</v>
      </c>
      <c r="BE761" s="187">
        <v>0</v>
      </c>
      <c r="BF761" s="187">
        <v>0</v>
      </c>
      <c r="BG761" s="187">
        <v>0</v>
      </c>
      <c r="BH761" s="187">
        <v>0</v>
      </c>
      <c r="BI761" s="187">
        <v>0</v>
      </c>
      <c r="BJ761" s="187">
        <v>0</v>
      </c>
      <c r="BK761" s="187">
        <v>0</v>
      </c>
      <c r="BL761" s="187">
        <v>0</v>
      </c>
      <c r="BM761" s="187">
        <v>0</v>
      </c>
      <c r="BN761" s="187">
        <v>0</v>
      </c>
      <c r="BO761" s="187">
        <v>0</v>
      </c>
      <c r="BP761" s="187">
        <v>0</v>
      </c>
      <c r="BQ761" s="187">
        <v>0</v>
      </c>
      <c r="BR761" s="187">
        <v>0</v>
      </c>
      <c r="BS761" s="187">
        <v>0</v>
      </c>
      <c r="BT761" s="187">
        <v>0</v>
      </c>
      <c r="BU761" s="187">
        <v>0</v>
      </c>
      <c r="BV761" s="187">
        <v>0</v>
      </c>
      <c r="BW761" s="187">
        <v>0</v>
      </c>
      <c r="BX761" s="187">
        <v>0</v>
      </c>
      <c r="BY761" s="187">
        <v>0</v>
      </c>
      <c r="BZ761" s="187">
        <v>0</v>
      </c>
      <c r="CA761" s="187">
        <v>0</v>
      </c>
      <c r="CB761" s="187">
        <v>0</v>
      </c>
      <c r="CC761" s="188">
        <v>0</v>
      </c>
    </row>
    <row r="762" spans="3:81" ht="17.25" hidden="1" customHeight="1" outlineLevel="1">
      <c r="C762" s="9"/>
      <c r="D762" s="10"/>
      <c r="E762" s="10"/>
      <c r="F762" s="10"/>
      <c r="G762" s="27" t="s">
        <v>211</v>
      </c>
      <c r="H762" s="10"/>
      <c r="I762" s="10"/>
      <c r="J762" s="10"/>
      <c r="K762" s="10"/>
      <c r="L762" s="10"/>
      <c r="M762" s="10"/>
      <c r="N762" s="10"/>
      <c r="O762" s="10"/>
      <c r="P762" s="10"/>
      <c r="Q762" s="10"/>
      <c r="R762" s="10"/>
      <c r="S762" s="10"/>
      <c r="T762" s="10"/>
      <c r="U762" s="10"/>
      <c r="V762" s="187">
        <v>0</v>
      </c>
      <c r="W762" s="187">
        <v>0</v>
      </c>
      <c r="X762" s="187">
        <v>0</v>
      </c>
      <c r="Y762" s="187">
        <v>0</v>
      </c>
      <c r="Z762" s="187">
        <v>0</v>
      </c>
      <c r="AA762" s="187">
        <v>0</v>
      </c>
      <c r="AB762" s="187">
        <v>0</v>
      </c>
      <c r="AC762" s="187">
        <v>0</v>
      </c>
      <c r="AD762" s="187">
        <v>0</v>
      </c>
      <c r="AE762" s="187">
        <v>0</v>
      </c>
      <c r="AF762" s="187">
        <v>0</v>
      </c>
      <c r="AG762" s="187">
        <v>0</v>
      </c>
      <c r="AH762" s="187">
        <v>0</v>
      </c>
      <c r="AI762" s="187">
        <v>0</v>
      </c>
      <c r="AJ762" s="187">
        <v>0</v>
      </c>
      <c r="AK762" s="187">
        <v>0</v>
      </c>
      <c r="AL762" s="187">
        <v>0</v>
      </c>
      <c r="AM762" s="187">
        <v>0</v>
      </c>
      <c r="AN762" s="187">
        <v>0</v>
      </c>
      <c r="AO762" s="187">
        <v>0</v>
      </c>
      <c r="AP762" s="187">
        <v>0</v>
      </c>
      <c r="AQ762" s="187">
        <v>0</v>
      </c>
      <c r="AR762" s="187">
        <v>0</v>
      </c>
      <c r="AS762" s="187">
        <v>0</v>
      </c>
      <c r="AT762" s="187">
        <v>0</v>
      </c>
      <c r="AU762" s="187">
        <v>0</v>
      </c>
      <c r="AV762" s="187">
        <v>0</v>
      </c>
      <c r="AW762" s="187">
        <v>0</v>
      </c>
      <c r="AX762" s="187">
        <v>0</v>
      </c>
      <c r="AY762" s="187">
        <v>0</v>
      </c>
      <c r="AZ762" s="187">
        <v>0</v>
      </c>
      <c r="BA762" s="187">
        <v>0</v>
      </c>
      <c r="BB762" s="187">
        <v>0</v>
      </c>
      <c r="BC762" s="187">
        <v>0</v>
      </c>
      <c r="BD762" s="187">
        <v>0</v>
      </c>
      <c r="BE762" s="187">
        <v>0</v>
      </c>
      <c r="BF762" s="187">
        <v>0</v>
      </c>
      <c r="BG762" s="187">
        <v>0</v>
      </c>
      <c r="BH762" s="187">
        <v>0</v>
      </c>
      <c r="BI762" s="187">
        <v>0</v>
      </c>
      <c r="BJ762" s="187">
        <v>0</v>
      </c>
      <c r="BK762" s="187">
        <v>0</v>
      </c>
      <c r="BL762" s="187">
        <v>0</v>
      </c>
      <c r="BM762" s="187">
        <v>0</v>
      </c>
      <c r="BN762" s="187">
        <v>0</v>
      </c>
      <c r="BO762" s="187">
        <v>0</v>
      </c>
      <c r="BP762" s="187">
        <v>0</v>
      </c>
      <c r="BQ762" s="187">
        <v>0</v>
      </c>
      <c r="BR762" s="187">
        <v>0</v>
      </c>
      <c r="BS762" s="187">
        <v>0</v>
      </c>
      <c r="BT762" s="187">
        <v>0</v>
      </c>
      <c r="BU762" s="187">
        <v>0</v>
      </c>
      <c r="BV762" s="187">
        <v>0</v>
      </c>
      <c r="BW762" s="187">
        <v>0</v>
      </c>
      <c r="BX762" s="187">
        <v>0</v>
      </c>
      <c r="BY762" s="187">
        <v>0</v>
      </c>
      <c r="BZ762" s="187">
        <v>0</v>
      </c>
      <c r="CA762" s="187">
        <v>0</v>
      </c>
      <c r="CB762" s="187">
        <v>0</v>
      </c>
      <c r="CC762" s="188">
        <v>0</v>
      </c>
    </row>
    <row r="763" spans="3:81" ht="17.25" hidden="1" customHeight="1" outlineLevel="1">
      <c r="C763" s="9"/>
      <c r="D763" s="10"/>
      <c r="E763" s="10"/>
      <c r="F763" s="10" t="s">
        <v>3900</v>
      </c>
      <c r="G763" s="10"/>
      <c r="H763" s="10"/>
      <c r="I763" s="10"/>
      <c r="J763" s="10"/>
      <c r="K763" s="10"/>
      <c r="L763" s="10"/>
      <c r="M763" s="10"/>
      <c r="N763" s="10"/>
      <c r="O763" s="10"/>
      <c r="P763" s="10"/>
      <c r="Q763" s="10"/>
      <c r="R763" s="10"/>
      <c r="S763" s="10"/>
      <c r="T763" s="10"/>
      <c r="U763" s="10"/>
      <c r="V763" s="187">
        <v>0</v>
      </c>
      <c r="W763" s="187">
        <v>0</v>
      </c>
      <c r="X763" s="187">
        <v>0</v>
      </c>
      <c r="Y763" s="187">
        <v>0</v>
      </c>
      <c r="Z763" s="187">
        <v>0</v>
      </c>
      <c r="AA763" s="187">
        <v>0</v>
      </c>
      <c r="AB763" s="187">
        <v>0</v>
      </c>
      <c r="AC763" s="187">
        <v>0</v>
      </c>
      <c r="AD763" s="187">
        <v>0</v>
      </c>
      <c r="AE763" s="187">
        <v>0</v>
      </c>
      <c r="AF763" s="187">
        <v>0</v>
      </c>
      <c r="AG763" s="187">
        <v>0</v>
      </c>
      <c r="AH763" s="187">
        <v>0</v>
      </c>
      <c r="AI763" s="187">
        <v>0</v>
      </c>
      <c r="AJ763" s="187">
        <v>0</v>
      </c>
      <c r="AK763" s="187">
        <v>0</v>
      </c>
      <c r="AL763" s="187">
        <v>0</v>
      </c>
      <c r="AM763" s="187">
        <v>0</v>
      </c>
      <c r="AN763" s="187">
        <v>0</v>
      </c>
      <c r="AO763" s="187">
        <v>0</v>
      </c>
      <c r="AP763" s="187">
        <v>0</v>
      </c>
      <c r="AQ763" s="187">
        <v>0</v>
      </c>
      <c r="AR763" s="187">
        <v>0</v>
      </c>
      <c r="AS763" s="187">
        <v>0</v>
      </c>
      <c r="AT763" s="187">
        <v>0</v>
      </c>
      <c r="AU763" s="187">
        <v>0</v>
      </c>
      <c r="AV763" s="187">
        <v>0</v>
      </c>
      <c r="AW763" s="187">
        <v>0</v>
      </c>
      <c r="AX763" s="187">
        <v>0</v>
      </c>
      <c r="AY763" s="187">
        <v>0</v>
      </c>
      <c r="AZ763" s="187">
        <v>0</v>
      </c>
      <c r="BA763" s="187">
        <v>0</v>
      </c>
      <c r="BB763" s="187">
        <v>0</v>
      </c>
      <c r="BC763" s="187">
        <v>0</v>
      </c>
      <c r="BD763" s="187">
        <v>0</v>
      </c>
      <c r="BE763" s="187">
        <v>0</v>
      </c>
      <c r="BF763" s="187">
        <v>0</v>
      </c>
      <c r="BG763" s="187">
        <v>0</v>
      </c>
      <c r="BH763" s="187">
        <v>0</v>
      </c>
      <c r="BI763" s="187">
        <v>0</v>
      </c>
      <c r="BJ763" s="187">
        <v>0</v>
      </c>
      <c r="BK763" s="187">
        <v>0</v>
      </c>
      <c r="BL763" s="187">
        <v>0</v>
      </c>
      <c r="BM763" s="187">
        <v>0</v>
      </c>
      <c r="BN763" s="187">
        <v>0</v>
      </c>
      <c r="BO763" s="187">
        <v>0</v>
      </c>
      <c r="BP763" s="187">
        <v>0</v>
      </c>
      <c r="BQ763" s="187">
        <v>0</v>
      </c>
      <c r="BR763" s="187">
        <v>0</v>
      </c>
      <c r="BS763" s="187">
        <v>0</v>
      </c>
      <c r="BT763" s="187">
        <v>0</v>
      </c>
      <c r="BU763" s="187">
        <v>0</v>
      </c>
      <c r="BV763" s="187">
        <v>0</v>
      </c>
      <c r="BW763" s="187">
        <v>0</v>
      </c>
      <c r="BX763" s="187">
        <v>0</v>
      </c>
      <c r="BY763" s="187">
        <v>0</v>
      </c>
      <c r="BZ763" s="187">
        <v>0</v>
      </c>
      <c r="CA763" s="187">
        <v>0</v>
      </c>
      <c r="CB763" s="187">
        <v>0</v>
      </c>
      <c r="CC763" s="188">
        <v>0</v>
      </c>
    </row>
    <row r="764" spans="3:81" ht="17.25" hidden="1" customHeight="1" collapsed="1">
      <c r="C764" s="9"/>
      <c r="D764" s="10"/>
      <c r="E764" s="10"/>
      <c r="F764" s="10"/>
      <c r="G764" s="27" t="s">
        <v>210</v>
      </c>
      <c r="H764" s="10"/>
      <c r="I764" s="10"/>
      <c r="J764" s="10"/>
      <c r="K764" s="10"/>
      <c r="L764" s="10"/>
      <c r="M764" s="10"/>
      <c r="N764" s="10"/>
      <c r="O764" s="10"/>
      <c r="P764" s="10"/>
      <c r="Q764" s="10"/>
      <c r="R764" s="10"/>
      <c r="S764" s="10"/>
      <c r="T764" s="10"/>
      <c r="U764" s="10"/>
      <c r="V764" s="187">
        <v>0</v>
      </c>
      <c r="W764" s="187">
        <v>0</v>
      </c>
      <c r="X764" s="187">
        <v>0</v>
      </c>
      <c r="Y764" s="187">
        <v>0</v>
      </c>
      <c r="Z764" s="187">
        <v>0</v>
      </c>
      <c r="AA764" s="187">
        <v>0</v>
      </c>
      <c r="AB764" s="187">
        <v>0</v>
      </c>
      <c r="AC764" s="187">
        <v>0</v>
      </c>
      <c r="AD764" s="187">
        <v>0</v>
      </c>
      <c r="AE764" s="187">
        <v>0</v>
      </c>
      <c r="AF764" s="187">
        <v>0</v>
      </c>
      <c r="AG764" s="187">
        <v>0</v>
      </c>
      <c r="AH764" s="187">
        <v>0</v>
      </c>
      <c r="AI764" s="187">
        <v>0</v>
      </c>
      <c r="AJ764" s="187">
        <v>0</v>
      </c>
      <c r="AK764" s="187">
        <v>0</v>
      </c>
      <c r="AL764" s="187">
        <v>0</v>
      </c>
      <c r="AM764" s="187">
        <v>0</v>
      </c>
      <c r="AN764" s="187">
        <v>0</v>
      </c>
      <c r="AO764" s="187">
        <v>0</v>
      </c>
      <c r="AP764" s="187">
        <v>0</v>
      </c>
      <c r="AQ764" s="187">
        <v>0</v>
      </c>
      <c r="AR764" s="187">
        <v>0</v>
      </c>
      <c r="AS764" s="187">
        <v>0</v>
      </c>
      <c r="AT764" s="187">
        <v>0</v>
      </c>
      <c r="AU764" s="187">
        <v>0</v>
      </c>
      <c r="AV764" s="187">
        <v>0</v>
      </c>
      <c r="AW764" s="187">
        <v>0</v>
      </c>
      <c r="AX764" s="187">
        <v>0</v>
      </c>
      <c r="AY764" s="187">
        <v>0</v>
      </c>
      <c r="AZ764" s="187">
        <v>0</v>
      </c>
      <c r="BA764" s="187">
        <v>0</v>
      </c>
      <c r="BB764" s="187">
        <v>0</v>
      </c>
      <c r="BC764" s="187">
        <v>0</v>
      </c>
      <c r="BD764" s="187">
        <v>0</v>
      </c>
      <c r="BE764" s="187">
        <v>0</v>
      </c>
      <c r="BF764" s="187">
        <v>0</v>
      </c>
      <c r="BG764" s="187">
        <v>0</v>
      </c>
      <c r="BH764" s="187">
        <v>0</v>
      </c>
      <c r="BI764" s="187">
        <v>0</v>
      </c>
      <c r="BJ764" s="187">
        <v>0</v>
      </c>
      <c r="BK764" s="187">
        <v>0</v>
      </c>
      <c r="BL764" s="187">
        <v>0</v>
      </c>
      <c r="BM764" s="187">
        <v>0</v>
      </c>
      <c r="BN764" s="187">
        <v>0</v>
      </c>
      <c r="BO764" s="187">
        <v>0</v>
      </c>
      <c r="BP764" s="187">
        <v>0</v>
      </c>
      <c r="BQ764" s="187">
        <v>0</v>
      </c>
      <c r="BR764" s="187">
        <v>0</v>
      </c>
      <c r="BS764" s="187">
        <v>0</v>
      </c>
      <c r="BT764" s="187">
        <v>0</v>
      </c>
      <c r="BU764" s="187">
        <v>0</v>
      </c>
      <c r="BV764" s="187">
        <v>0</v>
      </c>
      <c r="BW764" s="187">
        <v>0</v>
      </c>
      <c r="BX764" s="187">
        <v>0</v>
      </c>
      <c r="BY764" s="187">
        <v>0</v>
      </c>
      <c r="BZ764" s="187">
        <v>0</v>
      </c>
      <c r="CA764" s="187">
        <v>0</v>
      </c>
      <c r="CB764" s="187">
        <v>0</v>
      </c>
      <c r="CC764" s="188">
        <v>0</v>
      </c>
    </row>
    <row r="765" spans="3:81" ht="17.25" hidden="1" customHeight="1" outlineLevel="1">
      <c r="C765" s="9"/>
      <c r="D765" s="10"/>
      <c r="E765" s="10"/>
      <c r="F765" s="10"/>
      <c r="G765" s="27" t="s">
        <v>211</v>
      </c>
      <c r="H765" s="10"/>
      <c r="I765" s="10"/>
      <c r="J765" s="10"/>
      <c r="K765" s="10"/>
      <c r="L765" s="10"/>
      <c r="M765" s="10"/>
      <c r="N765" s="10"/>
      <c r="O765" s="10"/>
      <c r="P765" s="10"/>
      <c r="Q765" s="10"/>
      <c r="R765" s="10"/>
      <c r="S765" s="10"/>
      <c r="T765" s="10"/>
      <c r="U765" s="10"/>
      <c r="V765" s="187">
        <v>0</v>
      </c>
      <c r="W765" s="187">
        <v>0</v>
      </c>
      <c r="X765" s="187">
        <v>0</v>
      </c>
      <c r="Y765" s="187">
        <v>0</v>
      </c>
      <c r="Z765" s="187">
        <v>0</v>
      </c>
      <c r="AA765" s="187">
        <v>0</v>
      </c>
      <c r="AB765" s="187">
        <v>0</v>
      </c>
      <c r="AC765" s="187">
        <v>0</v>
      </c>
      <c r="AD765" s="187">
        <v>0</v>
      </c>
      <c r="AE765" s="187">
        <v>0</v>
      </c>
      <c r="AF765" s="187">
        <v>0</v>
      </c>
      <c r="AG765" s="187">
        <v>0</v>
      </c>
      <c r="AH765" s="187">
        <v>0</v>
      </c>
      <c r="AI765" s="187">
        <v>0</v>
      </c>
      <c r="AJ765" s="187">
        <v>0</v>
      </c>
      <c r="AK765" s="187">
        <v>0</v>
      </c>
      <c r="AL765" s="187">
        <v>0</v>
      </c>
      <c r="AM765" s="187">
        <v>0</v>
      </c>
      <c r="AN765" s="187">
        <v>0</v>
      </c>
      <c r="AO765" s="187">
        <v>0</v>
      </c>
      <c r="AP765" s="187">
        <v>0</v>
      </c>
      <c r="AQ765" s="187">
        <v>0</v>
      </c>
      <c r="AR765" s="187">
        <v>0</v>
      </c>
      <c r="AS765" s="187">
        <v>0</v>
      </c>
      <c r="AT765" s="187">
        <v>0</v>
      </c>
      <c r="AU765" s="187">
        <v>0</v>
      </c>
      <c r="AV765" s="187">
        <v>0</v>
      </c>
      <c r="AW765" s="187">
        <v>0</v>
      </c>
      <c r="AX765" s="187">
        <v>0</v>
      </c>
      <c r="AY765" s="187">
        <v>0</v>
      </c>
      <c r="AZ765" s="187">
        <v>0</v>
      </c>
      <c r="BA765" s="187">
        <v>0</v>
      </c>
      <c r="BB765" s="187">
        <v>0</v>
      </c>
      <c r="BC765" s="187">
        <v>0</v>
      </c>
      <c r="BD765" s="187">
        <v>0</v>
      </c>
      <c r="BE765" s="187">
        <v>0</v>
      </c>
      <c r="BF765" s="187">
        <v>0</v>
      </c>
      <c r="BG765" s="187">
        <v>0</v>
      </c>
      <c r="BH765" s="187">
        <v>0</v>
      </c>
      <c r="BI765" s="187">
        <v>0</v>
      </c>
      <c r="BJ765" s="187">
        <v>0</v>
      </c>
      <c r="BK765" s="187">
        <v>0</v>
      </c>
      <c r="BL765" s="187">
        <v>0</v>
      </c>
      <c r="BM765" s="187">
        <v>0</v>
      </c>
      <c r="BN765" s="187">
        <v>0</v>
      </c>
      <c r="BO765" s="187">
        <v>0</v>
      </c>
      <c r="BP765" s="187">
        <v>0</v>
      </c>
      <c r="BQ765" s="187">
        <v>0</v>
      </c>
      <c r="BR765" s="187">
        <v>0</v>
      </c>
      <c r="BS765" s="187">
        <v>0</v>
      </c>
      <c r="BT765" s="187">
        <v>0</v>
      </c>
      <c r="BU765" s="187">
        <v>0</v>
      </c>
      <c r="BV765" s="187">
        <v>0</v>
      </c>
      <c r="BW765" s="187">
        <v>0</v>
      </c>
      <c r="BX765" s="187">
        <v>0</v>
      </c>
      <c r="BY765" s="187">
        <v>0</v>
      </c>
      <c r="BZ765" s="187">
        <v>0</v>
      </c>
      <c r="CA765" s="187">
        <v>0</v>
      </c>
      <c r="CB765" s="187">
        <v>0</v>
      </c>
      <c r="CC765" s="188">
        <v>0</v>
      </c>
    </row>
    <row r="766" spans="3:81" ht="17.25" hidden="1" customHeight="1" outlineLevel="1">
      <c r="C766" s="9"/>
      <c r="D766" s="10"/>
      <c r="E766" s="10"/>
      <c r="F766" s="10" t="s">
        <v>197</v>
      </c>
      <c r="G766" s="10"/>
      <c r="H766" s="10"/>
      <c r="I766" s="10"/>
      <c r="J766" s="10"/>
      <c r="K766" s="10"/>
      <c r="L766" s="10"/>
      <c r="M766" s="10"/>
      <c r="N766" s="10"/>
      <c r="O766" s="10"/>
      <c r="P766" s="10"/>
      <c r="Q766" s="10"/>
      <c r="R766" s="10"/>
      <c r="S766" s="10"/>
      <c r="T766" s="10"/>
      <c r="U766" s="10"/>
      <c r="V766" s="187">
        <v>8219761166.6000004</v>
      </c>
      <c r="W766" s="187">
        <v>8316548648.0299997</v>
      </c>
      <c r="X766" s="187">
        <v>7131474385.5699997</v>
      </c>
      <c r="Y766" s="187">
        <v>6942664327.3099995</v>
      </c>
      <c r="Z766" s="187">
        <v>7078370398.0699997</v>
      </c>
      <c r="AA766" s="187">
        <v>7114768225.8400002</v>
      </c>
      <c r="AB766" s="187">
        <v>8954606913.8100014</v>
      </c>
      <c r="AC766" s="187">
        <v>7566148107.1300001</v>
      </c>
      <c r="AD766" s="187">
        <v>8052101491.8900003</v>
      </c>
      <c r="AE766" s="187">
        <v>7405057162.29</v>
      </c>
      <c r="AF766" s="187">
        <v>6985000000</v>
      </c>
      <c r="AG766" s="187">
        <v>8348548387.1000004</v>
      </c>
      <c r="AH766" s="187">
        <v>7431935483.8700008</v>
      </c>
      <c r="AI766" s="187">
        <v>6516785714.29</v>
      </c>
      <c r="AJ766" s="187">
        <v>7461935483.8699999</v>
      </c>
      <c r="AK766" s="187">
        <v>8961666666.6700001</v>
      </c>
      <c r="AL766" s="187">
        <v>10477883859.939232</v>
      </c>
      <c r="AM766" s="187">
        <v>12021616462.502001</v>
      </c>
      <c r="AN766" s="187">
        <v>12673148977.271189</v>
      </c>
      <c r="AO766" s="187">
        <v>13580809976.398191</v>
      </c>
      <c r="AP766" s="187">
        <v>14545320523.590113</v>
      </c>
      <c r="AQ766" s="187">
        <v>14536499560.108629</v>
      </c>
      <c r="AR766" s="187">
        <v>13804977616.858805</v>
      </c>
      <c r="AS766" s="187">
        <v>13719735785.927988</v>
      </c>
      <c r="AT766" s="187">
        <v>14047119175.842039</v>
      </c>
      <c r="AU766" s="187">
        <v>13982823319.455225</v>
      </c>
      <c r="AV766" s="187">
        <v>13604465601.448671</v>
      </c>
      <c r="AW766" s="187">
        <v>13300326799.794992</v>
      </c>
      <c r="AX766" s="187">
        <v>13118428149.701803</v>
      </c>
      <c r="AY766" s="187">
        <v>12704326317.210829</v>
      </c>
      <c r="AZ766" s="187">
        <v>12487277372.996443</v>
      </c>
      <c r="BA766" s="187">
        <v>12439559300.778753</v>
      </c>
      <c r="BB766" s="187">
        <v>12103631086.324373</v>
      </c>
      <c r="BC766" s="187">
        <v>12042336984.30596</v>
      </c>
      <c r="BD766" s="187">
        <v>12117225844.761255</v>
      </c>
      <c r="BE766" s="187">
        <v>12040389555.671915</v>
      </c>
      <c r="BF766" s="187">
        <v>11821399752.473551</v>
      </c>
      <c r="BG766" s="187">
        <v>11401726325.850416</v>
      </c>
      <c r="BH766" s="187">
        <v>10917102395.302839</v>
      </c>
      <c r="BI766" s="187">
        <v>10542589814.700495</v>
      </c>
      <c r="BJ766" s="187">
        <v>10291625314.63413</v>
      </c>
      <c r="BK766" s="187">
        <v>9800592247.4245167</v>
      </c>
      <c r="BL766" s="187">
        <v>9265993774.3652897</v>
      </c>
      <c r="BM766" s="187">
        <v>8911501940.0640354</v>
      </c>
      <c r="BN766" s="187">
        <v>8547802534.7008266</v>
      </c>
      <c r="BO766" s="187">
        <v>8287273539.7410755</v>
      </c>
      <c r="BP766" s="187">
        <v>8178221487.2508488</v>
      </c>
      <c r="BQ766" s="187">
        <v>8267424765.6241283</v>
      </c>
      <c r="BR766" s="187">
        <v>8286185759.442132</v>
      </c>
      <c r="BS766" s="187">
        <v>8022411513.9119625</v>
      </c>
      <c r="BT766" s="187">
        <v>7678835805.2030821</v>
      </c>
      <c r="BU766" s="187">
        <v>7459598771.9824991</v>
      </c>
      <c r="BV766" s="187">
        <v>7369723566.6289501</v>
      </c>
      <c r="BW766" s="187">
        <v>7335209336.2686949</v>
      </c>
      <c r="BX766" s="187">
        <v>7254838005.1427698</v>
      </c>
      <c r="BY766" s="187">
        <v>7047847840.7240963</v>
      </c>
      <c r="BZ766" s="187">
        <v>6812410605.3497801</v>
      </c>
      <c r="CA766" s="187">
        <v>6676181230.4571009</v>
      </c>
      <c r="CB766" s="187">
        <v>6720727409.7751598</v>
      </c>
      <c r="CC766" s="187">
        <v>7202302926.8253202</v>
      </c>
    </row>
    <row r="767" spans="3:81" ht="17.25" hidden="1" customHeight="1" collapsed="1">
      <c r="C767" s="9"/>
      <c r="D767" s="10"/>
      <c r="E767" s="10"/>
      <c r="F767" s="10"/>
      <c r="G767" s="27" t="s">
        <v>210</v>
      </c>
      <c r="H767" s="10"/>
      <c r="I767" s="10"/>
      <c r="J767" s="10"/>
      <c r="K767" s="10"/>
      <c r="L767" s="10"/>
      <c r="M767" s="10"/>
      <c r="N767" s="10"/>
      <c r="O767" s="10"/>
      <c r="P767" s="10"/>
      <c r="Q767" s="10"/>
      <c r="R767" s="10"/>
      <c r="S767" s="10"/>
      <c r="T767" s="10"/>
      <c r="U767" s="10"/>
      <c r="V767" s="187">
        <v>0</v>
      </c>
      <c r="W767" s="187">
        <v>0</v>
      </c>
      <c r="X767" s="187">
        <v>0</v>
      </c>
      <c r="Y767" s="187">
        <v>0</v>
      </c>
      <c r="Z767" s="187">
        <v>0</v>
      </c>
      <c r="AA767" s="187">
        <v>0</v>
      </c>
      <c r="AB767" s="187">
        <v>0</v>
      </c>
      <c r="AC767" s="187">
        <v>0</v>
      </c>
      <c r="AD767" s="187">
        <v>0</v>
      </c>
      <c r="AE767" s="187">
        <v>0</v>
      </c>
      <c r="AF767" s="187">
        <v>0</v>
      </c>
      <c r="AG767" s="187">
        <v>0</v>
      </c>
      <c r="AH767" s="187">
        <v>0</v>
      </c>
      <c r="AI767" s="187">
        <v>0</v>
      </c>
      <c r="AJ767" s="187">
        <v>0</v>
      </c>
      <c r="AK767" s="187">
        <v>0</v>
      </c>
      <c r="AL767" s="187">
        <v>0</v>
      </c>
      <c r="AM767" s="187">
        <v>0</v>
      </c>
      <c r="AN767" s="187">
        <v>0</v>
      </c>
      <c r="AO767" s="187">
        <v>0</v>
      </c>
      <c r="AP767" s="187">
        <v>0</v>
      </c>
      <c r="AQ767" s="187">
        <v>0</v>
      </c>
      <c r="AR767" s="187">
        <v>0</v>
      </c>
      <c r="AS767" s="187">
        <v>0</v>
      </c>
      <c r="AT767" s="187">
        <v>0</v>
      </c>
      <c r="AU767" s="187">
        <v>0</v>
      </c>
      <c r="AV767" s="187">
        <v>0</v>
      </c>
      <c r="AW767" s="187">
        <v>0</v>
      </c>
      <c r="AX767" s="187">
        <v>0</v>
      </c>
      <c r="AY767" s="187">
        <v>0</v>
      </c>
      <c r="AZ767" s="187">
        <v>0</v>
      </c>
      <c r="BA767" s="187">
        <v>0</v>
      </c>
      <c r="BB767" s="187">
        <v>0</v>
      </c>
      <c r="BC767" s="187">
        <v>0</v>
      </c>
      <c r="BD767" s="187">
        <v>0</v>
      </c>
      <c r="BE767" s="187">
        <v>0</v>
      </c>
      <c r="BF767" s="187">
        <v>0</v>
      </c>
      <c r="BG767" s="187">
        <v>0</v>
      </c>
      <c r="BH767" s="187">
        <v>0</v>
      </c>
      <c r="BI767" s="187">
        <v>0</v>
      </c>
      <c r="BJ767" s="187">
        <v>0</v>
      </c>
      <c r="BK767" s="187">
        <v>0</v>
      </c>
      <c r="BL767" s="187">
        <v>0</v>
      </c>
      <c r="BM767" s="187">
        <v>0</v>
      </c>
      <c r="BN767" s="187">
        <v>0</v>
      </c>
      <c r="BO767" s="187">
        <v>0</v>
      </c>
      <c r="BP767" s="187">
        <v>0</v>
      </c>
      <c r="BQ767" s="187">
        <v>0</v>
      </c>
      <c r="BR767" s="187">
        <v>0</v>
      </c>
      <c r="BS767" s="187">
        <v>0</v>
      </c>
      <c r="BT767" s="187">
        <v>0</v>
      </c>
      <c r="BU767" s="187">
        <v>0</v>
      </c>
      <c r="BV767" s="187">
        <v>0</v>
      </c>
      <c r="BW767" s="187">
        <v>0</v>
      </c>
      <c r="BX767" s="187">
        <v>0</v>
      </c>
      <c r="BY767" s="187">
        <v>0</v>
      </c>
      <c r="BZ767" s="187">
        <v>0</v>
      </c>
      <c r="CA767" s="187">
        <v>0</v>
      </c>
      <c r="CB767" s="187">
        <v>0</v>
      </c>
      <c r="CC767" s="188">
        <v>0</v>
      </c>
    </row>
    <row r="768" spans="3:81" ht="17.25" hidden="1" customHeight="1">
      <c r="C768" s="9"/>
      <c r="D768" s="10"/>
      <c r="E768" s="10"/>
      <c r="F768" s="10"/>
      <c r="G768" s="27" t="s">
        <v>211</v>
      </c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87">
        <v>0</v>
      </c>
      <c r="W768" s="187">
        <v>0</v>
      </c>
      <c r="X768" s="187">
        <v>0</v>
      </c>
      <c r="Y768" s="187">
        <v>0</v>
      </c>
      <c r="Z768" s="187">
        <v>0</v>
      </c>
      <c r="AA768" s="187">
        <v>0</v>
      </c>
      <c r="AB768" s="187">
        <v>0</v>
      </c>
      <c r="AC768" s="187">
        <v>0</v>
      </c>
      <c r="AD768" s="187">
        <v>0</v>
      </c>
      <c r="AE768" s="187">
        <v>0</v>
      </c>
      <c r="AF768" s="187">
        <v>0</v>
      </c>
      <c r="AG768" s="187">
        <v>0</v>
      </c>
      <c r="AH768" s="187">
        <v>0</v>
      </c>
      <c r="AI768" s="187">
        <v>0</v>
      </c>
      <c r="AJ768" s="187">
        <v>0</v>
      </c>
      <c r="AK768" s="187">
        <v>0</v>
      </c>
      <c r="AL768" s="187">
        <v>0</v>
      </c>
      <c r="AM768" s="187">
        <v>0</v>
      </c>
      <c r="AN768" s="187">
        <v>0</v>
      </c>
      <c r="AO768" s="187">
        <v>0</v>
      </c>
      <c r="AP768" s="187">
        <v>0</v>
      </c>
      <c r="AQ768" s="187">
        <v>0</v>
      </c>
      <c r="AR768" s="187">
        <v>0</v>
      </c>
      <c r="AS768" s="187">
        <v>0</v>
      </c>
      <c r="AT768" s="187">
        <v>0</v>
      </c>
      <c r="AU768" s="187">
        <v>0</v>
      </c>
      <c r="AV768" s="187">
        <v>0</v>
      </c>
      <c r="AW768" s="187">
        <v>0</v>
      </c>
      <c r="AX768" s="187">
        <v>0</v>
      </c>
      <c r="AY768" s="187">
        <v>0</v>
      </c>
      <c r="AZ768" s="187">
        <v>0</v>
      </c>
      <c r="BA768" s="187">
        <v>0</v>
      </c>
      <c r="BB768" s="187">
        <v>0</v>
      </c>
      <c r="BC768" s="187">
        <v>0</v>
      </c>
      <c r="BD768" s="187">
        <v>0</v>
      </c>
      <c r="BE768" s="187">
        <v>0</v>
      </c>
      <c r="BF768" s="187">
        <v>0</v>
      </c>
      <c r="BG768" s="187">
        <v>0</v>
      </c>
      <c r="BH768" s="187">
        <v>0</v>
      </c>
      <c r="BI768" s="187">
        <v>0</v>
      </c>
      <c r="BJ768" s="187">
        <v>0</v>
      </c>
      <c r="BK768" s="187">
        <v>0</v>
      </c>
      <c r="BL768" s="187">
        <v>0</v>
      </c>
      <c r="BM768" s="187">
        <v>0</v>
      </c>
      <c r="BN768" s="187">
        <v>0</v>
      </c>
      <c r="BO768" s="187">
        <v>0</v>
      </c>
      <c r="BP768" s="187">
        <v>0</v>
      </c>
      <c r="BQ768" s="187">
        <v>0</v>
      </c>
      <c r="BR768" s="187">
        <v>0</v>
      </c>
      <c r="BS768" s="187">
        <v>0</v>
      </c>
      <c r="BT768" s="187">
        <v>0</v>
      </c>
      <c r="BU768" s="187">
        <v>0</v>
      </c>
      <c r="BV768" s="187">
        <v>0</v>
      </c>
      <c r="BW768" s="187">
        <v>0</v>
      </c>
      <c r="BX768" s="187">
        <v>0</v>
      </c>
      <c r="BY768" s="187">
        <v>0</v>
      </c>
      <c r="BZ768" s="187">
        <v>0</v>
      </c>
      <c r="CA768" s="187">
        <v>0</v>
      </c>
      <c r="CB768" s="187">
        <v>0</v>
      </c>
      <c r="CC768" s="188">
        <v>0</v>
      </c>
    </row>
    <row r="769" spans="3:81" ht="17.25" hidden="1" customHeight="1" outlineLevel="1">
      <c r="C769" s="9"/>
      <c r="D769" s="10"/>
      <c r="E769" s="10"/>
      <c r="F769" s="10" t="s">
        <v>198</v>
      </c>
      <c r="G769" s="10"/>
      <c r="H769" s="10"/>
      <c r="I769" s="10"/>
      <c r="J769" s="10"/>
      <c r="K769" s="10"/>
      <c r="L769" s="10"/>
      <c r="M769" s="10"/>
      <c r="N769" s="10"/>
      <c r="O769" s="10"/>
      <c r="P769" s="10"/>
      <c r="Q769" s="10"/>
      <c r="R769" s="10"/>
      <c r="S769" s="10"/>
      <c r="T769" s="10"/>
      <c r="U769" s="10"/>
      <c r="V769" s="187">
        <v>0</v>
      </c>
      <c r="W769" s="187">
        <v>0</v>
      </c>
      <c r="X769" s="187">
        <v>0</v>
      </c>
      <c r="Y769" s="187">
        <v>0</v>
      </c>
      <c r="Z769" s="187">
        <v>0</v>
      </c>
      <c r="AA769" s="187">
        <v>0</v>
      </c>
      <c r="AB769" s="187">
        <v>0</v>
      </c>
      <c r="AC769" s="187">
        <v>0</v>
      </c>
      <c r="AD769" s="187">
        <v>0</v>
      </c>
      <c r="AE769" s="187">
        <v>0</v>
      </c>
      <c r="AF769" s="187">
        <v>0</v>
      </c>
      <c r="AG769" s="187">
        <v>0</v>
      </c>
      <c r="AH769" s="187">
        <v>0</v>
      </c>
      <c r="AI769" s="187">
        <v>0</v>
      </c>
      <c r="AJ769" s="187">
        <v>0</v>
      </c>
      <c r="AK769" s="187">
        <v>0</v>
      </c>
      <c r="AL769" s="187">
        <v>0</v>
      </c>
      <c r="AM769" s="187">
        <v>0</v>
      </c>
      <c r="AN769" s="187">
        <v>0</v>
      </c>
      <c r="AO769" s="187">
        <v>0</v>
      </c>
      <c r="AP769" s="187">
        <v>0</v>
      </c>
      <c r="AQ769" s="187">
        <v>0</v>
      </c>
      <c r="AR769" s="187">
        <v>0</v>
      </c>
      <c r="AS769" s="187">
        <v>0</v>
      </c>
      <c r="AT769" s="187">
        <v>0</v>
      </c>
      <c r="AU769" s="187">
        <v>0</v>
      </c>
      <c r="AV769" s="187">
        <v>0</v>
      </c>
      <c r="AW769" s="187">
        <v>0</v>
      </c>
      <c r="AX769" s="187">
        <v>0</v>
      </c>
      <c r="AY769" s="187">
        <v>0</v>
      </c>
      <c r="AZ769" s="187">
        <v>0</v>
      </c>
      <c r="BA769" s="187">
        <v>0</v>
      </c>
      <c r="BB769" s="187">
        <v>0</v>
      </c>
      <c r="BC769" s="187">
        <v>0</v>
      </c>
      <c r="BD769" s="187">
        <v>0</v>
      </c>
      <c r="BE769" s="187">
        <v>0</v>
      </c>
      <c r="BF769" s="187">
        <v>0</v>
      </c>
      <c r="BG769" s="187">
        <v>0</v>
      </c>
      <c r="BH769" s="187">
        <v>0</v>
      </c>
      <c r="BI769" s="187">
        <v>0</v>
      </c>
      <c r="BJ769" s="187">
        <v>0</v>
      </c>
      <c r="BK769" s="187">
        <v>0</v>
      </c>
      <c r="BL769" s="187">
        <v>0</v>
      </c>
      <c r="BM769" s="187">
        <v>0</v>
      </c>
      <c r="BN769" s="187">
        <v>0</v>
      </c>
      <c r="BO769" s="187">
        <v>0</v>
      </c>
      <c r="BP769" s="187">
        <v>0</v>
      </c>
      <c r="BQ769" s="187">
        <v>0</v>
      </c>
      <c r="BR769" s="187">
        <v>0</v>
      </c>
      <c r="BS769" s="187">
        <v>0</v>
      </c>
      <c r="BT769" s="187">
        <v>0</v>
      </c>
      <c r="BU769" s="187">
        <v>0</v>
      </c>
      <c r="BV769" s="187">
        <v>0</v>
      </c>
      <c r="BW769" s="187">
        <v>0</v>
      </c>
      <c r="BX769" s="187">
        <v>0</v>
      </c>
      <c r="BY769" s="187">
        <v>0</v>
      </c>
      <c r="BZ769" s="187">
        <v>0</v>
      </c>
      <c r="CA769" s="187">
        <v>0</v>
      </c>
      <c r="CB769" s="187">
        <v>0</v>
      </c>
      <c r="CC769" s="188">
        <v>0</v>
      </c>
    </row>
    <row r="770" spans="3:81" ht="17.25" hidden="1" customHeight="1" outlineLevel="1">
      <c r="C770" s="9"/>
      <c r="D770" s="10"/>
      <c r="E770" s="10"/>
      <c r="F770" s="10"/>
      <c r="G770" s="27" t="s">
        <v>210</v>
      </c>
      <c r="H770" s="10"/>
      <c r="I770" s="10"/>
      <c r="J770" s="10"/>
      <c r="K770" s="10"/>
      <c r="L770" s="10"/>
      <c r="M770" s="10"/>
      <c r="N770" s="10"/>
      <c r="O770" s="10"/>
      <c r="P770" s="10"/>
      <c r="Q770" s="10"/>
      <c r="R770" s="10"/>
      <c r="S770" s="10"/>
      <c r="T770" s="10"/>
      <c r="U770" s="10"/>
      <c r="V770" s="187">
        <v>0</v>
      </c>
      <c r="W770" s="187">
        <v>0</v>
      </c>
      <c r="X770" s="187">
        <v>0</v>
      </c>
      <c r="Y770" s="187">
        <v>0</v>
      </c>
      <c r="Z770" s="187">
        <v>0</v>
      </c>
      <c r="AA770" s="187">
        <v>0</v>
      </c>
      <c r="AB770" s="187">
        <v>0</v>
      </c>
      <c r="AC770" s="187">
        <v>0</v>
      </c>
      <c r="AD770" s="187">
        <v>0</v>
      </c>
      <c r="AE770" s="187">
        <v>0</v>
      </c>
      <c r="AF770" s="187">
        <v>0</v>
      </c>
      <c r="AG770" s="187">
        <v>0</v>
      </c>
      <c r="AH770" s="187">
        <v>0</v>
      </c>
      <c r="AI770" s="187">
        <v>0</v>
      </c>
      <c r="AJ770" s="187">
        <v>0</v>
      </c>
      <c r="AK770" s="187">
        <v>0</v>
      </c>
      <c r="AL770" s="187">
        <v>0</v>
      </c>
      <c r="AM770" s="187">
        <v>0</v>
      </c>
      <c r="AN770" s="187">
        <v>0</v>
      </c>
      <c r="AO770" s="187">
        <v>0</v>
      </c>
      <c r="AP770" s="187">
        <v>0</v>
      </c>
      <c r="AQ770" s="187">
        <v>0</v>
      </c>
      <c r="AR770" s="187">
        <v>0</v>
      </c>
      <c r="AS770" s="187">
        <v>0</v>
      </c>
      <c r="AT770" s="187">
        <v>0</v>
      </c>
      <c r="AU770" s="187">
        <v>0</v>
      </c>
      <c r="AV770" s="187">
        <v>0</v>
      </c>
      <c r="AW770" s="187">
        <v>0</v>
      </c>
      <c r="AX770" s="187">
        <v>0</v>
      </c>
      <c r="AY770" s="187">
        <v>0</v>
      </c>
      <c r="AZ770" s="187">
        <v>0</v>
      </c>
      <c r="BA770" s="187">
        <v>0</v>
      </c>
      <c r="BB770" s="187">
        <v>0</v>
      </c>
      <c r="BC770" s="187">
        <v>0</v>
      </c>
      <c r="BD770" s="187">
        <v>0</v>
      </c>
      <c r="BE770" s="187">
        <v>0</v>
      </c>
      <c r="BF770" s="187">
        <v>0</v>
      </c>
      <c r="BG770" s="187">
        <v>0</v>
      </c>
      <c r="BH770" s="187">
        <v>0</v>
      </c>
      <c r="BI770" s="187">
        <v>0</v>
      </c>
      <c r="BJ770" s="187">
        <v>0</v>
      </c>
      <c r="BK770" s="187">
        <v>0</v>
      </c>
      <c r="BL770" s="187">
        <v>0</v>
      </c>
      <c r="BM770" s="187">
        <v>0</v>
      </c>
      <c r="BN770" s="187">
        <v>0</v>
      </c>
      <c r="BO770" s="187">
        <v>0</v>
      </c>
      <c r="BP770" s="187">
        <v>0</v>
      </c>
      <c r="BQ770" s="187">
        <v>0</v>
      </c>
      <c r="BR770" s="187">
        <v>0</v>
      </c>
      <c r="BS770" s="187">
        <v>0</v>
      </c>
      <c r="BT770" s="187">
        <v>0</v>
      </c>
      <c r="BU770" s="187">
        <v>0</v>
      </c>
      <c r="BV770" s="187">
        <v>0</v>
      </c>
      <c r="BW770" s="187">
        <v>0</v>
      </c>
      <c r="BX770" s="187">
        <v>0</v>
      </c>
      <c r="BY770" s="187">
        <v>0</v>
      </c>
      <c r="BZ770" s="187">
        <v>0</v>
      </c>
      <c r="CA770" s="187">
        <v>0</v>
      </c>
      <c r="CB770" s="187">
        <v>0</v>
      </c>
      <c r="CC770" s="188">
        <v>0</v>
      </c>
    </row>
    <row r="771" spans="3:81" ht="17.25" hidden="1" customHeight="1" collapsed="1">
      <c r="C771" s="9"/>
      <c r="D771" s="10"/>
      <c r="E771" s="10"/>
      <c r="F771" s="10"/>
      <c r="G771" s="27" t="s">
        <v>211</v>
      </c>
      <c r="H771" s="10"/>
      <c r="I771" s="10"/>
      <c r="J771" s="10"/>
      <c r="K771" s="10"/>
      <c r="L771" s="10"/>
      <c r="M771" s="10"/>
      <c r="N771" s="10"/>
      <c r="O771" s="10"/>
      <c r="P771" s="10"/>
      <c r="Q771" s="10"/>
      <c r="R771" s="10"/>
      <c r="S771" s="10"/>
      <c r="T771" s="10"/>
      <c r="U771" s="10"/>
      <c r="V771" s="187">
        <v>0</v>
      </c>
      <c r="W771" s="187">
        <v>0</v>
      </c>
      <c r="X771" s="187">
        <v>0</v>
      </c>
      <c r="Y771" s="187">
        <v>0</v>
      </c>
      <c r="Z771" s="187">
        <v>0</v>
      </c>
      <c r="AA771" s="187">
        <v>0</v>
      </c>
      <c r="AB771" s="187">
        <v>0</v>
      </c>
      <c r="AC771" s="187">
        <v>0</v>
      </c>
      <c r="AD771" s="187">
        <v>0</v>
      </c>
      <c r="AE771" s="187">
        <v>0</v>
      </c>
      <c r="AF771" s="187">
        <v>0</v>
      </c>
      <c r="AG771" s="187">
        <v>0</v>
      </c>
      <c r="AH771" s="187">
        <v>0</v>
      </c>
      <c r="AI771" s="187">
        <v>0</v>
      </c>
      <c r="AJ771" s="187">
        <v>0</v>
      </c>
      <c r="AK771" s="187">
        <v>0</v>
      </c>
      <c r="AL771" s="187">
        <v>0</v>
      </c>
      <c r="AM771" s="187">
        <v>0</v>
      </c>
      <c r="AN771" s="187">
        <v>0</v>
      </c>
      <c r="AO771" s="187">
        <v>0</v>
      </c>
      <c r="AP771" s="187">
        <v>0</v>
      </c>
      <c r="AQ771" s="187">
        <v>0</v>
      </c>
      <c r="AR771" s="187">
        <v>0</v>
      </c>
      <c r="AS771" s="187">
        <v>0</v>
      </c>
      <c r="AT771" s="187">
        <v>0</v>
      </c>
      <c r="AU771" s="187">
        <v>0</v>
      </c>
      <c r="AV771" s="187">
        <v>0</v>
      </c>
      <c r="AW771" s="187">
        <v>0</v>
      </c>
      <c r="AX771" s="187">
        <v>0</v>
      </c>
      <c r="AY771" s="187">
        <v>0</v>
      </c>
      <c r="AZ771" s="187">
        <v>0</v>
      </c>
      <c r="BA771" s="187">
        <v>0</v>
      </c>
      <c r="BB771" s="187">
        <v>0</v>
      </c>
      <c r="BC771" s="187">
        <v>0</v>
      </c>
      <c r="BD771" s="187">
        <v>0</v>
      </c>
      <c r="BE771" s="187">
        <v>0</v>
      </c>
      <c r="BF771" s="187">
        <v>0</v>
      </c>
      <c r="BG771" s="187">
        <v>0</v>
      </c>
      <c r="BH771" s="187">
        <v>0</v>
      </c>
      <c r="BI771" s="187">
        <v>0</v>
      </c>
      <c r="BJ771" s="187">
        <v>0</v>
      </c>
      <c r="BK771" s="187">
        <v>0</v>
      </c>
      <c r="BL771" s="187">
        <v>0</v>
      </c>
      <c r="BM771" s="187">
        <v>0</v>
      </c>
      <c r="BN771" s="187">
        <v>0</v>
      </c>
      <c r="BO771" s="187">
        <v>0</v>
      </c>
      <c r="BP771" s="187">
        <v>0</v>
      </c>
      <c r="BQ771" s="187">
        <v>0</v>
      </c>
      <c r="BR771" s="187">
        <v>0</v>
      </c>
      <c r="BS771" s="187">
        <v>0</v>
      </c>
      <c r="BT771" s="187">
        <v>0</v>
      </c>
      <c r="BU771" s="187">
        <v>0</v>
      </c>
      <c r="BV771" s="187">
        <v>0</v>
      </c>
      <c r="BW771" s="187">
        <v>0</v>
      </c>
      <c r="BX771" s="187">
        <v>0</v>
      </c>
      <c r="BY771" s="187">
        <v>0</v>
      </c>
      <c r="BZ771" s="187">
        <v>0</v>
      </c>
      <c r="CA771" s="187">
        <v>0</v>
      </c>
      <c r="CB771" s="187">
        <v>0</v>
      </c>
      <c r="CC771" s="188">
        <v>0</v>
      </c>
    </row>
    <row r="772" spans="3:81" ht="17.25" hidden="1" customHeight="1">
      <c r="C772" s="9"/>
      <c r="D772" s="10"/>
      <c r="E772" s="10"/>
      <c r="F772" s="10" t="s">
        <v>199</v>
      </c>
      <c r="G772" s="10"/>
      <c r="H772" s="10"/>
      <c r="I772" s="10"/>
      <c r="J772" s="10"/>
      <c r="K772" s="10"/>
      <c r="L772" s="10"/>
      <c r="M772" s="10"/>
      <c r="N772" s="10"/>
      <c r="O772" s="10"/>
      <c r="P772" s="10"/>
      <c r="Q772" s="10"/>
      <c r="R772" s="10"/>
      <c r="S772" s="10"/>
      <c r="T772" s="10"/>
      <c r="U772" s="10"/>
      <c r="V772" s="187">
        <v>0</v>
      </c>
      <c r="W772" s="187">
        <v>0</v>
      </c>
      <c r="X772" s="187">
        <v>0</v>
      </c>
      <c r="Y772" s="187">
        <v>0</v>
      </c>
      <c r="Z772" s="187">
        <v>0</v>
      </c>
      <c r="AA772" s="187">
        <v>0</v>
      </c>
      <c r="AB772" s="187">
        <v>0</v>
      </c>
      <c r="AC772" s="187">
        <v>0</v>
      </c>
      <c r="AD772" s="187">
        <v>0</v>
      </c>
      <c r="AE772" s="187">
        <v>0</v>
      </c>
      <c r="AF772" s="187">
        <v>0</v>
      </c>
      <c r="AG772" s="187">
        <v>0</v>
      </c>
      <c r="AH772" s="187">
        <v>0</v>
      </c>
      <c r="AI772" s="187">
        <v>0</v>
      </c>
      <c r="AJ772" s="187">
        <v>0</v>
      </c>
      <c r="AK772" s="187">
        <v>0</v>
      </c>
      <c r="AL772" s="187">
        <v>0</v>
      </c>
      <c r="AM772" s="187">
        <v>0</v>
      </c>
      <c r="AN772" s="187">
        <v>0</v>
      </c>
      <c r="AO772" s="187">
        <v>0</v>
      </c>
      <c r="AP772" s="187">
        <v>0</v>
      </c>
      <c r="AQ772" s="187">
        <v>0</v>
      </c>
      <c r="AR772" s="187">
        <v>0</v>
      </c>
      <c r="AS772" s="187">
        <v>0</v>
      </c>
      <c r="AT772" s="187">
        <v>0</v>
      </c>
      <c r="AU772" s="187">
        <v>0</v>
      </c>
      <c r="AV772" s="187">
        <v>0</v>
      </c>
      <c r="AW772" s="187">
        <v>0</v>
      </c>
      <c r="AX772" s="187">
        <v>0</v>
      </c>
      <c r="AY772" s="187">
        <v>0</v>
      </c>
      <c r="AZ772" s="187">
        <v>0</v>
      </c>
      <c r="BA772" s="187">
        <v>0</v>
      </c>
      <c r="BB772" s="187">
        <v>0</v>
      </c>
      <c r="BC772" s="187">
        <v>0</v>
      </c>
      <c r="BD772" s="187">
        <v>0</v>
      </c>
      <c r="BE772" s="187">
        <v>0</v>
      </c>
      <c r="BF772" s="187">
        <v>0</v>
      </c>
      <c r="BG772" s="187">
        <v>0</v>
      </c>
      <c r="BH772" s="187">
        <v>0</v>
      </c>
      <c r="BI772" s="187">
        <v>0</v>
      </c>
      <c r="BJ772" s="187">
        <v>0</v>
      </c>
      <c r="BK772" s="187">
        <v>0</v>
      </c>
      <c r="BL772" s="187">
        <v>0</v>
      </c>
      <c r="BM772" s="187">
        <v>0</v>
      </c>
      <c r="BN772" s="187">
        <v>0</v>
      </c>
      <c r="BO772" s="187">
        <v>0</v>
      </c>
      <c r="BP772" s="187">
        <v>0</v>
      </c>
      <c r="BQ772" s="187">
        <v>0</v>
      </c>
      <c r="BR772" s="187">
        <v>0</v>
      </c>
      <c r="BS772" s="187">
        <v>0</v>
      </c>
      <c r="BT772" s="187">
        <v>0</v>
      </c>
      <c r="BU772" s="187">
        <v>0</v>
      </c>
      <c r="BV772" s="187">
        <v>0</v>
      </c>
      <c r="BW772" s="187">
        <v>0</v>
      </c>
      <c r="BX772" s="187">
        <v>0</v>
      </c>
      <c r="BY772" s="187">
        <v>0</v>
      </c>
      <c r="BZ772" s="187">
        <v>0</v>
      </c>
      <c r="CA772" s="187">
        <v>0</v>
      </c>
      <c r="CB772" s="187">
        <v>0</v>
      </c>
      <c r="CC772" s="188">
        <v>0</v>
      </c>
    </row>
    <row r="773" spans="3:81" ht="17.25" hidden="1" customHeight="1">
      <c r="C773" s="9"/>
      <c r="D773" s="10"/>
      <c r="E773" s="10"/>
      <c r="F773" s="10"/>
      <c r="G773" s="27" t="s">
        <v>210</v>
      </c>
      <c r="H773" s="10"/>
      <c r="I773" s="10"/>
      <c r="J773" s="10"/>
      <c r="K773" s="10"/>
      <c r="L773" s="10"/>
      <c r="M773" s="10"/>
      <c r="N773" s="10"/>
      <c r="O773" s="10"/>
      <c r="P773" s="10"/>
      <c r="Q773" s="10"/>
      <c r="R773" s="10"/>
      <c r="S773" s="10"/>
      <c r="T773" s="10"/>
      <c r="U773" s="10"/>
      <c r="V773" s="187">
        <v>0</v>
      </c>
      <c r="W773" s="187">
        <v>0</v>
      </c>
      <c r="X773" s="187">
        <v>0</v>
      </c>
      <c r="Y773" s="187">
        <v>0</v>
      </c>
      <c r="Z773" s="187">
        <v>0</v>
      </c>
      <c r="AA773" s="187">
        <v>0</v>
      </c>
      <c r="AB773" s="187">
        <v>0</v>
      </c>
      <c r="AC773" s="187">
        <v>0</v>
      </c>
      <c r="AD773" s="187">
        <v>0</v>
      </c>
      <c r="AE773" s="187">
        <v>0</v>
      </c>
      <c r="AF773" s="187">
        <v>0</v>
      </c>
      <c r="AG773" s="187">
        <v>0</v>
      </c>
      <c r="AH773" s="187">
        <v>0</v>
      </c>
      <c r="AI773" s="187">
        <v>0</v>
      </c>
      <c r="AJ773" s="187">
        <v>0</v>
      </c>
      <c r="AK773" s="187">
        <v>0</v>
      </c>
      <c r="AL773" s="187">
        <v>0</v>
      </c>
      <c r="AM773" s="187">
        <v>0</v>
      </c>
      <c r="AN773" s="187">
        <v>0</v>
      </c>
      <c r="AO773" s="187">
        <v>0</v>
      </c>
      <c r="AP773" s="187">
        <v>0</v>
      </c>
      <c r="AQ773" s="187">
        <v>0</v>
      </c>
      <c r="AR773" s="187">
        <v>0</v>
      </c>
      <c r="AS773" s="187">
        <v>0</v>
      </c>
      <c r="AT773" s="187">
        <v>0</v>
      </c>
      <c r="AU773" s="187">
        <v>0</v>
      </c>
      <c r="AV773" s="187">
        <v>0</v>
      </c>
      <c r="AW773" s="187">
        <v>0</v>
      </c>
      <c r="AX773" s="187">
        <v>0</v>
      </c>
      <c r="AY773" s="187">
        <v>0</v>
      </c>
      <c r="AZ773" s="187">
        <v>0</v>
      </c>
      <c r="BA773" s="187">
        <v>0</v>
      </c>
      <c r="BB773" s="187">
        <v>0</v>
      </c>
      <c r="BC773" s="187">
        <v>0</v>
      </c>
      <c r="BD773" s="187">
        <v>0</v>
      </c>
      <c r="BE773" s="187">
        <v>0</v>
      </c>
      <c r="BF773" s="187">
        <v>0</v>
      </c>
      <c r="BG773" s="187">
        <v>0</v>
      </c>
      <c r="BH773" s="187">
        <v>0</v>
      </c>
      <c r="BI773" s="187">
        <v>0</v>
      </c>
      <c r="BJ773" s="187">
        <v>0</v>
      </c>
      <c r="BK773" s="187">
        <v>0</v>
      </c>
      <c r="BL773" s="187">
        <v>0</v>
      </c>
      <c r="BM773" s="187">
        <v>0</v>
      </c>
      <c r="BN773" s="187">
        <v>0</v>
      </c>
      <c r="BO773" s="187">
        <v>0</v>
      </c>
      <c r="BP773" s="187">
        <v>0</v>
      </c>
      <c r="BQ773" s="187">
        <v>0</v>
      </c>
      <c r="BR773" s="187">
        <v>0</v>
      </c>
      <c r="BS773" s="187">
        <v>0</v>
      </c>
      <c r="BT773" s="187">
        <v>0</v>
      </c>
      <c r="BU773" s="187">
        <v>0</v>
      </c>
      <c r="BV773" s="187">
        <v>0</v>
      </c>
      <c r="BW773" s="187">
        <v>0</v>
      </c>
      <c r="BX773" s="187">
        <v>0</v>
      </c>
      <c r="BY773" s="187">
        <v>0</v>
      </c>
      <c r="BZ773" s="187">
        <v>0</v>
      </c>
      <c r="CA773" s="187">
        <v>0</v>
      </c>
      <c r="CB773" s="187">
        <v>0</v>
      </c>
      <c r="CC773" s="188">
        <v>0</v>
      </c>
    </row>
    <row r="774" spans="3:81" ht="17.25" hidden="1" customHeight="1" outlineLevel="1">
      <c r="C774" s="9"/>
      <c r="D774" s="10"/>
      <c r="E774" s="10"/>
      <c r="F774" s="10"/>
      <c r="G774" s="27" t="s">
        <v>211</v>
      </c>
      <c r="H774" s="10"/>
      <c r="I774" s="10"/>
      <c r="J774" s="10"/>
      <c r="K774" s="10"/>
      <c r="L774" s="10"/>
      <c r="M774" s="10"/>
      <c r="N774" s="10"/>
      <c r="O774" s="10"/>
      <c r="P774" s="10"/>
      <c r="Q774" s="10"/>
      <c r="R774" s="10"/>
      <c r="S774" s="10"/>
      <c r="T774" s="10"/>
      <c r="U774" s="10"/>
      <c r="V774" s="187">
        <v>0</v>
      </c>
      <c r="W774" s="187">
        <v>0</v>
      </c>
      <c r="X774" s="187">
        <v>0</v>
      </c>
      <c r="Y774" s="187">
        <v>0</v>
      </c>
      <c r="Z774" s="187">
        <v>0</v>
      </c>
      <c r="AA774" s="187">
        <v>0</v>
      </c>
      <c r="AB774" s="187">
        <v>0</v>
      </c>
      <c r="AC774" s="187">
        <v>0</v>
      </c>
      <c r="AD774" s="187">
        <v>0</v>
      </c>
      <c r="AE774" s="187">
        <v>0</v>
      </c>
      <c r="AF774" s="187">
        <v>0</v>
      </c>
      <c r="AG774" s="187">
        <v>0</v>
      </c>
      <c r="AH774" s="187">
        <v>0</v>
      </c>
      <c r="AI774" s="187">
        <v>0</v>
      </c>
      <c r="AJ774" s="187">
        <v>0</v>
      </c>
      <c r="AK774" s="187">
        <v>0</v>
      </c>
      <c r="AL774" s="187">
        <v>0</v>
      </c>
      <c r="AM774" s="187">
        <v>0</v>
      </c>
      <c r="AN774" s="187">
        <v>0</v>
      </c>
      <c r="AO774" s="187">
        <v>0</v>
      </c>
      <c r="AP774" s="187">
        <v>0</v>
      </c>
      <c r="AQ774" s="187">
        <v>0</v>
      </c>
      <c r="AR774" s="187">
        <v>0</v>
      </c>
      <c r="AS774" s="187">
        <v>0</v>
      </c>
      <c r="AT774" s="187">
        <v>0</v>
      </c>
      <c r="AU774" s="187">
        <v>0</v>
      </c>
      <c r="AV774" s="187">
        <v>0</v>
      </c>
      <c r="AW774" s="187">
        <v>0</v>
      </c>
      <c r="AX774" s="187">
        <v>0</v>
      </c>
      <c r="AY774" s="187">
        <v>0</v>
      </c>
      <c r="AZ774" s="187">
        <v>0</v>
      </c>
      <c r="BA774" s="187">
        <v>0</v>
      </c>
      <c r="BB774" s="187">
        <v>0</v>
      </c>
      <c r="BC774" s="187">
        <v>0</v>
      </c>
      <c r="BD774" s="187">
        <v>0</v>
      </c>
      <c r="BE774" s="187">
        <v>0</v>
      </c>
      <c r="BF774" s="187">
        <v>0</v>
      </c>
      <c r="BG774" s="187">
        <v>0</v>
      </c>
      <c r="BH774" s="187">
        <v>0</v>
      </c>
      <c r="BI774" s="187">
        <v>0</v>
      </c>
      <c r="BJ774" s="187">
        <v>0</v>
      </c>
      <c r="BK774" s="187">
        <v>0</v>
      </c>
      <c r="BL774" s="187">
        <v>0</v>
      </c>
      <c r="BM774" s="187">
        <v>0</v>
      </c>
      <c r="BN774" s="187">
        <v>0</v>
      </c>
      <c r="BO774" s="187">
        <v>0</v>
      </c>
      <c r="BP774" s="187">
        <v>0</v>
      </c>
      <c r="BQ774" s="187">
        <v>0</v>
      </c>
      <c r="BR774" s="187">
        <v>0</v>
      </c>
      <c r="BS774" s="187">
        <v>0</v>
      </c>
      <c r="BT774" s="187">
        <v>0</v>
      </c>
      <c r="BU774" s="187">
        <v>0</v>
      </c>
      <c r="BV774" s="187">
        <v>0</v>
      </c>
      <c r="BW774" s="187">
        <v>0</v>
      </c>
      <c r="BX774" s="187">
        <v>0</v>
      </c>
      <c r="BY774" s="187">
        <v>0</v>
      </c>
      <c r="BZ774" s="187">
        <v>0</v>
      </c>
      <c r="CA774" s="187">
        <v>0</v>
      </c>
      <c r="CB774" s="187">
        <v>0</v>
      </c>
      <c r="CC774" s="188">
        <v>0</v>
      </c>
    </row>
    <row r="775" spans="3:81" ht="17.25" hidden="1" customHeight="1" outlineLevel="1">
      <c r="C775" s="9"/>
      <c r="D775" s="10"/>
      <c r="E775" s="10"/>
      <c r="F775" s="10" t="s">
        <v>200</v>
      </c>
      <c r="G775" s="10"/>
      <c r="H775" s="10"/>
      <c r="I775" s="10"/>
      <c r="J775" s="10"/>
      <c r="K775" s="10"/>
      <c r="L775" s="10"/>
      <c r="M775" s="10"/>
      <c r="N775" s="10"/>
      <c r="O775" s="10"/>
      <c r="P775" s="10"/>
      <c r="Q775" s="10"/>
      <c r="R775" s="10"/>
      <c r="S775" s="10"/>
      <c r="T775" s="10"/>
      <c r="U775" s="10"/>
      <c r="V775" s="187">
        <v>0</v>
      </c>
      <c r="W775" s="187">
        <v>0</v>
      </c>
      <c r="X775" s="187">
        <v>0</v>
      </c>
      <c r="Y775" s="187">
        <v>0</v>
      </c>
      <c r="Z775" s="187">
        <v>0</v>
      </c>
      <c r="AA775" s="187">
        <v>0</v>
      </c>
      <c r="AB775" s="187">
        <v>0</v>
      </c>
      <c r="AC775" s="187">
        <v>0</v>
      </c>
      <c r="AD775" s="187">
        <v>0</v>
      </c>
      <c r="AE775" s="187">
        <v>0</v>
      </c>
      <c r="AF775" s="187">
        <v>0</v>
      </c>
      <c r="AG775" s="187">
        <v>0</v>
      </c>
      <c r="AH775" s="187">
        <v>0</v>
      </c>
      <c r="AI775" s="187">
        <v>0</v>
      </c>
      <c r="AJ775" s="187">
        <v>0</v>
      </c>
      <c r="AK775" s="187">
        <v>0</v>
      </c>
      <c r="AL775" s="187">
        <v>0</v>
      </c>
      <c r="AM775" s="187">
        <v>0</v>
      </c>
      <c r="AN775" s="187">
        <v>0</v>
      </c>
      <c r="AO775" s="187">
        <v>0</v>
      </c>
      <c r="AP775" s="187">
        <v>0</v>
      </c>
      <c r="AQ775" s="187">
        <v>0</v>
      </c>
      <c r="AR775" s="187">
        <v>0</v>
      </c>
      <c r="AS775" s="187">
        <v>0</v>
      </c>
      <c r="AT775" s="187">
        <v>0</v>
      </c>
      <c r="AU775" s="187">
        <v>0</v>
      </c>
      <c r="AV775" s="187">
        <v>0</v>
      </c>
      <c r="AW775" s="187">
        <v>0</v>
      </c>
      <c r="AX775" s="187">
        <v>0</v>
      </c>
      <c r="AY775" s="187">
        <v>0</v>
      </c>
      <c r="AZ775" s="187">
        <v>0</v>
      </c>
      <c r="BA775" s="187">
        <v>0</v>
      </c>
      <c r="BB775" s="187">
        <v>0</v>
      </c>
      <c r="BC775" s="187">
        <v>0</v>
      </c>
      <c r="BD775" s="187">
        <v>0</v>
      </c>
      <c r="BE775" s="187">
        <v>0</v>
      </c>
      <c r="BF775" s="187">
        <v>0</v>
      </c>
      <c r="BG775" s="187">
        <v>0</v>
      </c>
      <c r="BH775" s="187">
        <v>0</v>
      </c>
      <c r="BI775" s="187">
        <v>0</v>
      </c>
      <c r="BJ775" s="187">
        <v>0</v>
      </c>
      <c r="BK775" s="187">
        <v>0</v>
      </c>
      <c r="BL775" s="187">
        <v>0</v>
      </c>
      <c r="BM775" s="187">
        <v>0</v>
      </c>
      <c r="BN775" s="187">
        <v>0</v>
      </c>
      <c r="BO775" s="187">
        <v>0</v>
      </c>
      <c r="BP775" s="187">
        <v>0</v>
      </c>
      <c r="BQ775" s="187">
        <v>0</v>
      </c>
      <c r="BR775" s="187">
        <v>0</v>
      </c>
      <c r="BS775" s="187">
        <v>0</v>
      </c>
      <c r="BT775" s="187">
        <v>0</v>
      </c>
      <c r="BU775" s="187">
        <v>0</v>
      </c>
      <c r="BV775" s="187">
        <v>0</v>
      </c>
      <c r="BW775" s="187">
        <v>0</v>
      </c>
      <c r="BX775" s="187">
        <v>0</v>
      </c>
      <c r="BY775" s="187">
        <v>0</v>
      </c>
      <c r="BZ775" s="187">
        <v>0</v>
      </c>
      <c r="CA775" s="187">
        <v>0</v>
      </c>
      <c r="CB775" s="187">
        <v>0</v>
      </c>
      <c r="CC775" s="188">
        <v>0</v>
      </c>
    </row>
    <row r="776" spans="3:81" ht="17.25" hidden="1" customHeight="1" collapsed="1">
      <c r="C776" s="9"/>
      <c r="D776" s="10"/>
      <c r="E776" s="10"/>
      <c r="F776" s="10"/>
      <c r="G776" s="27" t="s">
        <v>210</v>
      </c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87">
        <v>0</v>
      </c>
      <c r="W776" s="187">
        <v>0</v>
      </c>
      <c r="X776" s="187">
        <v>0</v>
      </c>
      <c r="Y776" s="187">
        <v>0</v>
      </c>
      <c r="Z776" s="187">
        <v>0</v>
      </c>
      <c r="AA776" s="187">
        <v>0</v>
      </c>
      <c r="AB776" s="187">
        <v>0</v>
      </c>
      <c r="AC776" s="187">
        <v>0</v>
      </c>
      <c r="AD776" s="187">
        <v>0</v>
      </c>
      <c r="AE776" s="187">
        <v>0</v>
      </c>
      <c r="AF776" s="187">
        <v>0</v>
      </c>
      <c r="AG776" s="187">
        <v>0</v>
      </c>
      <c r="AH776" s="187">
        <v>0</v>
      </c>
      <c r="AI776" s="187">
        <v>0</v>
      </c>
      <c r="AJ776" s="187">
        <v>0</v>
      </c>
      <c r="AK776" s="187">
        <v>0</v>
      </c>
      <c r="AL776" s="187">
        <v>0</v>
      </c>
      <c r="AM776" s="187">
        <v>0</v>
      </c>
      <c r="AN776" s="187">
        <v>0</v>
      </c>
      <c r="AO776" s="187">
        <v>0</v>
      </c>
      <c r="AP776" s="187">
        <v>0</v>
      </c>
      <c r="AQ776" s="187">
        <v>0</v>
      </c>
      <c r="AR776" s="187">
        <v>0</v>
      </c>
      <c r="AS776" s="187">
        <v>0</v>
      </c>
      <c r="AT776" s="187">
        <v>0</v>
      </c>
      <c r="AU776" s="187">
        <v>0</v>
      </c>
      <c r="AV776" s="187">
        <v>0</v>
      </c>
      <c r="AW776" s="187">
        <v>0</v>
      </c>
      <c r="AX776" s="187">
        <v>0</v>
      </c>
      <c r="AY776" s="187">
        <v>0</v>
      </c>
      <c r="AZ776" s="187">
        <v>0</v>
      </c>
      <c r="BA776" s="187">
        <v>0</v>
      </c>
      <c r="BB776" s="187">
        <v>0</v>
      </c>
      <c r="BC776" s="187">
        <v>0</v>
      </c>
      <c r="BD776" s="187">
        <v>0</v>
      </c>
      <c r="BE776" s="187">
        <v>0</v>
      </c>
      <c r="BF776" s="187">
        <v>0</v>
      </c>
      <c r="BG776" s="187">
        <v>0</v>
      </c>
      <c r="BH776" s="187">
        <v>0</v>
      </c>
      <c r="BI776" s="187">
        <v>0</v>
      </c>
      <c r="BJ776" s="187">
        <v>0</v>
      </c>
      <c r="BK776" s="187">
        <v>0</v>
      </c>
      <c r="BL776" s="187">
        <v>0</v>
      </c>
      <c r="BM776" s="187">
        <v>0</v>
      </c>
      <c r="BN776" s="187">
        <v>0</v>
      </c>
      <c r="BO776" s="187">
        <v>0</v>
      </c>
      <c r="BP776" s="187">
        <v>0</v>
      </c>
      <c r="BQ776" s="187">
        <v>0</v>
      </c>
      <c r="BR776" s="187">
        <v>0</v>
      </c>
      <c r="BS776" s="187">
        <v>0</v>
      </c>
      <c r="BT776" s="187">
        <v>0</v>
      </c>
      <c r="BU776" s="187">
        <v>0</v>
      </c>
      <c r="BV776" s="187">
        <v>0</v>
      </c>
      <c r="BW776" s="187">
        <v>0</v>
      </c>
      <c r="BX776" s="187">
        <v>0</v>
      </c>
      <c r="BY776" s="187">
        <v>0</v>
      </c>
      <c r="BZ776" s="187">
        <v>0</v>
      </c>
      <c r="CA776" s="187">
        <v>0</v>
      </c>
      <c r="CB776" s="187">
        <v>0</v>
      </c>
      <c r="CC776" s="188">
        <v>0</v>
      </c>
    </row>
    <row r="777" spans="3:81" ht="17.25" hidden="1" customHeight="1" outlineLevel="1">
      <c r="C777" s="9"/>
      <c r="D777" s="10"/>
      <c r="E777" s="10"/>
      <c r="F777" s="10"/>
      <c r="G777" s="27" t="s">
        <v>211</v>
      </c>
      <c r="H777" s="10"/>
      <c r="I777" s="10"/>
      <c r="J777" s="10"/>
      <c r="K777" s="10"/>
      <c r="L777" s="10"/>
      <c r="M777" s="10"/>
      <c r="N777" s="10"/>
      <c r="O777" s="10"/>
      <c r="P777" s="10"/>
      <c r="Q777" s="10"/>
      <c r="R777" s="10"/>
      <c r="S777" s="10"/>
      <c r="T777" s="10"/>
      <c r="U777" s="10"/>
      <c r="V777" s="187">
        <v>0</v>
      </c>
      <c r="W777" s="187">
        <v>0</v>
      </c>
      <c r="X777" s="187">
        <v>0</v>
      </c>
      <c r="Y777" s="187">
        <v>0</v>
      </c>
      <c r="Z777" s="187">
        <v>0</v>
      </c>
      <c r="AA777" s="187">
        <v>0</v>
      </c>
      <c r="AB777" s="187">
        <v>0</v>
      </c>
      <c r="AC777" s="187">
        <v>0</v>
      </c>
      <c r="AD777" s="187">
        <v>0</v>
      </c>
      <c r="AE777" s="187">
        <v>0</v>
      </c>
      <c r="AF777" s="187">
        <v>0</v>
      </c>
      <c r="AG777" s="187">
        <v>0</v>
      </c>
      <c r="AH777" s="187">
        <v>0</v>
      </c>
      <c r="AI777" s="187">
        <v>0</v>
      </c>
      <c r="AJ777" s="187">
        <v>0</v>
      </c>
      <c r="AK777" s="187">
        <v>0</v>
      </c>
      <c r="AL777" s="187">
        <v>0</v>
      </c>
      <c r="AM777" s="187">
        <v>0</v>
      </c>
      <c r="AN777" s="187">
        <v>0</v>
      </c>
      <c r="AO777" s="187">
        <v>0</v>
      </c>
      <c r="AP777" s="187">
        <v>0</v>
      </c>
      <c r="AQ777" s="187">
        <v>0</v>
      </c>
      <c r="AR777" s="187">
        <v>0</v>
      </c>
      <c r="AS777" s="187">
        <v>0</v>
      </c>
      <c r="AT777" s="187">
        <v>0</v>
      </c>
      <c r="AU777" s="187">
        <v>0</v>
      </c>
      <c r="AV777" s="187">
        <v>0</v>
      </c>
      <c r="AW777" s="187">
        <v>0</v>
      </c>
      <c r="AX777" s="187">
        <v>0</v>
      </c>
      <c r="AY777" s="187">
        <v>0</v>
      </c>
      <c r="AZ777" s="187">
        <v>0</v>
      </c>
      <c r="BA777" s="187">
        <v>0</v>
      </c>
      <c r="BB777" s="187">
        <v>0</v>
      </c>
      <c r="BC777" s="187">
        <v>0</v>
      </c>
      <c r="BD777" s="187">
        <v>0</v>
      </c>
      <c r="BE777" s="187">
        <v>0</v>
      </c>
      <c r="BF777" s="187">
        <v>0</v>
      </c>
      <c r="BG777" s="187">
        <v>0</v>
      </c>
      <c r="BH777" s="187">
        <v>0</v>
      </c>
      <c r="BI777" s="187">
        <v>0</v>
      </c>
      <c r="BJ777" s="187">
        <v>0</v>
      </c>
      <c r="BK777" s="187">
        <v>0</v>
      </c>
      <c r="BL777" s="187">
        <v>0</v>
      </c>
      <c r="BM777" s="187">
        <v>0</v>
      </c>
      <c r="BN777" s="187">
        <v>0</v>
      </c>
      <c r="BO777" s="187">
        <v>0</v>
      </c>
      <c r="BP777" s="187">
        <v>0</v>
      </c>
      <c r="BQ777" s="187">
        <v>0</v>
      </c>
      <c r="BR777" s="187">
        <v>0</v>
      </c>
      <c r="BS777" s="187">
        <v>0</v>
      </c>
      <c r="BT777" s="187">
        <v>0</v>
      </c>
      <c r="BU777" s="187">
        <v>0</v>
      </c>
      <c r="BV777" s="187">
        <v>0</v>
      </c>
      <c r="BW777" s="187">
        <v>0</v>
      </c>
      <c r="BX777" s="187">
        <v>0</v>
      </c>
      <c r="BY777" s="187">
        <v>0</v>
      </c>
      <c r="BZ777" s="187">
        <v>0</v>
      </c>
      <c r="CA777" s="187">
        <v>0</v>
      </c>
      <c r="CB777" s="187">
        <v>0</v>
      </c>
      <c r="CC777" s="188">
        <v>0</v>
      </c>
    </row>
    <row r="778" spans="3:81" ht="17.25" hidden="1" customHeight="1" outlineLevel="1">
      <c r="C778" s="9"/>
      <c r="D778" s="10"/>
      <c r="E778" s="10"/>
      <c r="F778" s="10" t="s">
        <v>201</v>
      </c>
      <c r="G778" s="10"/>
      <c r="H778" s="10"/>
      <c r="I778" s="10"/>
      <c r="J778" s="10"/>
      <c r="K778" s="10"/>
      <c r="L778" s="10"/>
      <c r="M778" s="10"/>
      <c r="N778" s="10"/>
      <c r="O778" s="10"/>
      <c r="P778" s="10"/>
      <c r="Q778" s="10"/>
      <c r="R778" s="10"/>
      <c r="S778" s="10"/>
      <c r="T778" s="10"/>
      <c r="U778" s="10"/>
      <c r="V778" s="187">
        <v>0</v>
      </c>
      <c r="W778" s="187">
        <v>0</v>
      </c>
      <c r="X778" s="187">
        <v>0</v>
      </c>
      <c r="Y778" s="187">
        <v>0</v>
      </c>
      <c r="Z778" s="187">
        <v>0</v>
      </c>
      <c r="AA778" s="187">
        <v>0</v>
      </c>
      <c r="AB778" s="187">
        <v>0</v>
      </c>
      <c r="AC778" s="187">
        <v>0</v>
      </c>
      <c r="AD778" s="187">
        <v>0</v>
      </c>
      <c r="AE778" s="187">
        <v>0</v>
      </c>
      <c r="AF778" s="187">
        <v>0</v>
      </c>
      <c r="AG778" s="187">
        <v>0</v>
      </c>
      <c r="AH778" s="187">
        <v>0</v>
      </c>
      <c r="AI778" s="187">
        <v>0</v>
      </c>
      <c r="AJ778" s="187">
        <v>0</v>
      </c>
      <c r="AK778" s="187">
        <v>0</v>
      </c>
      <c r="AL778" s="187">
        <v>0</v>
      </c>
      <c r="AM778" s="187">
        <v>0</v>
      </c>
      <c r="AN778" s="187">
        <v>0</v>
      </c>
      <c r="AO778" s="187">
        <v>0</v>
      </c>
      <c r="AP778" s="187">
        <v>0</v>
      </c>
      <c r="AQ778" s="187">
        <v>0</v>
      </c>
      <c r="AR778" s="187">
        <v>0</v>
      </c>
      <c r="AS778" s="187">
        <v>0</v>
      </c>
      <c r="AT778" s="187">
        <v>0</v>
      </c>
      <c r="AU778" s="187">
        <v>0</v>
      </c>
      <c r="AV778" s="187">
        <v>0</v>
      </c>
      <c r="AW778" s="187">
        <v>0</v>
      </c>
      <c r="AX778" s="187">
        <v>0</v>
      </c>
      <c r="AY778" s="187">
        <v>0</v>
      </c>
      <c r="AZ778" s="187">
        <v>0</v>
      </c>
      <c r="BA778" s="187">
        <v>0</v>
      </c>
      <c r="BB778" s="187">
        <v>0</v>
      </c>
      <c r="BC778" s="187">
        <v>0</v>
      </c>
      <c r="BD778" s="187">
        <v>0</v>
      </c>
      <c r="BE778" s="187">
        <v>0</v>
      </c>
      <c r="BF778" s="187">
        <v>0</v>
      </c>
      <c r="BG778" s="187">
        <v>0</v>
      </c>
      <c r="BH778" s="187">
        <v>0</v>
      </c>
      <c r="BI778" s="187">
        <v>0</v>
      </c>
      <c r="BJ778" s="187">
        <v>0</v>
      </c>
      <c r="BK778" s="187">
        <v>0</v>
      </c>
      <c r="BL778" s="187">
        <v>0</v>
      </c>
      <c r="BM778" s="187">
        <v>0</v>
      </c>
      <c r="BN778" s="187">
        <v>0</v>
      </c>
      <c r="BO778" s="187">
        <v>0</v>
      </c>
      <c r="BP778" s="187">
        <v>0</v>
      </c>
      <c r="BQ778" s="187">
        <v>0</v>
      </c>
      <c r="BR778" s="187">
        <v>0</v>
      </c>
      <c r="BS778" s="187">
        <v>0</v>
      </c>
      <c r="BT778" s="187">
        <v>0</v>
      </c>
      <c r="BU778" s="187">
        <v>0</v>
      </c>
      <c r="BV778" s="187">
        <v>0</v>
      </c>
      <c r="BW778" s="187">
        <v>0</v>
      </c>
      <c r="BX778" s="187">
        <v>0</v>
      </c>
      <c r="BY778" s="187">
        <v>0</v>
      </c>
      <c r="BZ778" s="187">
        <v>0</v>
      </c>
      <c r="CA778" s="187">
        <v>0</v>
      </c>
      <c r="CB778" s="187">
        <v>0</v>
      </c>
      <c r="CC778" s="188">
        <v>0</v>
      </c>
    </row>
    <row r="779" spans="3:81" ht="17.25" hidden="1" customHeight="1" collapsed="1">
      <c r="C779" s="9"/>
      <c r="D779" s="10"/>
      <c r="E779" s="10"/>
      <c r="F779" s="10"/>
      <c r="G779" s="27" t="s">
        <v>210</v>
      </c>
      <c r="H779" s="10"/>
      <c r="I779" s="10"/>
      <c r="J779" s="10"/>
      <c r="K779" s="10"/>
      <c r="L779" s="10"/>
      <c r="M779" s="10"/>
      <c r="N779" s="10"/>
      <c r="O779" s="10"/>
      <c r="P779" s="10"/>
      <c r="Q779" s="10"/>
      <c r="R779" s="10"/>
      <c r="S779" s="10"/>
      <c r="T779" s="10"/>
      <c r="U779" s="10"/>
      <c r="V779" s="187">
        <v>0</v>
      </c>
      <c r="W779" s="187">
        <v>0</v>
      </c>
      <c r="X779" s="187">
        <v>0</v>
      </c>
      <c r="Y779" s="187">
        <v>0</v>
      </c>
      <c r="Z779" s="187">
        <v>0</v>
      </c>
      <c r="AA779" s="187">
        <v>0</v>
      </c>
      <c r="AB779" s="187">
        <v>0</v>
      </c>
      <c r="AC779" s="187">
        <v>0</v>
      </c>
      <c r="AD779" s="187">
        <v>0</v>
      </c>
      <c r="AE779" s="187">
        <v>0</v>
      </c>
      <c r="AF779" s="187">
        <v>0</v>
      </c>
      <c r="AG779" s="187">
        <v>0</v>
      </c>
      <c r="AH779" s="187">
        <v>0</v>
      </c>
      <c r="AI779" s="187">
        <v>0</v>
      </c>
      <c r="AJ779" s="187">
        <v>0</v>
      </c>
      <c r="AK779" s="187">
        <v>0</v>
      </c>
      <c r="AL779" s="187">
        <v>0</v>
      </c>
      <c r="AM779" s="187">
        <v>0</v>
      </c>
      <c r="AN779" s="187">
        <v>0</v>
      </c>
      <c r="AO779" s="187">
        <v>0</v>
      </c>
      <c r="AP779" s="187">
        <v>0</v>
      </c>
      <c r="AQ779" s="187">
        <v>0</v>
      </c>
      <c r="AR779" s="187">
        <v>0</v>
      </c>
      <c r="AS779" s="187">
        <v>0</v>
      </c>
      <c r="AT779" s="187">
        <v>0</v>
      </c>
      <c r="AU779" s="187">
        <v>0</v>
      </c>
      <c r="AV779" s="187">
        <v>0</v>
      </c>
      <c r="AW779" s="187">
        <v>0</v>
      </c>
      <c r="AX779" s="187">
        <v>0</v>
      </c>
      <c r="AY779" s="187">
        <v>0</v>
      </c>
      <c r="AZ779" s="187">
        <v>0</v>
      </c>
      <c r="BA779" s="187">
        <v>0</v>
      </c>
      <c r="BB779" s="187">
        <v>0</v>
      </c>
      <c r="BC779" s="187">
        <v>0</v>
      </c>
      <c r="BD779" s="187">
        <v>0</v>
      </c>
      <c r="BE779" s="187">
        <v>0</v>
      </c>
      <c r="BF779" s="187">
        <v>0</v>
      </c>
      <c r="BG779" s="187">
        <v>0</v>
      </c>
      <c r="BH779" s="187">
        <v>0</v>
      </c>
      <c r="BI779" s="187">
        <v>0</v>
      </c>
      <c r="BJ779" s="187">
        <v>0</v>
      </c>
      <c r="BK779" s="187">
        <v>0</v>
      </c>
      <c r="BL779" s="187">
        <v>0</v>
      </c>
      <c r="BM779" s="187">
        <v>0</v>
      </c>
      <c r="BN779" s="187">
        <v>0</v>
      </c>
      <c r="BO779" s="187">
        <v>0</v>
      </c>
      <c r="BP779" s="187">
        <v>0</v>
      </c>
      <c r="BQ779" s="187">
        <v>0</v>
      </c>
      <c r="BR779" s="187">
        <v>0</v>
      </c>
      <c r="BS779" s="187">
        <v>0</v>
      </c>
      <c r="BT779" s="187">
        <v>0</v>
      </c>
      <c r="BU779" s="187">
        <v>0</v>
      </c>
      <c r="BV779" s="187">
        <v>0</v>
      </c>
      <c r="BW779" s="187">
        <v>0</v>
      </c>
      <c r="BX779" s="187">
        <v>0</v>
      </c>
      <c r="BY779" s="187">
        <v>0</v>
      </c>
      <c r="BZ779" s="187">
        <v>0</v>
      </c>
      <c r="CA779" s="187">
        <v>0</v>
      </c>
      <c r="CB779" s="187">
        <v>0</v>
      </c>
      <c r="CC779" s="188">
        <v>0</v>
      </c>
    </row>
    <row r="780" spans="3:81" ht="17.25" hidden="1" customHeight="1" outlineLevel="1">
      <c r="C780" s="9"/>
      <c r="D780" s="10"/>
      <c r="E780" s="10"/>
      <c r="F780" s="10"/>
      <c r="G780" s="27" t="s">
        <v>211</v>
      </c>
      <c r="H780" s="10"/>
      <c r="I780" s="10"/>
      <c r="J780" s="10"/>
      <c r="K780" s="10"/>
      <c r="L780" s="10"/>
      <c r="M780" s="10"/>
      <c r="N780" s="10"/>
      <c r="O780" s="10"/>
      <c r="P780" s="10"/>
      <c r="Q780" s="10"/>
      <c r="R780" s="10"/>
      <c r="S780" s="10"/>
      <c r="T780" s="10"/>
      <c r="U780" s="10"/>
      <c r="V780" s="187">
        <v>0</v>
      </c>
      <c r="W780" s="187">
        <v>0</v>
      </c>
      <c r="X780" s="187">
        <v>0</v>
      </c>
      <c r="Y780" s="187">
        <v>0</v>
      </c>
      <c r="Z780" s="187">
        <v>0</v>
      </c>
      <c r="AA780" s="187">
        <v>0</v>
      </c>
      <c r="AB780" s="187">
        <v>0</v>
      </c>
      <c r="AC780" s="187">
        <v>0</v>
      </c>
      <c r="AD780" s="187">
        <v>0</v>
      </c>
      <c r="AE780" s="187">
        <v>0</v>
      </c>
      <c r="AF780" s="187">
        <v>0</v>
      </c>
      <c r="AG780" s="187">
        <v>0</v>
      </c>
      <c r="AH780" s="187">
        <v>0</v>
      </c>
      <c r="AI780" s="187">
        <v>0</v>
      </c>
      <c r="AJ780" s="187">
        <v>0</v>
      </c>
      <c r="AK780" s="187">
        <v>0</v>
      </c>
      <c r="AL780" s="187">
        <v>0</v>
      </c>
      <c r="AM780" s="187">
        <v>0</v>
      </c>
      <c r="AN780" s="187">
        <v>0</v>
      </c>
      <c r="AO780" s="187">
        <v>0</v>
      </c>
      <c r="AP780" s="187">
        <v>0</v>
      </c>
      <c r="AQ780" s="187">
        <v>0</v>
      </c>
      <c r="AR780" s="187">
        <v>0</v>
      </c>
      <c r="AS780" s="187">
        <v>0</v>
      </c>
      <c r="AT780" s="187">
        <v>0</v>
      </c>
      <c r="AU780" s="187">
        <v>0</v>
      </c>
      <c r="AV780" s="187">
        <v>0</v>
      </c>
      <c r="AW780" s="187">
        <v>0</v>
      </c>
      <c r="AX780" s="187">
        <v>0</v>
      </c>
      <c r="AY780" s="187">
        <v>0</v>
      </c>
      <c r="AZ780" s="187">
        <v>0</v>
      </c>
      <c r="BA780" s="187">
        <v>0</v>
      </c>
      <c r="BB780" s="187">
        <v>0</v>
      </c>
      <c r="BC780" s="187">
        <v>0</v>
      </c>
      <c r="BD780" s="187">
        <v>0</v>
      </c>
      <c r="BE780" s="187">
        <v>0</v>
      </c>
      <c r="BF780" s="187">
        <v>0</v>
      </c>
      <c r="BG780" s="187">
        <v>0</v>
      </c>
      <c r="BH780" s="187">
        <v>0</v>
      </c>
      <c r="BI780" s="187">
        <v>0</v>
      </c>
      <c r="BJ780" s="187">
        <v>0</v>
      </c>
      <c r="BK780" s="187">
        <v>0</v>
      </c>
      <c r="BL780" s="187">
        <v>0</v>
      </c>
      <c r="BM780" s="187">
        <v>0</v>
      </c>
      <c r="BN780" s="187">
        <v>0</v>
      </c>
      <c r="BO780" s="187">
        <v>0</v>
      </c>
      <c r="BP780" s="187">
        <v>0</v>
      </c>
      <c r="BQ780" s="187">
        <v>0</v>
      </c>
      <c r="BR780" s="187">
        <v>0</v>
      </c>
      <c r="BS780" s="187">
        <v>0</v>
      </c>
      <c r="BT780" s="187">
        <v>0</v>
      </c>
      <c r="BU780" s="187">
        <v>0</v>
      </c>
      <c r="BV780" s="187">
        <v>0</v>
      </c>
      <c r="BW780" s="187">
        <v>0</v>
      </c>
      <c r="BX780" s="187">
        <v>0</v>
      </c>
      <c r="BY780" s="187">
        <v>0</v>
      </c>
      <c r="BZ780" s="187">
        <v>0</v>
      </c>
      <c r="CA780" s="187">
        <v>0</v>
      </c>
      <c r="CB780" s="187">
        <v>0</v>
      </c>
      <c r="CC780" s="188">
        <v>0</v>
      </c>
    </row>
    <row r="781" spans="3:81" ht="17.25" hidden="1" customHeight="1" outlineLevel="1">
      <c r="C781" s="9"/>
      <c r="D781" s="10"/>
      <c r="E781" s="10" t="s">
        <v>3903</v>
      </c>
      <c r="F781" s="10"/>
      <c r="G781" s="10"/>
      <c r="H781" s="10"/>
      <c r="I781" s="10"/>
      <c r="J781" s="10"/>
      <c r="K781" s="10"/>
      <c r="L781" s="10"/>
      <c r="M781" s="10"/>
      <c r="N781" s="10"/>
      <c r="O781" s="10"/>
      <c r="P781" s="10"/>
      <c r="Q781" s="10"/>
      <c r="R781" s="10"/>
      <c r="S781" s="10"/>
      <c r="T781" s="10"/>
      <c r="U781" s="10"/>
      <c r="V781" s="187">
        <v>0</v>
      </c>
      <c r="W781" s="187">
        <v>0</v>
      </c>
      <c r="X781" s="187">
        <v>0</v>
      </c>
      <c r="Y781" s="187">
        <v>0</v>
      </c>
      <c r="Z781" s="187">
        <v>0</v>
      </c>
      <c r="AA781" s="187">
        <v>0</v>
      </c>
      <c r="AB781" s="187">
        <v>0</v>
      </c>
      <c r="AC781" s="187">
        <v>0</v>
      </c>
      <c r="AD781" s="187">
        <v>0</v>
      </c>
      <c r="AE781" s="187">
        <v>0</v>
      </c>
      <c r="AF781" s="187">
        <v>0</v>
      </c>
      <c r="AG781" s="187">
        <v>0</v>
      </c>
      <c r="AH781" s="187">
        <v>0</v>
      </c>
      <c r="AI781" s="187">
        <v>0</v>
      </c>
      <c r="AJ781" s="187">
        <v>0</v>
      </c>
      <c r="AK781" s="187">
        <v>0</v>
      </c>
      <c r="AL781" s="187">
        <v>0</v>
      </c>
      <c r="AM781" s="187">
        <v>0</v>
      </c>
      <c r="AN781" s="187">
        <v>0</v>
      </c>
      <c r="AO781" s="187">
        <v>0</v>
      </c>
      <c r="AP781" s="187">
        <v>0</v>
      </c>
      <c r="AQ781" s="187">
        <v>0</v>
      </c>
      <c r="AR781" s="187">
        <v>0</v>
      </c>
      <c r="AS781" s="187">
        <v>0</v>
      </c>
      <c r="AT781" s="187">
        <v>0</v>
      </c>
      <c r="AU781" s="187">
        <v>0</v>
      </c>
      <c r="AV781" s="187">
        <v>0</v>
      </c>
      <c r="AW781" s="187">
        <v>0</v>
      </c>
      <c r="AX781" s="187">
        <v>0</v>
      </c>
      <c r="AY781" s="187">
        <v>0</v>
      </c>
      <c r="AZ781" s="187">
        <v>0</v>
      </c>
      <c r="BA781" s="187">
        <v>0</v>
      </c>
      <c r="BB781" s="187">
        <v>0</v>
      </c>
      <c r="BC781" s="187">
        <v>0</v>
      </c>
      <c r="BD781" s="187">
        <v>0</v>
      </c>
      <c r="BE781" s="187">
        <v>0</v>
      </c>
      <c r="BF781" s="187">
        <v>0</v>
      </c>
      <c r="BG781" s="187">
        <v>0</v>
      </c>
      <c r="BH781" s="187">
        <v>0</v>
      </c>
      <c r="BI781" s="187">
        <v>0</v>
      </c>
      <c r="BJ781" s="187">
        <v>0</v>
      </c>
      <c r="BK781" s="187">
        <v>0</v>
      </c>
      <c r="BL781" s="187">
        <v>0</v>
      </c>
      <c r="BM781" s="187">
        <v>0</v>
      </c>
      <c r="BN781" s="187">
        <v>0</v>
      </c>
      <c r="BO781" s="187">
        <v>0</v>
      </c>
      <c r="BP781" s="187">
        <v>0</v>
      </c>
      <c r="BQ781" s="187">
        <v>0</v>
      </c>
      <c r="BR781" s="187">
        <v>0</v>
      </c>
      <c r="BS781" s="187">
        <v>0</v>
      </c>
      <c r="BT781" s="187">
        <v>0</v>
      </c>
      <c r="BU781" s="187">
        <v>0</v>
      </c>
      <c r="BV781" s="187">
        <v>0</v>
      </c>
      <c r="BW781" s="187">
        <v>0</v>
      </c>
      <c r="BX781" s="187">
        <v>0</v>
      </c>
      <c r="BY781" s="187">
        <v>0</v>
      </c>
      <c r="BZ781" s="187">
        <v>0</v>
      </c>
      <c r="CA781" s="187">
        <v>0</v>
      </c>
      <c r="CB781" s="187">
        <v>0</v>
      </c>
      <c r="CC781" s="188">
        <v>0</v>
      </c>
    </row>
    <row r="782" spans="3:81" ht="17.25" hidden="1" customHeight="1" collapsed="1">
      <c r="C782" s="9"/>
      <c r="D782" s="10"/>
      <c r="E782" s="10"/>
      <c r="F782" s="10" t="s">
        <v>3901</v>
      </c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87">
        <v>0</v>
      </c>
      <c r="W782" s="187">
        <v>0</v>
      </c>
      <c r="X782" s="187">
        <v>0</v>
      </c>
      <c r="Y782" s="187">
        <v>0</v>
      </c>
      <c r="Z782" s="187">
        <v>0</v>
      </c>
      <c r="AA782" s="187">
        <v>0</v>
      </c>
      <c r="AB782" s="187">
        <v>0</v>
      </c>
      <c r="AC782" s="187">
        <v>0</v>
      </c>
      <c r="AD782" s="187">
        <v>0</v>
      </c>
      <c r="AE782" s="187">
        <v>0</v>
      </c>
      <c r="AF782" s="187">
        <v>0</v>
      </c>
      <c r="AG782" s="187">
        <v>0</v>
      </c>
      <c r="AH782" s="187">
        <v>0</v>
      </c>
      <c r="AI782" s="187">
        <v>0</v>
      </c>
      <c r="AJ782" s="187">
        <v>0</v>
      </c>
      <c r="AK782" s="187">
        <v>0</v>
      </c>
      <c r="AL782" s="187">
        <v>0</v>
      </c>
      <c r="AM782" s="187">
        <v>0</v>
      </c>
      <c r="AN782" s="187">
        <v>0</v>
      </c>
      <c r="AO782" s="187">
        <v>0</v>
      </c>
      <c r="AP782" s="187">
        <v>0</v>
      </c>
      <c r="AQ782" s="187">
        <v>0</v>
      </c>
      <c r="AR782" s="187">
        <v>0</v>
      </c>
      <c r="AS782" s="187">
        <v>0</v>
      </c>
      <c r="AT782" s="187">
        <v>0</v>
      </c>
      <c r="AU782" s="187">
        <v>0</v>
      </c>
      <c r="AV782" s="187">
        <v>0</v>
      </c>
      <c r="AW782" s="187">
        <v>0</v>
      </c>
      <c r="AX782" s="187">
        <v>0</v>
      </c>
      <c r="AY782" s="187">
        <v>0</v>
      </c>
      <c r="AZ782" s="187">
        <v>0</v>
      </c>
      <c r="BA782" s="187">
        <v>0</v>
      </c>
      <c r="BB782" s="187">
        <v>0</v>
      </c>
      <c r="BC782" s="187">
        <v>0</v>
      </c>
      <c r="BD782" s="187">
        <v>0</v>
      </c>
      <c r="BE782" s="187">
        <v>0</v>
      </c>
      <c r="BF782" s="187">
        <v>0</v>
      </c>
      <c r="BG782" s="187">
        <v>0</v>
      </c>
      <c r="BH782" s="187">
        <v>0</v>
      </c>
      <c r="BI782" s="187">
        <v>0</v>
      </c>
      <c r="BJ782" s="187">
        <v>0</v>
      </c>
      <c r="BK782" s="187">
        <v>0</v>
      </c>
      <c r="BL782" s="187">
        <v>0</v>
      </c>
      <c r="BM782" s="187">
        <v>0</v>
      </c>
      <c r="BN782" s="187">
        <v>0</v>
      </c>
      <c r="BO782" s="187">
        <v>0</v>
      </c>
      <c r="BP782" s="187">
        <v>0</v>
      </c>
      <c r="BQ782" s="187">
        <v>0</v>
      </c>
      <c r="BR782" s="187">
        <v>0</v>
      </c>
      <c r="BS782" s="187">
        <v>0</v>
      </c>
      <c r="BT782" s="187">
        <v>0</v>
      </c>
      <c r="BU782" s="187">
        <v>0</v>
      </c>
      <c r="BV782" s="187">
        <v>0</v>
      </c>
      <c r="BW782" s="187">
        <v>0</v>
      </c>
      <c r="BX782" s="187">
        <v>0</v>
      </c>
      <c r="BY782" s="187">
        <v>0</v>
      </c>
      <c r="BZ782" s="187">
        <v>0</v>
      </c>
      <c r="CA782" s="187">
        <v>0</v>
      </c>
      <c r="CB782" s="187">
        <v>0</v>
      </c>
      <c r="CC782" s="188">
        <v>0</v>
      </c>
    </row>
    <row r="783" spans="3:81" ht="17.25" hidden="1" customHeight="1">
      <c r="C783" s="9"/>
      <c r="D783" s="10"/>
      <c r="E783" s="10"/>
      <c r="F783" s="10" t="s">
        <v>3902</v>
      </c>
      <c r="G783" s="27"/>
      <c r="H783" s="10"/>
      <c r="I783" s="10"/>
      <c r="J783" s="10"/>
      <c r="K783" s="10"/>
      <c r="L783" s="10"/>
      <c r="M783" s="10"/>
      <c r="N783" s="10"/>
      <c r="O783" s="10"/>
      <c r="P783" s="10"/>
      <c r="Q783" s="10"/>
      <c r="R783" s="10"/>
      <c r="S783" s="10"/>
      <c r="T783" s="10"/>
      <c r="U783" s="10"/>
      <c r="V783" s="187">
        <v>0</v>
      </c>
      <c r="W783" s="187">
        <v>0</v>
      </c>
      <c r="X783" s="187">
        <v>0</v>
      </c>
      <c r="Y783" s="187">
        <v>0</v>
      </c>
      <c r="Z783" s="187">
        <v>0</v>
      </c>
      <c r="AA783" s="187">
        <v>0</v>
      </c>
      <c r="AB783" s="187">
        <v>0</v>
      </c>
      <c r="AC783" s="187">
        <v>0</v>
      </c>
      <c r="AD783" s="187">
        <v>0</v>
      </c>
      <c r="AE783" s="187">
        <v>0</v>
      </c>
      <c r="AF783" s="187">
        <v>0</v>
      </c>
      <c r="AG783" s="187">
        <v>0</v>
      </c>
      <c r="AH783" s="187">
        <v>0</v>
      </c>
      <c r="AI783" s="187">
        <v>0</v>
      </c>
      <c r="AJ783" s="187">
        <v>0</v>
      </c>
      <c r="AK783" s="187">
        <v>0</v>
      </c>
      <c r="AL783" s="187">
        <v>0</v>
      </c>
      <c r="AM783" s="187">
        <v>0</v>
      </c>
      <c r="AN783" s="187">
        <v>0</v>
      </c>
      <c r="AO783" s="187">
        <v>0</v>
      </c>
      <c r="AP783" s="187">
        <v>0</v>
      </c>
      <c r="AQ783" s="187">
        <v>0</v>
      </c>
      <c r="AR783" s="187">
        <v>0</v>
      </c>
      <c r="AS783" s="187">
        <v>0</v>
      </c>
      <c r="AT783" s="187">
        <v>0</v>
      </c>
      <c r="AU783" s="187">
        <v>0</v>
      </c>
      <c r="AV783" s="187">
        <v>0</v>
      </c>
      <c r="AW783" s="187">
        <v>0</v>
      </c>
      <c r="AX783" s="187">
        <v>0</v>
      </c>
      <c r="AY783" s="187">
        <v>0</v>
      </c>
      <c r="AZ783" s="187">
        <v>0</v>
      </c>
      <c r="BA783" s="187">
        <v>0</v>
      </c>
      <c r="BB783" s="187">
        <v>0</v>
      </c>
      <c r="BC783" s="187">
        <v>0</v>
      </c>
      <c r="BD783" s="187">
        <v>0</v>
      </c>
      <c r="BE783" s="187">
        <v>0</v>
      </c>
      <c r="BF783" s="187">
        <v>0</v>
      </c>
      <c r="BG783" s="187">
        <v>0</v>
      </c>
      <c r="BH783" s="187">
        <v>0</v>
      </c>
      <c r="BI783" s="187">
        <v>0</v>
      </c>
      <c r="BJ783" s="187">
        <v>0</v>
      </c>
      <c r="BK783" s="187">
        <v>0</v>
      </c>
      <c r="BL783" s="187">
        <v>0</v>
      </c>
      <c r="BM783" s="187">
        <v>0</v>
      </c>
      <c r="BN783" s="187">
        <v>0</v>
      </c>
      <c r="BO783" s="187">
        <v>0</v>
      </c>
      <c r="BP783" s="187">
        <v>0</v>
      </c>
      <c r="BQ783" s="187">
        <v>0</v>
      </c>
      <c r="BR783" s="187">
        <v>0</v>
      </c>
      <c r="BS783" s="187">
        <v>0</v>
      </c>
      <c r="BT783" s="187">
        <v>0</v>
      </c>
      <c r="BU783" s="187">
        <v>0</v>
      </c>
      <c r="BV783" s="187">
        <v>0</v>
      </c>
      <c r="BW783" s="187">
        <v>0</v>
      </c>
      <c r="BX783" s="187">
        <v>0</v>
      </c>
      <c r="BY783" s="187">
        <v>0</v>
      </c>
      <c r="BZ783" s="187">
        <v>0</v>
      </c>
      <c r="CA783" s="187">
        <v>0</v>
      </c>
      <c r="CB783" s="187">
        <v>0</v>
      </c>
      <c r="CC783" s="188">
        <v>0</v>
      </c>
    </row>
    <row r="784" spans="3:81" ht="17.25" hidden="1" customHeight="1" outlineLevel="1">
      <c r="C784" s="9"/>
      <c r="D784" s="10"/>
      <c r="E784" s="10"/>
      <c r="F784" s="10" t="s">
        <v>2</v>
      </c>
      <c r="G784" s="27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87">
        <v>0</v>
      </c>
      <c r="W784" s="187">
        <v>0</v>
      </c>
      <c r="X784" s="187">
        <v>0</v>
      </c>
      <c r="Y784" s="187">
        <v>0</v>
      </c>
      <c r="Z784" s="187">
        <v>0</v>
      </c>
      <c r="AA784" s="187">
        <v>0</v>
      </c>
      <c r="AB784" s="187">
        <v>0</v>
      </c>
      <c r="AC784" s="187">
        <v>0</v>
      </c>
      <c r="AD784" s="187">
        <v>0</v>
      </c>
      <c r="AE784" s="187">
        <v>0</v>
      </c>
      <c r="AF784" s="187">
        <v>0</v>
      </c>
      <c r="AG784" s="187">
        <v>0</v>
      </c>
      <c r="AH784" s="187">
        <v>0</v>
      </c>
      <c r="AI784" s="187">
        <v>0</v>
      </c>
      <c r="AJ784" s="187">
        <v>0</v>
      </c>
      <c r="AK784" s="187">
        <v>0</v>
      </c>
      <c r="AL784" s="187">
        <v>0</v>
      </c>
      <c r="AM784" s="187">
        <v>0</v>
      </c>
      <c r="AN784" s="187">
        <v>0</v>
      </c>
      <c r="AO784" s="187">
        <v>0</v>
      </c>
      <c r="AP784" s="187">
        <v>0</v>
      </c>
      <c r="AQ784" s="187">
        <v>0</v>
      </c>
      <c r="AR784" s="187">
        <v>0</v>
      </c>
      <c r="AS784" s="187">
        <v>0</v>
      </c>
      <c r="AT784" s="187">
        <v>0</v>
      </c>
      <c r="AU784" s="187">
        <v>0</v>
      </c>
      <c r="AV784" s="187">
        <v>0</v>
      </c>
      <c r="AW784" s="187">
        <v>0</v>
      </c>
      <c r="AX784" s="187">
        <v>0</v>
      </c>
      <c r="AY784" s="187">
        <v>0</v>
      </c>
      <c r="AZ784" s="187">
        <v>0</v>
      </c>
      <c r="BA784" s="187">
        <v>0</v>
      </c>
      <c r="BB784" s="187">
        <v>0</v>
      </c>
      <c r="BC784" s="187">
        <v>0</v>
      </c>
      <c r="BD784" s="187">
        <v>0</v>
      </c>
      <c r="BE784" s="187">
        <v>0</v>
      </c>
      <c r="BF784" s="187">
        <v>0</v>
      </c>
      <c r="BG784" s="187">
        <v>0</v>
      </c>
      <c r="BH784" s="187">
        <v>0</v>
      </c>
      <c r="BI784" s="187">
        <v>0</v>
      </c>
      <c r="BJ784" s="187">
        <v>0</v>
      </c>
      <c r="BK784" s="187">
        <v>0</v>
      </c>
      <c r="BL784" s="187">
        <v>0</v>
      </c>
      <c r="BM784" s="187">
        <v>0</v>
      </c>
      <c r="BN784" s="187">
        <v>0</v>
      </c>
      <c r="BO784" s="187">
        <v>0</v>
      </c>
      <c r="BP784" s="187">
        <v>0</v>
      </c>
      <c r="BQ784" s="187">
        <v>0</v>
      </c>
      <c r="BR784" s="187">
        <v>0</v>
      </c>
      <c r="BS784" s="187">
        <v>0</v>
      </c>
      <c r="BT784" s="187">
        <v>0</v>
      </c>
      <c r="BU784" s="187">
        <v>0</v>
      </c>
      <c r="BV784" s="187">
        <v>0</v>
      </c>
      <c r="BW784" s="187">
        <v>0</v>
      </c>
      <c r="BX784" s="187">
        <v>0</v>
      </c>
      <c r="BY784" s="187">
        <v>0</v>
      </c>
      <c r="BZ784" s="187">
        <v>0</v>
      </c>
      <c r="CA784" s="187">
        <v>0</v>
      </c>
      <c r="CB784" s="187">
        <v>0</v>
      </c>
      <c r="CC784" s="188">
        <v>0</v>
      </c>
    </row>
    <row r="785" spans="3:81" ht="17.25" hidden="1" customHeight="1" outlineLevel="1">
      <c r="C785" s="9"/>
      <c r="D785" s="10" t="s">
        <v>187</v>
      </c>
      <c r="E785" s="10"/>
      <c r="F785" s="10"/>
      <c r="G785" s="10"/>
      <c r="H785" s="10"/>
      <c r="I785" s="10"/>
      <c r="J785" s="10"/>
      <c r="K785" s="10"/>
      <c r="L785" s="10"/>
      <c r="M785" s="10"/>
      <c r="N785" s="10"/>
      <c r="O785" s="10"/>
      <c r="P785" s="10"/>
      <c r="Q785" s="10"/>
      <c r="R785" s="10"/>
      <c r="S785" s="10"/>
      <c r="T785" s="10"/>
      <c r="U785" s="10"/>
      <c r="V785" s="187">
        <v>0</v>
      </c>
      <c r="W785" s="187">
        <v>0</v>
      </c>
      <c r="X785" s="187">
        <v>0</v>
      </c>
      <c r="Y785" s="187">
        <v>0</v>
      </c>
      <c r="Z785" s="187">
        <v>0</v>
      </c>
      <c r="AA785" s="187">
        <v>0</v>
      </c>
      <c r="AB785" s="187">
        <v>0</v>
      </c>
      <c r="AC785" s="187">
        <v>0</v>
      </c>
      <c r="AD785" s="187">
        <v>0</v>
      </c>
      <c r="AE785" s="187">
        <v>0</v>
      </c>
      <c r="AF785" s="187">
        <v>0</v>
      </c>
      <c r="AG785" s="187">
        <v>0</v>
      </c>
      <c r="AH785" s="187">
        <v>0</v>
      </c>
      <c r="AI785" s="187">
        <v>0</v>
      </c>
      <c r="AJ785" s="187">
        <v>0</v>
      </c>
      <c r="AK785" s="187">
        <v>0</v>
      </c>
      <c r="AL785" s="187">
        <v>0</v>
      </c>
      <c r="AM785" s="187">
        <v>0</v>
      </c>
      <c r="AN785" s="187">
        <v>0</v>
      </c>
      <c r="AO785" s="187">
        <v>0</v>
      </c>
      <c r="AP785" s="187">
        <v>0</v>
      </c>
      <c r="AQ785" s="187">
        <v>0</v>
      </c>
      <c r="AR785" s="187">
        <v>0</v>
      </c>
      <c r="AS785" s="187">
        <v>0</v>
      </c>
      <c r="AT785" s="187">
        <v>0</v>
      </c>
      <c r="AU785" s="187">
        <v>0</v>
      </c>
      <c r="AV785" s="187">
        <v>0</v>
      </c>
      <c r="AW785" s="187">
        <v>0</v>
      </c>
      <c r="AX785" s="187">
        <v>0</v>
      </c>
      <c r="AY785" s="187">
        <v>0</v>
      </c>
      <c r="AZ785" s="187">
        <v>0</v>
      </c>
      <c r="BA785" s="187">
        <v>0</v>
      </c>
      <c r="BB785" s="187">
        <v>0</v>
      </c>
      <c r="BC785" s="187">
        <v>0</v>
      </c>
      <c r="BD785" s="187">
        <v>0</v>
      </c>
      <c r="BE785" s="187">
        <v>0</v>
      </c>
      <c r="BF785" s="187">
        <v>0</v>
      </c>
      <c r="BG785" s="187">
        <v>0</v>
      </c>
      <c r="BH785" s="187">
        <v>0</v>
      </c>
      <c r="BI785" s="187">
        <v>0</v>
      </c>
      <c r="BJ785" s="187">
        <v>0</v>
      </c>
      <c r="BK785" s="187">
        <v>0</v>
      </c>
      <c r="BL785" s="187">
        <v>0</v>
      </c>
      <c r="BM785" s="187">
        <v>0</v>
      </c>
      <c r="BN785" s="187">
        <v>0</v>
      </c>
      <c r="BO785" s="187">
        <v>0</v>
      </c>
      <c r="BP785" s="187">
        <v>0</v>
      </c>
      <c r="BQ785" s="187">
        <v>0</v>
      </c>
      <c r="BR785" s="187">
        <v>0</v>
      </c>
      <c r="BS785" s="187">
        <v>0</v>
      </c>
      <c r="BT785" s="187">
        <v>0</v>
      </c>
      <c r="BU785" s="187">
        <v>0</v>
      </c>
      <c r="BV785" s="187">
        <v>0</v>
      </c>
      <c r="BW785" s="187">
        <v>0</v>
      </c>
      <c r="BX785" s="187">
        <v>0</v>
      </c>
      <c r="BY785" s="187">
        <v>0</v>
      </c>
      <c r="BZ785" s="187">
        <v>0</v>
      </c>
      <c r="CA785" s="187">
        <v>0</v>
      </c>
      <c r="CB785" s="187">
        <v>0</v>
      </c>
      <c r="CC785" s="188">
        <v>0</v>
      </c>
    </row>
    <row r="786" spans="3:81" ht="17.25" hidden="1" customHeight="1" collapsed="1">
      <c r="C786" s="9"/>
      <c r="D786" s="10"/>
      <c r="E786" s="10" t="s">
        <v>202</v>
      </c>
      <c r="F786" s="10"/>
      <c r="G786" s="10"/>
      <c r="H786" s="10"/>
      <c r="I786" s="10"/>
      <c r="J786" s="10"/>
      <c r="K786" s="10"/>
      <c r="L786" s="10"/>
      <c r="M786" s="10"/>
      <c r="N786" s="10"/>
      <c r="O786" s="10"/>
      <c r="P786" s="10"/>
      <c r="Q786" s="10"/>
      <c r="R786" s="10"/>
      <c r="S786" s="10"/>
      <c r="T786" s="10"/>
      <c r="U786" s="10"/>
      <c r="V786" s="187">
        <v>0</v>
      </c>
      <c r="W786" s="187">
        <v>0</v>
      </c>
      <c r="X786" s="187">
        <v>0</v>
      </c>
      <c r="Y786" s="187">
        <v>0</v>
      </c>
      <c r="Z786" s="187">
        <v>0</v>
      </c>
      <c r="AA786" s="187">
        <v>0</v>
      </c>
      <c r="AB786" s="187">
        <v>0</v>
      </c>
      <c r="AC786" s="187">
        <v>0</v>
      </c>
      <c r="AD786" s="187">
        <v>0</v>
      </c>
      <c r="AE786" s="187">
        <v>0</v>
      </c>
      <c r="AF786" s="187">
        <v>0</v>
      </c>
      <c r="AG786" s="187">
        <v>0</v>
      </c>
      <c r="AH786" s="187">
        <v>0</v>
      </c>
      <c r="AI786" s="187">
        <v>0</v>
      </c>
      <c r="AJ786" s="187">
        <v>0</v>
      </c>
      <c r="AK786" s="187">
        <v>0</v>
      </c>
      <c r="AL786" s="187">
        <v>0</v>
      </c>
      <c r="AM786" s="187">
        <v>0</v>
      </c>
      <c r="AN786" s="187">
        <v>0</v>
      </c>
      <c r="AO786" s="187">
        <v>0</v>
      </c>
      <c r="AP786" s="187">
        <v>0</v>
      </c>
      <c r="AQ786" s="187">
        <v>0</v>
      </c>
      <c r="AR786" s="187">
        <v>0</v>
      </c>
      <c r="AS786" s="187">
        <v>0</v>
      </c>
      <c r="AT786" s="187">
        <v>0</v>
      </c>
      <c r="AU786" s="187">
        <v>0</v>
      </c>
      <c r="AV786" s="187">
        <v>0</v>
      </c>
      <c r="AW786" s="187">
        <v>0</v>
      </c>
      <c r="AX786" s="187">
        <v>0</v>
      </c>
      <c r="AY786" s="187">
        <v>0</v>
      </c>
      <c r="AZ786" s="187">
        <v>0</v>
      </c>
      <c r="BA786" s="187">
        <v>0</v>
      </c>
      <c r="BB786" s="187">
        <v>0</v>
      </c>
      <c r="BC786" s="187">
        <v>0</v>
      </c>
      <c r="BD786" s="187">
        <v>0</v>
      </c>
      <c r="BE786" s="187">
        <v>0</v>
      </c>
      <c r="BF786" s="187">
        <v>0</v>
      </c>
      <c r="BG786" s="187">
        <v>0</v>
      </c>
      <c r="BH786" s="187">
        <v>0</v>
      </c>
      <c r="BI786" s="187">
        <v>0</v>
      </c>
      <c r="BJ786" s="187">
        <v>0</v>
      </c>
      <c r="BK786" s="187">
        <v>0</v>
      </c>
      <c r="BL786" s="187">
        <v>0</v>
      </c>
      <c r="BM786" s="187">
        <v>0</v>
      </c>
      <c r="BN786" s="187">
        <v>0</v>
      </c>
      <c r="BO786" s="187">
        <v>0</v>
      </c>
      <c r="BP786" s="187">
        <v>0</v>
      </c>
      <c r="BQ786" s="187">
        <v>0</v>
      </c>
      <c r="BR786" s="187">
        <v>0</v>
      </c>
      <c r="BS786" s="187">
        <v>0</v>
      </c>
      <c r="BT786" s="187">
        <v>0</v>
      </c>
      <c r="BU786" s="187">
        <v>0</v>
      </c>
      <c r="BV786" s="187">
        <v>0</v>
      </c>
      <c r="BW786" s="187">
        <v>0</v>
      </c>
      <c r="BX786" s="187">
        <v>0</v>
      </c>
      <c r="BY786" s="187">
        <v>0</v>
      </c>
      <c r="BZ786" s="187">
        <v>0</v>
      </c>
      <c r="CA786" s="187">
        <v>0</v>
      </c>
      <c r="CB786" s="187">
        <v>0</v>
      </c>
      <c r="CC786" s="188">
        <v>0</v>
      </c>
    </row>
    <row r="787" spans="3:81" ht="17.25" hidden="1" customHeight="1" outlineLevel="1">
      <c r="C787" s="9"/>
      <c r="D787" s="10"/>
      <c r="E787" s="10"/>
      <c r="F787" s="10" t="s">
        <v>203</v>
      </c>
      <c r="G787" s="10"/>
      <c r="H787" s="10"/>
      <c r="I787" s="10"/>
      <c r="J787" s="10"/>
      <c r="K787" s="10"/>
      <c r="L787" s="10"/>
      <c r="M787" s="10"/>
      <c r="N787" s="10"/>
      <c r="O787" s="10"/>
      <c r="P787" s="10"/>
      <c r="Q787" s="10"/>
      <c r="R787" s="10"/>
      <c r="S787" s="10"/>
      <c r="T787" s="10"/>
      <c r="U787" s="10"/>
      <c r="V787" s="187">
        <v>0</v>
      </c>
      <c r="W787" s="187">
        <v>0</v>
      </c>
      <c r="X787" s="187">
        <v>0</v>
      </c>
      <c r="Y787" s="187">
        <v>0</v>
      </c>
      <c r="Z787" s="187">
        <v>0</v>
      </c>
      <c r="AA787" s="187">
        <v>0</v>
      </c>
      <c r="AB787" s="187">
        <v>0</v>
      </c>
      <c r="AC787" s="187">
        <v>0</v>
      </c>
      <c r="AD787" s="187">
        <v>0</v>
      </c>
      <c r="AE787" s="187">
        <v>0</v>
      </c>
      <c r="AF787" s="187">
        <v>0</v>
      </c>
      <c r="AG787" s="187">
        <v>0</v>
      </c>
      <c r="AH787" s="187">
        <v>0</v>
      </c>
      <c r="AI787" s="187">
        <v>0</v>
      </c>
      <c r="AJ787" s="187">
        <v>0</v>
      </c>
      <c r="AK787" s="187">
        <v>0</v>
      </c>
      <c r="AL787" s="187">
        <v>0</v>
      </c>
      <c r="AM787" s="187">
        <v>0</v>
      </c>
      <c r="AN787" s="187">
        <v>0</v>
      </c>
      <c r="AO787" s="187">
        <v>0</v>
      </c>
      <c r="AP787" s="187">
        <v>0</v>
      </c>
      <c r="AQ787" s="187">
        <v>0</v>
      </c>
      <c r="AR787" s="187">
        <v>0</v>
      </c>
      <c r="AS787" s="187">
        <v>0</v>
      </c>
      <c r="AT787" s="187">
        <v>0</v>
      </c>
      <c r="AU787" s="187">
        <v>0</v>
      </c>
      <c r="AV787" s="187">
        <v>0</v>
      </c>
      <c r="AW787" s="187">
        <v>0</v>
      </c>
      <c r="AX787" s="187">
        <v>0</v>
      </c>
      <c r="AY787" s="187">
        <v>0</v>
      </c>
      <c r="AZ787" s="187">
        <v>0</v>
      </c>
      <c r="BA787" s="187">
        <v>0</v>
      </c>
      <c r="BB787" s="187">
        <v>0</v>
      </c>
      <c r="BC787" s="187">
        <v>0</v>
      </c>
      <c r="BD787" s="187">
        <v>0</v>
      </c>
      <c r="BE787" s="187">
        <v>0</v>
      </c>
      <c r="BF787" s="187">
        <v>0</v>
      </c>
      <c r="BG787" s="187">
        <v>0</v>
      </c>
      <c r="BH787" s="187">
        <v>0</v>
      </c>
      <c r="BI787" s="187">
        <v>0</v>
      </c>
      <c r="BJ787" s="187">
        <v>0</v>
      </c>
      <c r="BK787" s="187">
        <v>0</v>
      </c>
      <c r="BL787" s="187">
        <v>0</v>
      </c>
      <c r="BM787" s="187">
        <v>0</v>
      </c>
      <c r="BN787" s="187">
        <v>0</v>
      </c>
      <c r="BO787" s="187">
        <v>0</v>
      </c>
      <c r="BP787" s="187">
        <v>0</v>
      </c>
      <c r="BQ787" s="187">
        <v>0</v>
      </c>
      <c r="BR787" s="187">
        <v>0</v>
      </c>
      <c r="BS787" s="187">
        <v>0</v>
      </c>
      <c r="BT787" s="187">
        <v>0</v>
      </c>
      <c r="BU787" s="187">
        <v>0</v>
      </c>
      <c r="BV787" s="187">
        <v>0</v>
      </c>
      <c r="BW787" s="187">
        <v>0</v>
      </c>
      <c r="BX787" s="187">
        <v>0</v>
      </c>
      <c r="BY787" s="187">
        <v>0</v>
      </c>
      <c r="BZ787" s="187">
        <v>0</v>
      </c>
      <c r="CA787" s="187">
        <v>0</v>
      </c>
      <c r="CB787" s="187">
        <v>0</v>
      </c>
      <c r="CC787" s="188">
        <v>0</v>
      </c>
    </row>
    <row r="788" spans="3:81" ht="17.25" hidden="1" customHeight="1" outlineLevel="1">
      <c r="C788" s="9"/>
      <c r="D788" s="10"/>
      <c r="E788" s="10"/>
      <c r="F788" s="10"/>
      <c r="G788" s="27" t="s">
        <v>210</v>
      </c>
      <c r="H788" s="10"/>
      <c r="I788" s="10"/>
      <c r="J788" s="10"/>
      <c r="K788" s="10"/>
      <c r="L788" s="10"/>
      <c r="M788" s="10"/>
      <c r="N788" s="10"/>
      <c r="O788" s="10"/>
      <c r="P788" s="10"/>
      <c r="Q788" s="10"/>
      <c r="R788" s="10"/>
      <c r="S788" s="10"/>
      <c r="T788" s="10"/>
      <c r="U788" s="10"/>
      <c r="V788" s="187">
        <v>0</v>
      </c>
      <c r="W788" s="187">
        <v>0</v>
      </c>
      <c r="X788" s="187">
        <v>0</v>
      </c>
      <c r="Y788" s="187">
        <v>0</v>
      </c>
      <c r="Z788" s="187">
        <v>0</v>
      </c>
      <c r="AA788" s="187">
        <v>0</v>
      </c>
      <c r="AB788" s="187">
        <v>0</v>
      </c>
      <c r="AC788" s="187">
        <v>0</v>
      </c>
      <c r="AD788" s="187">
        <v>0</v>
      </c>
      <c r="AE788" s="187">
        <v>0</v>
      </c>
      <c r="AF788" s="187">
        <v>0</v>
      </c>
      <c r="AG788" s="187">
        <v>0</v>
      </c>
      <c r="AH788" s="187">
        <v>0</v>
      </c>
      <c r="AI788" s="187">
        <v>0</v>
      </c>
      <c r="AJ788" s="187">
        <v>0</v>
      </c>
      <c r="AK788" s="187">
        <v>0</v>
      </c>
      <c r="AL788" s="187">
        <v>0</v>
      </c>
      <c r="AM788" s="187">
        <v>0</v>
      </c>
      <c r="AN788" s="187">
        <v>0</v>
      </c>
      <c r="AO788" s="187">
        <v>0</v>
      </c>
      <c r="AP788" s="187">
        <v>0</v>
      </c>
      <c r="AQ788" s="187">
        <v>0</v>
      </c>
      <c r="AR788" s="187">
        <v>0</v>
      </c>
      <c r="AS788" s="187">
        <v>0</v>
      </c>
      <c r="AT788" s="187">
        <v>0</v>
      </c>
      <c r="AU788" s="187">
        <v>0</v>
      </c>
      <c r="AV788" s="187">
        <v>0</v>
      </c>
      <c r="AW788" s="187">
        <v>0</v>
      </c>
      <c r="AX788" s="187">
        <v>0</v>
      </c>
      <c r="AY788" s="187">
        <v>0</v>
      </c>
      <c r="AZ788" s="187">
        <v>0</v>
      </c>
      <c r="BA788" s="187">
        <v>0</v>
      </c>
      <c r="BB788" s="187">
        <v>0</v>
      </c>
      <c r="BC788" s="187">
        <v>0</v>
      </c>
      <c r="BD788" s="187">
        <v>0</v>
      </c>
      <c r="BE788" s="187">
        <v>0</v>
      </c>
      <c r="BF788" s="187">
        <v>0</v>
      </c>
      <c r="BG788" s="187">
        <v>0</v>
      </c>
      <c r="BH788" s="187">
        <v>0</v>
      </c>
      <c r="BI788" s="187">
        <v>0</v>
      </c>
      <c r="BJ788" s="187">
        <v>0</v>
      </c>
      <c r="BK788" s="187">
        <v>0</v>
      </c>
      <c r="BL788" s="187">
        <v>0</v>
      </c>
      <c r="BM788" s="187">
        <v>0</v>
      </c>
      <c r="BN788" s="187">
        <v>0</v>
      </c>
      <c r="BO788" s="187">
        <v>0</v>
      </c>
      <c r="BP788" s="187">
        <v>0</v>
      </c>
      <c r="BQ788" s="187">
        <v>0</v>
      </c>
      <c r="BR788" s="187">
        <v>0</v>
      </c>
      <c r="BS788" s="187">
        <v>0</v>
      </c>
      <c r="BT788" s="187">
        <v>0</v>
      </c>
      <c r="BU788" s="187">
        <v>0</v>
      </c>
      <c r="BV788" s="187">
        <v>0</v>
      </c>
      <c r="BW788" s="187">
        <v>0</v>
      </c>
      <c r="BX788" s="187">
        <v>0</v>
      </c>
      <c r="BY788" s="187">
        <v>0</v>
      </c>
      <c r="BZ788" s="187">
        <v>0</v>
      </c>
      <c r="CA788" s="187">
        <v>0</v>
      </c>
      <c r="CB788" s="187">
        <v>0</v>
      </c>
      <c r="CC788" s="188">
        <v>0</v>
      </c>
    </row>
    <row r="789" spans="3:81" ht="17.25" hidden="1" customHeight="1" collapsed="1">
      <c r="C789" s="9"/>
      <c r="D789" s="10"/>
      <c r="E789" s="10"/>
      <c r="F789" s="10"/>
      <c r="G789" s="27" t="s">
        <v>211</v>
      </c>
      <c r="H789" s="10"/>
      <c r="I789" s="10"/>
      <c r="J789" s="10"/>
      <c r="K789" s="10"/>
      <c r="L789" s="10"/>
      <c r="M789" s="10"/>
      <c r="N789" s="10"/>
      <c r="O789" s="10"/>
      <c r="P789" s="10"/>
      <c r="Q789" s="10"/>
      <c r="R789" s="10"/>
      <c r="S789" s="10"/>
      <c r="T789" s="10"/>
      <c r="U789" s="10"/>
      <c r="V789" s="187">
        <v>0</v>
      </c>
      <c r="W789" s="187">
        <v>0</v>
      </c>
      <c r="X789" s="187">
        <v>0</v>
      </c>
      <c r="Y789" s="187">
        <v>0</v>
      </c>
      <c r="Z789" s="187">
        <v>0</v>
      </c>
      <c r="AA789" s="187">
        <v>0</v>
      </c>
      <c r="AB789" s="187">
        <v>0</v>
      </c>
      <c r="AC789" s="187">
        <v>0</v>
      </c>
      <c r="AD789" s="187">
        <v>0</v>
      </c>
      <c r="AE789" s="187">
        <v>0</v>
      </c>
      <c r="AF789" s="187">
        <v>0</v>
      </c>
      <c r="AG789" s="187">
        <v>0</v>
      </c>
      <c r="AH789" s="187">
        <v>0</v>
      </c>
      <c r="AI789" s="187">
        <v>0</v>
      </c>
      <c r="AJ789" s="187">
        <v>0</v>
      </c>
      <c r="AK789" s="187">
        <v>0</v>
      </c>
      <c r="AL789" s="187">
        <v>0</v>
      </c>
      <c r="AM789" s="187">
        <v>0</v>
      </c>
      <c r="AN789" s="187">
        <v>0</v>
      </c>
      <c r="AO789" s="187">
        <v>0</v>
      </c>
      <c r="AP789" s="187">
        <v>0</v>
      </c>
      <c r="AQ789" s="187">
        <v>0</v>
      </c>
      <c r="AR789" s="187">
        <v>0</v>
      </c>
      <c r="AS789" s="187">
        <v>0</v>
      </c>
      <c r="AT789" s="187">
        <v>0</v>
      </c>
      <c r="AU789" s="187">
        <v>0</v>
      </c>
      <c r="AV789" s="187">
        <v>0</v>
      </c>
      <c r="AW789" s="187">
        <v>0</v>
      </c>
      <c r="AX789" s="187">
        <v>0</v>
      </c>
      <c r="AY789" s="187">
        <v>0</v>
      </c>
      <c r="AZ789" s="187">
        <v>0</v>
      </c>
      <c r="BA789" s="187">
        <v>0</v>
      </c>
      <c r="BB789" s="187">
        <v>0</v>
      </c>
      <c r="BC789" s="187">
        <v>0</v>
      </c>
      <c r="BD789" s="187">
        <v>0</v>
      </c>
      <c r="BE789" s="187">
        <v>0</v>
      </c>
      <c r="BF789" s="187">
        <v>0</v>
      </c>
      <c r="BG789" s="187">
        <v>0</v>
      </c>
      <c r="BH789" s="187">
        <v>0</v>
      </c>
      <c r="BI789" s="187">
        <v>0</v>
      </c>
      <c r="BJ789" s="187">
        <v>0</v>
      </c>
      <c r="BK789" s="187">
        <v>0</v>
      </c>
      <c r="BL789" s="187">
        <v>0</v>
      </c>
      <c r="BM789" s="187">
        <v>0</v>
      </c>
      <c r="BN789" s="187">
        <v>0</v>
      </c>
      <c r="BO789" s="187">
        <v>0</v>
      </c>
      <c r="BP789" s="187">
        <v>0</v>
      </c>
      <c r="BQ789" s="187">
        <v>0</v>
      </c>
      <c r="BR789" s="187">
        <v>0</v>
      </c>
      <c r="BS789" s="187">
        <v>0</v>
      </c>
      <c r="BT789" s="187">
        <v>0</v>
      </c>
      <c r="BU789" s="187">
        <v>0</v>
      </c>
      <c r="BV789" s="187">
        <v>0</v>
      </c>
      <c r="BW789" s="187">
        <v>0</v>
      </c>
      <c r="BX789" s="187">
        <v>0</v>
      </c>
      <c r="BY789" s="187">
        <v>0</v>
      </c>
      <c r="BZ789" s="187">
        <v>0</v>
      </c>
      <c r="CA789" s="187">
        <v>0</v>
      </c>
      <c r="CB789" s="187">
        <v>0</v>
      </c>
      <c r="CC789" s="188">
        <v>0</v>
      </c>
    </row>
    <row r="790" spans="3:81" ht="18.75" hidden="1" customHeight="1">
      <c r="C790" s="9"/>
      <c r="D790" s="10"/>
      <c r="E790" s="10"/>
      <c r="F790" s="10" t="s">
        <v>204</v>
      </c>
      <c r="G790" s="10"/>
      <c r="H790" s="10"/>
      <c r="I790" s="10"/>
      <c r="J790" s="10"/>
      <c r="K790" s="10"/>
      <c r="L790" s="10"/>
      <c r="M790" s="10"/>
      <c r="N790" s="10"/>
      <c r="O790" s="10"/>
      <c r="P790" s="10"/>
      <c r="Q790" s="10"/>
      <c r="R790" s="10"/>
      <c r="S790" s="10"/>
      <c r="T790" s="10"/>
      <c r="U790" s="10"/>
      <c r="V790" s="187">
        <v>0</v>
      </c>
      <c r="W790" s="187">
        <v>0</v>
      </c>
      <c r="X790" s="187">
        <v>0</v>
      </c>
      <c r="Y790" s="187">
        <v>0</v>
      </c>
      <c r="Z790" s="187">
        <v>0</v>
      </c>
      <c r="AA790" s="187">
        <v>0</v>
      </c>
      <c r="AB790" s="187">
        <v>0</v>
      </c>
      <c r="AC790" s="187">
        <v>0</v>
      </c>
      <c r="AD790" s="187">
        <v>0</v>
      </c>
      <c r="AE790" s="187">
        <v>0</v>
      </c>
      <c r="AF790" s="187">
        <v>0</v>
      </c>
      <c r="AG790" s="187">
        <v>0</v>
      </c>
      <c r="AH790" s="187">
        <v>0</v>
      </c>
      <c r="AI790" s="187">
        <v>0</v>
      </c>
      <c r="AJ790" s="187">
        <v>0</v>
      </c>
      <c r="AK790" s="187">
        <v>0</v>
      </c>
      <c r="AL790" s="187">
        <v>0</v>
      </c>
      <c r="AM790" s="187">
        <v>0</v>
      </c>
      <c r="AN790" s="187">
        <v>0</v>
      </c>
      <c r="AO790" s="187">
        <v>0</v>
      </c>
      <c r="AP790" s="187">
        <v>0</v>
      </c>
      <c r="AQ790" s="187">
        <v>0</v>
      </c>
      <c r="AR790" s="187">
        <v>0</v>
      </c>
      <c r="AS790" s="187">
        <v>0</v>
      </c>
      <c r="AT790" s="187">
        <v>0</v>
      </c>
      <c r="AU790" s="187">
        <v>0</v>
      </c>
      <c r="AV790" s="187">
        <v>0</v>
      </c>
      <c r="AW790" s="187">
        <v>0</v>
      </c>
      <c r="AX790" s="187">
        <v>0</v>
      </c>
      <c r="AY790" s="187">
        <v>0</v>
      </c>
      <c r="AZ790" s="187">
        <v>0</v>
      </c>
      <c r="BA790" s="187">
        <v>0</v>
      </c>
      <c r="BB790" s="187">
        <v>0</v>
      </c>
      <c r="BC790" s="187">
        <v>0</v>
      </c>
      <c r="BD790" s="187">
        <v>0</v>
      </c>
      <c r="BE790" s="187">
        <v>0</v>
      </c>
      <c r="BF790" s="187">
        <v>0</v>
      </c>
      <c r="BG790" s="187">
        <v>0</v>
      </c>
      <c r="BH790" s="187">
        <v>0</v>
      </c>
      <c r="BI790" s="187">
        <v>0</v>
      </c>
      <c r="BJ790" s="187">
        <v>0</v>
      </c>
      <c r="BK790" s="187">
        <v>0</v>
      </c>
      <c r="BL790" s="187">
        <v>0</v>
      </c>
      <c r="BM790" s="187">
        <v>0</v>
      </c>
      <c r="BN790" s="187">
        <v>0</v>
      </c>
      <c r="BO790" s="187">
        <v>0</v>
      </c>
      <c r="BP790" s="187">
        <v>0</v>
      </c>
      <c r="BQ790" s="187">
        <v>0</v>
      </c>
      <c r="BR790" s="187">
        <v>0</v>
      </c>
      <c r="BS790" s="187">
        <v>0</v>
      </c>
      <c r="BT790" s="187">
        <v>0</v>
      </c>
      <c r="BU790" s="187">
        <v>0</v>
      </c>
      <c r="BV790" s="187">
        <v>0</v>
      </c>
      <c r="BW790" s="187">
        <v>0</v>
      </c>
      <c r="BX790" s="187">
        <v>0</v>
      </c>
      <c r="BY790" s="187">
        <v>0</v>
      </c>
      <c r="BZ790" s="187">
        <v>0</v>
      </c>
      <c r="CA790" s="187">
        <v>0</v>
      </c>
      <c r="CB790" s="187">
        <v>0</v>
      </c>
      <c r="CC790" s="188">
        <v>0</v>
      </c>
    </row>
    <row r="791" spans="3:81" ht="17.25" hidden="1" customHeight="1">
      <c r="C791" s="9"/>
      <c r="D791" s="10"/>
      <c r="E791" s="10"/>
      <c r="F791" s="10"/>
      <c r="G791" s="27" t="s">
        <v>210</v>
      </c>
      <c r="H791" s="10"/>
      <c r="I791" s="10"/>
      <c r="J791" s="10"/>
      <c r="K791" s="10"/>
      <c r="L791" s="10"/>
      <c r="M791" s="10"/>
      <c r="N791" s="10"/>
      <c r="O791" s="10"/>
      <c r="P791" s="10"/>
      <c r="Q791" s="10"/>
      <c r="R791" s="10"/>
      <c r="S791" s="10"/>
      <c r="T791" s="10"/>
      <c r="U791" s="10"/>
      <c r="V791" s="187">
        <v>0</v>
      </c>
      <c r="W791" s="187">
        <v>0</v>
      </c>
      <c r="X791" s="187">
        <v>0</v>
      </c>
      <c r="Y791" s="187">
        <v>0</v>
      </c>
      <c r="Z791" s="187">
        <v>0</v>
      </c>
      <c r="AA791" s="187">
        <v>0</v>
      </c>
      <c r="AB791" s="187">
        <v>0</v>
      </c>
      <c r="AC791" s="187">
        <v>0</v>
      </c>
      <c r="AD791" s="187">
        <v>0</v>
      </c>
      <c r="AE791" s="187">
        <v>0</v>
      </c>
      <c r="AF791" s="187">
        <v>0</v>
      </c>
      <c r="AG791" s="187">
        <v>0</v>
      </c>
      <c r="AH791" s="187">
        <v>0</v>
      </c>
      <c r="AI791" s="187">
        <v>0</v>
      </c>
      <c r="AJ791" s="187">
        <v>0</v>
      </c>
      <c r="AK791" s="187">
        <v>0</v>
      </c>
      <c r="AL791" s="187">
        <v>0</v>
      </c>
      <c r="AM791" s="187">
        <v>0</v>
      </c>
      <c r="AN791" s="187">
        <v>0</v>
      </c>
      <c r="AO791" s="187">
        <v>0</v>
      </c>
      <c r="AP791" s="187">
        <v>0</v>
      </c>
      <c r="AQ791" s="187">
        <v>0</v>
      </c>
      <c r="AR791" s="187">
        <v>0</v>
      </c>
      <c r="AS791" s="187">
        <v>0</v>
      </c>
      <c r="AT791" s="187">
        <v>0</v>
      </c>
      <c r="AU791" s="187">
        <v>0</v>
      </c>
      <c r="AV791" s="187">
        <v>0</v>
      </c>
      <c r="AW791" s="187">
        <v>0</v>
      </c>
      <c r="AX791" s="187">
        <v>0</v>
      </c>
      <c r="AY791" s="187">
        <v>0</v>
      </c>
      <c r="AZ791" s="187">
        <v>0</v>
      </c>
      <c r="BA791" s="187">
        <v>0</v>
      </c>
      <c r="BB791" s="187">
        <v>0</v>
      </c>
      <c r="BC791" s="187">
        <v>0</v>
      </c>
      <c r="BD791" s="187">
        <v>0</v>
      </c>
      <c r="BE791" s="187">
        <v>0</v>
      </c>
      <c r="BF791" s="187">
        <v>0</v>
      </c>
      <c r="BG791" s="187">
        <v>0</v>
      </c>
      <c r="BH791" s="187">
        <v>0</v>
      </c>
      <c r="BI791" s="187">
        <v>0</v>
      </c>
      <c r="BJ791" s="187">
        <v>0</v>
      </c>
      <c r="BK791" s="187">
        <v>0</v>
      </c>
      <c r="BL791" s="187">
        <v>0</v>
      </c>
      <c r="BM791" s="187">
        <v>0</v>
      </c>
      <c r="BN791" s="187">
        <v>0</v>
      </c>
      <c r="BO791" s="187">
        <v>0</v>
      </c>
      <c r="BP791" s="187">
        <v>0</v>
      </c>
      <c r="BQ791" s="187">
        <v>0</v>
      </c>
      <c r="BR791" s="187">
        <v>0</v>
      </c>
      <c r="BS791" s="187">
        <v>0</v>
      </c>
      <c r="BT791" s="187">
        <v>0</v>
      </c>
      <c r="BU791" s="187">
        <v>0</v>
      </c>
      <c r="BV791" s="187">
        <v>0</v>
      </c>
      <c r="BW791" s="187">
        <v>0</v>
      </c>
      <c r="BX791" s="187">
        <v>0</v>
      </c>
      <c r="BY791" s="187">
        <v>0</v>
      </c>
      <c r="BZ791" s="187">
        <v>0</v>
      </c>
      <c r="CA791" s="187">
        <v>0</v>
      </c>
      <c r="CB791" s="187">
        <v>0</v>
      </c>
      <c r="CC791" s="188">
        <v>0</v>
      </c>
    </row>
    <row r="792" spans="3:81" ht="17.25" hidden="1" customHeight="1">
      <c r="C792" s="9"/>
      <c r="D792" s="10"/>
      <c r="E792" s="10"/>
      <c r="F792" s="10"/>
      <c r="G792" s="27" t="s">
        <v>211</v>
      </c>
      <c r="H792" s="10"/>
      <c r="I792" s="10"/>
      <c r="J792" s="10"/>
      <c r="K792" s="10"/>
      <c r="L792" s="10"/>
      <c r="M792" s="10"/>
      <c r="N792" s="10"/>
      <c r="O792" s="10"/>
      <c r="P792" s="10"/>
      <c r="Q792" s="10"/>
      <c r="R792" s="10"/>
      <c r="S792" s="10"/>
      <c r="T792" s="10"/>
      <c r="U792" s="10"/>
      <c r="V792" s="187">
        <v>0</v>
      </c>
      <c r="W792" s="187">
        <v>0</v>
      </c>
      <c r="X792" s="187">
        <v>0</v>
      </c>
      <c r="Y792" s="187">
        <v>0</v>
      </c>
      <c r="Z792" s="187">
        <v>0</v>
      </c>
      <c r="AA792" s="187">
        <v>0</v>
      </c>
      <c r="AB792" s="187">
        <v>0</v>
      </c>
      <c r="AC792" s="187">
        <v>0</v>
      </c>
      <c r="AD792" s="187">
        <v>0</v>
      </c>
      <c r="AE792" s="187">
        <v>0</v>
      </c>
      <c r="AF792" s="187">
        <v>0</v>
      </c>
      <c r="AG792" s="187">
        <v>0</v>
      </c>
      <c r="AH792" s="187">
        <v>0</v>
      </c>
      <c r="AI792" s="187">
        <v>0</v>
      </c>
      <c r="AJ792" s="187">
        <v>0</v>
      </c>
      <c r="AK792" s="187">
        <v>0</v>
      </c>
      <c r="AL792" s="187">
        <v>0</v>
      </c>
      <c r="AM792" s="187">
        <v>0</v>
      </c>
      <c r="AN792" s="187">
        <v>0</v>
      </c>
      <c r="AO792" s="187">
        <v>0</v>
      </c>
      <c r="AP792" s="187">
        <v>0</v>
      </c>
      <c r="AQ792" s="187">
        <v>0</v>
      </c>
      <c r="AR792" s="187">
        <v>0</v>
      </c>
      <c r="AS792" s="187">
        <v>0</v>
      </c>
      <c r="AT792" s="187">
        <v>0</v>
      </c>
      <c r="AU792" s="187">
        <v>0</v>
      </c>
      <c r="AV792" s="187">
        <v>0</v>
      </c>
      <c r="AW792" s="187">
        <v>0</v>
      </c>
      <c r="AX792" s="187">
        <v>0</v>
      </c>
      <c r="AY792" s="187">
        <v>0</v>
      </c>
      <c r="AZ792" s="187">
        <v>0</v>
      </c>
      <c r="BA792" s="187">
        <v>0</v>
      </c>
      <c r="BB792" s="187">
        <v>0</v>
      </c>
      <c r="BC792" s="187">
        <v>0</v>
      </c>
      <c r="BD792" s="187">
        <v>0</v>
      </c>
      <c r="BE792" s="187">
        <v>0</v>
      </c>
      <c r="BF792" s="187">
        <v>0</v>
      </c>
      <c r="BG792" s="187">
        <v>0</v>
      </c>
      <c r="BH792" s="187">
        <v>0</v>
      </c>
      <c r="BI792" s="187">
        <v>0</v>
      </c>
      <c r="BJ792" s="187">
        <v>0</v>
      </c>
      <c r="BK792" s="187">
        <v>0</v>
      </c>
      <c r="BL792" s="187">
        <v>0</v>
      </c>
      <c r="BM792" s="187">
        <v>0</v>
      </c>
      <c r="BN792" s="187">
        <v>0</v>
      </c>
      <c r="BO792" s="187">
        <v>0</v>
      </c>
      <c r="BP792" s="187">
        <v>0</v>
      </c>
      <c r="BQ792" s="187">
        <v>0</v>
      </c>
      <c r="BR792" s="187">
        <v>0</v>
      </c>
      <c r="BS792" s="187">
        <v>0</v>
      </c>
      <c r="BT792" s="187">
        <v>0</v>
      </c>
      <c r="BU792" s="187">
        <v>0</v>
      </c>
      <c r="BV792" s="187">
        <v>0</v>
      </c>
      <c r="BW792" s="187">
        <v>0</v>
      </c>
      <c r="BX792" s="187">
        <v>0</v>
      </c>
      <c r="BY792" s="187">
        <v>0</v>
      </c>
      <c r="BZ792" s="187">
        <v>0</v>
      </c>
      <c r="CA792" s="187">
        <v>0</v>
      </c>
      <c r="CB792" s="187">
        <v>0</v>
      </c>
      <c r="CC792" s="188">
        <v>0</v>
      </c>
    </row>
    <row r="793" spans="3:81" ht="17.25" hidden="1" customHeight="1">
      <c r="C793" s="9"/>
      <c r="D793" s="10"/>
      <c r="E793" s="10"/>
      <c r="F793" s="10" t="s">
        <v>205</v>
      </c>
      <c r="G793" s="10"/>
      <c r="H793" s="10"/>
      <c r="I793" s="10"/>
      <c r="J793" s="10"/>
      <c r="K793" s="10"/>
      <c r="L793" s="10"/>
      <c r="M793" s="10"/>
      <c r="N793" s="10"/>
      <c r="O793" s="10"/>
      <c r="P793" s="10"/>
      <c r="Q793" s="10"/>
      <c r="R793" s="10"/>
      <c r="S793" s="10"/>
      <c r="T793" s="10"/>
      <c r="U793" s="10"/>
      <c r="V793" s="187">
        <v>0</v>
      </c>
      <c r="W793" s="187">
        <v>0</v>
      </c>
      <c r="X793" s="187">
        <v>0</v>
      </c>
      <c r="Y793" s="187">
        <v>0</v>
      </c>
      <c r="Z793" s="187">
        <v>0</v>
      </c>
      <c r="AA793" s="187">
        <v>0</v>
      </c>
      <c r="AB793" s="187">
        <v>0</v>
      </c>
      <c r="AC793" s="187">
        <v>0</v>
      </c>
      <c r="AD793" s="187">
        <v>0</v>
      </c>
      <c r="AE793" s="187">
        <v>0</v>
      </c>
      <c r="AF793" s="187">
        <v>0</v>
      </c>
      <c r="AG793" s="187">
        <v>0</v>
      </c>
      <c r="AH793" s="187">
        <v>0</v>
      </c>
      <c r="AI793" s="187">
        <v>0</v>
      </c>
      <c r="AJ793" s="187">
        <v>0</v>
      </c>
      <c r="AK793" s="187">
        <v>0</v>
      </c>
      <c r="AL793" s="187">
        <v>0</v>
      </c>
      <c r="AM793" s="187">
        <v>0</v>
      </c>
      <c r="AN793" s="187">
        <v>0</v>
      </c>
      <c r="AO793" s="187">
        <v>0</v>
      </c>
      <c r="AP793" s="187">
        <v>0</v>
      </c>
      <c r="AQ793" s="187">
        <v>0</v>
      </c>
      <c r="AR793" s="187">
        <v>0</v>
      </c>
      <c r="AS793" s="187">
        <v>0</v>
      </c>
      <c r="AT793" s="187">
        <v>0</v>
      </c>
      <c r="AU793" s="187">
        <v>0</v>
      </c>
      <c r="AV793" s="187">
        <v>0</v>
      </c>
      <c r="AW793" s="187">
        <v>0</v>
      </c>
      <c r="AX793" s="187">
        <v>0</v>
      </c>
      <c r="AY793" s="187">
        <v>0</v>
      </c>
      <c r="AZ793" s="187">
        <v>0</v>
      </c>
      <c r="BA793" s="187">
        <v>0</v>
      </c>
      <c r="BB793" s="187">
        <v>0</v>
      </c>
      <c r="BC793" s="187">
        <v>0</v>
      </c>
      <c r="BD793" s="187">
        <v>0</v>
      </c>
      <c r="BE793" s="187">
        <v>0</v>
      </c>
      <c r="BF793" s="187">
        <v>0</v>
      </c>
      <c r="BG793" s="187">
        <v>0</v>
      </c>
      <c r="BH793" s="187">
        <v>0</v>
      </c>
      <c r="BI793" s="187">
        <v>0</v>
      </c>
      <c r="BJ793" s="187">
        <v>0</v>
      </c>
      <c r="BK793" s="187">
        <v>0</v>
      </c>
      <c r="BL793" s="187">
        <v>0</v>
      </c>
      <c r="BM793" s="187">
        <v>0</v>
      </c>
      <c r="BN793" s="187">
        <v>0</v>
      </c>
      <c r="BO793" s="187">
        <v>0</v>
      </c>
      <c r="BP793" s="187">
        <v>0</v>
      </c>
      <c r="BQ793" s="187">
        <v>0</v>
      </c>
      <c r="BR793" s="187">
        <v>0</v>
      </c>
      <c r="BS793" s="187">
        <v>0</v>
      </c>
      <c r="BT793" s="187">
        <v>0</v>
      </c>
      <c r="BU793" s="187">
        <v>0</v>
      </c>
      <c r="BV793" s="187">
        <v>0</v>
      </c>
      <c r="BW793" s="187">
        <v>0</v>
      </c>
      <c r="BX793" s="187">
        <v>0</v>
      </c>
      <c r="BY793" s="187">
        <v>0</v>
      </c>
      <c r="BZ793" s="187">
        <v>0</v>
      </c>
      <c r="CA793" s="187">
        <v>0</v>
      </c>
      <c r="CB793" s="187">
        <v>0</v>
      </c>
      <c r="CC793" s="188">
        <v>0</v>
      </c>
    </row>
    <row r="794" spans="3:81" ht="17.25" hidden="1" customHeight="1" outlineLevel="1">
      <c r="C794" s="9"/>
      <c r="D794" s="10"/>
      <c r="E794" s="10"/>
      <c r="F794" s="10"/>
      <c r="G794" s="27" t="s">
        <v>210</v>
      </c>
      <c r="H794" s="10"/>
      <c r="I794" s="10"/>
      <c r="J794" s="10"/>
      <c r="K794" s="10"/>
      <c r="L794" s="10"/>
      <c r="M794" s="10"/>
      <c r="N794" s="10"/>
      <c r="O794" s="10"/>
      <c r="P794" s="10"/>
      <c r="Q794" s="10"/>
      <c r="R794" s="10"/>
      <c r="S794" s="10"/>
      <c r="T794" s="10"/>
      <c r="U794" s="10"/>
      <c r="V794" s="187">
        <v>0</v>
      </c>
      <c r="W794" s="187">
        <v>0</v>
      </c>
      <c r="X794" s="187">
        <v>0</v>
      </c>
      <c r="Y794" s="187">
        <v>0</v>
      </c>
      <c r="Z794" s="187">
        <v>0</v>
      </c>
      <c r="AA794" s="187">
        <v>0</v>
      </c>
      <c r="AB794" s="187">
        <v>0</v>
      </c>
      <c r="AC794" s="187">
        <v>0</v>
      </c>
      <c r="AD794" s="187">
        <v>0</v>
      </c>
      <c r="AE794" s="187">
        <v>0</v>
      </c>
      <c r="AF794" s="187">
        <v>0</v>
      </c>
      <c r="AG794" s="187">
        <v>0</v>
      </c>
      <c r="AH794" s="187">
        <v>0</v>
      </c>
      <c r="AI794" s="187">
        <v>0</v>
      </c>
      <c r="AJ794" s="187">
        <v>0</v>
      </c>
      <c r="AK794" s="187">
        <v>0</v>
      </c>
      <c r="AL794" s="187">
        <v>0</v>
      </c>
      <c r="AM794" s="187">
        <v>0</v>
      </c>
      <c r="AN794" s="187">
        <v>0</v>
      </c>
      <c r="AO794" s="187">
        <v>0</v>
      </c>
      <c r="AP794" s="187">
        <v>0</v>
      </c>
      <c r="AQ794" s="187">
        <v>0</v>
      </c>
      <c r="AR794" s="187">
        <v>0</v>
      </c>
      <c r="AS794" s="187">
        <v>0</v>
      </c>
      <c r="AT794" s="187">
        <v>0</v>
      </c>
      <c r="AU794" s="187">
        <v>0</v>
      </c>
      <c r="AV794" s="187">
        <v>0</v>
      </c>
      <c r="AW794" s="187">
        <v>0</v>
      </c>
      <c r="AX794" s="187">
        <v>0</v>
      </c>
      <c r="AY794" s="187">
        <v>0</v>
      </c>
      <c r="AZ794" s="187">
        <v>0</v>
      </c>
      <c r="BA794" s="187">
        <v>0</v>
      </c>
      <c r="BB794" s="187">
        <v>0</v>
      </c>
      <c r="BC794" s="187">
        <v>0</v>
      </c>
      <c r="BD794" s="187">
        <v>0</v>
      </c>
      <c r="BE794" s="187">
        <v>0</v>
      </c>
      <c r="BF794" s="187">
        <v>0</v>
      </c>
      <c r="BG794" s="187">
        <v>0</v>
      </c>
      <c r="BH794" s="187">
        <v>0</v>
      </c>
      <c r="BI794" s="187">
        <v>0</v>
      </c>
      <c r="BJ794" s="187">
        <v>0</v>
      </c>
      <c r="BK794" s="187">
        <v>0</v>
      </c>
      <c r="BL794" s="187">
        <v>0</v>
      </c>
      <c r="BM794" s="187">
        <v>0</v>
      </c>
      <c r="BN794" s="187">
        <v>0</v>
      </c>
      <c r="BO794" s="187">
        <v>0</v>
      </c>
      <c r="BP794" s="187">
        <v>0</v>
      </c>
      <c r="BQ794" s="187">
        <v>0</v>
      </c>
      <c r="BR794" s="187">
        <v>0</v>
      </c>
      <c r="BS794" s="187">
        <v>0</v>
      </c>
      <c r="BT794" s="187">
        <v>0</v>
      </c>
      <c r="BU794" s="187">
        <v>0</v>
      </c>
      <c r="BV794" s="187">
        <v>0</v>
      </c>
      <c r="BW794" s="187">
        <v>0</v>
      </c>
      <c r="BX794" s="187">
        <v>0</v>
      </c>
      <c r="BY794" s="187">
        <v>0</v>
      </c>
      <c r="BZ794" s="187">
        <v>0</v>
      </c>
      <c r="CA794" s="187">
        <v>0</v>
      </c>
      <c r="CB794" s="187">
        <v>0</v>
      </c>
      <c r="CC794" s="188">
        <v>0</v>
      </c>
    </row>
    <row r="795" spans="3:81" ht="17.25" hidden="1" customHeight="1" outlineLevel="1">
      <c r="C795" s="9"/>
      <c r="D795" s="10"/>
      <c r="E795" s="10"/>
      <c r="F795" s="10"/>
      <c r="G795" s="27" t="s">
        <v>211</v>
      </c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87">
        <v>0</v>
      </c>
      <c r="W795" s="187">
        <v>0</v>
      </c>
      <c r="X795" s="187">
        <v>0</v>
      </c>
      <c r="Y795" s="187">
        <v>0</v>
      </c>
      <c r="Z795" s="187">
        <v>0</v>
      </c>
      <c r="AA795" s="187">
        <v>0</v>
      </c>
      <c r="AB795" s="187">
        <v>0</v>
      </c>
      <c r="AC795" s="187">
        <v>0</v>
      </c>
      <c r="AD795" s="187">
        <v>0</v>
      </c>
      <c r="AE795" s="187">
        <v>0</v>
      </c>
      <c r="AF795" s="187">
        <v>0</v>
      </c>
      <c r="AG795" s="187">
        <v>0</v>
      </c>
      <c r="AH795" s="187">
        <v>0</v>
      </c>
      <c r="AI795" s="187">
        <v>0</v>
      </c>
      <c r="AJ795" s="187">
        <v>0</v>
      </c>
      <c r="AK795" s="187">
        <v>0</v>
      </c>
      <c r="AL795" s="187">
        <v>0</v>
      </c>
      <c r="AM795" s="187">
        <v>0</v>
      </c>
      <c r="AN795" s="187">
        <v>0</v>
      </c>
      <c r="AO795" s="187">
        <v>0</v>
      </c>
      <c r="AP795" s="187">
        <v>0</v>
      </c>
      <c r="AQ795" s="187">
        <v>0</v>
      </c>
      <c r="AR795" s="187">
        <v>0</v>
      </c>
      <c r="AS795" s="187">
        <v>0</v>
      </c>
      <c r="AT795" s="187">
        <v>0</v>
      </c>
      <c r="AU795" s="187">
        <v>0</v>
      </c>
      <c r="AV795" s="187">
        <v>0</v>
      </c>
      <c r="AW795" s="187">
        <v>0</v>
      </c>
      <c r="AX795" s="187">
        <v>0</v>
      </c>
      <c r="AY795" s="187">
        <v>0</v>
      </c>
      <c r="AZ795" s="187">
        <v>0</v>
      </c>
      <c r="BA795" s="187">
        <v>0</v>
      </c>
      <c r="BB795" s="187">
        <v>0</v>
      </c>
      <c r="BC795" s="187">
        <v>0</v>
      </c>
      <c r="BD795" s="187">
        <v>0</v>
      </c>
      <c r="BE795" s="187">
        <v>0</v>
      </c>
      <c r="BF795" s="187">
        <v>0</v>
      </c>
      <c r="BG795" s="187">
        <v>0</v>
      </c>
      <c r="BH795" s="187">
        <v>0</v>
      </c>
      <c r="BI795" s="187">
        <v>0</v>
      </c>
      <c r="BJ795" s="187">
        <v>0</v>
      </c>
      <c r="BK795" s="187">
        <v>0</v>
      </c>
      <c r="BL795" s="187">
        <v>0</v>
      </c>
      <c r="BM795" s="187">
        <v>0</v>
      </c>
      <c r="BN795" s="187">
        <v>0</v>
      </c>
      <c r="BO795" s="187">
        <v>0</v>
      </c>
      <c r="BP795" s="187">
        <v>0</v>
      </c>
      <c r="BQ795" s="187">
        <v>0</v>
      </c>
      <c r="BR795" s="187">
        <v>0</v>
      </c>
      <c r="BS795" s="187">
        <v>0</v>
      </c>
      <c r="BT795" s="187">
        <v>0</v>
      </c>
      <c r="BU795" s="187">
        <v>0</v>
      </c>
      <c r="BV795" s="187">
        <v>0</v>
      </c>
      <c r="BW795" s="187">
        <v>0</v>
      </c>
      <c r="BX795" s="187">
        <v>0</v>
      </c>
      <c r="BY795" s="187">
        <v>0</v>
      </c>
      <c r="BZ795" s="187">
        <v>0</v>
      </c>
      <c r="CA795" s="187">
        <v>0</v>
      </c>
      <c r="CB795" s="187">
        <v>0</v>
      </c>
      <c r="CC795" s="188">
        <v>0</v>
      </c>
    </row>
    <row r="796" spans="3:81" ht="17.25" hidden="1" customHeight="1" collapsed="1">
      <c r="C796" s="9"/>
      <c r="D796" s="10"/>
      <c r="E796" s="10" t="s">
        <v>206</v>
      </c>
      <c r="F796" s="10"/>
      <c r="G796" s="10"/>
      <c r="H796" s="10"/>
      <c r="I796" s="10"/>
      <c r="J796" s="10"/>
      <c r="K796" s="10"/>
      <c r="L796" s="10"/>
      <c r="M796" s="10"/>
      <c r="N796" s="10"/>
      <c r="O796" s="10"/>
      <c r="P796" s="10"/>
      <c r="Q796" s="10"/>
      <c r="R796" s="10"/>
      <c r="S796" s="10"/>
      <c r="T796" s="10"/>
      <c r="U796" s="10"/>
      <c r="V796" s="187">
        <v>0</v>
      </c>
      <c r="W796" s="187">
        <v>0</v>
      </c>
      <c r="X796" s="187">
        <v>0</v>
      </c>
      <c r="Y796" s="187">
        <v>0</v>
      </c>
      <c r="Z796" s="187">
        <v>0</v>
      </c>
      <c r="AA796" s="187">
        <v>0</v>
      </c>
      <c r="AB796" s="187">
        <v>0</v>
      </c>
      <c r="AC796" s="187">
        <v>0</v>
      </c>
      <c r="AD796" s="187">
        <v>0</v>
      </c>
      <c r="AE796" s="187">
        <v>0</v>
      </c>
      <c r="AF796" s="187">
        <v>0</v>
      </c>
      <c r="AG796" s="187">
        <v>0</v>
      </c>
      <c r="AH796" s="187">
        <v>0</v>
      </c>
      <c r="AI796" s="187">
        <v>0</v>
      </c>
      <c r="AJ796" s="187">
        <v>0</v>
      </c>
      <c r="AK796" s="187">
        <v>0</v>
      </c>
      <c r="AL796" s="187">
        <v>0</v>
      </c>
      <c r="AM796" s="187">
        <v>0</v>
      </c>
      <c r="AN796" s="187">
        <v>0</v>
      </c>
      <c r="AO796" s="187">
        <v>0</v>
      </c>
      <c r="AP796" s="187">
        <v>0</v>
      </c>
      <c r="AQ796" s="187">
        <v>0</v>
      </c>
      <c r="AR796" s="187">
        <v>0</v>
      </c>
      <c r="AS796" s="187">
        <v>0</v>
      </c>
      <c r="AT796" s="187">
        <v>0</v>
      </c>
      <c r="AU796" s="187">
        <v>0</v>
      </c>
      <c r="AV796" s="187">
        <v>0</v>
      </c>
      <c r="AW796" s="187">
        <v>0</v>
      </c>
      <c r="AX796" s="187">
        <v>0</v>
      </c>
      <c r="AY796" s="187">
        <v>0</v>
      </c>
      <c r="AZ796" s="187">
        <v>0</v>
      </c>
      <c r="BA796" s="187">
        <v>0</v>
      </c>
      <c r="BB796" s="187">
        <v>0</v>
      </c>
      <c r="BC796" s="187">
        <v>0</v>
      </c>
      <c r="BD796" s="187">
        <v>0</v>
      </c>
      <c r="BE796" s="187">
        <v>0</v>
      </c>
      <c r="BF796" s="187">
        <v>0</v>
      </c>
      <c r="BG796" s="187">
        <v>0</v>
      </c>
      <c r="BH796" s="187">
        <v>0</v>
      </c>
      <c r="BI796" s="187">
        <v>0</v>
      </c>
      <c r="BJ796" s="187">
        <v>0</v>
      </c>
      <c r="BK796" s="187">
        <v>0</v>
      </c>
      <c r="BL796" s="187">
        <v>0</v>
      </c>
      <c r="BM796" s="187">
        <v>0</v>
      </c>
      <c r="BN796" s="187">
        <v>0</v>
      </c>
      <c r="BO796" s="187">
        <v>0</v>
      </c>
      <c r="BP796" s="187">
        <v>0</v>
      </c>
      <c r="BQ796" s="187">
        <v>0</v>
      </c>
      <c r="BR796" s="187">
        <v>0</v>
      </c>
      <c r="BS796" s="187">
        <v>0</v>
      </c>
      <c r="BT796" s="187">
        <v>0</v>
      </c>
      <c r="BU796" s="187">
        <v>0</v>
      </c>
      <c r="BV796" s="187">
        <v>0</v>
      </c>
      <c r="BW796" s="187">
        <v>0</v>
      </c>
      <c r="BX796" s="187">
        <v>0</v>
      </c>
      <c r="BY796" s="187">
        <v>0</v>
      </c>
      <c r="BZ796" s="187">
        <v>0</v>
      </c>
      <c r="CA796" s="187">
        <v>0</v>
      </c>
      <c r="CB796" s="187">
        <v>0</v>
      </c>
      <c r="CC796" s="188">
        <v>0</v>
      </c>
    </row>
    <row r="797" spans="3:81" ht="17.25" hidden="1" customHeight="1" outlineLevel="1">
      <c r="C797" s="9"/>
      <c r="D797" s="10" t="s">
        <v>207</v>
      </c>
      <c r="E797" s="10"/>
      <c r="F797" s="10"/>
      <c r="G797" s="10"/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87">
        <v>0</v>
      </c>
      <c r="W797" s="187">
        <v>0</v>
      </c>
      <c r="X797" s="187">
        <v>0</v>
      </c>
      <c r="Y797" s="187">
        <v>0</v>
      </c>
      <c r="Z797" s="187">
        <v>0</v>
      </c>
      <c r="AA797" s="187">
        <v>0</v>
      </c>
      <c r="AB797" s="187">
        <v>0</v>
      </c>
      <c r="AC797" s="187">
        <v>0</v>
      </c>
      <c r="AD797" s="187">
        <v>0</v>
      </c>
      <c r="AE797" s="187">
        <v>0</v>
      </c>
      <c r="AF797" s="187">
        <v>0</v>
      </c>
      <c r="AG797" s="187">
        <v>0</v>
      </c>
      <c r="AH797" s="187">
        <v>0</v>
      </c>
      <c r="AI797" s="187">
        <v>0</v>
      </c>
      <c r="AJ797" s="187">
        <v>0</v>
      </c>
      <c r="AK797" s="187">
        <v>0</v>
      </c>
      <c r="AL797" s="187">
        <v>0</v>
      </c>
      <c r="AM797" s="187">
        <v>0</v>
      </c>
      <c r="AN797" s="187">
        <v>0</v>
      </c>
      <c r="AO797" s="187">
        <v>0</v>
      </c>
      <c r="AP797" s="187">
        <v>0</v>
      </c>
      <c r="AQ797" s="187">
        <v>0</v>
      </c>
      <c r="AR797" s="187">
        <v>0</v>
      </c>
      <c r="AS797" s="187">
        <v>0</v>
      </c>
      <c r="AT797" s="187">
        <v>0</v>
      </c>
      <c r="AU797" s="187">
        <v>0</v>
      </c>
      <c r="AV797" s="187">
        <v>0</v>
      </c>
      <c r="AW797" s="187">
        <v>0</v>
      </c>
      <c r="AX797" s="187">
        <v>0</v>
      </c>
      <c r="AY797" s="187">
        <v>0</v>
      </c>
      <c r="AZ797" s="187">
        <v>0</v>
      </c>
      <c r="BA797" s="187">
        <v>0</v>
      </c>
      <c r="BB797" s="187">
        <v>0</v>
      </c>
      <c r="BC797" s="187">
        <v>0</v>
      </c>
      <c r="BD797" s="187">
        <v>0</v>
      </c>
      <c r="BE797" s="187">
        <v>0</v>
      </c>
      <c r="BF797" s="187">
        <v>0</v>
      </c>
      <c r="BG797" s="187">
        <v>0</v>
      </c>
      <c r="BH797" s="187">
        <v>0</v>
      </c>
      <c r="BI797" s="187">
        <v>0</v>
      </c>
      <c r="BJ797" s="187">
        <v>0</v>
      </c>
      <c r="BK797" s="187">
        <v>0</v>
      </c>
      <c r="BL797" s="187">
        <v>0</v>
      </c>
      <c r="BM797" s="187">
        <v>0</v>
      </c>
      <c r="BN797" s="187">
        <v>0</v>
      </c>
      <c r="BO797" s="187">
        <v>0</v>
      </c>
      <c r="BP797" s="187">
        <v>0</v>
      </c>
      <c r="BQ797" s="187">
        <v>0</v>
      </c>
      <c r="BR797" s="187">
        <v>0</v>
      </c>
      <c r="BS797" s="187">
        <v>0</v>
      </c>
      <c r="BT797" s="187">
        <v>0</v>
      </c>
      <c r="BU797" s="187">
        <v>0</v>
      </c>
      <c r="BV797" s="187">
        <v>0</v>
      </c>
      <c r="BW797" s="187">
        <v>0</v>
      </c>
      <c r="BX797" s="187">
        <v>0</v>
      </c>
      <c r="BY797" s="187">
        <v>0</v>
      </c>
      <c r="BZ797" s="187">
        <v>0</v>
      </c>
      <c r="CA797" s="187">
        <v>0</v>
      </c>
      <c r="CB797" s="187">
        <v>0</v>
      </c>
      <c r="CC797" s="188">
        <v>0</v>
      </c>
    </row>
    <row r="798" spans="3:81" ht="17.25" hidden="1" customHeight="1" outlineLevel="1">
      <c r="C798" s="9"/>
      <c r="D798" s="10"/>
      <c r="E798" s="27" t="s">
        <v>210</v>
      </c>
      <c r="F798" s="10"/>
      <c r="G798" s="10"/>
      <c r="H798" s="10"/>
      <c r="I798" s="10"/>
      <c r="J798" s="10"/>
      <c r="K798" s="10"/>
      <c r="L798" s="10"/>
      <c r="M798" s="10"/>
      <c r="N798" s="10"/>
      <c r="O798" s="10"/>
      <c r="P798" s="10"/>
      <c r="Q798" s="10"/>
      <c r="R798" s="10"/>
      <c r="S798" s="10"/>
      <c r="T798" s="10"/>
      <c r="U798" s="10"/>
      <c r="V798" s="187">
        <v>0</v>
      </c>
      <c r="W798" s="187">
        <v>0</v>
      </c>
      <c r="X798" s="187">
        <v>0</v>
      </c>
      <c r="Y798" s="187">
        <v>0</v>
      </c>
      <c r="Z798" s="187">
        <v>0</v>
      </c>
      <c r="AA798" s="187">
        <v>0</v>
      </c>
      <c r="AB798" s="187">
        <v>0</v>
      </c>
      <c r="AC798" s="187">
        <v>0</v>
      </c>
      <c r="AD798" s="187">
        <v>0</v>
      </c>
      <c r="AE798" s="187">
        <v>0</v>
      </c>
      <c r="AF798" s="187">
        <v>0</v>
      </c>
      <c r="AG798" s="187">
        <v>0</v>
      </c>
      <c r="AH798" s="187">
        <v>0</v>
      </c>
      <c r="AI798" s="187">
        <v>0</v>
      </c>
      <c r="AJ798" s="187">
        <v>0</v>
      </c>
      <c r="AK798" s="187">
        <v>0</v>
      </c>
      <c r="AL798" s="187">
        <v>0</v>
      </c>
      <c r="AM798" s="187">
        <v>0</v>
      </c>
      <c r="AN798" s="187">
        <v>0</v>
      </c>
      <c r="AO798" s="187">
        <v>0</v>
      </c>
      <c r="AP798" s="187">
        <v>0</v>
      </c>
      <c r="AQ798" s="187">
        <v>0</v>
      </c>
      <c r="AR798" s="187">
        <v>0</v>
      </c>
      <c r="AS798" s="187">
        <v>0</v>
      </c>
      <c r="AT798" s="187">
        <v>0</v>
      </c>
      <c r="AU798" s="187">
        <v>0</v>
      </c>
      <c r="AV798" s="187">
        <v>0</v>
      </c>
      <c r="AW798" s="187">
        <v>0</v>
      </c>
      <c r="AX798" s="187">
        <v>0</v>
      </c>
      <c r="AY798" s="187">
        <v>0</v>
      </c>
      <c r="AZ798" s="187">
        <v>0</v>
      </c>
      <c r="BA798" s="187">
        <v>0</v>
      </c>
      <c r="BB798" s="187">
        <v>0</v>
      </c>
      <c r="BC798" s="187">
        <v>0</v>
      </c>
      <c r="BD798" s="187">
        <v>0</v>
      </c>
      <c r="BE798" s="187">
        <v>0</v>
      </c>
      <c r="BF798" s="187">
        <v>0</v>
      </c>
      <c r="BG798" s="187">
        <v>0</v>
      </c>
      <c r="BH798" s="187">
        <v>0</v>
      </c>
      <c r="BI798" s="187">
        <v>0</v>
      </c>
      <c r="BJ798" s="187">
        <v>0</v>
      </c>
      <c r="BK798" s="187">
        <v>0</v>
      </c>
      <c r="BL798" s="187">
        <v>0</v>
      </c>
      <c r="BM798" s="187">
        <v>0</v>
      </c>
      <c r="BN798" s="187">
        <v>0</v>
      </c>
      <c r="BO798" s="187">
        <v>0</v>
      </c>
      <c r="BP798" s="187">
        <v>0</v>
      </c>
      <c r="BQ798" s="187">
        <v>0</v>
      </c>
      <c r="BR798" s="187">
        <v>0</v>
      </c>
      <c r="BS798" s="187">
        <v>0</v>
      </c>
      <c r="BT798" s="187">
        <v>0</v>
      </c>
      <c r="BU798" s="187">
        <v>0</v>
      </c>
      <c r="BV798" s="187">
        <v>0</v>
      </c>
      <c r="BW798" s="187">
        <v>0</v>
      </c>
      <c r="BX798" s="187">
        <v>0</v>
      </c>
      <c r="BY798" s="187">
        <v>0</v>
      </c>
      <c r="BZ798" s="187">
        <v>0</v>
      </c>
      <c r="CA798" s="187">
        <v>0</v>
      </c>
      <c r="CB798" s="187">
        <v>0</v>
      </c>
      <c r="CC798" s="188">
        <v>0</v>
      </c>
    </row>
    <row r="799" spans="3:81" ht="17.25" hidden="1" customHeight="1" collapsed="1">
      <c r="C799" s="9"/>
      <c r="D799" s="10"/>
      <c r="E799" s="27" t="s">
        <v>211</v>
      </c>
      <c r="F799" s="10"/>
      <c r="G799" s="10"/>
      <c r="H799" s="10"/>
      <c r="I799" s="10"/>
      <c r="J799" s="10"/>
      <c r="K799" s="10"/>
      <c r="L799" s="10"/>
      <c r="M799" s="10"/>
      <c r="N799" s="10"/>
      <c r="O799" s="10"/>
      <c r="P799" s="10"/>
      <c r="Q799" s="10"/>
      <c r="R799" s="10"/>
      <c r="S799" s="10"/>
      <c r="T799" s="10"/>
      <c r="U799" s="10"/>
      <c r="V799" s="187">
        <v>0</v>
      </c>
      <c r="W799" s="187">
        <v>0</v>
      </c>
      <c r="X799" s="187">
        <v>0</v>
      </c>
      <c r="Y799" s="187">
        <v>0</v>
      </c>
      <c r="Z799" s="187">
        <v>0</v>
      </c>
      <c r="AA799" s="187">
        <v>0</v>
      </c>
      <c r="AB799" s="187">
        <v>0</v>
      </c>
      <c r="AC799" s="187">
        <v>0</v>
      </c>
      <c r="AD799" s="187">
        <v>0</v>
      </c>
      <c r="AE799" s="187">
        <v>0</v>
      </c>
      <c r="AF799" s="187">
        <v>0</v>
      </c>
      <c r="AG799" s="187">
        <v>0</v>
      </c>
      <c r="AH799" s="187">
        <v>0</v>
      </c>
      <c r="AI799" s="187">
        <v>0</v>
      </c>
      <c r="AJ799" s="187">
        <v>0</v>
      </c>
      <c r="AK799" s="187">
        <v>0</v>
      </c>
      <c r="AL799" s="187">
        <v>0</v>
      </c>
      <c r="AM799" s="187">
        <v>0</v>
      </c>
      <c r="AN799" s="187">
        <v>0</v>
      </c>
      <c r="AO799" s="187">
        <v>0</v>
      </c>
      <c r="AP799" s="187">
        <v>0</v>
      </c>
      <c r="AQ799" s="187">
        <v>0</v>
      </c>
      <c r="AR799" s="187">
        <v>0</v>
      </c>
      <c r="AS799" s="187">
        <v>0</v>
      </c>
      <c r="AT799" s="187">
        <v>0</v>
      </c>
      <c r="AU799" s="187">
        <v>0</v>
      </c>
      <c r="AV799" s="187">
        <v>0</v>
      </c>
      <c r="AW799" s="187">
        <v>0</v>
      </c>
      <c r="AX799" s="187">
        <v>0</v>
      </c>
      <c r="AY799" s="187">
        <v>0</v>
      </c>
      <c r="AZ799" s="187">
        <v>0</v>
      </c>
      <c r="BA799" s="187">
        <v>0</v>
      </c>
      <c r="BB799" s="187">
        <v>0</v>
      </c>
      <c r="BC799" s="187">
        <v>0</v>
      </c>
      <c r="BD799" s="187">
        <v>0</v>
      </c>
      <c r="BE799" s="187">
        <v>0</v>
      </c>
      <c r="BF799" s="187">
        <v>0</v>
      </c>
      <c r="BG799" s="187">
        <v>0</v>
      </c>
      <c r="BH799" s="187">
        <v>0</v>
      </c>
      <c r="BI799" s="187">
        <v>0</v>
      </c>
      <c r="BJ799" s="187">
        <v>0</v>
      </c>
      <c r="BK799" s="187">
        <v>0</v>
      </c>
      <c r="BL799" s="187">
        <v>0</v>
      </c>
      <c r="BM799" s="187">
        <v>0</v>
      </c>
      <c r="BN799" s="187">
        <v>0</v>
      </c>
      <c r="BO799" s="187">
        <v>0</v>
      </c>
      <c r="BP799" s="187">
        <v>0</v>
      </c>
      <c r="BQ799" s="187">
        <v>0</v>
      </c>
      <c r="BR799" s="187">
        <v>0</v>
      </c>
      <c r="BS799" s="187">
        <v>0</v>
      </c>
      <c r="BT799" s="187">
        <v>0</v>
      </c>
      <c r="BU799" s="187">
        <v>0</v>
      </c>
      <c r="BV799" s="187">
        <v>0</v>
      </c>
      <c r="BW799" s="187">
        <v>0</v>
      </c>
      <c r="BX799" s="187">
        <v>0</v>
      </c>
      <c r="BY799" s="187">
        <v>0</v>
      </c>
      <c r="BZ799" s="187">
        <v>0</v>
      </c>
      <c r="CA799" s="187">
        <v>0</v>
      </c>
      <c r="CB799" s="187">
        <v>0</v>
      </c>
      <c r="CC799" s="188">
        <v>0</v>
      </c>
    </row>
    <row r="800" spans="3:81" ht="17.25" hidden="1" customHeight="1" outlineLevel="1">
      <c r="C800" s="9"/>
      <c r="D800" s="10" t="s">
        <v>208</v>
      </c>
      <c r="E800" s="10"/>
      <c r="F800" s="10"/>
      <c r="G800" s="10"/>
      <c r="H800" s="10"/>
      <c r="I800" s="10"/>
      <c r="J800" s="10"/>
      <c r="K800" s="10"/>
      <c r="L800" s="10"/>
      <c r="M800" s="10"/>
      <c r="N800" s="10"/>
      <c r="O800" s="10"/>
      <c r="P800" s="10"/>
      <c r="Q800" s="10"/>
      <c r="R800" s="10"/>
      <c r="S800" s="10"/>
      <c r="T800" s="10"/>
      <c r="U800" s="10"/>
      <c r="V800" s="187">
        <v>0</v>
      </c>
      <c r="W800" s="187">
        <v>0</v>
      </c>
      <c r="X800" s="187">
        <v>0</v>
      </c>
      <c r="Y800" s="187">
        <v>0</v>
      </c>
      <c r="Z800" s="187">
        <v>0</v>
      </c>
      <c r="AA800" s="187">
        <v>0</v>
      </c>
      <c r="AB800" s="187">
        <v>0</v>
      </c>
      <c r="AC800" s="187">
        <v>0</v>
      </c>
      <c r="AD800" s="187">
        <v>0</v>
      </c>
      <c r="AE800" s="187">
        <v>0</v>
      </c>
      <c r="AF800" s="187">
        <v>0</v>
      </c>
      <c r="AG800" s="187">
        <v>0</v>
      </c>
      <c r="AH800" s="187">
        <v>0</v>
      </c>
      <c r="AI800" s="187">
        <v>0</v>
      </c>
      <c r="AJ800" s="187">
        <v>0</v>
      </c>
      <c r="AK800" s="187">
        <v>0</v>
      </c>
      <c r="AL800" s="187">
        <v>0</v>
      </c>
      <c r="AM800" s="187">
        <v>0</v>
      </c>
      <c r="AN800" s="187">
        <v>0</v>
      </c>
      <c r="AO800" s="187">
        <v>0</v>
      </c>
      <c r="AP800" s="187">
        <v>0</v>
      </c>
      <c r="AQ800" s="187">
        <v>0</v>
      </c>
      <c r="AR800" s="187">
        <v>0</v>
      </c>
      <c r="AS800" s="187">
        <v>0</v>
      </c>
      <c r="AT800" s="187">
        <v>0</v>
      </c>
      <c r="AU800" s="187">
        <v>0</v>
      </c>
      <c r="AV800" s="187">
        <v>0</v>
      </c>
      <c r="AW800" s="187">
        <v>0</v>
      </c>
      <c r="AX800" s="187">
        <v>0</v>
      </c>
      <c r="AY800" s="187">
        <v>0</v>
      </c>
      <c r="AZ800" s="187">
        <v>0</v>
      </c>
      <c r="BA800" s="187">
        <v>0</v>
      </c>
      <c r="BB800" s="187">
        <v>0</v>
      </c>
      <c r="BC800" s="187">
        <v>0</v>
      </c>
      <c r="BD800" s="187">
        <v>0</v>
      </c>
      <c r="BE800" s="187">
        <v>0</v>
      </c>
      <c r="BF800" s="187">
        <v>0</v>
      </c>
      <c r="BG800" s="187">
        <v>0</v>
      </c>
      <c r="BH800" s="187">
        <v>0</v>
      </c>
      <c r="BI800" s="187">
        <v>0</v>
      </c>
      <c r="BJ800" s="187">
        <v>0</v>
      </c>
      <c r="BK800" s="187">
        <v>0</v>
      </c>
      <c r="BL800" s="187">
        <v>0</v>
      </c>
      <c r="BM800" s="187">
        <v>0</v>
      </c>
      <c r="BN800" s="187">
        <v>0</v>
      </c>
      <c r="BO800" s="187">
        <v>0</v>
      </c>
      <c r="BP800" s="187">
        <v>0</v>
      </c>
      <c r="BQ800" s="187">
        <v>0</v>
      </c>
      <c r="BR800" s="187">
        <v>0</v>
      </c>
      <c r="BS800" s="187">
        <v>0</v>
      </c>
      <c r="BT800" s="187">
        <v>0</v>
      </c>
      <c r="BU800" s="187">
        <v>0</v>
      </c>
      <c r="BV800" s="187">
        <v>0</v>
      </c>
      <c r="BW800" s="187">
        <v>0</v>
      </c>
      <c r="BX800" s="187">
        <v>0</v>
      </c>
      <c r="BY800" s="187">
        <v>0</v>
      </c>
      <c r="BZ800" s="187">
        <v>0</v>
      </c>
      <c r="CA800" s="187">
        <v>0</v>
      </c>
      <c r="CB800" s="187">
        <v>0</v>
      </c>
      <c r="CC800" s="187">
        <v>0</v>
      </c>
    </row>
    <row r="801" spans="3:81" ht="17.25" hidden="1" customHeight="1" outlineLevel="1">
      <c r="C801" s="9"/>
      <c r="D801" s="10"/>
      <c r="E801" s="27" t="s">
        <v>210</v>
      </c>
      <c r="F801" s="10"/>
      <c r="G801" s="10"/>
      <c r="H801" s="10"/>
      <c r="I801" s="10"/>
      <c r="J801" s="10"/>
      <c r="K801" s="10"/>
      <c r="L801" s="10"/>
      <c r="M801" s="10"/>
      <c r="N801" s="10"/>
      <c r="O801" s="10"/>
      <c r="P801" s="10"/>
      <c r="Q801" s="10"/>
      <c r="R801" s="10"/>
      <c r="S801" s="10"/>
      <c r="T801" s="10"/>
      <c r="U801" s="10"/>
      <c r="V801" s="187">
        <v>0</v>
      </c>
      <c r="W801" s="187">
        <v>0</v>
      </c>
      <c r="X801" s="187">
        <v>0</v>
      </c>
      <c r="Y801" s="187">
        <v>0</v>
      </c>
      <c r="Z801" s="187">
        <v>0</v>
      </c>
      <c r="AA801" s="187">
        <v>0</v>
      </c>
      <c r="AB801" s="187">
        <v>0</v>
      </c>
      <c r="AC801" s="187">
        <v>0</v>
      </c>
      <c r="AD801" s="187">
        <v>0</v>
      </c>
      <c r="AE801" s="187">
        <v>0</v>
      </c>
      <c r="AF801" s="187">
        <v>0</v>
      </c>
      <c r="AG801" s="187">
        <v>0</v>
      </c>
      <c r="AH801" s="187">
        <v>0</v>
      </c>
      <c r="AI801" s="187">
        <v>0</v>
      </c>
      <c r="AJ801" s="187">
        <v>0</v>
      </c>
      <c r="AK801" s="187">
        <v>0</v>
      </c>
      <c r="AL801" s="187">
        <v>0</v>
      </c>
      <c r="AM801" s="187">
        <v>0</v>
      </c>
      <c r="AN801" s="187">
        <v>0</v>
      </c>
      <c r="AO801" s="187">
        <v>0</v>
      </c>
      <c r="AP801" s="187">
        <v>0</v>
      </c>
      <c r="AQ801" s="187">
        <v>0</v>
      </c>
      <c r="AR801" s="187">
        <v>0</v>
      </c>
      <c r="AS801" s="187">
        <v>0</v>
      </c>
      <c r="AT801" s="187">
        <v>0</v>
      </c>
      <c r="AU801" s="187">
        <v>0</v>
      </c>
      <c r="AV801" s="187">
        <v>0</v>
      </c>
      <c r="AW801" s="187">
        <v>0</v>
      </c>
      <c r="AX801" s="187">
        <v>0</v>
      </c>
      <c r="AY801" s="187">
        <v>0</v>
      </c>
      <c r="AZ801" s="187">
        <v>0</v>
      </c>
      <c r="BA801" s="187">
        <v>0</v>
      </c>
      <c r="BB801" s="187">
        <v>0</v>
      </c>
      <c r="BC801" s="187">
        <v>0</v>
      </c>
      <c r="BD801" s="187">
        <v>0</v>
      </c>
      <c r="BE801" s="187">
        <v>0</v>
      </c>
      <c r="BF801" s="187">
        <v>0</v>
      </c>
      <c r="BG801" s="187">
        <v>0</v>
      </c>
      <c r="BH801" s="187">
        <v>0</v>
      </c>
      <c r="BI801" s="187">
        <v>0</v>
      </c>
      <c r="BJ801" s="187">
        <v>0</v>
      </c>
      <c r="BK801" s="187">
        <v>0</v>
      </c>
      <c r="BL801" s="187">
        <v>0</v>
      </c>
      <c r="BM801" s="187">
        <v>0</v>
      </c>
      <c r="BN801" s="187">
        <v>0</v>
      </c>
      <c r="BO801" s="187">
        <v>0</v>
      </c>
      <c r="BP801" s="187">
        <v>0</v>
      </c>
      <c r="BQ801" s="187">
        <v>0</v>
      </c>
      <c r="BR801" s="187">
        <v>0</v>
      </c>
      <c r="BS801" s="187">
        <v>0</v>
      </c>
      <c r="BT801" s="187">
        <v>0</v>
      </c>
      <c r="BU801" s="187">
        <v>0</v>
      </c>
      <c r="BV801" s="187">
        <v>0</v>
      </c>
      <c r="BW801" s="187">
        <v>0</v>
      </c>
      <c r="BX801" s="187">
        <v>0</v>
      </c>
      <c r="BY801" s="187">
        <v>0</v>
      </c>
      <c r="BZ801" s="187">
        <v>0</v>
      </c>
      <c r="CA801" s="187">
        <v>0</v>
      </c>
      <c r="CB801" s="187">
        <v>0</v>
      </c>
      <c r="CC801" s="188">
        <v>0</v>
      </c>
    </row>
    <row r="802" spans="3:81" ht="17.25" hidden="1" customHeight="1" collapsed="1">
      <c r="C802" s="9"/>
      <c r="D802" s="10"/>
      <c r="E802" s="27" t="s">
        <v>211</v>
      </c>
      <c r="F802" s="10"/>
      <c r="G802" s="10"/>
      <c r="H802" s="10"/>
      <c r="I802" s="10"/>
      <c r="J802" s="10"/>
      <c r="K802" s="10"/>
      <c r="L802" s="10"/>
      <c r="M802" s="10"/>
      <c r="N802" s="10"/>
      <c r="O802" s="10"/>
      <c r="P802" s="10"/>
      <c r="Q802" s="10"/>
      <c r="R802" s="10"/>
      <c r="S802" s="10"/>
      <c r="T802" s="10"/>
      <c r="U802" s="10"/>
      <c r="V802" s="187">
        <v>0</v>
      </c>
      <c r="W802" s="187">
        <v>0</v>
      </c>
      <c r="X802" s="187">
        <v>0</v>
      </c>
      <c r="Y802" s="187">
        <v>0</v>
      </c>
      <c r="Z802" s="187">
        <v>0</v>
      </c>
      <c r="AA802" s="187">
        <v>0</v>
      </c>
      <c r="AB802" s="187">
        <v>0</v>
      </c>
      <c r="AC802" s="187">
        <v>0</v>
      </c>
      <c r="AD802" s="187">
        <v>0</v>
      </c>
      <c r="AE802" s="187">
        <v>0</v>
      </c>
      <c r="AF802" s="187">
        <v>0</v>
      </c>
      <c r="AG802" s="187">
        <v>0</v>
      </c>
      <c r="AH802" s="187">
        <v>0</v>
      </c>
      <c r="AI802" s="187">
        <v>0</v>
      </c>
      <c r="AJ802" s="187">
        <v>0</v>
      </c>
      <c r="AK802" s="187">
        <v>0</v>
      </c>
      <c r="AL802" s="187">
        <v>0</v>
      </c>
      <c r="AM802" s="187">
        <v>0</v>
      </c>
      <c r="AN802" s="187">
        <v>0</v>
      </c>
      <c r="AO802" s="187">
        <v>0</v>
      </c>
      <c r="AP802" s="187">
        <v>0</v>
      </c>
      <c r="AQ802" s="187">
        <v>0</v>
      </c>
      <c r="AR802" s="187">
        <v>0</v>
      </c>
      <c r="AS802" s="187">
        <v>0</v>
      </c>
      <c r="AT802" s="187">
        <v>0</v>
      </c>
      <c r="AU802" s="187">
        <v>0</v>
      </c>
      <c r="AV802" s="187">
        <v>0</v>
      </c>
      <c r="AW802" s="187">
        <v>0</v>
      </c>
      <c r="AX802" s="187">
        <v>0</v>
      </c>
      <c r="AY802" s="187">
        <v>0</v>
      </c>
      <c r="AZ802" s="187">
        <v>0</v>
      </c>
      <c r="BA802" s="187">
        <v>0</v>
      </c>
      <c r="BB802" s="187">
        <v>0</v>
      </c>
      <c r="BC802" s="187">
        <v>0</v>
      </c>
      <c r="BD802" s="187">
        <v>0</v>
      </c>
      <c r="BE802" s="187">
        <v>0</v>
      </c>
      <c r="BF802" s="187">
        <v>0</v>
      </c>
      <c r="BG802" s="187">
        <v>0</v>
      </c>
      <c r="BH802" s="187">
        <v>0</v>
      </c>
      <c r="BI802" s="187">
        <v>0</v>
      </c>
      <c r="BJ802" s="187">
        <v>0</v>
      </c>
      <c r="BK802" s="187">
        <v>0</v>
      </c>
      <c r="BL802" s="187">
        <v>0</v>
      </c>
      <c r="BM802" s="187">
        <v>0</v>
      </c>
      <c r="BN802" s="187">
        <v>0</v>
      </c>
      <c r="BO802" s="187">
        <v>0</v>
      </c>
      <c r="BP802" s="187">
        <v>0</v>
      </c>
      <c r="BQ802" s="187">
        <v>0</v>
      </c>
      <c r="BR802" s="187">
        <v>0</v>
      </c>
      <c r="BS802" s="187">
        <v>0</v>
      </c>
      <c r="BT802" s="187">
        <v>0</v>
      </c>
      <c r="BU802" s="187">
        <v>0</v>
      </c>
      <c r="BV802" s="187">
        <v>0</v>
      </c>
      <c r="BW802" s="187">
        <v>0</v>
      </c>
      <c r="BX802" s="187">
        <v>0</v>
      </c>
      <c r="BY802" s="187">
        <v>0</v>
      </c>
      <c r="BZ802" s="187">
        <v>0</v>
      </c>
      <c r="CA802" s="187">
        <v>0</v>
      </c>
      <c r="CB802" s="187">
        <v>0</v>
      </c>
      <c r="CC802" s="188">
        <v>0</v>
      </c>
    </row>
    <row r="803" spans="3:81" ht="17.25" hidden="1" customHeight="1" outlineLevel="1">
      <c r="C803" s="100"/>
      <c r="D803" s="90" t="s">
        <v>209</v>
      </c>
      <c r="E803" s="90"/>
      <c r="F803" s="90"/>
      <c r="G803" s="90"/>
      <c r="H803" s="10"/>
      <c r="I803" s="10"/>
      <c r="J803" s="90"/>
      <c r="K803" s="90"/>
      <c r="L803" s="90"/>
      <c r="M803" s="90"/>
      <c r="N803" s="90"/>
      <c r="O803" s="90"/>
      <c r="P803" s="90"/>
      <c r="Q803" s="90"/>
      <c r="R803" s="90"/>
      <c r="S803" s="90"/>
      <c r="T803" s="90"/>
      <c r="U803" s="90"/>
      <c r="V803" s="214">
        <v>0</v>
      </c>
      <c r="W803" s="214">
        <v>0</v>
      </c>
      <c r="X803" s="214">
        <v>0</v>
      </c>
      <c r="Y803" s="214">
        <v>0</v>
      </c>
      <c r="Z803" s="214">
        <v>0</v>
      </c>
      <c r="AA803" s="214">
        <v>0</v>
      </c>
      <c r="AB803" s="214">
        <v>0</v>
      </c>
      <c r="AC803" s="214">
        <v>0</v>
      </c>
      <c r="AD803" s="214">
        <v>0</v>
      </c>
      <c r="AE803" s="214">
        <v>0</v>
      </c>
      <c r="AF803" s="214">
        <v>0</v>
      </c>
      <c r="AG803" s="214">
        <v>0</v>
      </c>
      <c r="AH803" s="214">
        <v>0</v>
      </c>
      <c r="AI803" s="214">
        <v>0</v>
      </c>
      <c r="AJ803" s="214">
        <v>0</v>
      </c>
      <c r="AK803" s="214">
        <v>0</v>
      </c>
      <c r="AL803" s="214">
        <v>0</v>
      </c>
      <c r="AM803" s="214">
        <v>0</v>
      </c>
      <c r="AN803" s="214">
        <v>0</v>
      </c>
      <c r="AO803" s="214">
        <v>0</v>
      </c>
      <c r="AP803" s="214">
        <v>0</v>
      </c>
      <c r="AQ803" s="214">
        <v>0</v>
      </c>
      <c r="AR803" s="214">
        <v>0</v>
      </c>
      <c r="AS803" s="214">
        <v>0</v>
      </c>
      <c r="AT803" s="214">
        <v>0</v>
      </c>
      <c r="AU803" s="214">
        <v>0</v>
      </c>
      <c r="AV803" s="214">
        <v>0</v>
      </c>
      <c r="AW803" s="214">
        <v>0</v>
      </c>
      <c r="AX803" s="214">
        <v>0</v>
      </c>
      <c r="AY803" s="214">
        <v>0</v>
      </c>
      <c r="AZ803" s="214">
        <v>0</v>
      </c>
      <c r="BA803" s="214">
        <v>0</v>
      </c>
      <c r="BB803" s="214">
        <v>0</v>
      </c>
      <c r="BC803" s="214">
        <v>0</v>
      </c>
      <c r="BD803" s="214">
        <v>0</v>
      </c>
      <c r="BE803" s="214">
        <v>0</v>
      </c>
      <c r="BF803" s="214">
        <v>0</v>
      </c>
      <c r="BG803" s="214">
        <v>0</v>
      </c>
      <c r="BH803" s="214">
        <v>0</v>
      </c>
      <c r="BI803" s="214">
        <v>0</v>
      </c>
      <c r="BJ803" s="214">
        <v>0</v>
      </c>
      <c r="BK803" s="214">
        <v>0</v>
      </c>
      <c r="BL803" s="214">
        <v>0</v>
      </c>
      <c r="BM803" s="214">
        <v>0</v>
      </c>
      <c r="BN803" s="214">
        <v>0</v>
      </c>
      <c r="BO803" s="214">
        <v>0</v>
      </c>
      <c r="BP803" s="214">
        <v>0</v>
      </c>
      <c r="BQ803" s="214">
        <v>0</v>
      </c>
      <c r="BR803" s="214">
        <v>0</v>
      </c>
      <c r="BS803" s="214">
        <v>0</v>
      </c>
      <c r="BT803" s="214">
        <v>0</v>
      </c>
      <c r="BU803" s="214">
        <v>0</v>
      </c>
      <c r="BV803" s="214">
        <v>0</v>
      </c>
      <c r="BW803" s="214">
        <v>0</v>
      </c>
      <c r="BX803" s="214">
        <v>0</v>
      </c>
      <c r="BY803" s="214">
        <v>0</v>
      </c>
      <c r="BZ803" s="214">
        <v>0</v>
      </c>
      <c r="CA803" s="214">
        <v>0</v>
      </c>
      <c r="CB803" s="214">
        <v>0</v>
      </c>
      <c r="CC803" s="188">
        <v>0</v>
      </c>
    </row>
    <row r="804" spans="3:81" ht="17.25" hidden="1" customHeight="1" outlineLevel="1">
      <c r="C804" s="104" t="s">
        <v>3978</v>
      </c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7"/>
      <c r="R804" s="7"/>
      <c r="S804" s="7"/>
      <c r="T804" s="7"/>
      <c r="U804" s="7"/>
      <c r="V804" s="176">
        <v>0</v>
      </c>
      <c r="W804" s="176">
        <v>0</v>
      </c>
      <c r="X804" s="176">
        <v>0</v>
      </c>
      <c r="Y804" s="176">
        <v>0</v>
      </c>
      <c r="Z804" s="176">
        <v>0</v>
      </c>
      <c r="AA804" s="176">
        <v>0</v>
      </c>
      <c r="AB804" s="176">
        <v>0</v>
      </c>
      <c r="AC804" s="176">
        <v>0</v>
      </c>
      <c r="AD804" s="176">
        <v>0</v>
      </c>
      <c r="AE804" s="176">
        <v>0</v>
      </c>
      <c r="AF804" s="176">
        <v>0</v>
      </c>
      <c r="AG804" s="176">
        <v>0</v>
      </c>
      <c r="AH804" s="176">
        <v>0</v>
      </c>
      <c r="AI804" s="176">
        <v>0</v>
      </c>
      <c r="AJ804" s="176">
        <v>0</v>
      </c>
      <c r="AK804" s="176">
        <v>0</v>
      </c>
      <c r="AL804" s="176">
        <v>0</v>
      </c>
      <c r="AM804" s="176">
        <v>0</v>
      </c>
      <c r="AN804" s="176">
        <v>0</v>
      </c>
      <c r="AO804" s="176">
        <v>0</v>
      </c>
      <c r="AP804" s="176">
        <v>0</v>
      </c>
      <c r="AQ804" s="176">
        <v>0</v>
      </c>
      <c r="AR804" s="176">
        <v>0</v>
      </c>
      <c r="AS804" s="176">
        <v>0</v>
      </c>
      <c r="AT804" s="176">
        <v>0</v>
      </c>
      <c r="AU804" s="176">
        <v>0</v>
      </c>
      <c r="AV804" s="176">
        <v>0</v>
      </c>
      <c r="AW804" s="176">
        <v>0</v>
      </c>
      <c r="AX804" s="176">
        <v>0</v>
      </c>
      <c r="AY804" s="176">
        <v>0</v>
      </c>
      <c r="AZ804" s="176">
        <v>0</v>
      </c>
      <c r="BA804" s="176">
        <v>0</v>
      </c>
      <c r="BB804" s="176">
        <v>0</v>
      </c>
      <c r="BC804" s="176">
        <v>0</v>
      </c>
      <c r="BD804" s="176">
        <v>0</v>
      </c>
      <c r="BE804" s="176">
        <v>0</v>
      </c>
      <c r="BF804" s="176">
        <v>0</v>
      </c>
      <c r="BG804" s="176">
        <v>0</v>
      </c>
      <c r="BH804" s="176">
        <v>0</v>
      </c>
      <c r="BI804" s="176">
        <v>0</v>
      </c>
      <c r="BJ804" s="176">
        <v>0</v>
      </c>
      <c r="BK804" s="176">
        <v>0</v>
      </c>
      <c r="BL804" s="176">
        <v>0</v>
      </c>
      <c r="BM804" s="176">
        <v>0</v>
      </c>
      <c r="BN804" s="176">
        <v>0</v>
      </c>
      <c r="BO804" s="176">
        <v>0</v>
      </c>
      <c r="BP804" s="176">
        <v>0</v>
      </c>
      <c r="BQ804" s="176">
        <v>0</v>
      </c>
      <c r="BR804" s="176">
        <v>0</v>
      </c>
      <c r="BS804" s="176">
        <v>0</v>
      </c>
      <c r="BT804" s="176">
        <v>0</v>
      </c>
      <c r="BU804" s="176">
        <v>0</v>
      </c>
      <c r="BV804" s="176">
        <v>0</v>
      </c>
      <c r="BW804" s="176">
        <v>0</v>
      </c>
      <c r="BX804" s="176">
        <v>0</v>
      </c>
      <c r="BY804" s="176">
        <v>0</v>
      </c>
      <c r="BZ804" s="176">
        <v>0</v>
      </c>
      <c r="CA804" s="176">
        <v>0</v>
      </c>
      <c r="CB804" s="176">
        <v>0</v>
      </c>
      <c r="CC804" s="177">
        <v>0</v>
      </c>
    </row>
    <row r="805" spans="3:81" ht="17.25" hidden="1" customHeight="1" collapsed="1">
      <c r="C805" s="9"/>
      <c r="D805" s="10" t="s">
        <v>194</v>
      </c>
      <c r="E805" s="10"/>
      <c r="F805" s="10"/>
      <c r="G805" s="10"/>
      <c r="H805" s="10"/>
      <c r="I805" s="10"/>
      <c r="J805" s="10"/>
      <c r="K805" s="10"/>
      <c r="L805" s="10"/>
      <c r="M805" s="10"/>
      <c r="N805" s="10"/>
      <c r="O805" s="10"/>
      <c r="P805" s="10"/>
      <c r="Q805" s="10"/>
      <c r="R805" s="10"/>
      <c r="S805" s="10"/>
      <c r="T805" s="10"/>
      <c r="U805" s="10"/>
      <c r="V805" s="205">
        <v>0</v>
      </c>
      <c r="W805" s="205">
        <v>0</v>
      </c>
      <c r="X805" s="205">
        <v>0</v>
      </c>
      <c r="Y805" s="205">
        <v>0</v>
      </c>
      <c r="Z805" s="205">
        <v>0</v>
      </c>
      <c r="AA805" s="205">
        <v>0</v>
      </c>
      <c r="AB805" s="205">
        <v>0</v>
      </c>
      <c r="AC805" s="205">
        <v>0</v>
      </c>
      <c r="AD805" s="205">
        <v>0</v>
      </c>
      <c r="AE805" s="205">
        <v>0</v>
      </c>
      <c r="AF805" s="205">
        <v>0</v>
      </c>
      <c r="AG805" s="205">
        <v>0</v>
      </c>
      <c r="AH805" s="205">
        <v>0</v>
      </c>
      <c r="AI805" s="205">
        <v>0</v>
      </c>
      <c r="AJ805" s="205">
        <v>0</v>
      </c>
      <c r="AK805" s="205">
        <v>0</v>
      </c>
      <c r="AL805" s="205">
        <v>0</v>
      </c>
      <c r="AM805" s="205">
        <v>0</v>
      </c>
      <c r="AN805" s="205">
        <v>0</v>
      </c>
      <c r="AO805" s="205">
        <v>0</v>
      </c>
      <c r="AP805" s="205">
        <v>0</v>
      </c>
      <c r="AQ805" s="205">
        <v>0</v>
      </c>
      <c r="AR805" s="205">
        <v>0</v>
      </c>
      <c r="AS805" s="205">
        <v>0</v>
      </c>
      <c r="AT805" s="205">
        <v>0</v>
      </c>
      <c r="AU805" s="205">
        <v>0</v>
      </c>
      <c r="AV805" s="205">
        <v>0</v>
      </c>
      <c r="AW805" s="205">
        <v>0</v>
      </c>
      <c r="AX805" s="205">
        <v>0</v>
      </c>
      <c r="AY805" s="205">
        <v>0</v>
      </c>
      <c r="AZ805" s="205">
        <v>0</v>
      </c>
      <c r="BA805" s="205">
        <v>0</v>
      </c>
      <c r="BB805" s="205">
        <v>0</v>
      </c>
      <c r="BC805" s="205">
        <v>0</v>
      </c>
      <c r="BD805" s="205">
        <v>0</v>
      </c>
      <c r="BE805" s="205">
        <v>0</v>
      </c>
      <c r="BF805" s="205">
        <v>0</v>
      </c>
      <c r="BG805" s="205">
        <v>0</v>
      </c>
      <c r="BH805" s="205">
        <v>0</v>
      </c>
      <c r="BI805" s="205">
        <v>0</v>
      </c>
      <c r="BJ805" s="205">
        <v>0</v>
      </c>
      <c r="BK805" s="205">
        <v>0</v>
      </c>
      <c r="BL805" s="205">
        <v>0</v>
      </c>
      <c r="BM805" s="205">
        <v>0</v>
      </c>
      <c r="BN805" s="205">
        <v>0</v>
      </c>
      <c r="BO805" s="205">
        <v>0</v>
      </c>
      <c r="BP805" s="205">
        <v>0</v>
      </c>
      <c r="BQ805" s="205">
        <v>0</v>
      </c>
      <c r="BR805" s="205">
        <v>0</v>
      </c>
      <c r="BS805" s="205">
        <v>0</v>
      </c>
      <c r="BT805" s="205">
        <v>0</v>
      </c>
      <c r="BU805" s="205">
        <v>0</v>
      </c>
      <c r="BV805" s="205">
        <v>0</v>
      </c>
      <c r="BW805" s="205">
        <v>0</v>
      </c>
      <c r="BX805" s="205">
        <v>0</v>
      </c>
      <c r="BY805" s="205">
        <v>0</v>
      </c>
      <c r="BZ805" s="205">
        <v>0</v>
      </c>
      <c r="CA805" s="205">
        <v>0</v>
      </c>
      <c r="CB805" s="205">
        <v>0</v>
      </c>
      <c r="CC805" s="206">
        <v>0</v>
      </c>
    </row>
    <row r="806" spans="3:81" ht="17.25" hidden="1" customHeight="1" outlineLevel="1">
      <c r="C806" s="9"/>
      <c r="D806" s="10"/>
      <c r="E806" s="10" t="s">
        <v>195</v>
      </c>
      <c r="F806" s="10"/>
      <c r="G806" s="10"/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205">
        <v>0</v>
      </c>
      <c r="W806" s="205">
        <v>0</v>
      </c>
      <c r="X806" s="205">
        <v>0</v>
      </c>
      <c r="Y806" s="205">
        <v>0</v>
      </c>
      <c r="Z806" s="205">
        <v>0</v>
      </c>
      <c r="AA806" s="205">
        <v>0</v>
      </c>
      <c r="AB806" s="205">
        <v>0</v>
      </c>
      <c r="AC806" s="205">
        <v>0</v>
      </c>
      <c r="AD806" s="205">
        <v>0</v>
      </c>
      <c r="AE806" s="205">
        <v>0</v>
      </c>
      <c r="AF806" s="205">
        <v>0</v>
      </c>
      <c r="AG806" s="205">
        <v>0</v>
      </c>
      <c r="AH806" s="205">
        <v>0</v>
      </c>
      <c r="AI806" s="205">
        <v>0</v>
      </c>
      <c r="AJ806" s="205">
        <v>0</v>
      </c>
      <c r="AK806" s="205">
        <v>0</v>
      </c>
      <c r="AL806" s="205">
        <v>0</v>
      </c>
      <c r="AM806" s="205">
        <v>0</v>
      </c>
      <c r="AN806" s="205">
        <v>0</v>
      </c>
      <c r="AO806" s="205">
        <v>0</v>
      </c>
      <c r="AP806" s="205">
        <v>0</v>
      </c>
      <c r="AQ806" s="205">
        <v>0</v>
      </c>
      <c r="AR806" s="205">
        <v>0</v>
      </c>
      <c r="AS806" s="205">
        <v>0</v>
      </c>
      <c r="AT806" s="205">
        <v>0</v>
      </c>
      <c r="AU806" s="205">
        <v>0</v>
      </c>
      <c r="AV806" s="205">
        <v>0</v>
      </c>
      <c r="AW806" s="205">
        <v>0</v>
      </c>
      <c r="AX806" s="205">
        <v>0</v>
      </c>
      <c r="AY806" s="205">
        <v>0</v>
      </c>
      <c r="AZ806" s="205">
        <v>0</v>
      </c>
      <c r="BA806" s="205">
        <v>0</v>
      </c>
      <c r="BB806" s="205">
        <v>0</v>
      </c>
      <c r="BC806" s="205">
        <v>0</v>
      </c>
      <c r="BD806" s="205">
        <v>0</v>
      </c>
      <c r="BE806" s="205">
        <v>0</v>
      </c>
      <c r="BF806" s="205">
        <v>0</v>
      </c>
      <c r="BG806" s="205">
        <v>0</v>
      </c>
      <c r="BH806" s="205">
        <v>0</v>
      </c>
      <c r="BI806" s="205">
        <v>0</v>
      </c>
      <c r="BJ806" s="205">
        <v>0</v>
      </c>
      <c r="BK806" s="205">
        <v>0</v>
      </c>
      <c r="BL806" s="205">
        <v>0</v>
      </c>
      <c r="BM806" s="205">
        <v>0</v>
      </c>
      <c r="BN806" s="205">
        <v>0</v>
      </c>
      <c r="BO806" s="205">
        <v>0</v>
      </c>
      <c r="BP806" s="205">
        <v>0</v>
      </c>
      <c r="BQ806" s="205">
        <v>0</v>
      </c>
      <c r="BR806" s="205">
        <v>0</v>
      </c>
      <c r="BS806" s="205">
        <v>0</v>
      </c>
      <c r="BT806" s="205">
        <v>0</v>
      </c>
      <c r="BU806" s="205">
        <v>0</v>
      </c>
      <c r="BV806" s="205">
        <v>0</v>
      </c>
      <c r="BW806" s="205">
        <v>0</v>
      </c>
      <c r="BX806" s="205">
        <v>0</v>
      </c>
      <c r="BY806" s="205">
        <v>0</v>
      </c>
      <c r="BZ806" s="205">
        <v>0</v>
      </c>
      <c r="CA806" s="205">
        <v>0</v>
      </c>
      <c r="CB806" s="205">
        <v>0</v>
      </c>
      <c r="CC806" s="206">
        <v>0</v>
      </c>
    </row>
    <row r="807" spans="3:81" ht="17.25" hidden="1" customHeight="1" outlineLevel="1">
      <c r="C807" s="9"/>
      <c r="D807" s="10"/>
      <c r="E807" s="10"/>
      <c r="F807" s="10" t="s">
        <v>196</v>
      </c>
      <c r="G807" s="10"/>
      <c r="H807" s="10"/>
      <c r="I807" s="10"/>
      <c r="J807" s="10"/>
      <c r="K807" s="10"/>
      <c r="L807" s="10"/>
      <c r="M807" s="10"/>
      <c r="N807" s="10"/>
      <c r="O807" s="10"/>
      <c r="P807" s="10"/>
      <c r="Q807" s="10"/>
      <c r="R807" s="10"/>
      <c r="S807" s="10"/>
      <c r="T807" s="10"/>
      <c r="U807" s="10"/>
      <c r="V807" s="205">
        <v>0</v>
      </c>
      <c r="W807" s="205">
        <v>0</v>
      </c>
      <c r="X807" s="205">
        <v>0</v>
      </c>
      <c r="Y807" s="205">
        <v>0</v>
      </c>
      <c r="Z807" s="205">
        <v>0</v>
      </c>
      <c r="AA807" s="205">
        <v>0</v>
      </c>
      <c r="AB807" s="205">
        <v>0</v>
      </c>
      <c r="AC807" s="205">
        <v>0</v>
      </c>
      <c r="AD807" s="205">
        <v>0</v>
      </c>
      <c r="AE807" s="205">
        <v>0</v>
      </c>
      <c r="AF807" s="205">
        <v>0</v>
      </c>
      <c r="AG807" s="205">
        <v>0</v>
      </c>
      <c r="AH807" s="205">
        <v>0</v>
      </c>
      <c r="AI807" s="205">
        <v>0</v>
      </c>
      <c r="AJ807" s="205">
        <v>0</v>
      </c>
      <c r="AK807" s="205">
        <v>0</v>
      </c>
      <c r="AL807" s="205">
        <v>0</v>
      </c>
      <c r="AM807" s="205">
        <v>0</v>
      </c>
      <c r="AN807" s="205">
        <v>0</v>
      </c>
      <c r="AO807" s="205">
        <v>0</v>
      </c>
      <c r="AP807" s="205">
        <v>0</v>
      </c>
      <c r="AQ807" s="205">
        <v>0</v>
      </c>
      <c r="AR807" s="205">
        <v>0</v>
      </c>
      <c r="AS807" s="205">
        <v>0</v>
      </c>
      <c r="AT807" s="205">
        <v>0</v>
      </c>
      <c r="AU807" s="205">
        <v>0</v>
      </c>
      <c r="AV807" s="205">
        <v>0</v>
      </c>
      <c r="AW807" s="205">
        <v>0</v>
      </c>
      <c r="AX807" s="205">
        <v>0</v>
      </c>
      <c r="AY807" s="205">
        <v>0</v>
      </c>
      <c r="AZ807" s="205">
        <v>0</v>
      </c>
      <c r="BA807" s="205">
        <v>0</v>
      </c>
      <c r="BB807" s="205">
        <v>0</v>
      </c>
      <c r="BC807" s="205">
        <v>0</v>
      </c>
      <c r="BD807" s="205">
        <v>0</v>
      </c>
      <c r="BE807" s="205">
        <v>0</v>
      </c>
      <c r="BF807" s="205">
        <v>0</v>
      </c>
      <c r="BG807" s="205">
        <v>0</v>
      </c>
      <c r="BH807" s="205">
        <v>0</v>
      </c>
      <c r="BI807" s="205">
        <v>0</v>
      </c>
      <c r="BJ807" s="205">
        <v>0</v>
      </c>
      <c r="BK807" s="205">
        <v>0</v>
      </c>
      <c r="BL807" s="205">
        <v>0</v>
      </c>
      <c r="BM807" s="205">
        <v>0</v>
      </c>
      <c r="BN807" s="205">
        <v>0</v>
      </c>
      <c r="BO807" s="205">
        <v>0</v>
      </c>
      <c r="BP807" s="205">
        <v>0</v>
      </c>
      <c r="BQ807" s="205">
        <v>0</v>
      </c>
      <c r="BR807" s="205">
        <v>0</v>
      </c>
      <c r="BS807" s="205">
        <v>0</v>
      </c>
      <c r="BT807" s="205">
        <v>0</v>
      </c>
      <c r="BU807" s="205">
        <v>0</v>
      </c>
      <c r="BV807" s="205">
        <v>0</v>
      </c>
      <c r="BW807" s="205">
        <v>0</v>
      </c>
      <c r="BX807" s="205">
        <v>0</v>
      </c>
      <c r="BY807" s="205">
        <v>0</v>
      </c>
      <c r="BZ807" s="205">
        <v>0</v>
      </c>
      <c r="CA807" s="205">
        <v>0</v>
      </c>
      <c r="CB807" s="205">
        <v>0</v>
      </c>
      <c r="CC807" s="205">
        <v>0</v>
      </c>
    </row>
    <row r="808" spans="3:81" ht="17.25" hidden="1" customHeight="1" collapsed="1">
      <c r="C808" s="9"/>
      <c r="D808" s="10"/>
      <c r="E808" s="10"/>
      <c r="F808" s="10"/>
      <c r="G808" s="27" t="s">
        <v>210</v>
      </c>
      <c r="H808" s="10"/>
      <c r="I808" s="10"/>
      <c r="J808" s="10"/>
      <c r="K808" s="10"/>
      <c r="L808" s="10"/>
      <c r="M808" s="10"/>
      <c r="N808" s="10"/>
      <c r="O808" s="10"/>
      <c r="P808" s="10"/>
      <c r="Q808" s="10"/>
      <c r="R808" s="10"/>
      <c r="S808" s="10"/>
      <c r="T808" s="10"/>
      <c r="U808" s="10"/>
      <c r="V808" s="205">
        <v>0</v>
      </c>
      <c r="W808" s="205">
        <v>0</v>
      </c>
      <c r="X808" s="205">
        <v>0</v>
      </c>
      <c r="Y808" s="205">
        <v>0</v>
      </c>
      <c r="Z808" s="205">
        <v>0</v>
      </c>
      <c r="AA808" s="205">
        <v>0</v>
      </c>
      <c r="AB808" s="205">
        <v>0</v>
      </c>
      <c r="AC808" s="205">
        <v>0</v>
      </c>
      <c r="AD808" s="205">
        <v>0</v>
      </c>
      <c r="AE808" s="205">
        <v>0</v>
      </c>
      <c r="AF808" s="205">
        <v>0</v>
      </c>
      <c r="AG808" s="205">
        <v>0</v>
      </c>
      <c r="AH808" s="205">
        <v>0</v>
      </c>
      <c r="AI808" s="205">
        <v>0</v>
      </c>
      <c r="AJ808" s="205">
        <v>0</v>
      </c>
      <c r="AK808" s="205">
        <v>0</v>
      </c>
      <c r="AL808" s="205">
        <v>0</v>
      </c>
      <c r="AM808" s="205">
        <v>0</v>
      </c>
      <c r="AN808" s="205">
        <v>0</v>
      </c>
      <c r="AO808" s="205">
        <v>0</v>
      </c>
      <c r="AP808" s="205">
        <v>0</v>
      </c>
      <c r="AQ808" s="205">
        <v>0</v>
      </c>
      <c r="AR808" s="205">
        <v>0</v>
      </c>
      <c r="AS808" s="205">
        <v>0</v>
      </c>
      <c r="AT808" s="205">
        <v>0</v>
      </c>
      <c r="AU808" s="205">
        <v>0</v>
      </c>
      <c r="AV808" s="205">
        <v>0</v>
      </c>
      <c r="AW808" s="205">
        <v>0</v>
      </c>
      <c r="AX808" s="205">
        <v>0</v>
      </c>
      <c r="AY808" s="205">
        <v>0</v>
      </c>
      <c r="AZ808" s="205">
        <v>0</v>
      </c>
      <c r="BA808" s="205">
        <v>0</v>
      </c>
      <c r="BB808" s="205">
        <v>0</v>
      </c>
      <c r="BC808" s="205">
        <v>0</v>
      </c>
      <c r="BD808" s="205">
        <v>0</v>
      </c>
      <c r="BE808" s="205">
        <v>0</v>
      </c>
      <c r="BF808" s="205">
        <v>0</v>
      </c>
      <c r="BG808" s="205">
        <v>0</v>
      </c>
      <c r="BH808" s="205">
        <v>0</v>
      </c>
      <c r="BI808" s="205">
        <v>0</v>
      </c>
      <c r="BJ808" s="205">
        <v>0</v>
      </c>
      <c r="BK808" s="205">
        <v>0</v>
      </c>
      <c r="BL808" s="205">
        <v>0</v>
      </c>
      <c r="BM808" s="205">
        <v>0</v>
      </c>
      <c r="BN808" s="205">
        <v>0</v>
      </c>
      <c r="BO808" s="205">
        <v>0</v>
      </c>
      <c r="BP808" s="205">
        <v>0</v>
      </c>
      <c r="BQ808" s="205">
        <v>0</v>
      </c>
      <c r="BR808" s="205">
        <v>0</v>
      </c>
      <c r="BS808" s="205">
        <v>0</v>
      </c>
      <c r="BT808" s="205">
        <v>0</v>
      </c>
      <c r="BU808" s="205">
        <v>0</v>
      </c>
      <c r="BV808" s="205">
        <v>0</v>
      </c>
      <c r="BW808" s="205">
        <v>0</v>
      </c>
      <c r="BX808" s="205">
        <v>0</v>
      </c>
      <c r="BY808" s="205">
        <v>0</v>
      </c>
      <c r="BZ808" s="205">
        <v>0</v>
      </c>
      <c r="CA808" s="205">
        <v>0</v>
      </c>
      <c r="CB808" s="205">
        <v>0</v>
      </c>
      <c r="CC808" s="206">
        <v>0</v>
      </c>
    </row>
    <row r="809" spans="3:81" ht="17.25" hidden="1" customHeight="1" outlineLevel="1">
      <c r="C809" s="9"/>
      <c r="D809" s="10"/>
      <c r="E809" s="10"/>
      <c r="F809" s="10"/>
      <c r="G809" s="27" t="s">
        <v>211</v>
      </c>
      <c r="H809" s="10"/>
      <c r="I809" s="10"/>
      <c r="J809" s="10"/>
      <c r="K809" s="10"/>
      <c r="L809" s="10"/>
      <c r="M809" s="10"/>
      <c r="N809" s="10"/>
      <c r="O809" s="10"/>
      <c r="P809" s="10"/>
      <c r="Q809" s="10"/>
      <c r="R809" s="10"/>
      <c r="S809" s="10"/>
      <c r="T809" s="10"/>
      <c r="U809" s="10"/>
      <c r="V809" s="205">
        <v>0</v>
      </c>
      <c r="W809" s="205">
        <v>0</v>
      </c>
      <c r="X809" s="205">
        <v>0</v>
      </c>
      <c r="Y809" s="205">
        <v>0</v>
      </c>
      <c r="Z809" s="205">
        <v>0</v>
      </c>
      <c r="AA809" s="205">
        <v>0</v>
      </c>
      <c r="AB809" s="205">
        <v>0</v>
      </c>
      <c r="AC809" s="205">
        <v>0</v>
      </c>
      <c r="AD809" s="205">
        <v>0</v>
      </c>
      <c r="AE809" s="205">
        <v>0</v>
      </c>
      <c r="AF809" s="205">
        <v>0</v>
      </c>
      <c r="AG809" s="205">
        <v>0</v>
      </c>
      <c r="AH809" s="205">
        <v>0</v>
      </c>
      <c r="AI809" s="205">
        <v>0</v>
      </c>
      <c r="AJ809" s="205">
        <v>0</v>
      </c>
      <c r="AK809" s="205">
        <v>0</v>
      </c>
      <c r="AL809" s="205">
        <v>0</v>
      </c>
      <c r="AM809" s="205">
        <v>0</v>
      </c>
      <c r="AN809" s="205">
        <v>0</v>
      </c>
      <c r="AO809" s="205">
        <v>0</v>
      </c>
      <c r="AP809" s="205">
        <v>0</v>
      </c>
      <c r="AQ809" s="205">
        <v>0</v>
      </c>
      <c r="AR809" s="205">
        <v>0</v>
      </c>
      <c r="AS809" s="205">
        <v>0</v>
      </c>
      <c r="AT809" s="205">
        <v>0</v>
      </c>
      <c r="AU809" s="205">
        <v>0</v>
      </c>
      <c r="AV809" s="205">
        <v>0</v>
      </c>
      <c r="AW809" s="205">
        <v>0</v>
      </c>
      <c r="AX809" s="205">
        <v>0</v>
      </c>
      <c r="AY809" s="205">
        <v>0</v>
      </c>
      <c r="AZ809" s="205">
        <v>0</v>
      </c>
      <c r="BA809" s="205">
        <v>0</v>
      </c>
      <c r="BB809" s="205">
        <v>0</v>
      </c>
      <c r="BC809" s="205">
        <v>0</v>
      </c>
      <c r="BD809" s="205">
        <v>0</v>
      </c>
      <c r="BE809" s="205">
        <v>0</v>
      </c>
      <c r="BF809" s="205">
        <v>0</v>
      </c>
      <c r="BG809" s="205">
        <v>0</v>
      </c>
      <c r="BH809" s="205">
        <v>0</v>
      </c>
      <c r="BI809" s="205">
        <v>0</v>
      </c>
      <c r="BJ809" s="205">
        <v>0</v>
      </c>
      <c r="BK809" s="205">
        <v>0</v>
      </c>
      <c r="BL809" s="205">
        <v>0</v>
      </c>
      <c r="BM809" s="205">
        <v>0</v>
      </c>
      <c r="BN809" s="205">
        <v>0</v>
      </c>
      <c r="BO809" s="205">
        <v>0</v>
      </c>
      <c r="BP809" s="205">
        <v>0</v>
      </c>
      <c r="BQ809" s="205">
        <v>0</v>
      </c>
      <c r="BR809" s="205">
        <v>0</v>
      </c>
      <c r="BS809" s="205">
        <v>0</v>
      </c>
      <c r="BT809" s="205">
        <v>0</v>
      </c>
      <c r="BU809" s="205">
        <v>0</v>
      </c>
      <c r="BV809" s="205">
        <v>0</v>
      </c>
      <c r="BW809" s="205">
        <v>0</v>
      </c>
      <c r="BX809" s="205">
        <v>0</v>
      </c>
      <c r="BY809" s="205">
        <v>0</v>
      </c>
      <c r="BZ809" s="205">
        <v>0</v>
      </c>
      <c r="CA809" s="205">
        <v>0</v>
      </c>
      <c r="CB809" s="205">
        <v>0</v>
      </c>
      <c r="CC809" s="206">
        <v>0</v>
      </c>
    </row>
    <row r="810" spans="3:81" ht="17.25" hidden="1" customHeight="1" outlineLevel="1">
      <c r="C810" s="9"/>
      <c r="D810" s="10"/>
      <c r="E810" s="10"/>
      <c r="F810" s="10" t="s">
        <v>3900</v>
      </c>
      <c r="G810" s="10"/>
      <c r="H810" s="10"/>
      <c r="I810" s="10"/>
      <c r="J810" s="10"/>
      <c r="K810" s="10"/>
      <c r="L810" s="10"/>
      <c r="M810" s="10"/>
      <c r="N810" s="10"/>
      <c r="O810" s="10"/>
      <c r="P810" s="10"/>
      <c r="Q810" s="10"/>
      <c r="R810" s="10"/>
      <c r="S810" s="10"/>
      <c r="T810" s="10"/>
      <c r="U810" s="10"/>
      <c r="V810" s="205">
        <v>0</v>
      </c>
      <c r="W810" s="205">
        <v>0</v>
      </c>
      <c r="X810" s="205">
        <v>0</v>
      </c>
      <c r="Y810" s="205">
        <v>0</v>
      </c>
      <c r="Z810" s="205">
        <v>0</v>
      </c>
      <c r="AA810" s="205">
        <v>0</v>
      </c>
      <c r="AB810" s="205">
        <v>0</v>
      </c>
      <c r="AC810" s="205">
        <v>0</v>
      </c>
      <c r="AD810" s="205">
        <v>0</v>
      </c>
      <c r="AE810" s="205">
        <v>0</v>
      </c>
      <c r="AF810" s="205">
        <v>0</v>
      </c>
      <c r="AG810" s="205">
        <v>0</v>
      </c>
      <c r="AH810" s="205">
        <v>0</v>
      </c>
      <c r="AI810" s="205">
        <v>0</v>
      </c>
      <c r="AJ810" s="205">
        <v>0</v>
      </c>
      <c r="AK810" s="205">
        <v>0</v>
      </c>
      <c r="AL810" s="205">
        <v>0</v>
      </c>
      <c r="AM810" s="205">
        <v>0</v>
      </c>
      <c r="AN810" s="205">
        <v>0</v>
      </c>
      <c r="AO810" s="205">
        <v>0</v>
      </c>
      <c r="AP810" s="205">
        <v>0</v>
      </c>
      <c r="AQ810" s="205">
        <v>0</v>
      </c>
      <c r="AR810" s="205">
        <v>0</v>
      </c>
      <c r="AS810" s="205">
        <v>0</v>
      </c>
      <c r="AT810" s="205">
        <v>0</v>
      </c>
      <c r="AU810" s="205">
        <v>0</v>
      </c>
      <c r="AV810" s="205">
        <v>0</v>
      </c>
      <c r="AW810" s="205">
        <v>0</v>
      </c>
      <c r="AX810" s="205">
        <v>0</v>
      </c>
      <c r="AY810" s="205">
        <v>0</v>
      </c>
      <c r="AZ810" s="205">
        <v>0</v>
      </c>
      <c r="BA810" s="205">
        <v>0</v>
      </c>
      <c r="BB810" s="205">
        <v>0</v>
      </c>
      <c r="BC810" s="205">
        <v>0</v>
      </c>
      <c r="BD810" s="205">
        <v>0</v>
      </c>
      <c r="BE810" s="205">
        <v>0</v>
      </c>
      <c r="BF810" s="205">
        <v>0</v>
      </c>
      <c r="BG810" s="205">
        <v>0</v>
      </c>
      <c r="BH810" s="205">
        <v>0</v>
      </c>
      <c r="BI810" s="205">
        <v>0</v>
      </c>
      <c r="BJ810" s="205">
        <v>0</v>
      </c>
      <c r="BK810" s="205">
        <v>0</v>
      </c>
      <c r="BL810" s="205">
        <v>0</v>
      </c>
      <c r="BM810" s="205">
        <v>0</v>
      </c>
      <c r="BN810" s="205">
        <v>0</v>
      </c>
      <c r="BO810" s="205">
        <v>0</v>
      </c>
      <c r="BP810" s="205">
        <v>0</v>
      </c>
      <c r="BQ810" s="205">
        <v>0</v>
      </c>
      <c r="BR810" s="205">
        <v>0</v>
      </c>
      <c r="BS810" s="205">
        <v>0</v>
      </c>
      <c r="BT810" s="205">
        <v>0</v>
      </c>
      <c r="BU810" s="205">
        <v>0</v>
      </c>
      <c r="BV810" s="205">
        <v>0</v>
      </c>
      <c r="BW810" s="205">
        <v>0</v>
      </c>
      <c r="BX810" s="205">
        <v>0</v>
      </c>
      <c r="BY810" s="205">
        <v>0</v>
      </c>
      <c r="BZ810" s="205">
        <v>0</v>
      </c>
      <c r="CA810" s="205">
        <v>0</v>
      </c>
      <c r="CB810" s="205">
        <v>0</v>
      </c>
      <c r="CC810" s="206">
        <v>0</v>
      </c>
    </row>
    <row r="811" spans="3:81" ht="17.25" hidden="1" customHeight="1" collapsed="1">
      <c r="C811" s="9"/>
      <c r="D811" s="10"/>
      <c r="E811" s="10"/>
      <c r="F811" s="10"/>
      <c r="G811" s="27" t="s">
        <v>210</v>
      </c>
      <c r="H811" s="10"/>
      <c r="I811" s="10"/>
      <c r="J811" s="10"/>
      <c r="K811" s="10"/>
      <c r="L811" s="10"/>
      <c r="M811" s="10"/>
      <c r="N811" s="10"/>
      <c r="O811" s="10"/>
      <c r="P811" s="10"/>
      <c r="Q811" s="10"/>
      <c r="R811" s="10"/>
      <c r="S811" s="10"/>
      <c r="T811" s="10"/>
      <c r="U811" s="10"/>
      <c r="V811" s="205">
        <v>0</v>
      </c>
      <c r="W811" s="205">
        <v>0</v>
      </c>
      <c r="X811" s="205">
        <v>0</v>
      </c>
      <c r="Y811" s="205">
        <v>0</v>
      </c>
      <c r="Z811" s="205">
        <v>0</v>
      </c>
      <c r="AA811" s="205">
        <v>0</v>
      </c>
      <c r="AB811" s="205">
        <v>0</v>
      </c>
      <c r="AC811" s="205">
        <v>0</v>
      </c>
      <c r="AD811" s="205">
        <v>0</v>
      </c>
      <c r="AE811" s="205">
        <v>0</v>
      </c>
      <c r="AF811" s="205">
        <v>0</v>
      </c>
      <c r="AG811" s="205">
        <v>0</v>
      </c>
      <c r="AH811" s="205">
        <v>0</v>
      </c>
      <c r="AI811" s="205">
        <v>0</v>
      </c>
      <c r="AJ811" s="205">
        <v>0</v>
      </c>
      <c r="AK811" s="205">
        <v>0</v>
      </c>
      <c r="AL811" s="205">
        <v>0</v>
      </c>
      <c r="AM811" s="205">
        <v>0</v>
      </c>
      <c r="AN811" s="205">
        <v>0</v>
      </c>
      <c r="AO811" s="205">
        <v>0</v>
      </c>
      <c r="AP811" s="205">
        <v>0</v>
      </c>
      <c r="AQ811" s="205">
        <v>0</v>
      </c>
      <c r="AR811" s="205">
        <v>0</v>
      </c>
      <c r="AS811" s="205">
        <v>0</v>
      </c>
      <c r="AT811" s="205">
        <v>0</v>
      </c>
      <c r="AU811" s="205">
        <v>0</v>
      </c>
      <c r="AV811" s="205">
        <v>0</v>
      </c>
      <c r="AW811" s="205">
        <v>0</v>
      </c>
      <c r="AX811" s="205">
        <v>0</v>
      </c>
      <c r="AY811" s="205">
        <v>0</v>
      </c>
      <c r="AZ811" s="205">
        <v>0</v>
      </c>
      <c r="BA811" s="205">
        <v>0</v>
      </c>
      <c r="BB811" s="205">
        <v>0</v>
      </c>
      <c r="BC811" s="205">
        <v>0</v>
      </c>
      <c r="BD811" s="205">
        <v>0</v>
      </c>
      <c r="BE811" s="205">
        <v>0</v>
      </c>
      <c r="BF811" s="205">
        <v>0</v>
      </c>
      <c r="BG811" s="205">
        <v>0</v>
      </c>
      <c r="BH811" s="205">
        <v>0</v>
      </c>
      <c r="BI811" s="205">
        <v>0</v>
      </c>
      <c r="BJ811" s="205">
        <v>0</v>
      </c>
      <c r="BK811" s="205">
        <v>0</v>
      </c>
      <c r="BL811" s="205">
        <v>0</v>
      </c>
      <c r="BM811" s="205">
        <v>0</v>
      </c>
      <c r="BN811" s="205">
        <v>0</v>
      </c>
      <c r="BO811" s="205">
        <v>0</v>
      </c>
      <c r="BP811" s="205">
        <v>0</v>
      </c>
      <c r="BQ811" s="205">
        <v>0</v>
      </c>
      <c r="BR811" s="205">
        <v>0</v>
      </c>
      <c r="BS811" s="205">
        <v>0</v>
      </c>
      <c r="BT811" s="205">
        <v>0</v>
      </c>
      <c r="BU811" s="205">
        <v>0</v>
      </c>
      <c r="BV811" s="205">
        <v>0</v>
      </c>
      <c r="BW811" s="205">
        <v>0</v>
      </c>
      <c r="BX811" s="205">
        <v>0</v>
      </c>
      <c r="BY811" s="205">
        <v>0</v>
      </c>
      <c r="BZ811" s="205">
        <v>0</v>
      </c>
      <c r="CA811" s="205">
        <v>0</v>
      </c>
      <c r="CB811" s="205">
        <v>0</v>
      </c>
      <c r="CC811" s="206">
        <v>0</v>
      </c>
    </row>
    <row r="812" spans="3:81" ht="17.25" hidden="1" customHeight="1" outlineLevel="1">
      <c r="C812" s="9"/>
      <c r="D812" s="10"/>
      <c r="E812" s="10"/>
      <c r="F812" s="10"/>
      <c r="G812" s="27" t="s">
        <v>211</v>
      </c>
      <c r="H812" s="10"/>
      <c r="I812" s="10"/>
      <c r="J812" s="10"/>
      <c r="K812" s="10"/>
      <c r="L812" s="10"/>
      <c r="M812" s="10"/>
      <c r="N812" s="10"/>
      <c r="O812" s="10"/>
      <c r="P812" s="10"/>
      <c r="Q812" s="10"/>
      <c r="R812" s="10"/>
      <c r="S812" s="10"/>
      <c r="T812" s="10"/>
      <c r="U812" s="10"/>
      <c r="V812" s="205">
        <v>0</v>
      </c>
      <c r="W812" s="205">
        <v>0</v>
      </c>
      <c r="X812" s="205">
        <v>0</v>
      </c>
      <c r="Y812" s="205">
        <v>0</v>
      </c>
      <c r="Z812" s="205">
        <v>0</v>
      </c>
      <c r="AA812" s="205">
        <v>0</v>
      </c>
      <c r="AB812" s="205">
        <v>0</v>
      </c>
      <c r="AC812" s="205">
        <v>0</v>
      </c>
      <c r="AD812" s="205">
        <v>0</v>
      </c>
      <c r="AE812" s="205">
        <v>0</v>
      </c>
      <c r="AF812" s="205">
        <v>0</v>
      </c>
      <c r="AG812" s="205">
        <v>0</v>
      </c>
      <c r="AH812" s="205">
        <v>0</v>
      </c>
      <c r="AI812" s="205">
        <v>0</v>
      </c>
      <c r="AJ812" s="205">
        <v>0</v>
      </c>
      <c r="AK812" s="205">
        <v>0</v>
      </c>
      <c r="AL812" s="205">
        <v>0</v>
      </c>
      <c r="AM812" s="205">
        <v>0</v>
      </c>
      <c r="AN812" s="205">
        <v>0</v>
      </c>
      <c r="AO812" s="205">
        <v>0</v>
      </c>
      <c r="AP812" s="205">
        <v>0</v>
      </c>
      <c r="AQ812" s="205">
        <v>0</v>
      </c>
      <c r="AR812" s="205">
        <v>0</v>
      </c>
      <c r="AS812" s="205">
        <v>0</v>
      </c>
      <c r="AT812" s="205">
        <v>0</v>
      </c>
      <c r="AU812" s="205">
        <v>0</v>
      </c>
      <c r="AV812" s="205">
        <v>0</v>
      </c>
      <c r="AW812" s="205">
        <v>0</v>
      </c>
      <c r="AX812" s="205">
        <v>0</v>
      </c>
      <c r="AY812" s="205">
        <v>0</v>
      </c>
      <c r="AZ812" s="205">
        <v>0</v>
      </c>
      <c r="BA812" s="205">
        <v>0</v>
      </c>
      <c r="BB812" s="205">
        <v>0</v>
      </c>
      <c r="BC812" s="205">
        <v>0</v>
      </c>
      <c r="BD812" s="205">
        <v>0</v>
      </c>
      <c r="BE812" s="205">
        <v>0</v>
      </c>
      <c r="BF812" s="205">
        <v>0</v>
      </c>
      <c r="BG812" s="205">
        <v>0</v>
      </c>
      <c r="BH812" s="205">
        <v>0</v>
      </c>
      <c r="BI812" s="205">
        <v>0</v>
      </c>
      <c r="BJ812" s="205">
        <v>0</v>
      </c>
      <c r="BK812" s="205">
        <v>0</v>
      </c>
      <c r="BL812" s="205">
        <v>0</v>
      </c>
      <c r="BM812" s="205">
        <v>0</v>
      </c>
      <c r="BN812" s="205">
        <v>0</v>
      </c>
      <c r="BO812" s="205">
        <v>0</v>
      </c>
      <c r="BP812" s="205">
        <v>0</v>
      </c>
      <c r="BQ812" s="205">
        <v>0</v>
      </c>
      <c r="BR812" s="205">
        <v>0</v>
      </c>
      <c r="BS812" s="205">
        <v>0</v>
      </c>
      <c r="BT812" s="205">
        <v>0</v>
      </c>
      <c r="BU812" s="205">
        <v>0</v>
      </c>
      <c r="BV812" s="205">
        <v>0</v>
      </c>
      <c r="BW812" s="205">
        <v>0</v>
      </c>
      <c r="BX812" s="205">
        <v>0</v>
      </c>
      <c r="BY812" s="205">
        <v>0</v>
      </c>
      <c r="BZ812" s="205">
        <v>0</v>
      </c>
      <c r="CA812" s="205">
        <v>0</v>
      </c>
      <c r="CB812" s="205">
        <v>0</v>
      </c>
      <c r="CC812" s="206">
        <v>0</v>
      </c>
    </row>
    <row r="813" spans="3:81" ht="17.25" hidden="1" customHeight="1" outlineLevel="1">
      <c r="C813" s="9"/>
      <c r="D813" s="10"/>
      <c r="E813" s="10"/>
      <c r="F813" s="10" t="s">
        <v>197</v>
      </c>
      <c r="G813" s="10"/>
      <c r="H813" s="10"/>
      <c r="I813" s="10"/>
      <c r="J813" s="10"/>
      <c r="K813" s="10"/>
      <c r="L813" s="10"/>
      <c r="M813" s="10"/>
      <c r="N813" s="10"/>
      <c r="O813" s="10"/>
      <c r="P813" s="10"/>
      <c r="Q813" s="10"/>
      <c r="R813" s="10"/>
      <c r="S813" s="10"/>
      <c r="T813" s="10"/>
      <c r="U813" s="10"/>
      <c r="V813" s="205">
        <v>-3.7675882788221919E-2</v>
      </c>
      <c r="W813" s="205">
        <v>-3.6242625229084446E-2</v>
      </c>
      <c r="X813" s="205">
        <v>-3.7408225052283826E-2</v>
      </c>
      <c r="Y813" s="205">
        <v>-3.8346325060360752E-2</v>
      </c>
      <c r="Z813" s="205">
        <v>-3.7461073325902761E-2</v>
      </c>
      <c r="AA813" s="205">
        <v>-3.7481456509219656E-2</v>
      </c>
      <c r="AB813" s="205">
        <v>-2.9799229098317274E-2</v>
      </c>
      <c r="AC813" s="205">
        <v>-3.4611673218928773E-2</v>
      </c>
      <c r="AD813" s="205">
        <v>-3.2543424671674488E-2</v>
      </c>
      <c r="AE813" s="205">
        <v>-3.3882472074315398E-2</v>
      </c>
      <c r="AF813" s="205">
        <v>-3.163056659556189E-2</v>
      </c>
      <c r="AG813" s="205">
        <v>-2.5585481671287061E-2</v>
      </c>
      <c r="AH813" s="205">
        <v>-2.4730568202442529E-2</v>
      </c>
      <c r="AI813" s="205">
        <v>-2.6293861997680985E-2</v>
      </c>
      <c r="AJ813" s="205">
        <v>-2.3078622048161399E-2</v>
      </c>
      <c r="AK813" s="205">
        <v>-1.989589286367122E-2</v>
      </c>
      <c r="AL813" s="205">
        <v>-5.1926260738964052E-3</v>
      </c>
      <c r="AM813" s="205">
        <v>-5.5129538907979937E-3</v>
      </c>
      <c r="AN813" s="205">
        <v>-5.989613977651442E-3</v>
      </c>
      <c r="AO813" s="205">
        <v>-6.5196295488520626E-3</v>
      </c>
      <c r="AP813" s="205">
        <v>-7.0071152045469111E-3</v>
      </c>
      <c r="AQ813" s="205">
        <v>-7.4778808834737231E-3</v>
      </c>
      <c r="AR813" s="205">
        <v>-7.9796023948777769E-3</v>
      </c>
      <c r="AS813" s="205">
        <v>-8.5418590885632095E-3</v>
      </c>
      <c r="AT813" s="205">
        <v>-9.1455939021937906E-3</v>
      </c>
      <c r="AU813" s="205">
        <v>-9.7150344313684332E-3</v>
      </c>
      <c r="AV813" s="205">
        <v>-1.0240342469187454E-2</v>
      </c>
      <c r="AW813" s="205">
        <v>-1.0752733903432576E-2</v>
      </c>
      <c r="AX813" s="205">
        <v>-1.1283523494496494E-2</v>
      </c>
      <c r="AY813" s="205">
        <v>-1.1864291674200406E-2</v>
      </c>
      <c r="AZ813" s="205">
        <v>-1.2500425990668102E-2</v>
      </c>
      <c r="BA813" s="205">
        <v>-1.319889853663382E-2</v>
      </c>
      <c r="BB813" s="205">
        <v>-1.3924032930439957E-2</v>
      </c>
      <c r="BC813" s="205">
        <v>-1.4647770519593669E-2</v>
      </c>
      <c r="BD813" s="205">
        <v>-1.5323561372895105E-2</v>
      </c>
      <c r="BE813" s="205">
        <v>-1.5929427301631341E-2</v>
      </c>
      <c r="BF813" s="205">
        <v>-1.6531709439211315E-2</v>
      </c>
      <c r="BG813" s="205">
        <v>-1.7167787469474463E-2</v>
      </c>
      <c r="BH813" s="205">
        <v>-1.7897386581096197E-2</v>
      </c>
      <c r="BI813" s="205">
        <v>-1.8634729406485955E-2</v>
      </c>
      <c r="BJ813" s="205">
        <v>-1.9190612296543775E-2</v>
      </c>
      <c r="BK813" s="205">
        <v>-1.9471636873669922E-2</v>
      </c>
      <c r="BL813" s="205">
        <v>-1.9593793791268143E-2</v>
      </c>
      <c r="BM813" s="205">
        <v>-1.9750043339952224E-2</v>
      </c>
      <c r="BN813" s="205">
        <v>-2.006470221513882E-2</v>
      </c>
      <c r="BO813" s="205">
        <v>-2.0490713597335401E-2</v>
      </c>
      <c r="BP813" s="205">
        <v>-2.0921386685610444E-2</v>
      </c>
      <c r="BQ813" s="205">
        <v>-2.1288590600203366E-2</v>
      </c>
      <c r="BR813" s="205">
        <v>-2.1648525416760912E-2</v>
      </c>
      <c r="BS813" s="205">
        <v>-2.2060914618694895E-2</v>
      </c>
      <c r="BT813" s="205">
        <v>-2.2586778616082041E-2</v>
      </c>
      <c r="BU813" s="205">
        <v>-2.3166138035090017E-2</v>
      </c>
      <c r="BV813" s="205">
        <v>-2.3657788936153893E-2</v>
      </c>
      <c r="BW813" s="205">
        <v>-2.3974143549179042E-2</v>
      </c>
      <c r="BX813" s="205">
        <v>-2.4138287038001562E-2</v>
      </c>
      <c r="BY813" s="205">
        <v>-2.4214389313588807E-2</v>
      </c>
      <c r="BZ813" s="205">
        <v>-2.4248903442872692E-2</v>
      </c>
      <c r="CA813" s="205">
        <v>-2.425060509502204E-2</v>
      </c>
      <c r="CB813" s="205">
        <v>-2.4213996534759641E-2</v>
      </c>
      <c r="CC813" s="205">
        <v>-2.4135852135556388E-2</v>
      </c>
    </row>
    <row r="814" spans="3:81" ht="17.25" hidden="1" customHeight="1" collapsed="1">
      <c r="C814" s="9"/>
      <c r="D814" s="10"/>
      <c r="E814" s="10"/>
      <c r="F814" s="10"/>
      <c r="G814" s="27" t="s">
        <v>210</v>
      </c>
      <c r="H814" s="10"/>
      <c r="I814" s="10"/>
      <c r="J814" s="10"/>
      <c r="K814" s="10"/>
      <c r="L814" s="10"/>
      <c r="M814" s="10"/>
      <c r="N814" s="10"/>
      <c r="O814" s="10"/>
      <c r="P814" s="10"/>
      <c r="Q814" s="10"/>
      <c r="R814" s="10"/>
      <c r="S814" s="10"/>
      <c r="T814" s="10"/>
      <c r="U814" s="10"/>
      <c r="V814" s="205">
        <v>0</v>
      </c>
      <c r="W814" s="205">
        <v>0</v>
      </c>
      <c r="X814" s="205">
        <v>0</v>
      </c>
      <c r="Y814" s="205">
        <v>0</v>
      </c>
      <c r="Z814" s="205">
        <v>0</v>
      </c>
      <c r="AA814" s="205">
        <v>0</v>
      </c>
      <c r="AB814" s="205">
        <v>0</v>
      </c>
      <c r="AC814" s="205">
        <v>0</v>
      </c>
      <c r="AD814" s="205">
        <v>0</v>
      </c>
      <c r="AE814" s="205">
        <v>0</v>
      </c>
      <c r="AF814" s="205">
        <v>0</v>
      </c>
      <c r="AG814" s="205">
        <v>0</v>
      </c>
      <c r="AH814" s="205">
        <v>0</v>
      </c>
      <c r="AI814" s="205">
        <v>0</v>
      </c>
      <c r="AJ814" s="205">
        <v>0</v>
      </c>
      <c r="AK814" s="205">
        <v>0</v>
      </c>
      <c r="AL814" s="205">
        <v>0</v>
      </c>
      <c r="AM814" s="205">
        <v>0</v>
      </c>
      <c r="AN814" s="205">
        <v>0</v>
      </c>
      <c r="AO814" s="205">
        <v>0</v>
      </c>
      <c r="AP814" s="205">
        <v>0</v>
      </c>
      <c r="AQ814" s="205">
        <v>0</v>
      </c>
      <c r="AR814" s="205">
        <v>0</v>
      </c>
      <c r="AS814" s="205">
        <v>0</v>
      </c>
      <c r="AT814" s="205">
        <v>0</v>
      </c>
      <c r="AU814" s="205">
        <v>0</v>
      </c>
      <c r="AV814" s="205">
        <v>0</v>
      </c>
      <c r="AW814" s="205">
        <v>0</v>
      </c>
      <c r="AX814" s="205">
        <v>0</v>
      </c>
      <c r="AY814" s="205">
        <v>0</v>
      </c>
      <c r="AZ814" s="205">
        <v>0</v>
      </c>
      <c r="BA814" s="205">
        <v>0</v>
      </c>
      <c r="BB814" s="205">
        <v>0</v>
      </c>
      <c r="BC814" s="205">
        <v>0</v>
      </c>
      <c r="BD814" s="205">
        <v>0</v>
      </c>
      <c r="BE814" s="205">
        <v>0</v>
      </c>
      <c r="BF814" s="205">
        <v>0</v>
      </c>
      <c r="BG814" s="205">
        <v>0</v>
      </c>
      <c r="BH814" s="205">
        <v>0</v>
      </c>
      <c r="BI814" s="205">
        <v>0</v>
      </c>
      <c r="BJ814" s="205">
        <v>0</v>
      </c>
      <c r="BK814" s="205">
        <v>0</v>
      </c>
      <c r="BL814" s="205">
        <v>0</v>
      </c>
      <c r="BM814" s="205">
        <v>0</v>
      </c>
      <c r="BN814" s="205">
        <v>0</v>
      </c>
      <c r="BO814" s="205">
        <v>0</v>
      </c>
      <c r="BP814" s="205">
        <v>0</v>
      </c>
      <c r="BQ814" s="205">
        <v>0</v>
      </c>
      <c r="BR814" s="205">
        <v>0</v>
      </c>
      <c r="BS814" s="205">
        <v>0</v>
      </c>
      <c r="BT814" s="205">
        <v>0</v>
      </c>
      <c r="BU814" s="205">
        <v>0</v>
      </c>
      <c r="BV814" s="205">
        <v>0</v>
      </c>
      <c r="BW814" s="205">
        <v>0</v>
      </c>
      <c r="BX814" s="205">
        <v>0</v>
      </c>
      <c r="BY814" s="205">
        <v>0</v>
      </c>
      <c r="BZ814" s="205">
        <v>0</v>
      </c>
      <c r="CA814" s="205">
        <v>0</v>
      </c>
      <c r="CB814" s="205">
        <v>0</v>
      </c>
      <c r="CC814" s="206">
        <v>0</v>
      </c>
    </row>
    <row r="815" spans="3:81" ht="17.25" hidden="1" customHeight="1">
      <c r="C815" s="9"/>
      <c r="D815" s="10"/>
      <c r="E815" s="10"/>
      <c r="F815" s="10"/>
      <c r="G815" s="27" t="s">
        <v>211</v>
      </c>
      <c r="H815" s="10"/>
      <c r="I815" s="10"/>
      <c r="J815" s="10"/>
      <c r="K815" s="10"/>
      <c r="L815" s="10"/>
      <c r="M815" s="10"/>
      <c r="N815" s="10"/>
      <c r="O815" s="10"/>
      <c r="P815" s="10"/>
      <c r="Q815" s="10"/>
      <c r="R815" s="10"/>
      <c r="S815" s="10"/>
      <c r="T815" s="10"/>
      <c r="U815" s="10"/>
      <c r="V815" s="205">
        <v>0</v>
      </c>
      <c r="W815" s="205">
        <v>0</v>
      </c>
      <c r="X815" s="205">
        <v>0</v>
      </c>
      <c r="Y815" s="205">
        <v>0</v>
      </c>
      <c r="Z815" s="205">
        <v>0</v>
      </c>
      <c r="AA815" s="205">
        <v>0</v>
      </c>
      <c r="AB815" s="205">
        <v>0</v>
      </c>
      <c r="AC815" s="205">
        <v>0</v>
      </c>
      <c r="AD815" s="205">
        <v>0</v>
      </c>
      <c r="AE815" s="205">
        <v>0</v>
      </c>
      <c r="AF815" s="205">
        <v>0</v>
      </c>
      <c r="AG815" s="205">
        <v>0</v>
      </c>
      <c r="AH815" s="205">
        <v>0</v>
      </c>
      <c r="AI815" s="205">
        <v>0</v>
      </c>
      <c r="AJ815" s="205">
        <v>0</v>
      </c>
      <c r="AK815" s="205">
        <v>0</v>
      </c>
      <c r="AL815" s="205">
        <v>0</v>
      </c>
      <c r="AM815" s="205">
        <v>0</v>
      </c>
      <c r="AN815" s="205">
        <v>0</v>
      </c>
      <c r="AO815" s="205">
        <v>0</v>
      </c>
      <c r="AP815" s="205">
        <v>0</v>
      </c>
      <c r="AQ815" s="205">
        <v>0</v>
      </c>
      <c r="AR815" s="205">
        <v>0</v>
      </c>
      <c r="AS815" s="205">
        <v>0</v>
      </c>
      <c r="AT815" s="205">
        <v>0</v>
      </c>
      <c r="AU815" s="205">
        <v>0</v>
      </c>
      <c r="AV815" s="205">
        <v>0</v>
      </c>
      <c r="AW815" s="205">
        <v>0</v>
      </c>
      <c r="AX815" s="205">
        <v>0</v>
      </c>
      <c r="AY815" s="205">
        <v>0</v>
      </c>
      <c r="AZ815" s="205">
        <v>0</v>
      </c>
      <c r="BA815" s="205">
        <v>0</v>
      </c>
      <c r="BB815" s="205">
        <v>0</v>
      </c>
      <c r="BC815" s="205">
        <v>0</v>
      </c>
      <c r="BD815" s="205">
        <v>0</v>
      </c>
      <c r="BE815" s="205">
        <v>0</v>
      </c>
      <c r="BF815" s="205">
        <v>0</v>
      </c>
      <c r="BG815" s="205">
        <v>0</v>
      </c>
      <c r="BH815" s="205">
        <v>0</v>
      </c>
      <c r="BI815" s="205">
        <v>0</v>
      </c>
      <c r="BJ815" s="205">
        <v>0</v>
      </c>
      <c r="BK815" s="205">
        <v>0</v>
      </c>
      <c r="BL815" s="205">
        <v>0</v>
      </c>
      <c r="BM815" s="205">
        <v>0</v>
      </c>
      <c r="BN815" s="205">
        <v>0</v>
      </c>
      <c r="BO815" s="205">
        <v>0</v>
      </c>
      <c r="BP815" s="205">
        <v>0</v>
      </c>
      <c r="BQ815" s="205">
        <v>0</v>
      </c>
      <c r="BR815" s="205">
        <v>0</v>
      </c>
      <c r="BS815" s="205">
        <v>0</v>
      </c>
      <c r="BT815" s="205">
        <v>0</v>
      </c>
      <c r="BU815" s="205">
        <v>0</v>
      </c>
      <c r="BV815" s="205">
        <v>0</v>
      </c>
      <c r="BW815" s="205">
        <v>0</v>
      </c>
      <c r="BX815" s="205">
        <v>0</v>
      </c>
      <c r="BY815" s="205">
        <v>0</v>
      </c>
      <c r="BZ815" s="205">
        <v>0</v>
      </c>
      <c r="CA815" s="205">
        <v>0</v>
      </c>
      <c r="CB815" s="205">
        <v>0</v>
      </c>
      <c r="CC815" s="206">
        <v>0</v>
      </c>
    </row>
    <row r="816" spans="3:81" ht="17.25" hidden="1" customHeight="1" outlineLevel="1">
      <c r="C816" s="9"/>
      <c r="D816" s="10"/>
      <c r="E816" s="10"/>
      <c r="F816" s="10" t="s">
        <v>198</v>
      </c>
      <c r="G816" s="10"/>
      <c r="H816" s="10"/>
      <c r="I816" s="10"/>
      <c r="J816" s="10"/>
      <c r="K816" s="10"/>
      <c r="L816" s="10"/>
      <c r="M816" s="10"/>
      <c r="N816" s="10"/>
      <c r="O816" s="10"/>
      <c r="P816" s="10"/>
      <c r="Q816" s="10"/>
      <c r="R816" s="10"/>
      <c r="S816" s="10"/>
      <c r="T816" s="10"/>
      <c r="U816" s="10"/>
      <c r="V816" s="205">
        <v>0</v>
      </c>
      <c r="W816" s="205">
        <v>0</v>
      </c>
      <c r="X816" s="205">
        <v>0</v>
      </c>
      <c r="Y816" s="205">
        <v>0</v>
      </c>
      <c r="Z816" s="205">
        <v>0</v>
      </c>
      <c r="AA816" s="205">
        <v>0</v>
      </c>
      <c r="AB816" s="205">
        <v>0</v>
      </c>
      <c r="AC816" s="205">
        <v>0</v>
      </c>
      <c r="AD816" s="205">
        <v>0</v>
      </c>
      <c r="AE816" s="205">
        <v>0</v>
      </c>
      <c r="AF816" s="205">
        <v>0</v>
      </c>
      <c r="AG816" s="205">
        <v>0</v>
      </c>
      <c r="AH816" s="205">
        <v>0</v>
      </c>
      <c r="AI816" s="205">
        <v>0</v>
      </c>
      <c r="AJ816" s="205">
        <v>0</v>
      </c>
      <c r="AK816" s="205">
        <v>0</v>
      </c>
      <c r="AL816" s="205">
        <v>0</v>
      </c>
      <c r="AM816" s="205">
        <v>0</v>
      </c>
      <c r="AN816" s="205">
        <v>0</v>
      </c>
      <c r="AO816" s="205">
        <v>0</v>
      </c>
      <c r="AP816" s="205">
        <v>0</v>
      </c>
      <c r="AQ816" s="205">
        <v>0</v>
      </c>
      <c r="AR816" s="205">
        <v>0</v>
      </c>
      <c r="AS816" s="205">
        <v>0</v>
      </c>
      <c r="AT816" s="205">
        <v>0</v>
      </c>
      <c r="AU816" s="205">
        <v>0</v>
      </c>
      <c r="AV816" s="205">
        <v>0</v>
      </c>
      <c r="AW816" s="205">
        <v>0</v>
      </c>
      <c r="AX816" s="205">
        <v>0</v>
      </c>
      <c r="AY816" s="205">
        <v>0</v>
      </c>
      <c r="AZ816" s="205">
        <v>0</v>
      </c>
      <c r="BA816" s="205">
        <v>0</v>
      </c>
      <c r="BB816" s="205">
        <v>0</v>
      </c>
      <c r="BC816" s="205">
        <v>0</v>
      </c>
      <c r="BD816" s="205">
        <v>0</v>
      </c>
      <c r="BE816" s="205">
        <v>0</v>
      </c>
      <c r="BF816" s="205">
        <v>0</v>
      </c>
      <c r="BG816" s="205">
        <v>0</v>
      </c>
      <c r="BH816" s="205">
        <v>0</v>
      </c>
      <c r="BI816" s="205">
        <v>0</v>
      </c>
      <c r="BJ816" s="205">
        <v>0</v>
      </c>
      <c r="BK816" s="205">
        <v>0</v>
      </c>
      <c r="BL816" s="205">
        <v>0</v>
      </c>
      <c r="BM816" s="205">
        <v>0</v>
      </c>
      <c r="BN816" s="205">
        <v>0</v>
      </c>
      <c r="BO816" s="205">
        <v>0</v>
      </c>
      <c r="BP816" s="205">
        <v>0</v>
      </c>
      <c r="BQ816" s="205">
        <v>0</v>
      </c>
      <c r="BR816" s="205">
        <v>0</v>
      </c>
      <c r="BS816" s="205">
        <v>0</v>
      </c>
      <c r="BT816" s="205">
        <v>0</v>
      </c>
      <c r="BU816" s="205">
        <v>0</v>
      </c>
      <c r="BV816" s="205">
        <v>0</v>
      </c>
      <c r="BW816" s="205">
        <v>0</v>
      </c>
      <c r="BX816" s="205">
        <v>0</v>
      </c>
      <c r="BY816" s="205">
        <v>0</v>
      </c>
      <c r="BZ816" s="205">
        <v>0</v>
      </c>
      <c r="CA816" s="205">
        <v>0</v>
      </c>
      <c r="CB816" s="205">
        <v>0</v>
      </c>
      <c r="CC816" s="206">
        <v>0</v>
      </c>
    </row>
    <row r="817" spans="3:81" ht="17.25" hidden="1" customHeight="1" outlineLevel="1">
      <c r="C817" s="9"/>
      <c r="D817" s="10"/>
      <c r="E817" s="10"/>
      <c r="F817" s="10"/>
      <c r="G817" s="27" t="s">
        <v>210</v>
      </c>
      <c r="H817" s="10"/>
      <c r="I817" s="10"/>
      <c r="J817" s="10"/>
      <c r="K817" s="10"/>
      <c r="L817" s="10"/>
      <c r="M817" s="10"/>
      <c r="N817" s="10"/>
      <c r="O817" s="10"/>
      <c r="P817" s="10"/>
      <c r="Q817" s="10"/>
      <c r="R817" s="10"/>
      <c r="S817" s="10"/>
      <c r="T817" s="10"/>
      <c r="U817" s="10"/>
      <c r="V817" s="205">
        <v>0</v>
      </c>
      <c r="W817" s="205">
        <v>0</v>
      </c>
      <c r="X817" s="205">
        <v>0</v>
      </c>
      <c r="Y817" s="205">
        <v>0</v>
      </c>
      <c r="Z817" s="205">
        <v>0</v>
      </c>
      <c r="AA817" s="205">
        <v>0</v>
      </c>
      <c r="AB817" s="205">
        <v>0</v>
      </c>
      <c r="AC817" s="205">
        <v>0</v>
      </c>
      <c r="AD817" s="205">
        <v>0</v>
      </c>
      <c r="AE817" s="205">
        <v>0</v>
      </c>
      <c r="AF817" s="205">
        <v>0</v>
      </c>
      <c r="AG817" s="205">
        <v>0</v>
      </c>
      <c r="AH817" s="205">
        <v>0</v>
      </c>
      <c r="AI817" s="205">
        <v>0</v>
      </c>
      <c r="AJ817" s="205">
        <v>0</v>
      </c>
      <c r="AK817" s="205">
        <v>0</v>
      </c>
      <c r="AL817" s="205">
        <v>0</v>
      </c>
      <c r="AM817" s="205">
        <v>0</v>
      </c>
      <c r="AN817" s="205">
        <v>0</v>
      </c>
      <c r="AO817" s="205">
        <v>0</v>
      </c>
      <c r="AP817" s="205">
        <v>0</v>
      </c>
      <c r="AQ817" s="205">
        <v>0</v>
      </c>
      <c r="AR817" s="205">
        <v>0</v>
      </c>
      <c r="AS817" s="205">
        <v>0</v>
      </c>
      <c r="AT817" s="205">
        <v>0</v>
      </c>
      <c r="AU817" s="205">
        <v>0</v>
      </c>
      <c r="AV817" s="205">
        <v>0</v>
      </c>
      <c r="AW817" s="205">
        <v>0</v>
      </c>
      <c r="AX817" s="205">
        <v>0</v>
      </c>
      <c r="AY817" s="205">
        <v>0</v>
      </c>
      <c r="AZ817" s="205">
        <v>0</v>
      </c>
      <c r="BA817" s="205">
        <v>0</v>
      </c>
      <c r="BB817" s="205">
        <v>0</v>
      </c>
      <c r="BC817" s="205">
        <v>0</v>
      </c>
      <c r="BD817" s="205">
        <v>0</v>
      </c>
      <c r="BE817" s="205">
        <v>0</v>
      </c>
      <c r="BF817" s="205">
        <v>0</v>
      </c>
      <c r="BG817" s="205">
        <v>0</v>
      </c>
      <c r="BH817" s="205">
        <v>0</v>
      </c>
      <c r="BI817" s="205">
        <v>0</v>
      </c>
      <c r="BJ817" s="205">
        <v>0</v>
      </c>
      <c r="BK817" s="205">
        <v>0</v>
      </c>
      <c r="BL817" s="205">
        <v>0</v>
      </c>
      <c r="BM817" s="205">
        <v>0</v>
      </c>
      <c r="BN817" s="205">
        <v>0</v>
      </c>
      <c r="BO817" s="205">
        <v>0</v>
      </c>
      <c r="BP817" s="205">
        <v>0</v>
      </c>
      <c r="BQ817" s="205">
        <v>0</v>
      </c>
      <c r="BR817" s="205">
        <v>0</v>
      </c>
      <c r="BS817" s="205">
        <v>0</v>
      </c>
      <c r="BT817" s="205">
        <v>0</v>
      </c>
      <c r="BU817" s="205">
        <v>0</v>
      </c>
      <c r="BV817" s="205">
        <v>0</v>
      </c>
      <c r="BW817" s="205">
        <v>0</v>
      </c>
      <c r="BX817" s="205">
        <v>0</v>
      </c>
      <c r="BY817" s="205">
        <v>0</v>
      </c>
      <c r="BZ817" s="205">
        <v>0</v>
      </c>
      <c r="CA817" s="205">
        <v>0</v>
      </c>
      <c r="CB817" s="205">
        <v>0</v>
      </c>
      <c r="CC817" s="206">
        <v>0</v>
      </c>
    </row>
    <row r="818" spans="3:81" ht="17.25" hidden="1" customHeight="1" collapsed="1">
      <c r="C818" s="9"/>
      <c r="D818" s="10"/>
      <c r="E818" s="10"/>
      <c r="F818" s="10"/>
      <c r="G818" s="27" t="s">
        <v>211</v>
      </c>
      <c r="H818" s="10"/>
      <c r="I818" s="10"/>
      <c r="J818" s="10"/>
      <c r="K818" s="10"/>
      <c r="L818" s="10"/>
      <c r="M818" s="10"/>
      <c r="N818" s="10"/>
      <c r="O818" s="10"/>
      <c r="P818" s="10"/>
      <c r="Q818" s="10"/>
      <c r="R818" s="10"/>
      <c r="S818" s="10"/>
      <c r="T818" s="10"/>
      <c r="U818" s="10"/>
      <c r="V818" s="205">
        <v>0</v>
      </c>
      <c r="W818" s="205">
        <v>0</v>
      </c>
      <c r="X818" s="205">
        <v>0</v>
      </c>
      <c r="Y818" s="205">
        <v>0</v>
      </c>
      <c r="Z818" s="205">
        <v>0</v>
      </c>
      <c r="AA818" s="205">
        <v>0</v>
      </c>
      <c r="AB818" s="205">
        <v>0</v>
      </c>
      <c r="AC818" s="205">
        <v>0</v>
      </c>
      <c r="AD818" s="205">
        <v>0</v>
      </c>
      <c r="AE818" s="205">
        <v>0</v>
      </c>
      <c r="AF818" s="205">
        <v>0</v>
      </c>
      <c r="AG818" s="205">
        <v>0</v>
      </c>
      <c r="AH818" s="205">
        <v>0</v>
      </c>
      <c r="AI818" s="205">
        <v>0</v>
      </c>
      <c r="AJ818" s="205">
        <v>0</v>
      </c>
      <c r="AK818" s="205">
        <v>0</v>
      </c>
      <c r="AL818" s="205">
        <v>0</v>
      </c>
      <c r="AM818" s="205">
        <v>0</v>
      </c>
      <c r="AN818" s="205">
        <v>0</v>
      </c>
      <c r="AO818" s="205">
        <v>0</v>
      </c>
      <c r="AP818" s="205">
        <v>0</v>
      </c>
      <c r="AQ818" s="205">
        <v>0</v>
      </c>
      <c r="AR818" s="205">
        <v>0</v>
      </c>
      <c r="AS818" s="205">
        <v>0</v>
      </c>
      <c r="AT818" s="205">
        <v>0</v>
      </c>
      <c r="AU818" s="205">
        <v>0</v>
      </c>
      <c r="AV818" s="205">
        <v>0</v>
      </c>
      <c r="AW818" s="205">
        <v>0</v>
      </c>
      <c r="AX818" s="205">
        <v>0</v>
      </c>
      <c r="AY818" s="205">
        <v>0</v>
      </c>
      <c r="AZ818" s="205">
        <v>0</v>
      </c>
      <c r="BA818" s="205">
        <v>0</v>
      </c>
      <c r="BB818" s="205">
        <v>0</v>
      </c>
      <c r="BC818" s="205">
        <v>0</v>
      </c>
      <c r="BD818" s="205">
        <v>0</v>
      </c>
      <c r="BE818" s="205">
        <v>0</v>
      </c>
      <c r="BF818" s="205">
        <v>0</v>
      </c>
      <c r="BG818" s="205">
        <v>0</v>
      </c>
      <c r="BH818" s="205">
        <v>0</v>
      </c>
      <c r="BI818" s="205">
        <v>0</v>
      </c>
      <c r="BJ818" s="205">
        <v>0</v>
      </c>
      <c r="BK818" s="205">
        <v>0</v>
      </c>
      <c r="BL818" s="205">
        <v>0</v>
      </c>
      <c r="BM818" s="205">
        <v>0</v>
      </c>
      <c r="BN818" s="205">
        <v>0</v>
      </c>
      <c r="BO818" s="205">
        <v>0</v>
      </c>
      <c r="BP818" s="205">
        <v>0</v>
      </c>
      <c r="BQ818" s="205">
        <v>0</v>
      </c>
      <c r="BR818" s="205">
        <v>0</v>
      </c>
      <c r="BS818" s="205">
        <v>0</v>
      </c>
      <c r="BT818" s="205">
        <v>0</v>
      </c>
      <c r="BU818" s="205">
        <v>0</v>
      </c>
      <c r="BV818" s="205">
        <v>0</v>
      </c>
      <c r="BW818" s="205">
        <v>0</v>
      </c>
      <c r="BX818" s="205">
        <v>0</v>
      </c>
      <c r="BY818" s="205">
        <v>0</v>
      </c>
      <c r="BZ818" s="205">
        <v>0</v>
      </c>
      <c r="CA818" s="205">
        <v>0</v>
      </c>
      <c r="CB818" s="205">
        <v>0</v>
      </c>
      <c r="CC818" s="206">
        <v>0</v>
      </c>
    </row>
    <row r="819" spans="3:81" ht="17.25" hidden="1" customHeight="1">
      <c r="C819" s="9"/>
      <c r="D819" s="10"/>
      <c r="E819" s="10"/>
      <c r="F819" s="10" t="s">
        <v>199</v>
      </c>
      <c r="G819" s="10"/>
      <c r="H819" s="10"/>
      <c r="I819" s="10"/>
      <c r="J819" s="10"/>
      <c r="K819" s="10"/>
      <c r="L819" s="10"/>
      <c r="M819" s="10"/>
      <c r="N819" s="10"/>
      <c r="O819" s="10"/>
      <c r="P819" s="10"/>
      <c r="Q819" s="10"/>
      <c r="R819" s="10"/>
      <c r="S819" s="10"/>
      <c r="T819" s="10"/>
      <c r="U819" s="10"/>
      <c r="V819" s="205">
        <v>0</v>
      </c>
      <c r="W819" s="205">
        <v>0</v>
      </c>
      <c r="X819" s="205">
        <v>0</v>
      </c>
      <c r="Y819" s="205">
        <v>0</v>
      </c>
      <c r="Z819" s="205">
        <v>0</v>
      </c>
      <c r="AA819" s="205">
        <v>0</v>
      </c>
      <c r="AB819" s="205">
        <v>0</v>
      </c>
      <c r="AC819" s="205">
        <v>0</v>
      </c>
      <c r="AD819" s="205">
        <v>0</v>
      </c>
      <c r="AE819" s="205">
        <v>0</v>
      </c>
      <c r="AF819" s="205">
        <v>0</v>
      </c>
      <c r="AG819" s="205">
        <v>0</v>
      </c>
      <c r="AH819" s="205">
        <v>0</v>
      </c>
      <c r="AI819" s="205">
        <v>0</v>
      </c>
      <c r="AJ819" s="205">
        <v>0</v>
      </c>
      <c r="AK819" s="205">
        <v>0</v>
      </c>
      <c r="AL819" s="205">
        <v>0</v>
      </c>
      <c r="AM819" s="205">
        <v>0</v>
      </c>
      <c r="AN819" s="205">
        <v>0</v>
      </c>
      <c r="AO819" s="205">
        <v>0</v>
      </c>
      <c r="AP819" s="205">
        <v>0</v>
      </c>
      <c r="AQ819" s="205">
        <v>0</v>
      </c>
      <c r="AR819" s="205">
        <v>0</v>
      </c>
      <c r="AS819" s="205">
        <v>0</v>
      </c>
      <c r="AT819" s="205">
        <v>0</v>
      </c>
      <c r="AU819" s="205">
        <v>0</v>
      </c>
      <c r="AV819" s="205">
        <v>0</v>
      </c>
      <c r="AW819" s="205">
        <v>0</v>
      </c>
      <c r="AX819" s="205">
        <v>0</v>
      </c>
      <c r="AY819" s="205">
        <v>0</v>
      </c>
      <c r="AZ819" s="205">
        <v>0</v>
      </c>
      <c r="BA819" s="205">
        <v>0</v>
      </c>
      <c r="BB819" s="205">
        <v>0</v>
      </c>
      <c r="BC819" s="205">
        <v>0</v>
      </c>
      <c r="BD819" s="205">
        <v>0</v>
      </c>
      <c r="BE819" s="205">
        <v>0</v>
      </c>
      <c r="BF819" s="205">
        <v>0</v>
      </c>
      <c r="BG819" s="205">
        <v>0</v>
      </c>
      <c r="BH819" s="205">
        <v>0</v>
      </c>
      <c r="BI819" s="205">
        <v>0</v>
      </c>
      <c r="BJ819" s="205">
        <v>0</v>
      </c>
      <c r="BK819" s="205">
        <v>0</v>
      </c>
      <c r="BL819" s="205">
        <v>0</v>
      </c>
      <c r="BM819" s="205">
        <v>0</v>
      </c>
      <c r="BN819" s="205">
        <v>0</v>
      </c>
      <c r="BO819" s="205">
        <v>0</v>
      </c>
      <c r="BP819" s="205">
        <v>0</v>
      </c>
      <c r="BQ819" s="205">
        <v>0</v>
      </c>
      <c r="BR819" s="205">
        <v>0</v>
      </c>
      <c r="BS819" s="205">
        <v>0</v>
      </c>
      <c r="BT819" s="205">
        <v>0</v>
      </c>
      <c r="BU819" s="205">
        <v>0</v>
      </c>
      <c r="BV819" s="205">
        <v>0</v>
      </c>
      <c r="BW819" s="205">
        <v>0</v>
      </c>
      <c r="BX819" s="205">
        <v>0</v>
      </c>
      <c r="BY819" s="205">
        <v>0</v>
      </c>
      <c r="BZ819" s="205">
        <v>0</v>
      </c>
      <c r="CA819" s="205">
        <v>0</v>
      </c>
      <c r="CB819" s="205">
        <v>0</v>
      </c>
      <c r="CC819" s="206">
        <v>0</v>
      </c>
    </row>
    <row r="820" spans="3:81" ht="17.25" hidden="1" customHeight="1">
      <c r="C820" s="9"/>
      <c r="D820" s="10"/>
      <c r="E820" s="10"/>
      <c r="F820" s="10"/>
      <c r="G820" s="27" t="s">
        <v>210</v>
      </c>
      <c r="H820" s="10"/>
      <c r="I820" s="10"/>
      <c r="J820" s="10"/>
      <c r="K820" s="10"/>
      <c r="L820" s="10"/>
      <c r="M820" s="10"/>
      <c r="N820" s="10"/>
      <c r="O820" s="10"/>
      <c r="P820" s="10"/>
      <c r="Q820" s="10"/>
      <c r="R820" s="10"/>
      <c r="S820" s="10"/>
      <c r="T820" s="10"/>
      <c r="U820" s="10"/>
      <c r="V820" s="205">
        <v>0</v>
      </c>
      <c r="W820" s="205">
        <v>0</v>
      </c>
      <c r="X820" s="205">
        <v>0</v>
      </c>
      <c r="Y820" s="205">
        <v>0</v>
      </c>
      <c r="Z820" s="205">
        <v>0</v>
      </c>
      <c r="AA820" s="205">
        <v>0</v>
      </c>
      <c r="AB820" s="205">
        <v>0</v>
      </c>
      <c r="AC820" s="205">
        <v>0</v>
      </c>
      <c r="AD820" s="205">
        <v>0</v>
      </c>
      <c r="AE820" s="205">
        <v>0</v>
      </c>
      <c r="AF820" s="205">
        <v>0</v>
      </c>
      <c r="AG820" s="205">
        <v>0</v>
      </c>
      <c r="AH820" s="205">
        <v>0</v>
      </c>
      <c r="AI820" s="205">
        <v>0</v>
      </c>
      <c r="AJ820" s="205">
        <v>0</v>
      </c>
      <c r="AK820" s="205">
        <v>0</v>
      </c>
      <c r="AL820" s="205">
        <v>0</v>
      </c>
      <c r="AM820" s="205">
        <v>0</v>
      </c>
      <c r="AN820" s="205">
        <v>0</v>
      </c>
      <c r="AO820" s="205">
        <v>0</v>
      </c>
      <c r="AP820" s="205">
        <v>0</v>
      </c>
      <c r="AQ820" s="205">
        <v>0</v>
      </c>
      <c r="AR820" s="205">
        <v>0</v>
      </c>
      <c r="AS820" s="205">
        <v>0</v>
      </c>
      <c r="AT820" s="205">
        <v>0</v>
      </c>
      <c r="AU820" s="205">
        <v>0</v>
      </c>
      <c r="AV820" s="205">
        <v>0</v>
      </c>
      <c r="AW820" s="205">
        <v>0</v>
      </c>
      <c r="AX820" s="205">
        <v>0</v>
      </c>
      <c r="AY820" s="205">
        <v>0</v>
      </c>
      <c r="AZ820" s="205">
        <v>0</v>
      </c>
      <c r="BA820" s="205">
        <v>0</v>
      </c>
      <c r="BB820" s="205">
        <v>0</v>
      </c>
      <c r="BC820" s="205">
        <v>0</v>
      </c>
      <c r="BD820" s="205">
        <v>0</v>
      </c>
      <c r="BE820" s="205">
        <v>0</v>
      </c>
      <c r="BF820" s="205">
        <v>0</v>
      </c>
      <c r="BG820" s="205">
        <v>0</v>
      </c>
      <c r="BH820" s="205">
        <v>0</v>
      </c>
      <c r="BI820" s="205">
        <v>0</v>
      </c>
      <c r="BJ820" s="205">
        <v>0</v>
      </c>
      <c r="BK820" s="205">
        <v>0</v>
      </c>
      <c r="BL820" s="205">
        <v>0</v>
      </c>
      <c r="BM820" s="205">
        <v>0</v>
      </c>
      <c r="BN820" s="205">
        <v>0</v>
      </c>
      <c r="BO820" s="205">
        <v>0</v>
      </c>
      <c r="BP820" s="205">
        <v>0</v>
      </c>
      <c r="BQ820" s="205">
        <v>0</v>
      </c>
      <c r="BR820" s="205">
        <v>0</v>
      </c>
      <c r="BS820" s="205">
        <v>0</v>
      </c>
      <c r="BT820" s="205">
        <v>0</v>
      </c>
      <c r="BU820" s="205">
        <v>0</v>
      </c>
      <c r="BV820" s="205">
        <v>0</v>
      </c>
      <c r="BW820" s="205">
        <v>0</v>
      </c>
      <c r="BX820" s="205">
        <v>0</v>
      </c>
      <c r="BY820" s="205">
        <v>0</v>
      </c>
      <c r="BZ820" s="205">
        <v>0</v>
      </c>
      <c r="CA820" s="205">
        <v>0</v>
      </c>
      <c r="CB820" s="205">
        <v>0</v>
      </c>
      <c r="CC820" s="206">
        <v>0</v>
      </c>
    </row>
    <row r="821" spans="3:81" ht="17.25" hidden="1" customHeight="1" outlineLevel="1">
      <c r="C821" s="9"/>
      <c r="D821" s="10"/>
      <c r="E821" s="10"/>
      <c r="F821" s="10"/>
      <c r="G821" s="27" t="s">
        <v>211</v>
      </c>
      <c r="H821" s="10"/>
      <c r="I821" s="10"/>
      <c r="J821" s="10"/>
      <c r="K821" s="10"/>
      <c r="L821" s="10"/>
      <c r="M821" s="10"/>
      <c r="N821" s="10"/>
      <c r="O821" s="10"/>
      <c r="P821" s="10"/>
      <c r="Q821" s="10"/>
      <c r="R821" s="10"/>
      <c r="S821" s="10"/>
      <c r="T821" s="10"/>
      <c r="U821" s="10"/>
      <c r="V821" s="205">
        <v>0</v>
      </c>
      <c r="W821" s="205">
        <v>0</v>
      </c>
      <c r="X821" s="205">
        <v>0</v>
      </c>
      <c r="Y821" s="205">
        <v>0</v>
      </c>
      <c r="Z821" s="205">
        <v>0</v>
      </c>
      <c r="AA821" s="205">
        <v>0</v>
      </c>
      <c r="AB821" s="205">
        <v>0</v>
      </c>
      <c r="AC821" s="205">
        <v>0</v>
      </c>
      <c r="AD821" s="205">
        <v>0</v>
      </c>
      <c r="AE821" s="205">
        <v>0</v>
      </c>
      <c r="AF821" s="205">
        <v>0</v>
      </c>
      <c r="AG821" s="205">
        <v>0</v>
      </c>
      <c r="AH821" s="205">
        <v>0</v>
      </c>
      <c r="AI821" s="205">
        <v>0</v>
      </c>
      <c r="AJ821" s="205">
        <v>0</v>
      </c>
      <c r="AK821" s="205">
        <v>0</v>
      </c>
      <c r="AL821" s="205">
        <v>0</v>
      </c>
      <c r="AM821" s="205">
        <v>0</v>
      </c>
      <c r="AN821" s="205">
        <v>0</v>
      </c>
      <c r="AO821" s="205">
        <v>0</v>
      </c>
      <c r="AP821" s="205">
        <v>0</v>
      </c>
      <c r="AQ821" s="205">
        <v>0</v>
      </c>
      <c r="AR821" s="205">
        <v>0</v>
      </c>
      <c r="AS821" s="205">
        <v>0</v>
      </c>
      <c r="AT821" s="205">
        <v>0</v>
      </c>
      <c r="AU821" s="205">
        <v>0</v>
      </c>
      <c r="AV821" s="205">
        <v>0</v>
      </c>
      <c r="AW821" s="205">
        <v>0</v>
      </c>
      <c r="AX821" s="205">
        <v>0</v>
      </c>
      <c r="AY821" s="205">
        <v>0</v>
      </c>
      <c r="AZ821" s="205">
        <v>0</v>
      </c>
      <c r="BA821" s="205">
        <v>0</v>
      </c>
      <c r="BB821" s="205">
        <v>0</v>
      </c>
      <c r="BC821" s="205">
        <v>0</v>
      </c>
      <c r="BD821" s="205">
        <v>0</v>
      </c>
      <c r="BE821" s="205">
        <v>0</v>
      </c>
      <c r="BF821" s="205">
        <v>0</v>
      </c>
      <c r="BG821" s="205">
        <v>0</v>
      </c>
      <c r="BH821" s="205">
        <v>0</v>
      </c>
      <c r="BI821" s="205">
        <v>0</v>
      </c>
      <c r="BJ821" s="205">
        <v>0</v>
      </c>
      <c r="BK821" s="205">
        <v>0</v>
      </c>
      <c r="BL821" s="205">
        <v>0</v>
      </c>
      <c r="BM821" s="205">
        <v>0</v>
      </c>
      <c r="BN821" s="205">
        <v>0</v>
      </c>
      <c r="BO821" s="205">
        <v>0</v>
      </c>
      <c r="BP821" s="205">
        <v>0</v>
      </c>
      <c r="BQ821" s="205">
        <v>0</v>
      </c>
      <c r="BR821" s="205">
        <v>0</v>
      </c>
      <c r="BS821" s="205">
        <v>0</v>
      </c>
      <c r="BT821" s="205">
        <v>0</v>
      </c>
      <c r="BU821" s="205">
        <v>0</v>
      </c>
      <c r="BV821" s="205">
        <v>0</v>
      </c>
      <c r="BW821" s="205">
        <v>0</v>
      </c>
      <c r="BX821" s="205">
        <v>0</v>
      </c>
      <c r="BY821" s="205">
        <v>0</v>
      </c>
      <c r="BZ821" s="205">
        <v>0</v>
      </c>
      <c r="CA821" s="205">
        <v>0</v>
      </c>
      <c r="CB821" s="205">
        <v>0</v>
      </c>
      <c r="CC821" s="206">
        <v>0</v>
      </c>
    </row>
    <row r="822" spans="3:81" ht="17.25" hidden="1" customHeight="1" outlineLevel="1">
      <c r="C822" s="9"/>
      <c r="D822" s="10"/>
      <c r="E822" s="10"/>
      <c r="F822" s="10" t="s">
        <v>200</v>
      </c>
      <c r="G822" s="10"/>
      <c r="H822" s="10"/>
      <c r="I822" s="10"/>
      <c r="J822" s="10"/>
      <c r="K822" s="10"/>
      <c r="L822" s="10"/>
      <c r="M822" s="10"/>
      <c r="N822" s="10"/>
      <c r="O822" s="10"/>
      <c r="P822" s="10"/>
      <c r="Q822" s="10"/>
      <c r="R822" s="10"/>
      <c r="S822" s="10"/>
      <c r="T822" s="10"/>
      <c r="U822" s="10"/>
      <c r="V822" s="205">
        <v>0</v>
      </c>
      <c r="W822" s="205">
        <v>0</v>
      </c>
      <c r="X822" s="205">
        <v>0</v>
      </c>
      <c r="Y822" s="205">
        <v>0</v>
      </c>
      <c r="Z822" s="205">
        <v>0</v>
      </c>
      <c r="AA822" s="205">
        <v>0</v>
      </c>
      <c r="AB822" s="205">
        <v>0</v>
      </c>
      <c r="AC822" s="205">
        <v>0</v>
      </c>
      <c r="AD822" s="205">
        <v>0</v>
      </c>
      <c r="AE822" s="205">
        <v>0</v>
      </c>
      <c r="AF822" s="205">
        <v>0</v>
      </c>
      <c r="AG822" s="205">
        <v>0</v>
      </c>
      <c r="AH822" s="205">
        <v>0</v>
      </c>
      <c r="AI822" s="205">
        <v>0</v>
      </c>
      <c r="AJ822" s="205">
        <v>0</v>
      </c>
      <c r="AK822" s="205">
        <v>0</v>
      </c>
      <c r="AL822" s="205">
        <v>0</v>
      </c>
      <c r="AM822" s="205">
        <v>0</v>
      </c>
      <c r="AN822" s="205">
        <v>0</v>
      </c>
      <c r="AO822" s="205">
        <v>0</v>
      </c>
      <c r="AP822" s="205">
        <v>0</v>
      </c>
      <c r="AQ822" s="205">
        <v>0</v>
      </c>
      <c r="AR822" s="205">
        <v>0</v>
      </c>
      <c r="AS822" s="205">
        <v>0</v>
      </c>
      <c r="AT822" s="205">
        <v>0</v>
      </c>
      <c r="AU822" s="205">
        <v>0</v>
      </c>
      <c r="AV822" s="205">
        <v>0</v>
      </c>
      <c r="AW822" s="205">
        <v>0</v>
      </c>
      <c r="AX822" s="205">
        <v>0</v>
      </c>
      <c r="AY822" s="205">
        <v>0</v>
      </c>
      <c r="AZ822" s="205">
        <v>0</v>
      </c>
      <c r="BA822" s="205">
        <v>0</v>
      </c>
      <c r="BB822" s="205">
        <v>0</v>
      </c>
      <c r="BC822" s="205">
        <v>0</v>
      </c>
      <c r="BD822" s="205">
        <v>0</v>
      </c>
      <c r="BE822" s="205">
        <v>0</v>
      </c>
      <c r="BF822" s="205">
        <v>0</v>
      </c>
      <c r="BG822" s="205">
        <v>0</v>
      </c>
      <c r="BH822" s="205">
        <v>0</v>
      </c>
      <c r="BI822" s="205">
        <v>0</v>
      </c>
      <c r="BJ822" s="205">
        <v>0</v>
      </c>
      <c r="BK822" s="205">
        <v>0</v>
      </c>
      <c r="BL822" s="205">
        <v>0</v>
      </c>
      <c r="BM822" s="205">
        <v>0</v>
      </c>
      <c r="BN822" s="205">
        <v>0</v>
      </c>
      <c r="BO822" s="205">
        <v>0</v>
      </c>
      <c r="BP822" s="205">
        <v>0</v>
      </c>
      <c r="BQ822" s="205">
        <v>0</v>
      </c>
      <c r="BR822" s="205">
        <v>0</v>
      </c>
      <c r="BS822" s="205">
        <v>0</v>
      </c>
      <c r="BT822" s="205">
        <v>0</v>
      </c>
      <c r="BU822" s="205">
        <v>0</v>
      </c>
      <c r="BV822" s="205">
        <v>0</v>
      </c>
      <c r="BW822" s="205">
        <v>0</v>
      </c>
      <c r="BX822" s="205">
        <v>0</v>
      </c>
      <c r="BY822" s="205">
        <v>0</v>
      </c>
      <c r="BZ822" s="205">
        <v>0</v>
      </c>
      <c r="CA822" s="205">
        <v>0</v>
      </c>
      <c r="CB822" s="205">
        <v>0</v>
      </c>
      <c r="CC822" s="206">
        <v>0</v>
      </c>
    </row>
    <row r="823" spans="3:81" ht="17.25" hidden="1" customHeight="1" collapsed="1">
      <c r="C823" s="9"/>
      <c r="D823" s="10"/>
      <c r="E823" s="10"/>
      <c r="F823" s="10"/>
      <c r="G823" s="27" t="s">
        <v>210</v>
      </c>
      <c r="H823" s="10"/>
      <c r="I823" s="10"/>
      <c r="J823" s="10"/>
      <c r="K823" s="10"/>
      <c r="L823" s="10"/>
      <c r="M823" s="10"/>
      <c r="N823" s="10"/>
      <c r="O823" s="10"/>
      <c r="P823" s="10"/>
      <c r="Q823" s="10"/>
      <c r="R823" s="10"/>
      <c r="S823" s="10"/>
      <c r="T823" s="10"/>
      <c r="U823" s="10"/>
      <c r="V823" s="205">
        <v>0</v>
      </c>
      <c r="W823" s="205">
        <v>0</v>
      </c>
      <c r="X823" s="205">
        <v>0</v>
      </c>
      <c r="Y823" s="205">
        <v>0</v>
      </c>
      <c r="Z823" s="205">
        <v>0</v>
      </c>
      <c r="AA823" s="205">
        <v>0</v>
      </c>
      <c r="AB823" s="205">
        <v>0</v>
      </c>
      <c r="AC823" s="205">
        <v>0</v>
      </c>
      <c r="AD823" s="205">
        <v>0</v>
      </c>
      <c r="AE823" s="205">
        <v>0</v>
      </c>
      <c r="AF823" s="205">
        <v>0</v>
      </c>
      <c r="AG823" s="205">
        <v>0</v>
      </c>
      <c r="AH823" s="205">
        <v>0</v>
      </c>
      <c r="AI823" s="205">
        <v>0</v>
      </c>
      <c r="AJ823" s="205">
        <v>0</v>
      </c>
      <c r="AK823" s="205">
        <v>0</v>
      </c>
      <c r="AL823" s="205">
        <v>0</v>
      </c>
      <c r="AM823" s="205">
        <v>0</v>
      </c>
      <c r="AN823" s="205">
        <v>0</v>
      </c>
      <c r="AO823" s="205">
        <v>0</v>
      </c>
      <c r="AP823" s="205">
        <v>0</v>
      </c>
      <c r="AQ823" s="205">
        <v>0</v>
      </c>
      <c r="AR823" s="205">
        <v>0</v>
      </c>
      <c r="AS823" s="205">
        <v>0</v>
      </c>
      <c r="AT823" s="205">
        <v>0</v>
      </c>
      <c r="AU823" s="205">
        <v>0</v>
      </c>
      <c r="AV823" s="205">
        <v>0</v>
      </c>
      <c r="AW823" s="205">
        <v>0</v>
      </c>
      <c r="AX823" s="205">
        <v>0</v>
      </c>
      <c r="AY823" s="205">
        <v>0</v>
      </c>
      <c r="AZ823" s="205">
        <v>0</v>
      </c>
      <c r="BA823" s="205">
        <v>0</v>
      </c>
      <c r="BB823" s="205">
        <v>0</v>
      </c>
      <c r="BC823" s="205">
        <v>0</v>
      </c>
      <c r="BD823" s="205">
        <v>0</v>
      </c>
      <c r="BE823" s="205">
        <v>0</v>
      </c>
      <c r="BF823" s="205">
        <v>0</v>
      </c>
      <c r="BG823" s="205">
        <v>0</v>
      </c>
      <c r="BH823" s="205">
        <v>0</v>
      </c>
      <c r="BI823" s="205">
        <v>0</v>
      </c>
      <c r="BJ823" s="205">
        <v>0</v>
      </c>
      <c r="BK823" s="205">
        <v>0</v>
      </c>
      <c r="BL823" s="205">
        <v>0</v>
      </c>
      <c r="BM823" s="205">
        <v>0</v>
      </c>
      <c r="BN823" s="205">
        <v>0</v>
      </c>
      <c r="BO823" s="205">
        <v>0</v>
      </c>
      <c r="BP823" s="205">
        <v>0</v>
      </c>
      <c r="BQ823" s="205">
        <v>0</v>
      </c>
      <c r="BR823" s="205">
        <v>0</v>
      </c>
      <c r="BS823" s="205">
        <v>0</v>
      </c>
      <c r="BT823" s="205">
        <v>0</v>
      </c>
      <c r="BU823" s="205">
        <v>0</v>
      </c>
      <c r="BV823" s="205">
        <v>0</v>
      </c>
      <c r="BW823" s="205">
        <v>0</v>
      </c>
      <c r="BX823" s="205">
        <v>0</v>
      </c>
      <c r="BY823" s="205">
        <v>0</v>
      </c>
      <c r="BZ823" s="205">
        <v>0</v>
      </c>
      <c r="CA823" s="205">
        <v>0</v>
      </c>
      <c r="CB823" s="205">
        <v>0</v>
      </c>
      <c r="CC823" s="206">
        <v>0</v>
      </c>
    </row>
    <row r="824" spans="3:81" ht="17.25" hidden="1" customHeight="1" outlineLevel="1">
      <c r="C824" s="9"/>
      <c r="D824" s="10"/>
      <c r="E824" s="10"/>
      <c r="F824" s="10"/>
      <c r="G824" s="27" t="s">
        <v>211</v>
      </c>
      <c r="H824" s="10"/>
      <c r="I824" s="10"/>
      <c r="J824" s="10"/>
      <c r="K824" s="10"/>
      <c r="L824" s="10"/>
      <c r="M824" s="10"/>
      <c r="N824" s="10"/>
      <c r="O824" s="10"/>
      <c r="P824" s="10"/>
      <c r="Q824" s="10"/>
      <c r="R824" s="10"/>
      <c r="S824" s="10"/>
      <c r="T824" s="10"/>
      <c r="U824" s="10"/>
      <c r="V824" s="205">
        <v>0</v>
      </c>
      <c r="W824" s="205">
        <v>0</v>
      </c>
      <c r="X824" s="205">
        <v>0</v>
      </c>
      <c r="Y824" s="205">
        <v>0</v>
      </c>
      <c r="Z824" s="205">
        <v>0</v>
      </c>
      <c r="AA824" s="205">
        <v>0</v>
      </c>
      <c r="AB824" s="205">
        <v>0</v>
      </c>
      <c r="AC824" s="205">
        <v>0</v>
      </c>
      <c r="AD824" s="205">
        <v>0</v>
      </c>
      <c r="AE824" s="205">
        <v>0</v>
      </c>
      <c r="AF824" s="205">
        <v>0</v>
      </c>
      <c r="AG824" s="205">
        <v>0</v>
      </c>
      <c r="AH824" s="205">
        <v>0</v>
      </c>
      <c r="AI824" s="205">
        <v>0</v>
      </c>
      <c r="AJ824" s="205">
        <v>0</v>
      </c>
      <c r="AK824" s="205">
        <v>0</v>
      </c>
      <c r="AL824" s="205">
        <v>0</v>
      </c>
      <c r="AM824" s="205">
        <v>0</v>
      </c>
      <c r="AN824" s="205">
        <v>0</v>
      </c>
      <c r="AO824" s="205">
        <v>0</v>
      </c>
      <c r="AP824" s="205">
        <v>0</v>
      </c>
      <c r="AQ824" s="205">
        <v>0</v>
      </c>
      <c r="AR824" s="205">
        <v>0</v>
      </c>
      <c r="AS824" s="205">
        <v>0</v>
      </c>
      <c r="AT824" s="205">
        <v>0</v>
      </c>
      <c r="AU824" s="205">
        <v>0</v>
      </c>
      <c r="AV824" s="205">
        <v>0</v>
      </c>
      <c r="AW824" s="205">
        <v>0</v>
      </c>
      <c r="AX824" s="205">
        <v>0</v>
      </c>
      <c r="AY824" s="205">
        <v>0</v>
      </c>
      <c r="AZ824" s="205">
        <v>0</v>
      </c>
      <c r="BA824" s="205">
        <v>0</v>
      </c>
      <c r="BB824" s="205">
        <v>0</v>
      </c>
      <c r="BC824" s="205">
        <v>0</v>
      </c>
      <c r="BD824" s="205">
        <v>0</v>
      </c>
      <c r="BE824" s="205">
        <v>0</v>
      </c>
      <c r="BF824" s="205">
        <v>0</v>
      </c>
      <c r="BG824" s="205">
        <v>0</v>
      </c>
      <c r="BH824" s="205">
        <v>0</v>
      </c>
      <c r="BI824" s="205">
        <v>0</v>
      </c>
      <c r="BJ824" s="205">
        <v>0</v>
      </c>
      <c r="BK824" s="205">
        <v>0</v>
      </c>
      <c r="BL824" s="205">
        <v>0</v>
      </c>
      <c r="BM824" s="205">
        <v>0</v>
      </c>
      <c r="BN824" s="205">
        <v>0</v>
      </c>
      <c r="BO824" s="205">
        <v>0</v>
      </c>
      <c r="BP824" s="205">
        <v>0</v>
      </c>
      <c r="BQ824" s="205">
        <v>0</v>
      </c>
      <c r="BR824" s="205">
        <v>0</v>
      </c>
      <c r="BS824" s="205">
        <v>0</v>
      </c>
      <c r="BT824" s="205">
        <v>0</v>
      </c>
      <c r="BU824" s="205">
        <v>0</v>
      </c>
      <c r="BV824" s="205">
        <v>0</v>
      </c>
      <c r="BW824" s="205">
        <v>0</v>
      </c>
      <c r="BX824" s="205">
        <v>0</v>
      </c>
      <c r="BY824" s="205">
        <v>0</v>
      </c>
      <c r="BZ824" s="205">
        <v>0</v>
      </c>
      <c r="CA824" s="205">
        <v>0</v>
      </c>
      <c r="CB824" s="205">
        <v>0</v>
      </c>
      <c r="CC824" s="206">
        <v>0</v>
      </c>
    </row>
    <row r="825" spans="3:81" ht="17.25" hidden="1" customHeight="1" outlineLevel="1">
      <c r="C825" s="9"/>
      <c r="D825" s="10"/>
      <c r="E825" s="10"/>
      <c r="F825" s="10" t="s">
        <v>201</v>
      </c>
      <c r="G825" s="10"/>
      <c r="H825" s="10"/>
      <c r="I825" s="10"/>
      <c r="J825" s="10"/>
      <c r="K825" s="10"/>
      <c r="L825" s="10"/>
      <c r="M825" s="10"/>
      <c r="N825" s="10"/>
      <c r="O825" s="10"/>
      <c r="P825" s="10"/>
      <c r="Q825" s="10"/>
      <c r="R825" s="10"/>
      <c r="S825" s="10"/>
      <c r="T825" s="10"/>
      <c r="U825" s="10"/>
      <c r="V825" s="205">
        <v>0</v>
      </c>
      <c r="W825" s="205">
        <v>0</v>
      </c>
      <c r="X825" s="205">
        <v>0</v>
      </c>
      <c r="Y825" s="205">
        <v>0</v>
      </c>
      <c r="Z825" s="205">
        <v>0</v>
      </c>
      <c r="AA825" s="205">
        <v>0</v>
      </c>
      <c r="AB825" s="205">
        <v>0</v>
      </c>
      <c r="AC825" s="205">
        <v>0</v>
      </c>
      <c r="AD825" s="205">
        <v>0</v>
      </c>
      <c r="AE825" s="205">
        <v>0</v>
      </c>
      <c r="AF825" s="205">
        <v>0</v>
      </c>
      <c r="AG825" s="205">
        <v>0</v>
      </c>
      <c r="AH825" s="205">
        <v>0</v>
      </c>
      <c r="AI825" s="205">
        <v>0</v>
      </c>
      <c r="AJ825" s="205">
        <v>0</v>
      </c>
      <c r="AK825" s="205">
        <v>0</v>
      </c>
      <c r="AL825" s="205">
        <v>0</v>
      </c>
      <c r="AM825" s="205">
        <v>0</v>
      </c>
      <c r="AN825" s="205">
        <v>0</v>
      </c>
      <c r="AO825" s="205">
        <v>0</v>
      </c>
      <c r="AP825" s="205">
        <v>0</v>
      </c>
      <c r="AQ825" s="205">
        <v>0</v>
      </c>
      <c r="AR825" s="205">
        <v>0</v>
      </c>
      <c r="AS825" s="205">
        <v>0</v>
      </c>
      <c r="AT825" s="205">
        <v>0</v>
      </c>
      <c r="AU825" s="205">
        <v>0</v>
      </c>
      <c r="AV825" s="205">
        <v>0</v>
      </c>
      <c r="AW825" s="205">
        <v>0</v>
      </c>
      <c r="AX825" s="205">
        <v>0</v>
      </c>
      <c r="AY825" s="205">
        <v>0</v>
      </c>
      <c r="AZ825" s="205">
        <v>0</v>
      </c>
      <c r="BA825" s="205">
        <v>0</v>
      </c>
      <c r="BB825" s="205">
        <v>0</v>
      </c>
      <c r="BC825" s="205">
        <v>0</v>
      </c>
      <c r="BD825" s="205">
        <v>0</v>
      </c>
      <c r="BE825" s="205">
        <v>0</v>
      </c>
      <c r="BF825" s="205">
        <v>0</v>
      </c>
      <c r="BG825" s="205">
        <v>0</v>
      </c>
      <c r="BH825" s="205">
        <v>0</v>
      </c>
      <c r="BI825" s="205">
        <v>0</v>
      </c>
      <c r="BJ825" s="205">
        <v>0</v>
      </c>
      <c r="BK825" s="205">
        <v>0</v>
      </c>
      <c r="BL825" s="205">
        <v>0</v>
      </c>
      <c r="BM825" s="205">
        <v>0</v>
      </c>
      <c r="BN825" s="205">
        <v>0</v>
      </c>
      <c r="BO825" s="205">
        <v>0</v>
      </c>
      <c r="BP825" s="205">
        <v>0</v>
      </c>
      <c r="BQ825" s="205">
        <v>0</v>
      </c>
      <c r="BR825" s="205">
        <v>0</v>
      </c>
      <c r="BS825" s="205">
        <v>0</v>
      </c>
      <c r="BT825" s="205">
        <v>0</v>
      </c>
      <c r="BU825" s="205">
        <v>0</v>
      </c>
      <c r="BV825" s="205">
        <v>0</v>
      </c>
      <c r="BW825" s="205">
        <v>0</v>
      </c>
      <c r="BX825" s="205">
        <v>0</v>
      </c>
      <c r="BY825" s="205">
        <v>0</v>
      </c>
      <c r="BZ825" s="205">
        <v>0</v>
      </c>
      <c r="CA825" s="205">
        <v>0</v>
      </c>
      <c r="CB825" s="205">
        <v>0</v>
      </c>
      <c r="CC825" s="206">
        <v>0</v>
      </c>
    </row>
    <row r="826" spans="3:81" ht="17.25" hidden="1" customHeight="1" collapsed="1">
      <c r="C826" s="9"/>
      <c r="D826" s="10"/>
      <c r="E826" s="10"/>
      <c r="F826" s="10"/>
      <c r="G826" s="27" t="s">
        <v>210</v>
      </c>
      <c r="H826" s="10"/>
      <c r="I826" s="10"/>
      <c r="J826" s="10"/>
      <c r="K826" s="10"/>
      <c r="L826" s="10"/>
      <c r="M826" s="10"/>
      <c r="N826" s="10"/>
      <c r="O826" s="10"/>
      <c r="P826" s="10"/>
      <c r="Q826" s="10"/>
      <c r="R826" s="10"/>
      <c r="S826" s="10"/>
      <c r="T826" s="10"/>
      <c r="U826" s="10"/>
      <c r="V826" s="205">
        <v>0</v>
      </c>
      <c r="W826" s="205">
        <v>0</v>
      </c>
      <c r="X826" s="205">
        <v>0</v>
      </c>
      <c r="Y826" s="205">
        <v>0</v>
      </c>
      <c r="Z826" s="205">
        <v>0</v>
      </c>
      <c r="AA826" s="205">
        <v>0</v>
      </c>
      <c r="AB826" s="205">
        <v>0</v>
      </c>
      <c r="AC826" s="205">
        <v>0</v>
      </c>
      <c r="AD826" s="205">
        <v>0</v>
      </c>
      <c r="AE826" s="205">
        <v>0</v>
      </c>
      <c r="AF826" s="205">
        <v>0</v>
      </c>
      <c r="AG826" s="205">
        <v>0</v>
      </c>
      <c r="AH826" s="205">
        <v>0</v>
      </c>
      <c r="AI826" s="205">
        <v>0</v>
      </c>
      <c r="AJ826" s="205">
        <v>0</v>
      </c>
      <c r="AK826" s="205">
        <v>0</v>
      </c>
      <c r="AL826" s="205">
        <v>0</v>
      </c>
      <c r="AM826" s="205">
        <v>0</v>
      </c>
      <c r="AN826" s="205">
        <v>0</v>
      </c>
      <c r="AO826" s="205">
        <v>0</v>
      </c>
      <c r="AP826" s="205">
        <v>0</v>
      </c>
      <c r="AQ826" s="205">
        <v>0</v>
      </c>
      <c r="AR826" s="205">
        <v>0</v>
      </c>
      <c r="AS826" s="205">
        <v>0</v>
      </c>
      <c r="AT826" s="205">
        <v>0</v>
      </c>
      <c r="AU826" s="205">
        <v>0</v>
      </c>
      <c r="AV826" s="205">
        <v>0</v>
      </c>
      <c r="AW826" s="205">
        <v>0</v>
      </c>
      <c r="AX826" s="205">
        <v>0</v>
      </c>
      <c r="AY826" s="205">
        <v>0</v>
      </c>
      <c r="AZ826" s="205">
        <v>0</v>
      </c>
      <c r="BA826" s="205">
        <v>0</v>
      </c>
      <c r="BB826" s="205">
        <v>0</v>
      </c>
      <c r="BC826" s="205">
        <v>0</v>
      </c>
      <c r="BD826" s="205">
        <v>0</v>
      </c>
      <c r="BE826" s="205">
        <v>0</v>
      </c>
      <c r="BF826" s="205">
        <v>0</v>
      </c>
      <c r="BG826" s="205">
        <v>0</v>
      </c>
      <c r="BH826" s="205">
        <v>0</v>
      </c>
      <c r="BI826" s="205">
        <v>0</v>
      </c>
      <c r="BJ826" s="205">
        <v>0</v>
      </c>
      <c r="BK826" s="205">
        <v>0</v>
      </c>
      <c r="BL826" s="205">
        <v>0</v>
      </c>
      <c r="BM826" s="205">
        <v>0</v>
      </c>
      <c r="BN826" s="205">
        <v>0</v>
      </c>
      <c r="BO826" s="205">
        <v>0</v>
      </c>
      <c r="BP826" s="205">
        <v>0</v>
      </c>
      <c r="BQ826" s="205">
        <v>0</v>
      </c>
      <c r="BR826" s="205">
        <v>0</v>
      </c>
      <c r="BS826" s="205">
        <v>0</v>
      </c>
      <c r="BT826" s="205">
        <v>0</v>
      </c>
      <c r="BU826" s="205">
        <v>0</v>
      </c>
      <c r="BV826" s="205">
        <v>0</v>
      </c>
      <c r="BW826" s="205">
        <v>0</v>
      </c>
      <c r="BX826" s="205">
        <v>0</v>
      </c>
      <c r="BY826" s="205">
        <v>0</v>
      </c>
      <c r="BZ826" s="205">
        <v>0</v>
      </c>
      <c r="CA826" s="205">
        <v>0</v>
      </c>
      <c r="CB826" s="205">
        <v>0</v>
      </c>
      <c r="CC826" s="206">
        <v>0</v>
      </c>
    </row>
    <row r="827" spans="3:81" ht="17.25" hidden="1" customHeight="1" outlineLevel="1">
      <c r="C827" s="9"/>
      <c r="D827" s="10"/>
      <c r="E827" s="10"/>
      <c r="F827" s="10"/>
      <c r="G827" s="27" t="s">
        <v>211</v>
      </c>
      <c r="H827" s="10"/>
      <c r="I827" s="10"/>
      <c r="J827" s="10"/>
      <c r="K827" s="10"/>
      <c r="L827" s="10"/>
      <c r="M827" s="10"/>
      <c r="N827" s="10"/>
      <c r="O827" s="10"/>
      <c r="P827" s="10"/>
      <c r="Q827" s="10"/>
      <c r="R827" s="10"/>
      <c r="S827" s="10"/>
      <c r="T827" s="10"/>
      <c r="U827" s="10"/>
      <c r="V827" s="205">
        <v>0</v>
      </c>
      <c r="W827" s="205">
        <v>0</v>
      </c>
      <c r="X827" s="205">
        <v>0</v>
      </c>
      <c r="Y827" s="205">
        <v>0</v>
      </c>
      <c r="Z827" s="205">
        <v>0</v>
      </c>
      <c r="AA827" s="205">
        <v>0</v>
      </c>
      <c r="AB827" s="205">
        <v>0</v>
      </c>
      <c r="AC827" s="205">
        <v>0</v>
      </c>
      <c r="AD827" s="205">
        <v>0</v>
      </c>
      <c r="AE827" s="205">
        <v>0</v>
      </c>
      <c r="AF827" s="205">
        <v>0</v>
      </c>
      <c r="AG827" s="205">
        <v>0</v>
      </c>
      <c r="AH827" s="205">
        <v>0</v>
      </c>
      <c r="AI827" s="205">
        <v>0</v>
      </c>
      <c r="AJ827" s="205">
        <v>0</v>
      </c>
      <c r="AK827" s="205">
        <v>0</v>
      </c>
      <c r="AL827" s="205">
        <v>0</v>
      </c>
      <c r="AM827" s="205">
        <v>0</v>
      </c>
      <c r="AN827" s="205">
        <v>0</v>
      </c>
      <c r="AO827" s="205">
        <v>0</v>
      </c>
      <c r="AP827" s="205">
        <v>0</v>
      </c>
      <c r="AQ827" s="205">
        <v>0</v>
      </c>
      <c r="AR827" s="205">
        <v>0</v>
      </c>
      <c r="AS827" s="205">
        <v>0</v>
      </c>
      <c r="AT827" s="205">
        <v>0</v>
      </c>
      <c r="AU827" s="205">
        <v>0</v>
      </c>
      <c r="AV827" s="205">
        <v>0</v>
      </c>
      <c r="AW827" s="205">
        <v>0</v>
      </c>
      <c r="AX827" s="205">
        <v>0</v>
      </c>
      <c r="AY827" s="205">
        <v>0</v>
      </c>
      <c r="AZ827" s="205">
        <v>0</v>
      </c>
      <c r="BA827" s="205">
        <v>0</v>
      </c>
      <c r="BB827" s="205">
        <v>0</v>
      </c>
      <c r="BC827" s="205">
        <v>0</v>
      </c>
      <c r="BD827" s="205">
        <v>0</v>
      </c>
      <c r="BE827" s="205">
        <v>0</v>
      </c>
      <c r="BF827" s="205">
        <v>0</v>
      </c>
      <c r="BG827" s="205">
        <v>0</v>
      </c>
      <c r="BH827" s="205">
        <v>0</v>
      </c>
      <c r="BI827" s="205">
        <v>0</v>
      </c>
      <c r="BJ827" s="205">
        <v>0</v>
      </c>
      <c r="BK827" s="205">
        <v>0</v>
      </c>
      <c r="BL827" s="205">
        <v>0</v>
      </c>
      <c r="BM827" s="205">
        <v>0</v>
      </c>
      <c r="BN827" s="205">
        <v>0</v>
      </c>
      <c r="BO827" s="205">
        <v>0</v>
      </c>
      <c r="BP827" s="205">
        <v>0</v>
      </c>
      <c r="BQ827" s="205">
        <v>0</v>
      </c>
      <c r="BR827" s="205">
        <v>0</v>
      </c>
      <c r="BS827" s="205">
        <v>0</v>
      </c>
      <c r="BT827" s="205">
        <v>0</v>
      </c>
      <c r="BU827" s="205">
        <v>0</v>
      </c>
      <c r="BV827" s="205">
        <v>0</v>
      </c>
      <c r="BW827" s="205">
        <v>0</v>
      </c>
      <c r="BX827" s="205">
        <v>0</v>
      </c>
      <c r="BY827" s="205">
        <v>0</v>
      </c>
      <c r="BZ827" s="205">
        <v>0</v>
      </c>
      <c r="CA827" s="205">
        <v>0</v>
      </c>
      <c r="CB827" s="205">
        <v>0</v>
      </c>
      <c r="CC827" s="206">
        <v>0</v>
      </c>
    </row>
    <row r="828" spans="3:81" ht="17.25" hidden="1" customHeight="1" outlineLevel="1">
      <c r="C828" s="9"/>
      <c r="D828" s="10"/>
      <c r="E828" s="10" t="s">
        <v>3903</v>
      </c>
      <c r="F828" s="10"/>
      <c r="G828" s="10"/>
      <c r="H828" s="10"/>
      <c r="I828" s="10"/>
      <c r="J828" s="10"/>
      <c r="K828" s="10"/>
      <c r="L828" s="10"/>
      <c r="M828" s="10"/>
      <c r="N828" s="10"/>
      <c r="O828" s="10"/>
      <c r="P828" s="10"/>
      <c r="Q828" s="10"/>
      <c r="R828" s="10"/>
      <c r="S828" s="10"/>
      <c r="T828" s="10"/>
      <c r="U828" s="10"/>
      <c r="V828" s="205">
        <v>0</v>
      </c>
      <c r="W828" s="205">
        <v>0</v>
      </c>
      <c r="X828" s="205">
        <v>0</v>
      </c>
      <c r="Y828" s="205">
        <v>0</v>
      </c>
      <c r="Z828" s="205">
        <v>0</v>
      </c>
      <c r="AA828" s="205">
        <v>0</v>
      </c>
      <c r="AB828" s="205">
        <v>0</v>
      </c>
      <c r="AC828" s="205">
        <v>0</v>
      </c>
      <c r="AD828" s="205">
        <v>0</v>
      </c>
      <c r="AE828" s="205">
        <v>0</v>
      </c>
      <c r="AF828" s="205">
        <v>0</v>
      </c>
      <c r="AG828" s="205">
        <v>0</v>
      </c>
      <c r="AH828" s="205">
        <v>0</v>
      </c>
      <c r="AI828" s="205">
        <v>0</v>
      </c>
      <c r="AJ828" s="205">
        <v>0</v>
      </c>
      <c r="AK828" s="205">
        <v>0</v>
      </c>
      <c r="AL828" s="205">
        <v>0</v>
      </c>
      <c r="AM828" s="205">
        <v>0</v>
      </c>
      <c r="AN828" s="205">
        <v>0</v>
      </c>
      <c r="AO828" s="205">
        <v>0</v>
      </c>
      <c r="AP828" s="205">
        <v>0</v>
      </c>
      <c r="AQ828" s="205">
        <v>0</v>
      </c>
      <c r="AR828" s="205">
        <v>0</v>
      </c>
      <c r="AS828" s="205">
        <v>0</v>
      </c>
      <c r="AT828" s="205">
        <v>0</v>
      </c>
      <c r="AU828" s="205">
        <v>0</v>
      </c>
      <c r="AV828" s="205">
        <v>0</v>
      </c>
      <c r="AW828" s="205">
        <v>0</v>
      </c>
      <c r="AX828" s="205">
        <v>0</v>
      </c>
      <c r="AY828" s="205">
        <v>0</v>
      </c>
      <c r="AZ828" s="205">
        <v>0</v>
      </c>
      <c r="BA828" s="205">
        <v>0</v>
      </c>
      <c r="BB828" s="205">
        <v>0</v>
      </c>
      <c r="BC828" s="205">
        <v>0</v>
      </c>
      <c r="BD828" s="205">
        <v>0</v>
      </c>
      <c r="BE828" s="205">
        <v>0</v>
      </c>
      <c r="BF828" s="205">
        <v>0</v>
      </c>
      <c r="BG828" s="205">
        <v>0</v>
      </c>
      <c r="BH828" s="205">
        <v>0</v>
      </c>
      <c r="BI828" s="205">
        <v>0</v>
      </c>
      <c r="BJ828" s="205">
        <v>0</v>
      </c>
      <c r="BK828" s="205">
        <v>0</v>
      </c>
      <c r="BL828" s="205">
        <v>0</v>
      </c>
      <c r="BM828" s="205">
        <v>0</v>
      </c>
      <c r="BN828" s="205">
        <v>0</v>
      </c>
      <c r="BO828" s="205">
        <v>0</v>
      </c>
      <c r="BP828" s="205">
        <v>0</v>
      </c>
      <c r="BQ828" s="205">
        <v>0</v>
      </c>
      <c r="BR828" s="205">
        <v>0</v>
      </c>
      <c r="BS828" s="205">
        <v>0</v>
      </c>
      <c r="BT828" s="205">
        <v>0</v>
      </c>
      <c r="BU828" s="205">
        <v>0</v>
      </c>
      <c r="BV828" s="205">
        <v>0</v>
      </c>
      <c r="BW828" s="205">
        <v>0</v>
      </c>
      <c r="BX828" s="205">
        <v>0</v>
      </c>
      <c r="BY828" s="205">
        <v>0</v>
      </c>
      <c r="BZ828" s="205">
        <v>0</v>
      </c>
      <c r="CA828" s="205">
        <v>0</v>
      </c>
      <c r="CB828" s="205">
        <v>0</v>
      </c>
      <c r="CC828" s="206">
        <v>0</v>
      </c>
    </row>
    <row r="829" spans="3:81" ht="17.25" hidden="1" customHeight="1" collapsed="1">
      <c r="C829" s="9"/>
      <c r="D829" s="10"/>
      <c r="E829" s="10"/>
      <c r="F829" s="10" t="s">
        <v>3901</v>
      </c>
      <c r="G829" s="10"/>
      <c r="H829" s="10"/>
      <c r="I829" s="10"/>
      <c r="J829" s="10"/>
      <c r="K829" s="10"/>
      <c r="L829" s="10"/>
      <c r="M829" s="10"/>
      <c r="N829" s="10"/>
      <c r="O829" s="10"/>
      <c r="P829" s="10"/>
      <c r="Q829" s="10"/>
      <c r="R829" s="10"/>
      <c r="S829" s="10"/>
      <c r="T829" s="10"/>
      <c r="U829" s="10"/>
      <c r="V829" s="205">
        <v>0</v>
      </c>
      <c r="W829" s="205">
        <v>0</v>
      </c>
      <c r="X829" s="205">
        <v>0</v>
      </c>
      <c r="Y829" s="205">
        <v>0</v>
      </c>
      <c r="Z829" s="205">
        <v>0</v>
      </c>
      <c r="AA829" s="205">
        <v>0</v>
      </c>
      <c r="AB829" s="205">
        <v>0</v>
      </c>
      <c r="AC829" s="205">
        <v>0</v>
      </c>
      <c r="AD829" s="205">
        <v>0</v>
      </c>
      <c r="AE829" s="205">
        <v>0</v>
      </c>
      <c r="AF829" s="205">
        <v>0</v>
      </c>
      <c r="AG829" s="205">
        <v>0</v>
      </c>
      <c r="AH829" s="205">
        <v>0</v>
      </c>
      <c r="AI829" s="205">
        <v>0</v>
      </c>
      <c r="AJ829" s="205">
        <v>0</v>
      </c>
      <c r="AK829" s="205">
        <v>0</v>
      </c>
      <c r="AL829" s="205">
        <v>0</v>
      </c>
      <c r="AM829" s="205">
        <v>0</v>
      </c>
      <c r="AN829" s="205">
        <v>0</v>
      </c>
      <c r="AO829" s="205">
        <v>0</v>
      </c>
      <c r="AP829" s="205">
        <v>0</v>
      </c>
      <c r="AQ829" s="205">
        <v>0</v>
      </c>
      <c r="AR829" s="205">
        <v>0</v>
      </c>
      <c r="AS829" s="205">
        <v>0</v>
      </c>
      <c r="AT829" s="205">
        <v>0</v>
      </c>
      <c r="AU829" s="205">
        <v>0</v>
      </c>
      <c r="AV829" s="205">
        <v>0</v>
      </c>
      <c r="AW829" s="205">
        <v>0</v>
      </c>
      <c r="AX829" s="205">
        <v>0</v>
      </c>
      <c r="AY829" s="205">
        <v>0</v>
      </c>
      <c r="AZ829" s="205">
        <v>0</v>
      </c>
      <c r="BA829" s="205">
        <v>0</v>
      </c>
      <c r="BB829" s="205">
        <v>0</v>
      </c>
      <c r="BC829" s="205">
        <v>0</v>
      </c>
      <c r="BD829" s="205">
        <v>0</v>
      </c>
      <c r="BE829" s="205">
        <v>0</v>
      </c>
      <c r="BF829" s="205">
        <v>0</v>
      </c>
      <c r="BG829" s="205">
        <v>0</v>
      </c>
      <c r="BH829" s="205">
        <v>0</v>
      </c>
      <c r="BI829" s="205">
        <v>0</v>
      </c>
      <c r="BJ829" s="205">
        <v>0</v>
      </c>
      <c r="BK829" s="205">
        <v>0</v>
      </c>
      <c r="BL829" s="205">
        <v>0</v>
      </c>
      <c r="BM829" s="205">
        <v>0</v>
      </c>
      <c r="BN829" s="205">
        <v>0</v>
      </c>
      <c r="BO829" s="205">
        <v>0</v>
      </c>
      <c r="BP829" s="205">
        <v>0</v>
      </c>
      <c r="BQ829" s="205">
        <v>0</v>
      </c>
      <c r="BR829" s="205">
        <v>0</v>
      </c>
      <c r="BS829" s="205">
        <v>0</v>
      </c>
      <c r="BT829" s="205">
        <v>0</v>
      </c>
      <c r="BU829" s="205">
        <v>0</v>
      </c>
      <c r="BV829" s="205">
        <v>0</v>
      </c>
      <c r="BW829" s="205">
        <v>0</v>
      </c>
      <c r="BX829" s="205">
        <v>0</v>
      </c>
      <c r="BY829" s="205">
        <v>0</v>
      </c>
      <c r="BZ829" s="205">
        <v>0</v>
      </c>
      <c r="CA829" s="205">
        <v>0</v>
      </c>
      <c r="CB829" s="205">
        <v>0</v>
      </c>
      <c r="CC829" s="205">
        <v>0</v>
      </c>
    </row>
    <row r="830" spans="3:81" ht="17.25" hidden="1" customHeight="1">
      <c r="C830" s="9"/>
      <c r="D830" s="10"/>
      <c r="E830" s="10"/>
      <c r="F830" s="10" t="s">
        <v>3902</v>
      </c>
      <c r="G830" s="27"/>
      <c r="H830" s="10"/>
      <c r="I830" s="10"/>
      <c r="J830" s="10"/>
      <c r="K830" s="10"/>
      <c r="L830" s="10"/>
      <c r="M830" s="10"/>
      <c r="N830" s="10"/>
      <c r="O830" s="10"/>
      <c r="P830" s="10"/>
      <c r="Q830" s="10"/>
      <c r="R830" s="10"/>
      <c r="S830" s="10"/>
      <c r="T830" s="10"/>
      <c r="U830" s="10"/>
      <c r="V830" s="205">
        <v>0</v>
      </c>
      <c r="W830" s="205">
        <v>0</v>
      </c>
      <c r="X830" s="205">
        <v>0</v>
      </c>
      <c r="Y830" s="205">
        <v>0</v>
      </c>
      <c r="Z830" s="205">
        <v>0</v>
      </c>
      <c r="AA830" s="205">
        <v>0</v>
      </c>
      <c r="AB830" s="205">
        <v>0</v>
      </c>
      <c r="AC830" s="205">
        <v>0</v>
      </c>
      <c r="AD830" s="205">
        <v>0</v>
      </c>
      <c r="AE830" s="205">
        <v>0</v>
      </c>
      <c r="AF830" s="205">
        <v>0</v>
      </c>
      <c r="AG830" s="205">
        <v>0</v>
      </c>
      <c r="AH830" s="205">
        <v>0</v>
      </c>
      <c r="AI830" s="205">
        <v>0</v>
      </c>
      <c r="AJ830" s="205">
        <v>0</v>
      </c>
      <c r="AK830" s="205">
        <v>0</v>
      </c>
      <c r="AL830" s="205">
        <v>0</v>
      </c>
      <c r="AM830" s="205">
        <v>0</v>
      </c>
      <c r="AN830" s="205">
        <v>0</v>
      </c>
      <c r="AO830" s="205">
        <v>0</v>
      </c>
      <c r="AP830" s="205">
        <v>0</v>
      </c>
      <c r="AQ830" s="205">
        <v>0</v>
      </c>
      <c r="AR830" s="205">
        <v>0</v>
      </c>
      <c r="AS830" s="205">
        <v>0</v>
      </c>
      <c r="AT830" s="205">
        <v>0</v>
      </c>
      <c r="AU830" s="205">
        <v>0</v>
      </c>
      <c r="AV830" s="205">
        <v>0</v>
      </c>
      <c r="AW830" s="205">
        <v>0</v>
      </c>
      <c r="AX830" s="205">
        <v>0</v>
      </c>
      <c r="AY830" s="205">
        <v>0</v>
      </c>
      <c r="AZ830" s="205">
        <v>0</v>
      </c>
      <c r="BA830" s="205">
        <v>0</v>
      </c>
      <c r="BB830" s="205">
        <v>0</v>
      </c>
      <c r="BC830" s="205">
        <v>0</v>
      </c>
      <c r="BD830" s="205">
        <v>0</v>
      </c>
      <c r="BE830" s="205">
        <v>0</v>
      </c>
      <c r="BF830" s="205">
        <v>0</v>
      </c>
      <c r="BG830" s="205">
        <v>0</v>
      </c>
      <c r="BH830" s="205">
        <v>0</v>
      </c>
      <c r="BI830" s="205">
        <v>0</v>
      </c>
      <c r="BJ830" s="205">
        <v>0</v>
      </c>
      <c r="BK830" s="205">
        <v>0</v>
      </c>
      <c r="BL830" s="205">
        <v>0</v>
      </c>
      <c r="BM830" s="205">
        <v>0</v>
      </c>
      <c r="BN830" s="205">
        <v>0</v>
      </c>
      <c r="BO830" s="205">
        <v>0</v>
      </c>
      <c r="BP830" s="205">
        <v>0</v>
      </c>
      <c r="BQ830" s="205">
        <v>0</v>
      </c>
      <c r="BR830" s="205">
        <v>0</v>
      </c>
      <c r="BS830" s="205">
        <v>0</v>
      </c>
      <c r="BT830" s="205">
        <v>0</v>
      </c>
      <c r="BU830" s="205">
        <v>0</v>
      </c>
      <c r="BV830" s="205">
        <v>0</v>
      </c>
      <c r="BW830" s="205">
        <v>0</v>
      </c>
      <c r="BX830" s="205">
        <v>0</v>
      </c>
      <c r="BY830" s="205">
        <v>0</v>
      </c>
      <c r="BZ830" s="205">
        <v>0</v>
      </c>
      <c r="CA830" s="205">
        <v>0</v>
      </c>
      <c r="CB830" s="205">
        <v>0</v>
      </c>
      <c r="CC830" s="206">
        <v>0</v>
      </c>
    </row>
    <row r="831" spans="3:81" ht="17.25" hidden="1" customHeight="1" outlineLevel="1">
      <c r="C831" s="9"/>
      <c r="D831" s="10"/>
      <c r="E831" s="10"/>
      <c r="F831" s="10" t="s">
        <v>2</v>
      </c>
      <c r="G831" s="27"/>
      <c r="H831" s="10"/>
      <c r="I831" s="10"/>
      <c r="J831" s="10"/>
      <c r="K831" s="10"/>
      <c r="L831" s="10"/>
      <c r="M831" s="10"/>
      <c r="N831" s="10"/>
      <c r="O831" s="10"/>
      <c r="P831" s="10"/>
      <c r="Q831" s="10"/>
      <c r="R831" s="10"/>
      <c r="S831" s="10"/>
      <c r="T831" s="10"/>
      <c r="U831" s="10"/>
      <c r="V831" s="205">
        <v>0</v>
      </c>
      <c r="W831" s="205">
        <v>0</v>
      </c>
      <c r="X831" s="205">
        <v>0</v>
      </c>
      <c r="Y831" s="205">
        <v>0</v>
      </c>
      <c r="Z831" s="205">
        <v>0</v>
      </c>
      <c r="AA831" s="205">
        <v>0</v>
      </c>
      <c r="AB831" s="205">
        <v>0</v>
      </c>
      <c r="AC831" s="205">
        <v>0</v>
      </c>
      <c r="AD831" s="205">
        <v>0</v>
      </c>
      <c r="AE831" s="205">
        <v>0</v>
      </c>
      <c r="AF831" s="205">
        <v>0</v>
      </c>
      <c r="AG831" s="205">
        <v>0</v>
      </c>
      <c r="AH831" s="205">
        <v>0</v>
      </c>
      <c r="AI831" s="205">
        <v>0</v>
      </c>
      <c r="AJ831" s="205">
        <v>0</v>
      </c>
      <c r="AK831" s="205">
        <v>0</v>
      </c>
      <c r="AL831" s="205">
        <v>0</v>
      </c>
      <c r="AM831" s="205">
        <v>0</v>
      </c>
      <c r="AN831" s="205">
        <v>0</v>
      </c>
      <c r="AO831" s="205">
        <v>0</v>
      </c>
      <c r="AP831" s="205">
        <v>0</v>
      </c>
      <c r="AQ831" s="205">
        <v>0</v>
      </c>
      <c r="AR831" s="205">
        <v>0</v>
      </c>
      <c r="AS831" s="205">
        <v>0</v>
      </c>
      <c r="AT831" s="205">
        <v>0</v>
      </c>
      <c r="AU831" s="205">
        <v>0</v>
      </c>
      <c r="AV831" s="205">
        <v>0</v>
      </c>
      <c r="AW831" s="205">
        <v>0</v>
      </c>
      <c r="AX831" s="205">
        <v>0</v>
      </c>
      <c r="AY831" s="205">
        <v>0</v>
      </c>
      <c r="AZ831" s="205">
        <v>0</v>
      </c>
      <c r="BA831" s="205">
        <v>0</v>
      </c>
      <c r="BB831" s="205">
        <v>0</v>
      </c>
      <c r="BC831" s="205">
        <v>0</v>
      </c>
      <c r="BD831" s="205">
        <v>0</v>
      </c>
      <c r="BE831" s="205">
        <v>0</v>
      </c>
      <c r="BF831" s="205">
        <v>0</v>
      </c>
      <c r="BG831" s="205">
        <v>0</v>
      </c>
      <c r="BH831" s="205">
        <v>0</v>
      </c>
      <c r="BI831" s="205">
        <v>0</v>
      </c>
      <c r="BJ831" s="205">
        <v>0</v>
      </c>
      <c r="BK831" s="205">
        <v>0</v>
      </c>
      <c r="BL831" s="205">
        <v>0</v>
      </c>
      <c r="BM831" s="205">
        <v>0</v>
      </c>
      <c r="BN831" s="205">
        <v>0</v>
      </c>
      <c r="BO831" s="205">
        <v>0</v>
      </c>
      <c r="BP831" s="205">
        <v>0</v>
      </c>
      <c r="BQ831" s="205">
        <v>0</v>
      </c>
      <c r="BR831" s="205">
        <v>0</v>
      </c>
      <c r="BS831" s="205">
        <v>0</v>
      </c>
      <c r="BT831" s="205">
        <v>0</v>
      </c>
      <c r="BU831" s="205">
        <v>0</v>
      </c>
      <c r="BV831" s="205">
        <v>0</v>
      </c>
      <c r="BW831" s="205">
        <v>0</v>
      </c>
      <c r="BX831" s="205">
        <v>0</v>
      </c>
      <c r="BY831" s="205">
        <v>0</v>
      </c>
      <c r="BZ831" s="205">
        <v>0</v>
      </c>
      <c r="CA831" s="205">
        <v>0</v>
      </c>
      <c r="CB831" s="205">
        <v>0</v>
      </c>
      <c r="CC831" s="206">
        <v>0</v>
      </c>
    </row>
    <row r="832" spans="3:81" ht="17.25" hidden="1" customHeight="1" outlineLevel="1">
      <c r="C832" s="9"/>
      <c r="D832" s="10" t="s">
        <v>187</v>
      </c>
      <c r="E832" s="10"/>
      <c r="F832" s="10"/>
      <c r="G832" s="10"/>
      <c r="H832" s="10"/>
      <c r="I832" s="10"/>
      <c r="J832" s="10"/>
      <c r="K832" s="10"/>
      <c r="L832" s="10"/>
      <c r="M832" s="10"/>
      <c r="N832" s="10"/>
      <c r="O832" s="10"/>
      <c r="P832" s="10"/>
      <c r="Q832" s="10"/>
      <c r="R832" s="10"/>
      <c r="S832" s="10"/>
      <c r="T832" s="10"/>
      <c r="U832" s="10"/>
      <c r="V832" s="205">
        <v>0</v>
      </c>
      <c r="W832" s="205">
        <v>0</v>
      </c>
      <c r="X832" s="205">
        <v>0</v>
      </c>
      <c r="Y832" s="205">
        <v>0</v>
      </c>
      <c r="Z832" s="205">
        <v>0</v>
      </c>
      <c r="AA832" s="205">
        <v>0</v>
      </c>
      <c r="AB832" s="205">
        <v>0</v>
      </c>
      <c r="AC832" s="205">
        <v>0</v>
      </c>
      <c r="AD832" s="205">
        <v>0</v>
      </c>
      <c r="AE832" s="205">
        <v>0</v>
      </c>
      <c r="AF832" s="205">
        <v>0</v>
      </c>
      <c r="AG832" s="205">
        <v>0</v>
      </c>
      <c r="AH832" s="205">
        <v>0</v>
      </c>
      <c r="AI832" s="205">
        <v>0</v>
      </c>
      <c r="AJ832" s="205">
        <v>0</v>
      </c>
      <c r="AK832" s="205">
        <v>0</v>
      </c>
      <c r="AL832" s="205">
        <v>0</v>
      </c>
      <c r="AM832" s="205">
        <v>0</v>
      </c>
      <c r="AN832" s="205">
        <v>0</v>
      </c>
      <c r="AO832" s="205">
        <v>0</v>
      </c>
      <c r="AP832" s="205">
        <v>0</v>
      </c>
      <c r="AQ832" s="205">
        <v>0</v>
      </c>
      <c r="AR832" s="205">
        <v>0</v>
      </c>
      <c r="AS832" s="205">
        <v>0</v>
      </c>
      <c r="AT832" s="205">
        <v>0</v>
      </c>
      <c r="AU832" s="205">
        <v>0</v>
      </c>
      <c r="AV832" s="205">
        <v>0</v>
      </c>
      <c r="AW832" s="205">
        <v>0</v>
      </c>
      <c r="AX832" s="205">
        <v>0</v>
      </c>
      <c r="AY832" s="205">
        <v>0</v>
      </c>
      <c r="AZ832" s="205">
        <v>0</v>
      </c>
      <c r="BA832" s="205">
        <v>0</v>
      </c>
      <c r="BB832" s="205">
        <v>0</v>
      </c>
      <c r="BC832" s="205">
        <v>0</v>
      </c>
      <c r="BD832" s="205">
        <v>0</v>
      </c>
      <c r="BE832" s="205">
        <v>0</v>
      </c>
      <c r="BF832" s="205">
        <v>0</v>
      </c>
      <c r="BG832" s="205">
        <v>0</v>
      </c>
      <c r="BH832" s="205">
        <v>0</v>
      </c>
      <c r="BI832" s="205">
        <v>0</v>
      </c>
      <c r="BJ832" s="205">
        <v>0</v>
      </c>
      <c r="BK832" s="205">
        <v>0</v>
      </c>
      <c r="BL832" s="205">
        <v>0</v>
      </c>
      <c r="BM832" s="205">
        <v>0</v>
      </c>
      <c r="BN832" s="205">
        <v>0</v>
      </c>
      <c r="BO832" s="205">
        <v>0</v>
      </c>
      <c r="BP832" s="205">
        <v>0</v>
      </c>
      <c r="BQ832" s="205">
        <v>0</v>
      </c>
      <c r="BR832" s="205">
        <v>0</v>
      </c>
      <c r="BS832" s="205">
        <v>0</v>
      </c>
      <c r="BT832" s="205">
        <v>0</v>
      </c>
      <c r="BU832" s="205">
        <v>0</v>
      </c>
      <c r="BV832" s="205">
        <v>0</v>
      </c>
      <c r="BW832" s="205">
        <v>0</v>
      </c>
      <c r="BX832" s="205">
        <v>0</v>
      </c>
      <c r="BY832" s="205">
        <v>0</v>
      </c>
      <c r="BZ832" s="205">
        <v>0</v>
      </c>
      <c r="CA832" s="205">
        <v>0</v>
      </c>
      <c r="CB832" s="205">
        <v>0</v>
      </c>
      <c r="CC832" s="206">
        <v>0</v>
      </c>
    </row>
    <row r="833" spans="3:99" ht="17.25" hidden="1" customHeight="1" collapsed="1">
      <c r="C833" s="9"/>
      <c r="D833" s="10"/>
      <c r="E833" s="10" t="s">
        <v>202</v>
      </c>
      <c r="F833" s="10"/>
      <c r="G833" s="10"/>
      <c r="H833" s="10"/>
      <c r="I833" s="10"/>
      <c r="J833" s="10"/>
      <c r="K833" s="10"/>
      <c r="L833" s="10"/>
      <c r="M833" s="10"/>
      <c r="N833" s="10"/>
      <c r="O833" s="10"/>
      <c r="P833" s="10"/>
      <c r="Q833" s="10"/>
      <c r="R833" s="10"/>
      <c r="S833" s="10"/>
      <c r="T833" s="10"/>
      <c r="U833" s="10"/>
      <c r="V833" s="205">
        <v>0</v>
      </c>
      <c r="W833" s="205">
        <v>0</v>
      </c>
      <c r="X833" s="205">
        <v>0</v>
      </c>
      <c r="Y833" s="205">
        <v>0</v>
      </c>
      <c r="Z833" s="205">
        <v>0</v>
      </c>
      <c r="AA833" s="205">
        <v>0</v>
      </c>
      <c r="AB833" s="205">
        <v>0</v>
      </c>
      <c r="AC833" s="205">
        <v>0</v>
      </c>
      <c r="AD833" s="205">
        <v>0</v>
      </c>
      <c r="AE833" s="205">
        <v>0</v>
      </c>
      <c r="AF833" s="205">
        <v>0</v>
      </c>
      <c r="AG833" s="205">
        <v>0</v>
      </c>
      <c r="AH833" s="205">
        <v>0</v>
      </c>
      <c r="AI833" s="205">
        <v>0</v>
      </c>
      <c r="AJ833" s="205">
        <v>0</v>
      </c>
      <c r="AK833" s="205">
        <v>0</v>
      </c>
      <c r="AL833" s="205">
        <v>0</v>
      </c>
      <c r="AM833" s="205">
        <v>0</v>
      </c>
      <c r="AN833" s="205">
        <v>0</v>
      </c>
      <c r="AO833" s="205">
        <v>0</v>
      </c>
      <c r="AP833" s="205">
        <v>0</v>
      </c>
      <c r="AQ833" s="205">
        <v>0</v>
      </c>
      <c r="AR833" s="205">
        <v>0</v>
      </c>
      <c r="AS833" s="205">
        <v>0</v>
      </c>
      <c r="AT833" s="205">
        <v>0</v>
      </c>
      <c r="AU833" s="205">
        <v>0</v>
      </c>
      <c r="AV833" s="205">
        <v>0</v>
      </c>
      <c r="AW833" s="205">
        <v>0</v>
      </c>
      <c r="AX833" s="205">
        <v>0</v>
      </c>
      <c r="AY833" s="205">
        <v>0</v>
      </c>
      <c r="AZ833" s="205">
        <v>0</v>
      </c>
      <c r="BA833" s="205">
        <v>0</v>
      </c>
      <c r="BB833" s="205">
        <v>0</v>
      </c>
      <c r="BC833" s="205">
        <v>0</v>
      </c>
      <c r="BD833" s="205">
        <v>0</v>
      </c>
      <c r="BE833" s="205">
        <v>0</v>
      </c>
      <c r="BF833" s="205">
        <v>0</v>
      </c>
      <c r="BG833" s="205">
        <v>0</v>
      </c>
      <c r="BH833" s="205">
        <v>0</v>
      </c>
      <c r="BI833" s="205">
        <v>0</v>
      </c>
      <c r="BJ833" s="205">
        <v>0</v>
      </c>
      <c r="BK833" s="205">
        <v>0</v>
      </c>
      <c r="BL833" s="205">
        <v>0</v>
      </c>
      <c r="BM833" s="205">
        <v>0</v>
      </c>
      <c r="BN833" s="205">
        <v>0</v>
      </c>
      <c r="BO833" s="205">
        <v>0</v>
      </c>
      <c r="BP833" s="205">
        <v>0</v>
      </c>
      <c r="BQ833" s="205">
        <v>0</v>
      </c>
      <c r="BR833" s="205">
        <v>0</v>
      </c>
      <c r="BS833" s="205">
        <v>0</v>
      </c>
      <c r="BT833" s="205">
        <v>0</v>
      </c>
      <c r="BU833" s="205">
        <v>0</v>
      </c>
      <c r="BV833" s="205">
        <v>0</v>
      </c>
      <c r="BW833" s="205">
        <v>0</v>
      </c>
      <c r="BX833" s="205">
        <v>0</v>
      </c>
      <c r="BY833" s="205">
        <v>0</v>
      </c>
      <c r="BZ833" s="205">
        <v>0</v>
      </c>
      <c r="CA833" s="205">
        <v>0</v>
      </c>
      <c r="CB833" s="205">
        <v>0</v>
      </c>
      <c r="CC833" s="206">
        <v>0</v>
      </c>
    </row>
    <row r="834" spans="3:99" ht="17.25" hidden="1" customHeight="1" outlineLevel="1">
      <c r="C834" s="9"/>
      <c r="D834" s="10"/>
      <c r="E834" s="10"/>
      <c r="F834" s="10" t="s">
        <v>203</v>
      </c>
      <c r="G834" s="10"/>
      <c r="H834" s="10"/>
      <c r="I834" s="10"/>
      <c r="J834" s="10"/>
      <c r="K834" s="10"/>
      <c r="L834" s="10"/>
      <c r="M834" s="10"/>
      <c r="N834" s="10"/>
      <c r="O834" s="10"/>
      <c r="P834" s="10"/>
      <c r="Q834" s="10"/>
      <c r="R834" s="10"/>
      <c r="S834" s="10"/>
      <c r="T834" s="10"/>
      <c r="U834" s="10"/>
      <c r="V834" s="205">
        <v>0</v>
      </c>
      <c r="W834" s="205">
        <v>0</v>
      </c>
      <c r="X834" s="205">
        <v>0</v>
      </c>
      <c r="Y834" s="205">
        <v>0</v>
      </c>
      <c r="Z834" s="205">
        <v>0</v>
      </c>
      <c r="AA834" s="205">
        <v>0</v>
      </c>
      <c r="AB834" s="205">
        <v>0</v>
      </c>
      <c r="AC834" s="205">
        <v>0</v>
      </c>
      <c r="AD834" s="205">
        <v>0</v>
      </c>
      <c r="AE834" s="205">
        <v>0</v>
      </c>
      <c r="AF834" s="205">
        <v>0</v>
      </c>
      <c r="AG834" s="205">
        <v>0</v>
      </c>
      <c r="AH834" s="205">
        <v>0</v>
      </c>
      <c r="AI834" s="205">
        <v>0</v>
      </c>
      <c r="AJ834" s="205">
        <v>0</v>
      </c>
      <c r="AK834" s="205">
        <v>0</v>
      </c>
      <c r="AL834" s="205">
        <v>0</v>
      </c>
      <c r="AM834" s="205">
        <v>0</v>
      </c>
      <c r="AN834" s="205">
        <v>0</v>
      </c>
      <c r="AO834" s="205">
        <v>0</v>
      </c>
      <c r="AP834" s="205">
        <v>0</v>
      </c>
      <c r="AQ834" s="205">
        <v>0</v>
      </c>
      <c r="AR834" s="205">
        <v>0</v>
      </c>
      <c r="AS834" s="205">
        <v>0</v>
      </c>
      <c r="AT834" s="205">
        <v>0</v>
      </c>
      <c r="AU834" s="205">
        <v>0</v>
      </c>
      <c r="AV834" s="205">
        <v>0</v>
      </c>
      <c r="AW834" s="205">
        <v>0</v>
      </c>
      <c r="AX834" s="205">
        <v>0</v>
      </c>
      <c r="AY834" s="205">
        <v>0</v>
      </c>
      <c r="AZ834" s="205">
        <v>0</v>
      </c>
      <c r="BA834" s="205">
        <v>0</v>
      </c>
      <c r="BB834" s="205">
        <v>0</v>
      </c>
      <c r="BC834" s="205">
        <v>0</v>
      </c>
      <c r="BD834" s="205">
        <v>0</v>
      </c>
      <c r="BE834" s="205">
        <v>0</v>
      </c>
      <c r="BF834" s="205">
        <v>0</v>
      </c>
      <c r="BG834" s="205">
        <v>0</v>
      </c>
      <c r="BH834" s="205">
        <v>0</v>
      </c>
      <c r="BI834" s="205">
        <v>0</v>
      </c>
      <c r="BJ834" s="205">
        <v>0</v>
      </c>
      <c r="BK834" s="205">
        <v>0</v>
      </c>
      <c r="BL834" s="205">
        <v>0</v>
      </c>
      <c r="BM834" s="205">
        <v>0</v>
      </c>
      <c r="BN834" s="205">
        <v>0</v>
      </c>
      <c r="BO834" s="205">
        <v>0</v>
      </c>
      <c r="BP834" s="205">
        <v>0</v>
      </c>
      <c r="BQ834" s="205">
        <v>0</v>
      </c>
      <c r="BR834" s="205">
        <v>0</v>
      </c>
      <c r="BS834" s="205">
        <v>0</v>
      </c>
      <c r="BT834" s="205">
        <v>0</v>
      </c>
      <c r="BU834" s="205">
        <v>0</v>
      </c>
      <c r="BV834" s="205">
        <v>0</v>
      </c>
      <c r="BW834" s="205">
        <v>0</v>
      </c>
      <c r="BX834" s="205">
        <v>0</v>
      </c>
      <c r="BY834" s="205">
        <v>0</v>
      </c>
      <c r="BZ834" s="205">
        <v>0</v>
      </c>
      <c r="CA834" s="205">
        <v>0</v>
      </c>
      <c r="CB834" s="205">
        <v>0</v>
      </c>
      <c r="CC834" s="206">
        <v>0</v>
      </c>
    </row>
    <row r="835" spans="3:99" ht="17.25" hidden="1" customHeight="1" outlineLevel="1">
      <c r="C835" s="9"/>
      <c r="D835" s="10"/>
      <c r="E835" s="10"/>
      <c r="F835" s="10"/>
      <c r="G835" s="27" t="s">
        <v>210</v>
      </c>
      <c r="H835" s="10"/>
      <c r="I835" s="10"/>
      <c r="J835" s="10"/>
      <c r="K835" s="10"/>
      <c r="L835" s="10"/>
      <c r="M835" s="10"/>
      <c r="N835" s="10"/>
      <c r="O835" s="10"/>
      <c r="P835" s="10"/>
      <c r="Q835" s="10"/>
      <c r="R835" s="10"/>
      <c r="S835" s="10"/>
      <c r="T835" s="10"/>
      <c r="U835" s="10"/>
      <c r="V835" s="205">
        <v>0</v>
      </c>
      <c r="W835" s="205">
        <v>0</v>
      </c>
      <c r="X835" s="205">
        <v>0</v>
      </c>
      <c r="Y835" s="205">
        <v>0</v>
      </c>
      <c r="Z835" s="205">
        <v>0</v>
      </c>
      <c r="AA835" s="205">
        <v>0</v>
      </c>
      <c r="AB835" s="205">
        <v>0</v>
      </c>
      <c r="AC835" s="205">
        <v>0</v>
      </c>
      <c r="AD835" s="205">
        <v>0</v>
      </c>
      <c r="AE835" s="205">
        <v>0</v>
      </c>
      <c r="AF835" s="205">
        <v>0</v>
      </c>
      <c r="AG835" s="205">
        <v>0</v>
      </c>
      <c r="AH835" s="205">
        <v>0</v>
      </c>
      <c r="AI835" s="205">
        <v>0</v>
      </c>
      <c r="AJ835" s="205">
        <v>0</v>
      </c>
      <c r="AK835" s="205">
        <v>0</v>
      </c>
      <c r="AL835" s="205">
        <v>0</v>
      </c>
      <c r="AM835" s="205">
        <v>0</v>
      </c>
      <c r="AN835" s="205">
        <v>0</v>
      </c>
      <c r="AO835" s="205">
        <v>0</v>
      </c>
      <c r="AP835" s="205">
        <v>0</v>
      </c>
      <c r="AQ835" s="205">
        <v>0</v>
      </c>
      <c r="AR835" s="205">
        <v>0</v>
      </c>
      <c r="AS835" s="205">
        <v>0</v>
      </c>
      <c r="AT835" s="205">
        <v>0</v>
      </c>
      <c r="AU835" s="205">
        <v>0</v>
      </c>
      <c r="AV835" s="205">
        <v>0</v>
      </c>
      <c r="AW835" s="205">
        <v>0</v>
      </c>
      <c r="AX835" s="205">
        <v>0</v>
      </c>
      <c r="AY835" s="205">
        <v>0</v>
      </c>
      <c r="AZ835" s="205">
        <v>0</v>
      </c>
      <c r="BA835" s="205">
        <v>0</v>
      </c>
      <c r="BB835" s="205">
        <v>0</v>
      </c>
      <c r="BC835" s="205">
        <v>0</v>
      </c>
      <c r="BD835" s="205">
        <v>0</v>
      </c>
      <c r="BE835" s="205">
        <v>0</v>
      </c>
      <c r="BF835" s="205">
        <v>0</v>
      </c>
      <c r="BG835" s="205">
        <v>0</v>
      </c>
      <c r="BH835" s="205">
        <v>0</v>
      </c>
      <c r="BI835" s="205">
        <v>0</v>
      </c>
      <c r="BJ835" s="205">
        <v>0</v>
      </c>
      <c r="BK835" s="205">
        <v>0</v>
      </c>
      <c r="BL835" s="205">
        <v>0</v>
      </c>
      <c r="BM835" s="205">
        <v>0</v>
      </c>
      <c r="BN835" s="205">
        <v>0</v>
      </c>
      <c r="BO835" s="205">
        <v>0</v>
      </c>
      <c r="BP835" s="205">
        <v>0</v>
      </c>
      <c r="BQ835" s="205">
        <v>0</v>
      </c>
      <c r="BR835" s="205">
        <v>0</v>
      </c>
      <c r="BS835" s="205">
        <v>0</v>
      </c>
      <c r="BT835" s="205">
        <v>0</v>
      </c>
      <c r="BU835" s="205">
        <v>0</v>
      </c>
      <c r="BV835" s="205">
        <v>0</v>
      </c>
      <c r="BW835" s="205">
        <v>0</v>
      </c>
      <c r="BX835" s="205">
        <v>0</v>
      </c>
      <c r="BY835" s="205">
        <v>0</v>
      </c>
      <c r="BZ835" s="205">
        <v>0</v>
      </c>
      <c r="CA835" s="205">
        <v>0</v>
      </c>
      <c r="CB835" s="205">
        <v>0</v>
      </c>
      <c r="CC835" s="206">
        <v>0</v>
      </c>
    </row>
    <row r="836" spans="3:99" ht="17.25" hidden="1" customHeight="1" collapsed="1">
      <c r="C836" s="9"/>
      <c r="D836" s="10"/>
      <c r="E836" s="10"/>
      <c r="F836" s="10"/>
      <c r="G836" s="27" t="s">
        <v>211</v>
      </c>
      <c r="H836" s="10"/>
      <c r="I836" s="10"/>
      <c r="J836" s="10"/>
      <c r="K836" s="10"/>
      <c r="L836" s="10"/>
      <c r="M836" s="10"/>
      <c r="N836" s="10"/>
      <c r="O836" s="10"/>
      <c r="P836" s="10"/>
      <c r="Q836" s="10"/>
      <c r="R836" s="10"/>
      <c r="S836" s="10"/>
      <c r="T836" s="10"/>
      <c r="U836" s="10"/>
      <c r="V836" s="205">
        <v>0</v>
      </c>
      <c r="W836" s="205">
        <v>0</v>
      </c>
      <c r="X836" s="205">
        <v>0</v>
      </c>
      <c r="Y836" s="205">
        <v>0</v>
      </c>
      <c r="Z836" s="205">
        <v>0</v>
      </c>
      <c r="AA836" s="205">
        <v>0</v>
      </c>
      <c r="AB836" s="205">
        <v>0</v>
      </c>
      <c r="AC836" s="205">
        <v>0</v>
      </c>
      <c r="AD836" s="205">
        <v>0</v>
      </c>
      <c r="AE836" s="205">
        <v>0</v>
      </c>
      <c r="AF836" s="205">
        <v>0</v>
      </c>
      <c r="AG836" s="205">
        <v>0</v>
      </c>
      <c r="AH836" s="205">
        <v>0</v>
      </c>
      <c r="AI836" s="205">
        <v>0</v>
      </c>
      <c r="AJ836" s="205">
        <v>0</v>
      </c>
      <c r="AK836" s="205">
        <v>0</v>
      </c>
      <c r="AL836" s="205">
        <v>0</v>
      </c>
      <c r="AM836" s="205">
        <v>0</v>
      </c>
      <c r="AN836" s="205">
        <v>0</v>
      </c>
      <c r="AO836" s="205">
        <v>0</v>
      </c>
      <c r="AP836" s="205">
        <v>0</v>
      </c>
      <c r="AQ836" s="205">
        <v>0</v>
      </c>
      <c r="AR836" s="205">
        <v>0</v>
      </c>
      <c r="AS836" s="205">
        <v>0</v>
      </c>
      <c r="AT836" s="205">
        <v>0</v>
      </c>
      <c r="AU836" s="205">
        <v>0</v>
      </c>
      <c r="AV836" s="205">
        <v>0</v>
      </c>
      <c r="AW836" s="205">
        <v>0</v>
      </c>
      <c r="AX836" s="205">
        <v>0</v>
      </c>
      <c r="AY836" s="205">
        <v>0</v>
      </c>
      <c r="AZ836" s="205">
        <v>0</v>
      </c>
      <c r="BA836" s="205">
        <v>0</v>
      </c>
      <c r="BB836" s="205">
        <v>0</v>
      </c>
      <c r="BC836" s="205">
        <v>0</v>
      </c>
      <c r="BD836" s="205">
        <v>0</v>
      </c>
      <c r="BE836" s="205">
        <v>0</v>
      </c>
      <c r="BF836" s="205">
        <v>0</v>
      </c>
      <c r="BG836" s="205">
        <v>0</v>
      </c>
      <c r="BH836" s="205">
        <v>0</v>
      </c>
      <c r="BI836" s="205">
        <v>0</v>
      </c>
      <c r="BJ836" s="205">
        <v>0</v>
      </c>
      <c r="BK836" s="205">
        <v>0</v>
      </c>
      <c r="BL836" s="205">
        <v>0</v>
      </c>
      <c r="BM836" s="205">
        <v>0</v>
      </c>
      <c r="BN836" s="205">
        <v>0</v>
      </c>
      <c r="BO836" s="205">
        <v>0</v>
      </c>
      <c r="BP836" s="205">
        <v>0</v>
      </c>
      <c r="BQ836" s="205">
        <v>0</v>
      </c>
      <c r="BR836" s="205">
        <v>0</v>
      </c>
      <c r="BS836" s="205">
        <v>0</v>
      </c>
      <c r="BT836" s="205">
        <v>0</v>
      </c>
      <c r="BU836" s="205">
        <v>0</v>
      </c>
      <c r="BV836" s="205">
        <v>0</v>
      </c>
      <c r="BW836" s="205">
        <v>0</v>
      </c>
      <c r="BX836" s="205">
        <v>0</v>
      </c>
      <c r="BY836" s="205">
        <v>0</v>
      </c>
      <c r="BZ836" s="205">
        <v>0</v>
      </c>
      <c r="CA836" s="205">
        <v>0</v>
      </c>
      <c r="CB836" s="205">
        <v>0</v>
      </c>
      <c r="CC836" s="206">
        <v>0</v>
      </c>
    </row>
    <row r="837" spans="3:99" s="1" customFormat="1" ht="15" hidden="1">
      <c r="C837" s="9"/>
      <c r="D837" s="10"/>
      <c r="E837" s="10"/>
      <c r="F837" s="10" t="s">
        <v>204</v>
      </c>
      <c r="G837" s="10"/>
      <c r="H837" s="10"/>
      <c r="I837" s="10"/>
      <c r="J837" s="10"/>
      <c r="K837" s="10"/>
      <c r="L837" s="10"/>
      <c r="M837" s="10"/>
      <c r="N837" s="10"/>
      <c r="O837" s="10"/>
      <c r="P837" s="10"/>
      <c r="Q837" s="10"/>
      <c r="R837" s="10"/>
      <c r="S837" s="10"/>
      <c r="T837" s="10"/>
      <c r="U837" s="10"/>
      <c r="V837" s="205">
        <v>0</v>
      </c>
      <c r="W837" s="205">
        <v>0</v>
      </c>
      <c r="X837" s="205">
        <v>0</v>
      </c>
      <c r="Y837" s="205">
        <v>0</v>
      </c>
      <c r="Z837" s="205">
        <v>0</v>
      </c>
      <c r="AA837" s="205">
        <v>0</v>
      </c>
      <c r="AB837" s="205">
        <v>0</v>
      </c>
      <c r="AC837" s="205">
        <v>0</v>
      </c>
      <c r="AD837" s="205">
        <v>0</v>
      </c>
      <c r="AE837" s="205">
        <v>0</v>
      </c>
      <c r="AF837" s="205">
        <v>0</v>
      </c>
      <c r="AG837" s="205">
        <v>0</v>
      </c>
      <c r="AH837" s="205">
        <v>0</v>
      </c>
      <c r="AI837" s="205">
        <v>0</v>
      </c>
      <c r="AJ837" s="205">
        <v>0</v>
      </c>
      <c r="AK837" s="205">
        <v>0</v>
      </c>
      <c r="AL837" s="205">
        <v>0</v>
      </c>
      <c r="AM837" s="205">
        <v>0</v>
      </c>
      <c r="AN837" s="205">
        <v>0</v>
      </c>
      <c r="AO837" s="205">
        <v>0</v>
      </c>
      <c r="AP837" s="205">
        <v>0</v>
      </c>
      <c r="AQ837" s="205">
        <v>0</v>
      </c>
      <c r="AR837" s="205">
        <v>0</v>
      </c>
      <c r="AS837" s="205">
        <v>0</v>
      </c>
      <c r="AT837" s="205">
        <v>0</v>
      </c>
      <c r="AU837" s="205">
        <v>0</v>
      </c>
      <c r="AV837" s="205">
        <v>0</v>
      </c>
      <c r="AW837" s="205">
        <v>0</v>
      </c>
      <c r="AX837" s="205">
        <v>0</v>
      </c>
      <c r="AY837" s="205">
        <v>0</v>
      </c>
      <c r="AZ837" s="205">
        <v>0</v>
      </c>
      <c r="BA837" s="205">
        <v>0</v>
      </c>
      <c r="BB837" s="205">
        <v>0</v>
      </c>
      <c r="BC837" s="205">
        <v>0</v>
      </c>
      <c r="BD837" s="205">
        <v>0</v>
      </c>
      <c r="BE837" s="205">
        <v>0</v>
      </c>
      <c r="BF837" s="205">
        <v>0</v>
      </c>
      <c r="BG837" s="205">
        <v>0</v>
      </c>
      <c r="BH837" s="205">
        <v>0</v>
      </c>
      <c r="BI837" s="205">
        <v>0</v>
      </c>
      <c r="BJ837" s="205">
        <v>0</v>
      </c>
      <c r="BK837" s="205">
        <v>0</v>
      </c>
      <c r="BL837" s="205">
        <v>0</v>
      </c>
      <c r="BM837" s="205">
        <v>0</v>
      </c>
      <c r="BN837" s="205">
        <v>0</v>
      </c>
      <c r="BO837" s="205">
        <v>0</v>
      </c>
      <c r="BP837" s="205">
        <v>0</v>
      </c>
      <c r="BQ837" s="205">
        <v>0</v>
      </c>
      <c r="BR837" s="205">
        <v>0</v>
      </c>
      <c r="BS837" s="205">
        <v>0</v>
      </c>
      <c r="BT837" s="205">
        <v>0</v>
      </c>
      <c r="BU837" s="205">
        <v>0</v>
      </c>
      <c r="BV837" s="205">
        <v>0</v>
      </c>
      <c r="BW837" s="205">
        <v>0</v>
      </c>
      <c r="BX837" s="205">
        <v>0</v>
      </c>
      <c r="BY837" s="205">
        <v>0</v>
      </c>
      <c r="BZ837" s="205">
        <v>0</v>
      </c>
      <c r="CA837" s="205">
        <v>0</v>
      </c>
      <c r="CB837" s="205">
        <v>0</v>
      </c>
      <c r="CC837" s="206">
        <v>0</v>
      </c>
      <c r="CD837" s="22"/>
      <c r="CE837" s="22"/>
      <c r="CF837" s="22"/>
      <c r="CG837" s="22"/>
      <c r="CH837" s="22"/>
      <c r="CI837" s="22"/>
      <c r="CK837" s="22"/>
      <c r="CL837" s="22"/>
      <c r="CM837" s="22"/>
      <c r="CN837" s="22"/>
      <c r="CO837" s="22"/>
      <c r="CQ837" s="22"/>
      <c r="CR837" s="22"/>
      <c r="CS837" s="22"/>
      <c r="CT837" s="22"/>
      <c r="CU837" s="22"/>
    </row>
    <row r="838" spans="3:99" s="1" customFormat="1" ht="15" hidden="1">
      <c r="C838" s="9"/>
      <c r="D838" s="10"/>
      <c r="E838" s="10"/>
      <c r="F838" s="10"/>
      <c r="G838" s="27" t="s">
        <v>210</v>
      </c>
      <c r="H838" s="10"/>
      <c r="I838" s="10"/>
      <c r="J838" s="10"/>
      <c r="K838" s="10"/>
      <c r="L838" s="10"/>
      <c r="M838" s="10"/>
      <c r="N838" s="10"/>
      <c r="O838" s="10"/>
      <c r="P838" s="10"/>
      <c r="Q838" s="10"/>
      <c r="R838" s="10"/>
      <c r="S838" s="10"/>
      <c r="T838" s="10"/>
      <c r="U838" s="10"/>
      <c r="V838" s="205">
        <v>0</v>
      </c>
      <c r="W838" s="205">
        <v>0</v>
      </c>
      <c r="X838" s="205">
        <v>0</v>
      </c>
      <c r="Y838" s="205">
        <v>0</v>
      </c>
      <c r="Z838" s="205">
        <v>0</v>
      </c>
      <c r="AA838" s="205">
        <v>0</v>
      </c>
      <c r="AB838" s="205">
        <v>0</v>
      </c>
      <c r="AC838" s="205">
        <v>0</v>
      </c>
      <c r="AD838" s="205">
        <v>0</v>
      </c>
      <c r="AE838" s="205">
        <v>0</v>
      </c>
      <c r="AF838" s="205">
        <v>0</v>
      </c>
      <c r="AG838" s="205">
        <v>0</v>
      </c>
      <c r="AH838" s="205">
        <v>0</v>
      </c>
      <c r="AI838" s="205">
        <v>0</v>
      </c>
      <c r="AJ838" s="205">
        <v>0</v>
      </c>
      <c r="AK838" s="205">
        <v>0</v>
      </c>
      <c r="AL838" s="205">
        <v>0</v>
      </c>
      <c r="AM838" s="205">
        <v>0</v>
      </c>
      <c r="AN838" s="205">
        <v>0</v>
      </c>
      <c r="AO838" s="205">
        <v>0</v>
      </c>
      <c r="AP838" s="205">
        <v>0</v>
      </c>
      <c r="AQ838" s="205">
        <v>0</v>
      </c>
      <c r="AR838" s="205">
        <v>0</v>
      </c>
      <c r="AS838" s="205">
        <v>0</v>
      </c>
      <c r="AT838" s="205">
        <v>0</v>
      </c>
      <c r="AU838" s="205">
        <v>0</v>
      </c>
      <c r="AV838" s="205">
        <v>0</v>
      </c>
      <c r="AW838" s="205">
        <v>0</v>
      </c>
      <c r="AX838" s="205">
        <v>0</v>
      </c>
      <c r="AY838" s="205">
        <v>0</v>
      </c>
      <c r="AZ838" s="205">
        <v>0</v>
      </c>
      <c r="BA838" s="205">
        <v>0</v>
      </c>
      <c r="BB838" s="205">
        <v>0</v>
      </c>
      <c r="BC838" s="205">
        <v>0</v>
      </c>
      <c r="BD838" s="205">
        <v>0</v>
      </c>
      <c r="BE838" s="205">
        <v>0</v>
      </c>
      <c r="BF838" s="205">
        <v>0</v>
      </c>
      <c r="BG838" s="205">
        <v>0</v>
      </c>
      <c r="BH838" s="205">
        <v>0</v>
      </c>
      <c r="BI838" s="205">
        <v>0</v>
      </c>
      <c r="BJ838" s="205">
        <v>0</v>
      </c>
      <c r="BK838" s="205">
        <v>0</v>
      </c>
      <c r="BL838" s="205">
        <v>0</v>
      </c>
      <c r="BM838" s="205">
        <v>0</v>
      </c>
      <c r="BN838" s="205">
        <v>0</v>
      </c>
      <c r="BO838" s="205">
        <v>0</v>
      </c>
      <c r="BP838" s="205">
        <v>0</v>
      </c>
      <c r="BQ838" s="205">
        <v>0</v>
      </c>
      <c r="BR838" s="205">
        <v>0</v>
      </c>
      <c r="BS838" s="205">
        <v>0</v>
      </c>
      <c r="BT838" s="205">
        <v>0</v>
      </c>
      <c r="BU838" s="205">
        <v>0</v>
      </c>
      <c r="BV838" s="205">
        <v>0</v>
      </c>
      <c r="BW838" s="205">
        <v>0</v>
      </c>
      <c r="BX838" s="205">
        <v>0</v>
      </c>
      <c r="BY838" s="205">
        <v>0</v>
      </c>
      <c r="BZ838" s="205">
        <v>0</v>
      </c>
      <c r="CA838" s="205">
        <v>0</v>
      </c>
      <c r="CB838" s="205">
        <v>0</v>
      </c>
      <c r="CC838" s="206">
        <v>0</v>
      </c>
      <c r="CD838" s="22"/>
      <c r="CE838" s="22"/>
      <c r="CF838" s="22"/>
      <c r="CG838" s="22"/>
      <c r="CH838" s="22"/>
      <c r="CI838" s="22"/>
      <c r="CK838" s="22"/>
      <c r="CL838" s="22"/>
      <c r="CM838" s="22"/>
      <c r="CN838" s="22"/>
      <c r="CO838" s="22"/>
      <c r="CQ838" s="22"/>
      <c r="CR838" s="22"/>
      <c r="CS838" s="22"/>
      <c r="CT838" s="22"/>
      <c r="CU838" s="22"/>
    </row>
    <row r="839" spans="3:99" s="1" customFormat="1" ht="15" hidden="1">
      <c r="C839" s="9"/>
      <c r="D839" s="10"/>
      <c r="E839" s="10"/>
      <c r="F839" s="10"/>
      <c r="G839" s="27" t="s">
        <v>211</v>
      </c>
      <c r="H839" s="10"/>
      <c r="I839" s="10"/>
      <c r="J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205">
        <v>0</v>
      </c>
      <c r="W839" s="205">
        <v>0</v>
      </c>
      <c r="X839" s="205">
        <v>0</v>
      </c>
      <c r="Y839" s="205">
        <v>0</v>
      </c>
      <c r="Z839" s="205">
        <v>0</v>
      </c>
      <c r="AA839" s="205">
        <v>0</v>
      </c>
      <c r="AB839" s="205">
        <v>0</v>
      </c>
      <c r="AC839" s="205">
        <v>0</v>
      </c>
      <c r="AD839" s="205">
        <v>0</v>
      </c>
      <c r="AE839" s="205">
        <v>0</v>
      </c>
      <c r="AF839" s="205">
        <v>0</v>
      </c>
      <c r="AG839" s="205">
        <v>0</v>
      </c>
      <c r="AH839" s="205">
        <v>0</v>
      </c>
      <c r="AI839" s="205">
        <v>0</v>
      </c>
      <c r="AJ839" s="205">
        <v>0</v>
      </c>
      <c r="AK839" s="205">
        <v>0</v>
      </c>
      <c r="AL839" s="205">
        <v>0</v>
      </c>
      <c r="AM839" s="205">
        <v>0</v>
      </c>
      <c r="AN839" s="205">
        <v>0</v>
      </c>
      <c r="AO839" s="205">
        <v>0</v>
      </c>
      <c r="AP839" s="205">
        <v>0</v>
      </c>
      <c r="AQ839" s="205">
        <v>0</v>
      </c>
      <c r="AR839" s="205">
        <v>0</v>
      </c>
      <c r="AS839" s="205">
        <v>0</v>
      </c>
      <c r="AT839" s="205">
        <v>0</v>
      </c>
      <c r="AU839" s="205">
        <v>0</v>
      </c>
      <c r="AV839" s="205">
        <v>0</v>
      </c>
      <c r="AW839" s="205">
        <v>0</v>
      </c>
      <c r="AX839" s="205">
        <v>0</v>
      </c>
      <c r="AY839" s="205">
        <v>0</v>
      </c>
      <c r="AZ839" s="205">
        <v>0</v>
      </c>
      <c r="BA839" s="205">
        <v>0</v>
      </c>
      <c r="BB839" s="205">
        <v>0</v>
      </c>
      <c r="BC839" s="205">
        <v>0</v>
      </c>
      <c r="BD839" s="205">
        <v>0</v>
      </c>
      <c r="BE839" s="205">
        <v>0</v>
      </c>
      <c r="BF839" s="205">
        <v>0</v>
      </c>
      <c r="BG839" s="205">
        <v>0</v>
      </c>
      <c r="BH839" s="205">
        <v>0</v>
      </c>
      <c r="BI839" s="205">
        <v>0</v>
      </c>
      <c r="BJ839" s="205">
        <v>0</v>
      </c>
      <c r="BK839" s="205">
        <v>0</v>
      </c>
      <c r="BL839" s="205">
        <v>0</v>
      </c>
      <c r="BM839" s="205">
        <v>0</v>
      </c>
      <c r="BN839" s="205">
        <v>0</v>
      </c>
      <c r="BO839" s="205">
        <v>0</v>
      </c>
      <c r="BP839" s="205">
        <v>0</v>
      </c>
      <c r="BQ839" s="205">
        <v>0</v>
      </c>
      <c r="BR839" s="205">
        <v>0</v>
      </c>
      <c r="BS839" s="205">
        <v>0</v>
      </c>
      <c r="BT839" s="205">
        <v>0</v>
      </c>
      <c r="BU839" s="205">
        <v>0</v>
      </c>
      <c r="BV839" s="205">
        <v>0</v>
      </c>
      <c r="BW839" s="205">
        <v>0</v>
      </c>
      <c r="BX839" s="205">
        <v>0</v>
      </c>
      <c r="BY839" s="205">
        <v>0</v>
      </c>
      <c r="BZ839" s="205">
        <v>0</v>
      </c>
      <c r="CA839" s="205">
        <v>0</v>
      </c>
      <c r="CB839" s="205">
        <v>0</v>
      </c>
      <c r="CC839" s="206">
        <v>0</v>
      </c>
      <c r="CD839" s="22"/>
      <c r="CE839" s="22"/>
      <c r="CF839" s="22"/>
      <c r="CG839" s="22"/>
      <c r="CH839" s="22"/>
      <c r="CI839" s="22"/>
      <c r="CK839" s="22"/>
      <c r="CL839" s="22"/>
      <c r="CM839" s="22"/>
      <c r="CN839" s="22"/>
      <c r="CO839" s="22"/>
      <c r="CQ839" s="22"/>
      <c r="CR839" s="22"/>
      <c r="CS839" s="22"/>
      <c r="CT839" s="22"/>
      <c r="CU839" s="22"/>
    </row>
    <row r="840" spans="3:99" s="1" customFormat="1" ht="15" hidden="1">
      <c r="C840" s="9"/>
      <c r="D840" s="10"/>
      <c r="E840" s="10"/>
      <c r="F840" s="10" t="s">
        <v>205</v>
      </c>
      <c r="G840" s="10"/>
      <c r="H840" s="10"/>
      <c r="I840" s="10"/>
      <c r="J840" s="10"/>
      <c r="K840" s="10"/>
      <c r="L840" s="10"/>
      <c r="M840" s="10"/>
      <c r="N840" s="10"/>
      <c r="O840" s="10"/>
      <c r="P840" s="10"/>
      <c r="Q840" s="10"/>
      <c r="R840" s="10"/>
      <c r="S840" s="10"/>
      <c r="T840" s="10"/>
      <c r="U840" s="10"/>
      <c r="V840" s="205">
        <v>0</v>
      </c>
      <c r="W840" s="205">
        <v>0</v>
      </c>
      <c r="X840" s="205">
        <v>0</v>
      </c>
      <c r="Y840" s="205">
        <v>0</v>
      </c>
      <c r="Z840" s="205">
        <v>0</v>
      </c>
      <c r="AA840" s="205">
        <v>0</v>
      </c>
      <c r="AB840" s="205">
        <v>0</v>
      </c>
      <c r="AC840" s="205">
        <v>0</v>
      </c>
      <c r="AD840" s="205">
        <v>0</v>
      </c>
      <c r="AE840" s="205">
        <v>0</v>
      </c>
      <c r="AF840" s="205">
        <v>0</v>
      </c>
      <c r="AG840" s="205">
        <v>0</v>
      </c>
      <c r="AH840" s="205">
        <v>0</v>
      </c>
      <c r="AI840" s="205">
        <v>0</v>
      </c>
      <c r="AJ840" s="205">
        <v>0</v>
      </c>
      <c r="AK840" s="205">
        <v>0</v>
      </c>
      <c r="AL840" s="205">
        <v>0</v>
      </c>
      <c r="AM840" s="205">
        <v>0</v>
      </c>
      <c r="AN840" s="205">
        <v>0</v>
      </c>
      <c r="AO840" s="205">
        <v>0</v>
      </c>
      <c r="AP840" s="205">
        <v>0</v>
      </c>
      <c r="AQ840" s="205">
        <v>0</v>
      </c>
      <c r="AR840" s="205">
        <v>0</v>
      </c>
      <c r="AS840" s="205">
        <v>0</v>
      </c>
      <c r="AT840" s="205">
        <v>0</v>
      </c>
      <c r="AU840" s="205">
        <v>0</v>
      </c>
      <c r="AV840" s="205">
        <v>0</v>
      </c>
      <c r="AW840" s="205">
        <v>0</v>
      </c>
      <c r="AX840" s="205">
        <v>0</v>
      </c>
      <c r="AY840" s="205">
        <v>0</v>
      </c>
      <c r="AZ840" s="205">
        <v>0</v>
      </c>
      <c r="BA840" s="205">
        <v>0</v>
      </c>
      <c r="BB840" s="205">
        <v>0</v>
      </c>
      <c r="BC840" s="205">
        <v>0</v>
      </c>
      <c r="BD840" s="205">
        <v>0</v>
      </c>
      <c r="BE840" s="205">
        <v>0</v>
      </c>
      <c r="BF840" s="205">
        <v>0</v>
      </c>
      <c r="BG840" s="205">
        <v>0</v>
      </c>
      <c r="BH840" s="205">
        <v>0</v>
      </c>
      <c r="BI840" s="205">
        <v>0</v>
      </c>
      <c r="BJ840" s="205">
        <v>0</v>
      </c>
      <c r="BK840" s="205">
        <v>0</v>
      </c>
      <c r="BL840" s="205">
        <v>0</v>
      </c>
      <c r="BM840" s="205">
        <v>0</v>
      </c>
      <c r="BN840" s="205">
        <v>0</v>
      </c>
      <c r="BO840" s="205">
        <v>0</v>
      </c>
      <c r="BP840" s="205">
        <v>0</v>
      </c>
      <c r="BQ840" s="205">
        <v>0</v>
      </c>
      <c r="BR840" s="205">
        <v>0</v>
      </c>
      <c r="BS840" s="205">
        <v>0</v>
      </c>
      <c r="BT840" s="205">
        <v>0</v>
      </c>
      <c r="BU840" s="205">
        <v>0</v>
      </c>
      <c r="BV840" s="205">
        <v>0</v>
      </c>
      <c r="BW840" s="205">
        <v>0</v>
      </c>
      <c r="BX840" s="205">
        <v>0</v>
      </c>
      <c r="BY840" s="205">
        <v>0</v>
      </c>
      <c r="BZ840" s="205">
        <v>0</v>
      </c>
      <c r="CA840" s="205">
        <v>0</v>
      </c>
      <c r="CB840" s="205">
        <v>0</v>
      </c>
      <c r="CC840" s="206">
        <v>0</v>
      </c>
      <c r="CD840" s="22"/>
      <c r="CE840" s="22"/>
      <c r="CF840" s="22"/>
      <c r="CG840" s="22"/>
      <c r="CH840" s="22"/>
      <c r="CI840" s="22"/>
      <c r="CK840" s="22"/>
      <c r="CL840" s="22"/>
      <c r="CM840" s="22"/>
      <c r="CN840" s="22"/>
      <c r="CO840" s="22"/>
      <c r="CQ840" s="22"/>
      <c r="CR840" s="22"/>
      <c r="CS840" s="22"/>
      <c r="CT840" s="22"/>
      <c r="CU840" s="22"/>
    </row>
    <row r="841" spans="3:99" s="1" customFormat="1" ht="15" hidden="1" outlineLevel="1">
      <c r="C841" s="9"/>
      <c r="D841" s="10"/>
      <c r="E841" s="10"/>
      <c r="F841" s="10"/>
      <c r="G841" s="27" t="s">
        <v>210</v>
      </c>
      <c r="H841" s="10"/>
      <c r="I841" s="10"/>
      <c r="J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205">
        <v>0</v>
      </c>
      <c r="W841" s="205">
        <v>0</v>
      </c>
      <c r="X841" s="205">
        <v>0</v>
      </c>
      <c r="Y841" s="205">
        <v>0</v>
      </c>
      <c r="Z841" s="205">
        <v>0</v>
      </c>
      <c r="AA841" s="205">
        <v>0</v>
      </c>
      <c r="AB841" s="205">
        <v>0</v>
      </c>
      <c r="AC841" s="205">
        <v>0</v>
      </c>
      <c r="AD841" s="205">
        <v>0</v>
      </c>
      <c r="AE841" s="205">
        <v>0</v>
      </c>
      <c r="AF841" s="205">
        <v>0</v>
      </c>
      <c r="AG841" s="205">
        <v>0</v>
      </c>
      <c r="AH841" s="205">
        <v>0</v>
      </c>
      <c r="AI841" s="205">
        <v>0</v>
      </c>
      <c r="AJ841" s="205">
        <v>0</v>
      </c>
      <c r="AK841" s="205">
        <v>0</v>
      </c>
      <c r="AL841" s="205">
        <v>0</v>
      </c>
      <c r="AM841" s="205">
        <v>0</v>
      </c>
      <c r="AN841" s="205">
        <v>0</v>
      </c>
      <c r="AO841" s="205">
        <v>0</v>
      </c>
      <c r="AP841" s="205">
        <v>0</v>
      </c>
      <c r="AQ841" s="205">
        <v>0</v>
      </c>
      <c r="AR841" s="205">
        <v>0</v>
      </c>
      <c r="AS841" s="205">
        <v>0</v>
      </c>
      <c r="AT841" s="205">
        <v>0</v>
      </c>
      <c r="AU841" s="205">
        <v>0</v>
      </c>
      <c r="AV841" s="205">
        <v>0</v>
      </c>
      <c r="AW841" s="205">
        <v>0</v>
      </c>
      <c r="AX841" s="205">
        <v>0</v>
      </c>
      <c r="AY841" s="205">
        <v>0</v>
      </c>
      <c r="AZ841" s="205">
        <v>0</v>
      </c>
      <c r="BA841" s="205">
        <v>0</v>
      </c>
      <c r="BB841" s="205">
        <v>0</v>
      </c>
      <c r="BC841" s="205">
        <v>0</v>
      </c>
      <c r="BD841" s="205">
        <v>0</v>
      </c>
      <c r="BE841" s="205">
        <v>0</v>
      </c>
      <c r="BF841" s="205">
        <v>0</v>
      </c>
      <c r="BG841" s="205">
        <v>0</v>
      </c>
      <c r="BH841" s="205">
        <v>0</v>
      </c>
      <c r="BI841" s="205">
        <v>0</v>
      </c>
      <c r="BJ841" s="205">
        <v>0</v>
      </c>
      <c r="BK841" s="205">
        <v>0</v>
      </c>
      <c r="BL841" s="205">
        <v>0</v>
      </c>
      <c r="BM841" s="205">
        <v>0</v>
      </c>
      <c r="BN841" s="205">
        <v>0</v>
      </c>
      <c r="BO841" s="205">
        <v>0</v>
      </c>
      <c r="BP841" s="205">
        <v>0</v>
      </c>
      <c r="BQ841" s="205">
        <v>0</v>
      </c>
      <c r="BR841" s="205">
        <v>0</v>
      </c>
      <c r="BS841" s="205">
        <v>0</v>
      </c>
      <c r="BT841" s="205">
        <v>0</v>
      </c>
      <c r="BU841" s="205">
        <v>0</v>
      </c>
      <c r="BV841" s="205">
        <v>0</v>
      </c>
      <c r="BW841" s="205">
        <v>0</v>
      </c>
      <c r="BX841" s="205">
        <v>0</v>
      </c>
      <c r="BY841" s="205">
        <v>0</v>
      </c>
      <c r="BZ841" s="205">
        <v>0</v>
      </c>
      <c r="CA841" s="205">
        <v>0</v>
      </c>
      <c r="CB841" s="205">
        <v>0</v>
      </c>
      <c r="CC841" s="206">
        <v>0</v>
      </c>
      <c r="CD841" s="22"/>
      <c r="CE841" s="22"/>
      <c r="CF841" s="22"/>
      <c r="CG841" s="22"/>
      <c r="CH841" s="22"/>
      <c r="CI841" s="22"/>
      <c r="CK841" s="22"/>
      <c r="CL841" s="22"/>
      <c r="CM841" s="22"/>
      <c r="CN841" s="22"/>
      <c r="CO841" s="22"/>
      <c r="CQ841" s="22"/>
      <c r="CR841" s="22"/>
      <c r="CS841" s="22"/>
      <c r="CT841" s="22"/>
      <c r="CU841" s="22"/>
    </row>
    <row r="842" spans="3:99" s="1" customFormat="1" ht="15" hidden="1" outlineLevel="1">
      <c r="C842" s="9"/>
      <c r="D842" s="10"/>
      <c r="E842" s="10"/>
      <c r="F842" s="10"/>
      <c r="G842" s="27" t="s">
        <v>211</v>
      </c>
      <c r="H842" s="10"/>
      <c r="I842" s="10"/>
      <c r="J842" s="10"/>
      <c r="K842" s="10"/>
      <c r="L842" s="10"/>
      <c r="M842" s="10"/>
      <c r="N842" s="10"/>
      <c r="O842" s="10"/>
      <c r="P842" s="10"/>
      <c r="Q842" s="10"/>
      <c r="R842" s="10"/>
      <c r="S842" s="10"/>
      <c r="T842" s="10"/>
      <c r="U842" s="10"/>
      <c r="V842" s="205">
        <v>0</v>
      </c>
      <c r="W842" s="205">
        <v>0</v>
      </c>
      <c r="X842" s="205">
        <v>0</v>
      </c>
      <c r="Y842" s="205">
        <v>0</v>
      </c>
      <c r="Z842" s="205">
        <v>0</v>
      </c>
      <c r="AA842" s="205">
        <v>0</v>
      </c>
      <c r="AB842" s="205">
        <v>0</v>
      </c>
      <c r="AC842" s="205">
        <v>0</v>
      </c>
      <c r="AD842" s="205">
        <v>0</v>
      </c>
      <c r="AE842" s="205">
        <v>0</v>
      </c>
      <c r="AF842" s="205">
        <v>0</v>
      </c>
      <c r="AG842" s="205">
        <v>0</v>
      </c>
      <c r="AH842" s="205">
        <v>0</v>
      </c>
      <c r="AI842" s="205">
        <v>0</v>
      </c>
      <c r="AJ842" s="205">
        <v>0</v>
      </c>
      <c r="AK842" s="205">
        <v>0</v>
      </c>
      <c r="AL842" s="205">
        <v>0</v>
      </c>
      <c r="AM842" s="205">
        <v>0</v>
      </c>
      <c r="AN842" s="205">
        <v>0</v>
      </c>
      <c r="AO842" s="205">
        <v>0</v>
      </c>
      <c r="AP842" s="205">
        <v>0</v>
      </c>
      <c r="AQ842" s="205">
        <v>0</v>
      </c>
      <c r="AR842" s="205">
        <v>0</v>
      </c>
      <c r="AS842" s="205">
        <v>0</v>
      </c>
      <c r="AT842" s="205">
        <v>0</v>
      </c>
      <c r="AU842" s="205">
        <v>0</v>
      </c>
      <c r="AV842" s="205">
        <v>0</v>
      </c>
      <c r="AW842" s="205">
        <v>0</v>
      </c>
      <c r="AX842" s="205">
        <v>0</v>
      </c>
      <c r="AY842" s="205">
        <v>0</v>
      </c>
      <c r="AZ842" s="205">
        <v>0</v>
      </c>
      <c r="BA842" s="205">
        <v>0</v>
      </c>
      <c r="BB842" s="205">
        <v>0</v>
      </c>
      <c r="BC842" s="205">
        <v>0</v>
      </c>
      <c r="BD842" s="205">
        <v>0</v>
      </c>
      <c r="BE842" s="205">
        <v>0</v>
      </c>
      <c r="BF842" s="205">
        <v>0</v>
      </c>
      <c r="BG842" s="205">
        <v>0</v>
      </c>
      <c r="BH842" s="205">
        <v>0</v>
      </c>
      <c r="BI842" s="205">
        <v>0</v>
      </c>
      <c r="BJ842" s="205">
        <v>0</v>
      </c>
      <c r="BK842" s="205">
        <v>0</v>
      </c>
      <c r="BL842" s="205">
        <v>0</v>
      </c>
      <c r="BM842" s="205">
        <v>0</v>
      </c>
      <c r="BN842" s="205">
        <v>0</v>
      </c>
      <c r="BO842" s="205">
        <v>0</v>
      </c>
      <c r="BP842" s="205">
        <v>0</v>
      </c>
      <c r="BQ842" s="205">
        <v>0</v>
      </c>
      <c r="BR842" s="205">
        <v>0</v>
      </c>
      <c r="BS842" s="205">
        <v>0</v>
      </c>
      <c r="BT842" s="205">
        <v>0</v>
      </c>
      <c r="BU842" s="205">
        <v>0</v>
      </c>
      <c r="BV842" s="205">
        <v>0</v>
      </c>
      <c r="BW842" s="205">
        <v>0</v>
      </c>
      <c r="BX842" s="205">
        <v>0</v>
      </c>
      <c r="BY842" s="205">
        <v>0</v>
      </c>
      <c r="BZ842" s="205">
        <v>0</v>
      </c>
      <c r="CA842" s="205">
        <v>0</v>
      </c>
      <c r="CB842" s="205">
        <v>0</v>
      </c>
      <c r="CC842" s="206">
        <v>0</v>
      </c>
      <c r="CD842" s="22"/>
      <c r="CE842" s="22"/>
      <c r="CF842" s="22"/>
      <c r="CG842" s="22"/>
      <c r="CH842" s="22"/>
      <c r="CI842" s="22"/>
      <c r="CK842" s="22"/>
      <c r="CL842" s="22"/>
      <c r="CM842" s="22"/>
      <c r="CN842" s="22"/>
      <c r="CO842" s="22"/>
      <c r="CQ842" s="22"/>
      <c r="CR842" s="22"/>
      <c r="CS842" s="22"/>
      <c r="CT842" s="22"/>
      <c r="CU842" s="22"/>
    </row>
    <row r="843" spans="3:99" s="1" customFormat="1" ht="15" hidden="1" collapsed="1">
      <c r="C843" s="9"/>
      <c r="D843" s="10"/>
      <c r="E843" s="10" t="s">
        <v>206</v>
      </c>
      <c r="F843" s="10"/>
      <c r="G843" s="10"/>
      <c r="H843" s="10"/>
      <c r="I843" s="10"/>
      <c r="J843" s="10"/>
      <c r="K843" s="10"/>
      <c r="L843" s="10"/>
      <c r="M843" s="10"/>
      <c r="N843" s="10"/>
      <c r="O843" s="10"/>
      <c r="P843" s="10"/>
      <c r="Q843" s="10"/>
      <c r="R843" s="10"/>
      <c r="S843" s="10"/>
      <c r="T843" s="10"/>
      <c r="U843" s="10"/>
      <c r="V843" s="205">
        <v>0</v>
      </c>
      <c r="W843" s="205">
        <v>0</v>
      </c>
      <c r="X843" s="205">
        <v>0</v>
      </c>
      <c r="Y843" s="205">
        <v>0</v>
      </c>
      <c r="Z843" s="205">
        <v>0</v>
      </c>
      <c r="AA843" s="205">
        <v>0</v>
      </c>
      <c r="AB843" s="205">
        <v>0</v>
      </c>
      <c r="AC843" s="205">
        <v>0</v>
      </c>
      <c r="AD843" s="205">
        <v>0</v>
      </c>
      <c r="AE843" s="205">
        <v>0</v>
      </c>
      <c r="AF843" s="205">
        <v>0</v>
      </c>
      <c r="AG843" s="205">
        <v>0</v>
      </c>
      <c r="AH843" s="205">
        <v>0</v>
      </c>
      <c r="AI843" s="205">
        <v>0</v>
      </c>
      <c r="AJ843" s="205">
        <v>0</v>
      </c>
      <c r="AK843" s="205">
        <v>0</v>
      </c>
      <c r="AL843" s="205">
        <v>0</v>
      </c>
      <c r="AM843" s="205">
        <v>0</v>
      </c>
      <c r="AN843" s="205">
        <v>0</v>
      </c>
      <c r="AO843" s="205">
        <v>0</v>
      </c>
      <c r="AP843" s="205">
        <v>0</v>
      </c>
      <c r="AQ843" s="205">
        <v>0</v>
      </c>
      <c r="AR843" s="205">
        <v>0</v>
      </c>
      <c r="AS843" s="205">
        <v>0</v>
      </c>
      <c r="AT843" s="205">
        <v>0</v>
      </c>
      <c r="AU843" s="205">
        <v>0</v>
      </c>
      <c r="AV843" s="205">
        <v>0</v>
      </c>
      <c r="AW843" s="205">
        <v>0</v>
      </c>
      <c r="AX843" s="205">
        <v>0</v>
      </c>
      <c r="AY843" s="205">
        <v>0</v>
      </c>
      <c r="AZ843" s="205">
        <v>0</v>
      </c>
      <c r="BA843" s="205">
        <v>0</v>
      </c>
      <c r="BB843" s="205">
        <v>0</v>
      </c>
      <c r="BC843" s="205">
        <v>0</v>
      </c>
      <c r="BD843" s="205">
        <v>0</v>
      </c>
      <c r="BE843" s="205">
        <v>0</v>
      </c>
      <c r="BF843" s="205">
        <v>0</v>
      </c>
      <c r="BG843" s="205">
        <v>0</v>
      </c>
      <c r="BH843" s="205">
        <v>0</v>
      </c>
      <c r="BI843" s="205">
        <v>0</v>
      </c>
      <c r="BJ843" s="205">
        <v>0</v>
      </c>
      <c r="BK843" s="205">
        <v>0</v>
      </c>
      <c r="BL843" s="205">
        <v>0</v>
      </c>
      <c r="BM843" s="205">
        <v>0</v>
      </c>
      <c r="BN843" s="205">
        <v>0</v>
      </c>
      <c r="BO843" s="205">
        <v>0</v>
      </c>
      <c r="BP843" s="205">
        <v>0</v>
      </c>
      <c r="BQ843" s="205">
        <v>0</v>
      </c>
      <c r="BR843" s="205">
        <v>0</v>
      </c>
      <c r="BS843" s="205">
        <v>0</v>
      </c>
      <c r="BT843" s="205">
        <v>0</v>
      </c>
      <c r="BU843" s="205">
        <v>0</v>
      </c>
      <c r="BV843" s="205">
        <v>0</v>
      </c>
      <c r="BW843" s="205">
        <v>0</v>
      </c>
      <c r="BX843" s="205">
        <v>0</v>
      </c>
      <c r="BY843" s="205">
        <v>0</v>
      </c>
      <c r="BZ843" s="205">
        <v>0</v>
      </c>
      <c r="CA843" s="205">
        <v>0</v>
      </c>
      <c r="CB843" s="205">
        <v>0</v>
      </c>
      <c r="CC843" s="206">
        <v>0</v>
      </c>
      <c r="CD843" s="22"/>
      <c r="CE843" s="22"/>
      <c r="CF843" s="22"/>
      <c r="CG843" s="22"/>
      <c r="CH843" s="22"/>
      <c r="CI843" s="22"/>
      <c r="CK843" s="22"/>
      <c r="CL843" s="22"/>
      <c r="CM843" s="22"/>
      <c r="CN843" s="22"/>
      <c r="CO843" s="22"/>
      <c r="CQ843" s="22"/>
      <c r="CR843" s="22"/>
      <c r="CS843" s="22"/>
      <c r="CT843" s="22"/>
      <c r="CU843" s="22"/>
    </row>
    <row r="844" spans="3:99" s="1" customFormat="1" ht="15" hidden="1" outlineLevel="1">
      <c r="C844" s="9"/>
      <c r="D844" s="10" t="s">
        <v>207</v>
      </c>
      <c r="E844" s="10"/>
      <c r="F844" s="10"/>
      <c r="G844" s="10"/>
      <c r="H844" s="10"/>
      <c r="I844" s="10"/>
      <c r="J844" s="10"/>
      <c r="K844" s="10"/>
      <c r="L844" s="10"/>
      <c r="M844" s="10"/>
      <c r="N844" s="10"/>
      <c r="O844" s="10"/>
      <c r="P844" s="10"/>
      <c r="Q844" s="10"/>
      <c r="R844" s="10"/>
      <c r="S844" s="10"/>
      <c r="T844" s="10"/>
      <c r="U844" s="10"/>
      <c r="V844" s="205">
        <v>0</v>
      </c>
      <c r="W844" s="205">
        <v>0</v>
      </c>
      <c r="X844" s="205">
        <v>0</v>
      </c>
      <c r="Y844" s="205">
        <v>0</v>
      </c>
      <c r="Z844" s="205">
        <v>0</v>
      </c>
      <c r="AA844" s="205">
        <v>0</v>
      </c>
      <c r="AB844" s="205">
        <v>0</v>
      </c>
      <c r="AC844" s="205">
        <v>0</v>
      </c>
      <c r="AD844" s="205">
        <v>0</v>
      </c>
      <c r="AE844" s="205">
        <v>0</v>
      </c>
      <c r="AF844" s="205">
        <v>0</v>
      </c>
      <c r="AG844" s="205">
        <v>0</v>
      </c>
      <c r="AH844" s="205">
        <v>0</v>
      </c>
      <c r="AI844" s="205">
        <v>0</v>
      </c>
      <c r="AJ844" s="205">
        <v>0</v>
      </c>
      <c r="AK844" s="205">
        <v>0</v>
      </c>
      <c r="AL844" s="205">
        <v>0</v>
      </c>
      <c r="AM844" s="205">
        <v>0</v>
      </c>
      <c r="AN844" s="205">
        <v>0</v>
      </c>
      <c r="AO844" s="205">
        <v>0</v>
      </c>
      <c r="AP844" s="205">
        <v>0</v>
      </c>
      <c r="AQ844" s="205">
        <v>0</v>
      </c>
      <c r="AR844" s="205">
        <v>0</v>
      </c>
      <c r="AS844" s="205">
        <v>0</v>
      </c>
      <c r="AT844" s="205">
        <v>0</v>
      </c>
      <c r="AU844" s="205">
        <v>0</v>
      </c>
      <c r="AV844" s="205">
        <v>0</v>
      </c>
      <c r="AW844" s="205">
        <v>0</v>
      </c>
      <c r="AX844" s="205">
        <v>0</v>
      </c>
      <c r="AY844" s="205">
        <v>0</v>
      </c>
      <c r="AZ844" s="205">
        <v>0</v>
      </c>
      <c r="BA844" s="205">
        <v>0</v>
      </c>
      <c r="BB844" s="205">
        <v>0</v>
      </c>
      <c r="BC844" s="205">
        <v>0</v>
      </c>
      <c r="BD844" s="205">
        <v>0</v>
      </c>
      <c r="BE844" s="205">
        <v>0</v>
      </c>
      <c r="BF844" s="205">
        <v>0</v>
      </c>
      <c r="BG844" s="205">
        <v>0</v>
      </c>
      <c r="BH844" s="205">
        <v>0</v>
      </c>
      <c r="BI844" s="205">
        <v>0</v>
      </c>
      <c r="BJ844" s="205">
        <v>0</v>
      </c>
      <c r="BK844" s="205">
        <v>0</v>
      </c>
      <c r="BL844" s="205">
        <v>0</v>
      </c>
      <c r="BM844" s="205">
        <v>0</v>
      </c>
      <c r="BN844" s="205">
        <v>0</v>
      </c>
      <c r="BO844" s="205">
        <v>0</v>
      </c>
      <c r="BP844" s="205">
        <v>0</v>
      </c>
      <c r="BQ844" s="205">
        <v>0</v>
      </c>
      <c r="BR844" s="205">
        <v>0</v>
      </c>
      <c r="BS844" s="205">
        <v>0</v>
      </c>
      <c r="BT844" s="205">
        <v>0</v>
      </c>
      <c r="BU844" s="205">
        <v>0</v>
      </c>
      <c r="BV844" s="205">
        <v>0</v>
      </c>
      <c r="BW844" s="205">
        <v>0</v>
      </c>
      <c r="BX844" s="205">
        <v>0</v>
      </c>
      <c r="BY844" s="205">
        <v>0</v>
      </c>
      <c r="BZ844" s="205">
        <v>0</v>
      </c>
      <c r="CA844" s="205">
        <v>0</v>
      </c>
      <c r="CB844" s="205">
        <v>0</v>
      </c>
      <c r="CC844" s="206">
        <v>0</v>
      </c>
      <c r="CD844" s="22"/>
      <c r="CE844" s="22"/>
      <c r="CF844" s="22"/>
      <c r="CG844" s="22"/>
      <c r="CH844" s="22"/>
      <c r="CI844" s="22"/>
      <c r="CK844" s="22"/>
      <c r="CL844" s="22"/>
      <c r="CM844" s="22"/>
      <c r="CN844" s="22"/>
      <c r="CO844" s="22"/>
      <c r="CQ844" s="22"/>
      <c r="CR844" s="22"/>
      <c r="CS844" s="22"/>
      <c r="CT844" s="22"/>
      <c r="CU844" s="22"/>
    </row>
    <row r="845" spans="3:99" s="1" customFormat="1" ht="15" hidden="1" outlineLevel="1">
      <c r="C845" s="9"/>
      <c r="D845" s="10"/>
      <c r="E845" s="27" t="s">
        <v>210</v>
      </c>
      <c r="F845" s="10"/>
      <c r="G845" s="10"/>
      <c r="H845" s="10"/>
      <c r="I845" s="10"/>
      <c r="J845" s="10"/>
      <c r="K845" s="10"/>
      <c r="L845" s="10"/>
      <c r="M845" s="10"/>
      <c r="N845" s="10"/>
      <c r="O845" s="10"/>
      <c r="P845" s="10"/>
      <c r="Q845" s="10"/>
      <c r="R845" s="10"/>
      <c r="S845" s="10"/>
      <c r="T845" s="10"/>
      <c r="U845" s="10"/>
      <c r="V845" s="205">
        <v>0</v>
      </c>
      <c r="W845" s="205">
        <v>0</v>
      </c>
      <c r="X845" s="205">
        <v>0</v>
      </c>
      <c r="Y845" s="205">
        <v>0</v>
      </c>
      <c r="Z845" s="205">
        <v>0</v>
      </c>
      <c r="AA845" s="205">
        <v>0</v>
      </c>
      <c r="AB845" s="205">
        <v>0</v>
      </c>
      <c r="AC845" s="205">
        <v>0</v>
      </c>
      <c r="AD845" s="205">
        <v>0</v>
      </c>
      <c r="AE845" s="205">
        <v>0</v>
      </c>
      <c r="AF845" s="205">
        <v>0</v>
      </c>
      <c r="AG845" s="205">
        <v>0</v>
      </c>
      <c r="AH845" s="205">
        <v>0</v>
      </c>
      <c r="AI845" s="205">
        <v>0</v>
      </c>
      <c r="AJ845" s="205">
        <v>0</v>
      </c>
      <c r="AK845" s="205">
        <v>0</v>
      </c>
      <c r="AL845" s="205">
        <v>0</v>
      </c>
      <c r="AM845" s="205">
        <v>0</v>
      </c>
      <c r="AN845" s="205">
        <v>0</v>
      </c>
      <c r="AO845" s="205">
        <v>0</v>
      </c>
      <c r="AP845" s="205">
        <v>0</v>
      </c>
      <c r="AQ845" s="205">
        <v>0</v>
      </c>
      <c r="AR845" s="205">
        <v>0</v>
      </c>
      <c r="AS845" s="205">
        <v>0</v>
      </c>
      <c r="AT845" s="205">
        <v>0</v>
      </c>
      <c r="AU845" s="205">
        <v>0</v>
      </c>
      <c r="AV845" s="205">
        <v>0</v>
      </c>
      <c r="AW845" s="205">
        <v>0</v>
      </c>
      <c r="AX845" s="205">
        <v>0</v>
      </c>
      <c r="AY845" s="205">
        <v>0</v>
      </c>
      <c r="AZ845" s="205">
        <v>0</v>
      </c>
      <c r="BA845" s="205">
        <v>0</v>
      </c>
      <c r="BB845" s="205">
        <v>0</v>
      </c>
      <c r="BC845" s="205">
        <v>0</v>
      </c>
      <c r="BD845" s="205">
        <v>0</v>
      </c>
      <c r="BE845" s="205">
        <v>0</v>
      </c>
      <c r="BF845" s="205">
        <v>0</v>
      </c>
      <c r="BG845" s="205">
        <v>0</v>
      </c>
      <c r="BH845" s="205">
        <v>0</v>
      </c>
      <c r="BI845" s="205">
        <v>0</v>
      </c>
      <c r="BJ845" s="205">
        <v>0</v>
      </c>
      <c r="BK845" s="205">
        <v>0</v>
      </c>
      <c r="BL845" s="205">
        <v>0</v>
      </c>
      <c r="BM845" s="205">
        <v>0</v>
      </c>
      <c r="BN845" s="205">
        <v>0</v>
      </c>
      <c r="BO845" s="205">
        <v>0</v>
      </c>
      <c r="BP845" s="205">
        <v>0</v>
      </c>
      <c r="BQ845" s="205">
        <v>0</v>
      </c>
      <c r="BR845" s="205">
        <v>0</v>
      </c>
      <c r="BS845" s="205">
        <v>0</v>
      </c>
      <c r="BT845" s="205">
        <v>0</v>
      </c>
      <c r="BU845" s="205">
        <v>0</v>
      </c>
      <c r="BV845" s="205">
        <v>0</v>
      </c>
      <c r="BW845" s="205">
        <v>0</v>
      </c>
      <c r="BX845" s="205">
        <v>0</v>
      </c>
      <c r="BY845" s="205">
        <v>0</v>
      </c>
      <c r="BZ845" s="205">
        <v>0</v>
      </c>
      <c r="CA845" s="205">
        <v>0</v>
      </c>
      <c r="CB845" s="205">
        <v>0</v>
      </c>
      <c r="CC845" s="206">
        <v>0</v>
      </c>
      <c r="CD845" s="22"/>
      <c r="CE845" s="22"/>
      <c r="CF845" s="22"/>
      <c r="CG845" s="22"/>
      <c r="CH845" s="22"/>
      <c r="CI845" s="22"/>
      <c r="CK845" s="22"/>
      <c r="CL845" s="22"/>
      <c r="CM845" s="22"/>
      <c r="CN845" s="22"/>
      <c r="CO845" s="22"/>
      <c r="CQ845" s="22"/>
      <c r="CR845" s="22"/>
      <c r="CS845" s="22"/>
      <c r="CT845" s="22"/>
      <c r="CU845" s="22"/>
    </row>
    <row r="846" spans="3:99" s="1" customFormat="1" ht="15" hidden="1" collapsed="1">
      <c r="C846" s="9"/>
      <c r="D846" s="10"/>
      <c r="E846" s="27" t="s">
        <v>211</v>
      </c>
      <c r="F846" s="10"/>
      <c r="G846" s="10"/>
      <c r="H846" s="10"/>
      <c r="I846" s="10"/>
      <c r="J846" s="10"/>
      <c r="K846" s="10"/>
      <c r="L846" s="10"/>
      <c r="M846" s="10"/>
      <c r="N846" s="10"/>
      <c r="O846" s="10"/>
      <c r="P846" s="10"/>
      <c r="Q846" s="10"/>
      <c r="R846" s="10"/>
      <c r="S846" s="10"/>
      <c r="T846" s="10"/>
      <c r="U846" s="10"/>
      <c r="V846" s="205">
        <v>0</v>
      </c>
      <c r="W846" s="205">
        <v>0</v>
      </c>
      <c r="X846" s="205">
        <v>0</v>
      </c>
      <c r="Y846" s="205">
        <v>0</v>
      </c>
      <c r="Z846" s="205">
        <v>0</v>
      </c>
      <c r="AA846" s="205">
        <v>0</v>
      </c>
      <c r="AB846" s="205">
        <v>0</v>
      </c>
      <c r="AC846" s="205">
        <v>0</v>
      </c>
      <c r="AD846" s="205">
        <v>0</v>
      </c>
      <c r="AE846" s="205">
        <v>0</v>
      </c>
      <c r="AF846" s="205">
        <v>0</v>
      </c>
      <c r="AG846" s="205">
        <v>0</v>
      </c>
      <c r="AH846" s="205">
        <v>0</v>
      </c>
      <c r="AI846" s="205">
        <v>0</v>
      </c>
      <c r="AJ846" s="205">
        <v>0</v>
      </c>
      <c r="AK846" s="205">
        <v>0</v>
      </c>
      <c r="AL846" s="205">
        <v>0</v>
      </c>
      <c r="AM846" s="205">
        <v>0</v>
      </c>
      <c r="AN846" s="205">
        <v>0</v>
      </c>
      <c r="AO846" s="205">
        <v>0</v>
      </c>
      <c r="AP846" s="205">
        <v>0</v>
      </c>
      <c r="AQ846" s="205">
        <v>0</v>
      </c>
      <c r="AR846" s="205">
        <v>0</v>
      </c>
      <c r="AS846" s="205">
        <v>0</v>
      </c>
      <c r="AT846" s="205">
        <v>0</v>
      </c>
      <c r="AU846" s="205">
        <v>0</v>
      </c>
      <c r="AV846" s="205">
        <v>0</v>
      </c>
      <c r="AW846" s="205">
        <v>0</v>
      </c>
      <c r="AX846" s="205">
        <v>0</v>
      </c>
      <c r="AY846" s="205">
        <v>0</v>
      </c>
      <c r="AZ846" s="205">
        <v>0</v>
      </c>
      <c r="BA846" s="205">
        <v>0</v>
      </c>
      <c r="BB846" s="205">
        <v>0</v>
      </c>
      <c r="BC846" s="205">
        <v>0</v>
      </c>
      <c r="BD846" s="205">
        <v>0</v>
      </c>
      <c r="BE846" s="205">
        <v>0</v>
      </c>
      <c r="BF846" s="205">
        <v>0</v>
      </c>
      <c r="BG846" s="205">
        <v>0</v>
      </c>
      <c r="BH846" s="205">
        <v>0</v>
      </c>
      <c r="BI846" s="205">
        <v>0</v>
      </c>
      <c r="BJ846" s="205">
        <v>0</v>
      </c>
      <c r="BK846" s="205">
        <v>0</v>
      </c>
      <c r="BL846" s="205">
        <v>0</v>
      </c>
      <c r="BM846" s="205">
        <v>0</v>
      </c>
      <c r="BN846" s="205">
        <v>0</v>
      </c>
      <c r="BO846" s="205">
        <v>0</v>
      </c>
      <c r="BP846" s="205">
        <v>0</v>
      </c>
      <c r="BQ846" s="205">
        <v>0</v>
      </c>
      <c r="BR846" s="205">
        <v>0</v>
      </c>
      <c r="BS846" s="205">
        <v>0</v>
      </c>
      <c r="BT846" s="205">
        <v>0</v>
      </c>
      <c r="BU846" s="205">
        <v>0</v>
      </c>
      <c r="BV846" s="205">
        <v>0</v>
      </c>
      <c r="BW846" s="205">
        <v>0</v>
      </c>
      <c r="BX846" s="205">
        <v>0</v>
      </c>
      <c r="BY846" s="205">
        <v>0</v>
      </c>
      <c r="BZ846" s="205">
        <v>0</v>
      </c>
      <c r="CA846" s="205">
        <v>0</v>
      </c>
      <c r="CB846" s="205">
        <v>0</v>
      </c>
      <c r="CC846" s="206">
        <v>0</v>
      </c>
      <c r="CD846" s="22"/>
      <c r="CE846" s="22"/>
      <c r="CF846" s="22"/>
      <c r="CG846" s="22"/>
      <c r="CH846" s="22"/>
      <c r="CI846" s="22"/>
      <c r="CK846" s="22"/>
      <c r="CL846" s="22"/>
      <c r="CM846" s="22"/>
      <c r="CN846" s="22"/>
      <c r="CO846" s="22"/>
      <c r="CQ846" s="22"/>
      <c r="CR846" s="22"/>
      <c r="CS846" s="22"/>
      <c r="CT846" s="22"/>
      <c r="CU846" s="22"/>
    </row>
    <row r="847" spans="3:99" s="1" customFormat="1" ht="15" hidden="1" outlineLevel="1">
      <c r="C847" s="9"/>
      <c r="D847" s="10" t="s">
        <v>208</v>
      </c>
      <c r="E847" s="10"/>
      <c r="F847" s="10"/>
      <c r="G847" s="10"/>
      <c r="H847" s="10"/>
      <c r="I847" s="10"/>
      <c r="J847" s="10"/>
      <c r="K847" s="10"/>
      <c r="L847" s="10"/>
      <c r="M847" s="10"/>
      <c r="N847" s="10"/>
      <c r="O847" s="10"/>
      <c r="P847" s="10"/>
      <c r="Q847" s="10"/>
      <c r="R847" s="10"/>
      <c r="S847" s="10"/>
      <c r="T847" s="10"/>
      <c r="U847" s="10"/>
      <c r="V847" s="205">
        <v>0</v>
      </c>
      <c r="W847" s="205">
        <v>0</v>
      </c>
      <c r="X847" s="205">
        <v>0</v>
      </c>
      <c r="Y847" s="205">
        <v>0</v>
      </c>
      <c r="Z847" s="205">
        <v>0</v>
      </c>
      <c r="AA847" s="205">
        <v>0</v>
      </c>
      <c r="AB847" s="205">
        <v>0</v>
      </c>
      <c r="AC847" s="205">
        <v>0</v>
      </c>
      <c r="AD847" s="205">
        <v>0</v>
      </c>
      <c r="AE847" s="205">
        <v>0</v>
      </c>
      <c r="AF847" s="205">
        <v>0</v>
      </c>
      <c r="AG847" s="205">
        <v>0</v>
      </c>
      <c r="AH847" s="205">
        <v>0</v>
      </c>
      <c r="AI847" s="205">
        <v>0</v>
      </c>
      <c r="AJ847" s="205">
        <v>0</v>
      </c>
      <c r="AK847" s="205">
        <v>0</v>
      </c>
      <c r="AL847" s="205">
        <v>0</v>
      </c>
      <c r="AM847" s="205">
        <v>0</v>
      </c>
      <c r="AN847" s="205">
        <v>0</v>
      </c>
      <c r="AO847" s="205">
        <v>0</v>
      </c>
      <c r="AP847" s="205">
        <v>0</v>
      </c>
      <c r="AQ847" s="205">
        <v>0</v>
      </c>
      <c r="AR847" s="205">
        <v>0</v>
      </c>
      <c r="AS847" s="205">
        <v>0</v>
      </c>
      <c r="AT847" s="205">
        <v>0</v>
      </c>
      <c r="AU847" s="205">
        <v>0</v>
      </c>
      <c r="AV847" s="205">
        <v>0</v>
      </c>
      <c r="AW847" s="205">
        <v>0</v>
      </c>
      <c r="AX847" s="205">
        <v>0</v>
      </c>
      <c r="AY847" s="205">
        <v>0</v>
      </c>
      <c r="AZ847" s="205">
        <v>0</v>
      </c>
      <c r="BA847" s="205">
        <v>0</v>
      </c>
      <c r="BB847" s="205">
        <v>0</v>
      </c>
      <c r="BC847" s="205">
        <v>0</v>
      </c>
      <c r="BD847" s="205">
        <v>0</v>
      </c>
      <c r="BE847" s="205">
        <v>0</v>
      </c>
      <c r="BF847" s="205">
        <v>0</v>
      </c>
      <c r="BG847" s="205">
        <v>0</v>
      </c>
      <c r="BH847" s="205">
        <v>0</v>
      </c>
      <c r="BI847" s="205">
        <v>0</v>
      </c>
      <c r="BJ847" s="205">
        <v>0</v>
      </c>
      <c r="BK847" s="205">
        <v>0</v>
      </c>
      <c r="BL847" s="205">
        <v>0</v>
      </c>
      <c r="BM847" s="205">
        <v>0</v>
      </c>
      <c r="BN847" s="205">
        <v>0</v>
      </c>
      <c r="BO847" s="205">
        <v>0</v>
      </c>
      <c r="BP847" s="205">
        <v>0</v>
      </c>
      <c r="BQ847" s="205">
        <v>0</v>
      </c>
      <c r="BR847" s="205">
        <v>0</v>
      </c>
      <c r="BS847" s="205">
        <v>0</v>
      </c>
      <c r="BT847" s="205">
        <v>0</v>
      </c>
      <c r="BU847" s="205">
        <v>0</v>
      </c>
      <c r="BV847" s="205">
        <v>0</v>
      </c>
      <c r="BW847" s="205">
        <v>0</v>
      </c>
      <c r="BX847" s="205">
        <v>0</v>
      </c>
      <c r="BY847" s="205">
        <v>0</v>
      </c>
      <c r="BZ847" s="205">
        <v>0</v>
      </c>
      <c r="CA847" s="205">
        <v>0</v>
      </c>
      <c r="CB847" s="205">
        <v>0</v>
      </c>
      <c r="CC847" s="205">
        <v>0</v>
      </c>
      <c r="CD847" s="22"/>
      <c r="CE847" s="22"/>
      <c r="CF847" s="22"/>
      <c r="CG847" s="22"/>
      <c r="CH847" s="22"/>
      <c r="CI847" s="22"/>
      <c r="CK847" s="22"/>
      <c r="CL847" s="22"/>
      <c r="CM847" s="22"/>
      <c r="CN847" s="22"/>
      <c r="CO847" s="22"/>
      <c r="CQ847" s="22"/>
      <c r="CR847" s="22"/>
      <c r="CS847" s="22"/>
      <c r="CT847" s="22"/>
      <c r="CU847" s="22"/>
    </row>
    <row r="848" spans="3:99" s="1" customFormat="1" ht="15" hidden="1" outlineLevel="1">
      <c r="C848" s="9"/>
      <c r="D848" s="10"/>
      <c r="E848" s="27" t="s">
        <v>210</v>
      </c>
      <c r="F848" s="10"/>
      <c r="G848" s="10"/>
      <c r="H848" s="10"/>
      <c r="I848" s="10"/>
      <c r="J848" s="10"/>
      <c r="K848" s="10"/>
      <c r="L848" s="10"/>
      <c r="M848" s="10"/>
      <c r="N848" s="10"/>
      <c r="O848" s="10"/>
      <c r="P848" s="10"/>
      <c r="Q848" s="10"/>
      <c r="R848" s="10"/>
      <c r="S848" s="10"/>
      <c r="T848" s="10"/>
      <c r="U848" s="10"/>
      <c r="V848" s="205">
        <v>0</v>
      </c>
      <c r="W848" s="205">
        <v>0</v>
      </c>
      <c r="X848" s="205">
        <v>0</v>
      </c>
      <c r="Y848" s="205">
        <v>0</v>
      </c>
      <c r="Z848" s="205">
        <v>0</v>
      </c>
      <c r="AA848" s="205">
        <v>0</v>
      </c>
      <c r="AB848" s="205">
        <v>0</v>
      </c>
      <c r="AC848" s="205">
        <v>0</v>
      </c>
      <c r="AD848" s="205">
        <v>0</v>
      </c>
      <c r="AE848" s="205">
        <v>0</v>
      </c>
      <c r="AF848" s="205">
        <v>0</v>
      </c>
      <c r="AG848" s="205">
        <v>0</v>
      </c>
      <c r="AH848" s="205">
        <v>0</v>
      </c>
      <c r="AI848" s="205">
        <v>0</v>
      </c>
      <c r="AJ848" s="205">
        <v>0</v>
      </c>
      <c r="AK848" s="205">
        <v>0</v>
      </c>
      <c r="AL848" s="205">
        <v>0</v>
      </c>
      <c r="AM848" s="205">
        <v>0</v>
      </c>
      <c r="AN848" s="205">
        <v>0</v>
      </c>
      <c r="AO848" s="205">
        <v>0</v>
      </c>
      <c r="AP848" s="205">
        <v>0</v>
      </c>
      <c r="AQ848" s="205">
        <v>0</v>
      </c>
      <c r="AR848" s="205">
        <v>0</v>
      </c>
      <c r="AS848" s="205">
        <v>0</v>
      </c>
      <c r="AT848" s="205">
        <v>0</v>
      </c>
      <c r="AU848" s="205">
        <v>0</v>
      </c>
      <c r="AV848" s="205">
        <v>0</v>
      </c>
      <c r="AW848" s="205">
        <v>0</v>
      </c>
      <c r="AX848" s="205">
        <v>0</v>
      </c>
      <c r="AY848" s="205">
        <v>0</v>
      </c>
      <c r="AZ848" s="205">
        <v>0</v>
      </c>
      <c r="BA848" s="205">
        <v>0</v>
      </c>
      <c r="BB848" s="205">
        <v>0</v>
      </c>
      <c r="BC848" s="205">
        <v>0</v>
      </c>
      <c r="BD848" s="205">
        <v>0</v>
      </c>
      <c r="BE848" s="205">
        <v>0</v>
      </c>
      <c r="BF848" s="205">
        <v>0</v>
      </c>
      <c r="BG848" s="205">
        <v>0</v>
      </c>
      <c r="BH848" s="205">
        <v>0</v>
      </c>
      <c r="BI848" s="205">
        <v>0</v>
      </c>
      <c r="BJ848" s="205">
        <v>0</v>
      </c>
      <c r="BK848" s="205">
        <v>0</v>
      </c>
      <c r="BL848" s="205">
        <v>0</v>
      </c>
      <c r="BM848" s="205">
        <v>0</v>
      </c>
      <c r="BN848" s="205">
        <v>0</v>
      </c>
      <c r="BO848" s="205">
        <v>0</v>
      </c>
      <c r="BP848" s="205">
        <v>0</v>
      </c>
      <c r="BQ848" s="205">
        <v>0</v>
      </c>
      <c r="BR848" s="205">
        <v>0</v>
      </c>
      <c r="BS848" s="205">
        <v>0</v>
      </c>
      <c r="BT848" s="205">
        <v>0</v>
      </c>
      <c r="BU848" s="205">
        <v>0</v>
      </c>
      <c r="BV848" s="205">
        <v>0</v>
      </c>
      <c r="BW848" s="205">
        <v>0</v>
      </c>
      <c r="BX848" s="205">
        <v>0</v>
      </c>
      <c r="BY848" s="205">
        <v>0</v>
      </c>
      <c r="BZ848" s="205">
        <v>0</v>
      </c>
      <c r="CA848" s="205">
        <v>0</v>
      </c>
      <c r="CB848" s="205">
        <v>0</v>
      </c>
      <c r="CC848" s="206">
        <v>0</v>
      </c>
      <c r="CD848" s="22"/>
      <c r="CE848" s="22"/>
      <c r="CF848" s="22"/>
      <c r="CG848" s="22"/>
      <c r="CH848" s="22"/>
      <c r="CI848" s="22"/>
      <c r="CK848" s="22"/>
      <c r="CL848" s="22"/>
      <c r="CM848" s="22"/>
      <c r="CN848" s="22"/>
      <c r="CO848" s="22"/>
      <c r="CQ848" s="22"/>
      <c r="CR848" s="22"/>
      <c r="CS848" s="22"/>
      <c r="CT848" s="22"/>
      <c r="CU848" s="22"/>
    </row>
    <row r="849" spans="3:99" s="1" customFormat="1" ht="15" hidden="1" collapsed="1">
      <c r="C849" s="9"/>
      <c r="D849" s="10"/>
      <c r="E849" s="27" t="s">
        <v>211</v>
      </c>
      <c r="F849" s="10"/>
      <c r="G849" s="10"/>
      <c r="H849" s="10"/>
      <c r="I849" s="10"/>
      <c r="J849" s="10"/>
      <c r="K849" s="10"/>
      <c r="L849" s="10"/>
      <c r="M849" s="10"/>
      <c r="N849" s="10"/>
      <c r="O849" s="10"/>
      <c r="P849" s="10"/>
      <c r="Q849" s="10"/>
      <c r="R849" s="10"/>
      <c r="S849" s="10"/>
      <c r="T849" s="10"/>
      <c r="U849" s="10"/>
      <c r="V849" s="205">
        <v>0</v>
      </c>
      <c r="W849" s="205">
        <v>0</v>
      </c>
      <c r="X849" s="205">
        <v>0</v>
      </c>
      <c r="Y849" s="205">
        <v>0</v>
      </c>
      <c r="Z849" s="205">
        <v>0</v>
      </c>
      <c r="AA849" s="205">
        <v>0</v>
      </c>
      <c r="AB849" s="205">
        <v>0</v>
      </c>
      <c r="AC849" s="205">
        <v>0</v>
      </c>
      <c r="AD849" s="205">
        <v>0</v>
      </c>
      <c r="AE849" s="205">
        <v>0</v>
      </c>
      <c r="AF849" s="205">
        <v>0</v>
      </c>
      <c r="AG849" s="205">
        <v>0</v>
      </c>
      <c r="AH849" s="205">
        <v>0</v>
      </c>
      <c r="AI849" s="205">
        <v>0</v>
      </c>
      <c r="AJ849" s="205">
        <v>0</v>
      </c>
      <c r="AK849" s="205">
        <v>0</v>
      </c>
      <c r="AL849" s="205">
        <v>0</v>
      </c>
      <c r="AM849" s="205">
        <v>0</v>
      </c>
      <c r="AN849" s="205">
        <v>0</v>
      </c>
      <c r="AO849" s="205">
        <v>0</v>
      </c>
      <c r="AP849" s="205">
        <v>0</v>
      </c>
      <c r="AQ849" s="205">
        <v>0</v>
      </c>
      <c r="AR849" s="205">
        <v>0</v>
      </c>
      <c r="AS849" s="205">
        <v>0</v>
      </c>
      <c r="AT849" s="205">
        <v>0</v>
      </c>
      <c r="AU849" s="205">
        <v>0</v>
      </c>
      <c r="AV849" s="205">
        <v>0</v>
      </c>
      <c r="AW849" s="205">
        <v>0</v>
      </c>
      <c r="AX849" s="205">
        <v>0</v>
      </c>
      <c r="AY849" s="205">
        <v>0</v>
      </c>
      <c r="AZ849" s="205">
        <v>0</v>
      </c>
      <c r="BA849" s="205">
        <v>0</v>
      </c>
      <c r="BB849" s="205">
        <v>0</v>
      </c>
      <c r="BC849" s="205">
        <v>0</v>
      </c>
      <c r="BD849" s="205">
        <v>0</v>
      </c>
      <c r="BE849" s="205">
        <v>0</v>
      </c>
      <c r="BF849" s="205">
        <v>0</v>
      </c>
      <c r="BG849" s="205">
        <v>0</v>
      </c>
      <c r="BH849" s="205">
        <v>0</v>
      </c>
      <c r="BI849" s="205">
        <v>0</v>
      </c>
      <c r="BJ849" s="205">
        <v>0</v>
      </c>
      <c r="BK849" s="205">
        <v>0</v>
      </c>
      <c r="BL849" s="205">
        <v>0</v>
      </c>
      <c r="BM849" s="205">
        <v>0</v>
      </c>
      <c r="BN849" s="205">
        <v>0</v>
      </c>
      <c r="BO849" s="205">
        <v>0</v>
      </c>
      <c r="BP849" s="205">
        <v>0</v>
      </c>
      <c r="BQ849" s="205">
        <v>0</v>
      </c>
      <c r="BR849" s="205">
        <v>0</v>
      </c>
      <c r="BS849" s="205">
        <v>0</v>
      </c>
      <c r="BT849" s="205">
        <v>0</v>
      </c>
      <c r="BU849" s="205">
        <v>0</v>
      </c>
      <c r="BV849" s="205">
        <v>0</v>
      </c>
      <c r="BW849" s="205">
        <v>0</v>
      </c>
      <c r="BX849" s="205">
        <v>0</v>
      </c>
      <c r="BY849" s="205">
        <v>0</v>
      </c>
      <c r="BZ849" s="205">
        <v>0</v>
      </c>
      <c r="CA849" s="205">
        <v>0</v>
      </c>
      <c r="CB849" s="205">
        <v>0</v>
      </c>
      <c r="CC849" s="206">
        <v>0</v>
      </c>
      <c r="CD849" s="22"/>
      <c r="CE849" s="22"/>
      <c r="CF849" s="22"/>
      <c r="CG849" s="22"/>
      <c r="CH849" s="22"/>
      <c r="CI849" s="22"/>
      <c r="CK849" s="22"/>
      <c r="CL849" s="22"/>
      <c r="CM849" s="22"/>
      <c r="CN849" s="22"/>
      <c r="CO849" s="22"/>
      <c r="CQ849" s="22"/>
      <c r="CR849" s="22"/>
      <c r="CS849" s="22"/>
      <c r="CT849" s="22"/>
      <c r="CU849" s="22"/>
    </row>
    <row r="850" spans="3:99" s="1" customFormat="1" ht="15" hidden="1">
      <c r="C850" s="100"/>
      <c r="D850" s="90" t="s">
        <v>209</v>
      </c>
      <c r="E850" s="90"/>
      <c r="F850" s="90"/>
      <c r="G850" s="90"/>
      <c r="H850" s="10"/>
      <c r="I850" s="10"/>
      <c r="J850" s="90"/>
      <c r="K850" s="90"/>
      <c r="L850" s="90"/>
      <c r="M850" s="90"/>
      <c r="N850" s="90"/>
      <c r="O850" s="90"/>
      <c r="P850" s="90"/>
      <c r="Q850" s="90"/>
      <c r="R850" s="90"/>
      <c r="S850" s="90"/>
      <c r="T850" s="90"/>
      <c r="U850" s="90"/>
      <c r="V850" s="215">
        <v>0</v>
      </c>
      <c r="W850" s="215">
        <v>0</v>
      </c>
      <c r="X850" s="215">
        <v>0</v>
      </c>
      <c r="Y850" s="215">
        <v>0</v>
      </c>
      <c r="Z850" s="215">
        <v>0</v>
      </c>
      <c r="AA850" s="215">
        <v>0</v>
      </c>
      <c r="AB850" s="215">
        <v>0</v>
      </c>
      <c r="AC850" s="215">
        <v>0</v>
      </c>
      <c r="AD850" s="215">
        <v>0</v>
      </c>
      <c r="AE850" s="215">
        <v>0</v>
      </c>
      <c r="AF850" s="215">
        <v>0</v>
      </c>
      <c r="AG850" s="215">
        <v>0</v>
      </c>
      <c r="AH850" s="215">
        <v>0</v>
      </c>
      <c r="AI850" s="215">
        <v>0</v>
      </c>
      <c r="AJ850" s="215">
        <v>0</v>
      </c>
      <c r="AK850" s="215">
        <v>0</v>
      </c>
      <c r="AL850" s="215">
        <v>0</v>
      </c>
      <c r="AM850" s="215">
        <v>0</v>
      </c>
      <c r="AN850" s="215">
        <v>0</v>
      </c>
      <c r="AO850" s="215">
        <v>0</v>
      </c>
      <c r="AP850" s="215">
        <v>0</v>
      </c>
      <c r="AQ850" s="215">
        <v>0</v>
      </c>
      <c r="AR850" s="215">
        <v>0</v>
      </c>
      <c r="AS850" s="215">
        <v>0</v>
      </c>
      <c r="AT850" s="215">
        <v>0</v>
      </c>
      <c r="AU850" s="215">
        <v>0</v>
      </c>
      <c r="AV850" s="215">
        <v>0</v>
      </c>
      <c r="AW850" s="215">
        <v>0</v>
      </c>
      <c r="AX850" s="215">
        <v>0</v>
      </c>
      <c r="AY850" s="215">
        <v>0</v>
      </c>
      <c r="AZ850" s="215">
        <v>0</v>
      </c>
      <c r="BA850" s="215">
        <v>0</v>
      </c>
      <c r="BB850" s="215">
        <v>0</v>
      </c>
      <c r="BC850" s="215">
        <v>0</v>
      </c>
      <c r="BD850" s="215">
        <v>0</v>
      </c>
      <c r="BE850" s="215">
        <v>0</v>
      </c>
      <c r="BF850" s="215">
        <v>0</v>
      </c>
      <c r="BG850" s="215">
        <v>0</v>
      </c>
      <c r="BH850" s="215">
        <v>0</v>
      </c>
      <c r="BI850" s="215">
        <v>0</v>
      </c>
      <c r="BJ850" s="215">
        <v>0</v>
      </c>
      <c r="BK850" s="215">
        <v>0</v>
      </c>
      <c r="BL850" s="215">
        <v>0</v>
      </c>
      <c r="BM850" s="215">
        <v>0</v>
      </c>
      <c r="BN850" s="215">
        <v>0</v>
      </c>
      <c r="BO850" s="215">
        <v>0</v>
      </c>
      <c r="BP850" s="215">
        <v>0</v>
      </c>
      <c r="BQ850" s="215">
        <v>0</v>
      </c>
      <c r="BR850" s="215">
        <v>0</v>
      </c>
      <c r="BS850" s="215">
        <v>0</v>
      </c>
      <c r="BT850" s="215">
        <v>0</v>
      </c>
      <c r="BU850" s="215">
        <v>0</v>
      </c>
      <c r="BV850" s="215">
        <v>0</v>
      </c>
      <c r="BW850" s="215">
        <v>0</v>
      </c>
      <c r="BX850" s="215">
        <v>0</v>
      </c>
      <c r="BY850" s="215">
        <v>0</v>
      </c>
      <c r="BZ850" s="215">
        <v>0</v>
      </c>
      <c r="CA850" s="215">
        <v>0</v>
      </c>
      <c r="CB850" s="215">
        <v>0</v>
      </c>
      <c r="CC850" s="206">
        <v>0</v>
      </c>
      <c r="CD850" s="22"/>
      <c r="CE850" s="22"/>
      <c r="CF850" s="22"/>
      <c r="CG850" s="22"/>
      <c r="CH850" s="22"/>
      <c r="CI850" s="22"/>
      <c r="CK850" s="22"/>
      <c r="CL850" s="22"/>
      <c r="CM850" s="22"/>
      <c r="CN850" s="22"/>
      <c r="CO850" s="22"/>
      <c r="CQ850" s="22"/>
      <c r="CR850" s="22"/>
      <c r="CS850" s="22"/>
      <c r="CT850" s="22"/>
      <c r="CU850" s="22"/>
    </row>
    <row r="851" spans="3:99" s="1" customFormat="1" ht="15" hidden="1" outlineLevel="1">
      <c r="C851" s="105" t="s">
        <v>3930</v>
      </c>
      <c r="D851" s="73"/>
      <c r="E851" s="73"/>
      <c r="F851" s="73"/>
      <c r="G851" s="73"/>
      <c r="H851" s="73"/>
      <c r="I851" s="73"/>
      <c r="J851" s="73"/>
      <c r="K851" s="73"/>
      <c r="L851" s="73"/>
      <c r="M851" s="73"/>
      <c r="N851" s="73"/>
      <c r="O851" s="73"/>
      <c r="P851" s="73"/>
      <c r="Q851" s="73"/>
      <c r="R851" s="20"/>
      <c r="S851" s="20"/>
      <c r="T851" s="20"/>
      <c r="U851" s="20"/>
      <c r="V851" s="69"/>
      <c r="W851" s="69"/>
      <c r="X851" s="69"/>
      <c r="Y851" s="69"/>
      <c r="Z851" s="69"/>
      <c r="AA851" s="69"/>
      <c r="AB851" s="69"/>
      <c r="AC851" s="69"/>
      <c r="AD851" s="69"/>
      <c r="AE851" s="69"/>
      <c r="AF851" s="69"/>
      <c r="AG851" s="69"/>
      <c r="AH851" s="69"/>
      <c r="AI851" s="69"/>
      <c r="AJ851" s="69"/>
      <c r="AK851" s="69"/>
      <c r="AL851" s="69"/>
      <c r="AM851" s="69"/>
      <c r="AN851" s="69"/>
      <c r="AO851" s="69"/>
      <c r="AP851" s="69"/>
      <c r="AQ851" s="69"/>
      <c r="AR851" s="69"/>
      <c r="AS851" s="69"/>
      <c r="AT851" s="69"/>
      <c r="AU851" s="69"/>
      <c r="AV851" s="69"/>
      <c r="AW851" s="69"/>
      <c r="AX851" s="69"/>
      <c r="AY851" s="69"/>
      <c r="AZ851" s="69"/>
      <c r="BA851" s="69"/>
      <c r="BB851" s="69"/>
      <c r="BC851" s="69"/>
      <c r="BD851" s="69"/>
      <c r="BE851" s="69"/>
      <c r="BF851" s="69"/>
      <c r="BG851" s="69"/>
      <c r="BH851" s="69"/>
      <c r="BI851" s="69"/>
      <c r="BJ851" s="69"/>
      <c r="BK851" s="69"/>
      <c r="BL851" s="69"/>
      <c r="BM851" s="69"/>
      <c r="BN851" s="69"/>
      <c r="BO851" s="69"/>
      <c r="BP851" s="69"/>
      <c r="BQ851" s="69"/>
      <c r="BR851" s="69"/>
      <c r="BS851" s="69"/>
      <c r="BT851" s="69"/>
      <c r="BU851" s="69"/>
      <c r="BV851" s="69"/>
      <c r="BW851" s="69"/>
      <c r="BX851" s="69"/>
      <c r="BY851" s="69"/>
      <c r="BZ851" s="69"/>
      <c r="CA851" s="69"/>
      <c r="CB851" s="69"/>
      <c r="CC851" s="69"/>
      <c r="CD851" s="21"/>
      <c r="CE851" s="22"/>
      <c r="CF851" s="22"/>
      <c r="CG851" s="22"/>
      <c r="CH851" s="22"/>
      <c r="CI851" s="22"/>
      <c r="CK851" s="22"/>
      <c r="CL851" s="22"/>
      <c r="CM851" s="22"/>
      <c r="CN851" s="22"/>
      <c r="CO851" s="22"/>
      <c r="CQ851" s="22"/>
      <c r="CR851" s="22"/>
      <c r="CS851" s="22"/>
      <c r="CT851" s="22"/>
      <c r="CU851" s="22"/>
    </row>
    <row r="852" spans="3:99" s="1" customFormat="1" ht="15" hidden="1" outlineLevel="1">
      <c r="C852" s="96"/>
      <c r="D852" s="33" t="s">
        <v>3931</v>
      </c>
      <c r="E852" s="34"/>
      <c r="F852" s="20"/>
      <c r="G852" s="20"/>
      <c r="H852" s="20"/>
      <c r="I852" s="20"/>
      <c r="J852" s="22"/>
      <c r="K852" s="20"/>
      <c r="L852" s="20"/>
      <c r="M852" s="20"/>
      <c r="N852" s="20"/>
      <c r="O852" s="20"/>
      <c r="P852" s="20"/>
      <c r="Q852" s="20"/>
      <c r="R852" s="20"/>
      <c r="S852" s="20"/>
      <c r="T852" s="20"/>
      <c r="U852" s="20"/>
      <c r="V852" s="69">
        <v>0</v>
      </c>
      <c r="W852" s="69">
        <v>0</v>
      </c>
      <c r="X852" s="69">
        <v>0</v>
      </c>
      <c r="Y852" s="69">
        <v>0</v>
      </c>
      <c r="Z852" s="69">
        <v>0</v>
      </c>
      <c r="AA852" s="69">
        <v>0</v>
      </c>
      <c r="AB852" s="69">
        <v>0</v>
      </c>
      <c r="AC852" s="69">
        <v>0</v>
      </c>
      <c r="AD852" s="69">
        <v>0</v>
      </c>
      <c r="AE852" s="69">
        <v>0</v>
      </c>
      <c r="AF852" s="69">
        <v>0</v>
      </c>
      <c r="AG852" s="69">
        <v>0</v>
      </c>
      <c r="AH852" s="69">
        <v>0</v>
      </c>
      <c r="AI852" s="69">
        <v>0</v>
      </c>
      <c r="AJ852" s="69">
        <v>0</v>
      </c>
      <c r="AK852" s="69">
        <v>0</v>
      </c>
      <c r="AL852" s="69">
        <v>0</v>
      </c>
      <c r="AM852" s="69">
        <v>0</v>
      </c>
      <c r="AN852" s="69">
        <v>0</v>
      </c>
      <c r="AO852" s="69">
        <v>0</v>
      </c>
      <c r="AP852" s="69">
        <v>0</v>
      </c>
      <c r="AQ852" s="69">
        <v>0</v>
      </c>
      <c r="AR852" s="69">
        <v>0</v>
      </c>
      <c r="AS852" s="69">
        <v>0</v>
      </c>
      <c r="AT852" s="69">
        <v>0</v>
      </c>
      <c r="AU852" s="69">
        <v>0</v>
      </c>
      <c r="AV852" s="69">
        <v>0</v>
      </c>
      <c r="AW852" s="69">
        <v>0</v>
      </c>
      <c r="AX852" s="69">
        <v>0</v>
      </c>
      <c r="AY852" s="69">
        <v>0</v>
      </c>
      <c r="AZ852" s="69">
        <v>0</v>
      </c>
      <c r="BA852" s="69">
        <v>0</v>
      </c>
      <c r="BB852" s="69">
        <v>0</v>
      </c>
      <c r="BC852" s="69">
        <v>0</v>
      </c>
      <c r="BD852" s="69">
        <v>0</v>
      </c>
      <c r="BE852" s="69">
        <v>0</v>
      </c>
      <c r="BF852" s="69">
        <v>0</v>
      </c>
      <c r="BG852" s="69">
        <v>0</v>
      </c>
      <c r="BH852" s="69">
        <v>0</v>
      </c>
      <c r="BI852" s="69">
        <v>0</v>
      </c>
      <c r="BJ852" s="69">
        <v>0</v>
      </c>
      <c r="BK852" s="69">
        <v>0</v>
      </c>
      <c r="BL852" s="69">
        <v>0</v>
      </c>
      <c r="BM852" s="69">
        <v>0</v>
      </c>
      <c r="BN852" s="69">
        <v>0</v>
      </c>
      <c r="BO852" s="69">
        <v>0</v>
      </c>
      <c r="BP852" s="69">
        <v>0</v>
      </c>
      <c r="BQ852" s="69">
        <v>0</v>
      </c>
      <c r="BR852" s="69">
        <v>0</v>
      </c>
      <c r="BS852" s="69">
        <v>0</v>
      </c>
      <c r="BT852" s="69">
        <v>0</v>
      </c>
      <c r="BU852" s="69">
        <v>0</v>
      </c>
      <c r="BV852" s="69">
        <v>0</v>
      </c>
      <c r="BW852" s="69">
        <v>0</v>
      </c>
      <c r="BX852" s="69">
        <v>0</v>
      </c>
      <c r="BY852" s="69">
        <v>0</v>
      </c>
      <c r="BZ852" s="69">
        <v>0</v>
      </c>
      <c r="CA852" s="179">
        <v>0</v>
      </c>
      <c r="CB852" s="216">
        <v>0</v>
      </c>
      <c r="CC852" s="216">
        <v>0</v>
      </c>
      <c r="CD852" s="22"/>
      <c r="CE852" s="22"/>
      <c r="CF852" s="22"/>
      <c r="CG852" s="22"/>
      <c r="CH852" s="22"/>
      <c r="CI852" s="22"/>
      <c r="CK852" s="22"/>
      <c r="CL852" s="22"/>
      <c r="CM852" s="22"/>
      <c r="CN852" s="22"/>
      <c r="CO852" s="22"/>
      <c r="CQ852" s="22"/>
      <c r="CR852" s="22"/>
      <c r="CS852" s="22"/>
      <c r="CT852" s="22"/>
      <c r="CU852" s="22"/>
    </row>
    <row r="853" spans="3:99" s="1" customFormat="1" ht="15" hidden="1" collapsed="1">
      <c r="C853" s="112"/>
      <c r="D853" s="113"/>
      <c r="E853" s="113" t="s">
        <v>3932</v>
      </c>
      <c r="F853" s="20"/>
      <c r="G853" s="20"/>
      <c r="H853" s="20"/>
      <c r="I853" s="20"/>
      <c r="J853" s="22"/>
      <c r="K853" s="20"/>
      <c r="L853" s="20"/>
      <c r="M853" s="20"/>
      <c r="N853" s="20"/>
      <c r="O853" s="20"/>
      <c r="P853" s="20"/>
      <c r="Q853" s="20"/>
      <c r="R853" s="20"/>
      <c r="S853" s="20"/>
      <c r="T853" s="20"/>
      <c r="U853" s="20"/>
      <c r="V853" s="69">
        <v>0</v>
      </c>
      <c r="W853" s="69">
        <v>0</v>
      </c>
      <c r="X853" s="69">
        <v>0</v>
      </c>
      <c r="Y853" s="69">
        <v>0</v>
      </c>
      <c r="Z853" s="69">
        <v>0</v>
      </c>
      <c r="AA853" s="69">
        <v>0</v>
      </c>
      <c r="AB853" s="69">
        <v>0</v>
      </c>
      <c r="AC853" s="69">
        <v>0</v>
      </c>
      <c r="AD853" s="69">
        <v>0</v>
      </c>
      <c r="AE853" s="69">
        <v>0</v>
      </c>
      <c r="AF853" s="69">
        <v>0</v>
      </c>
      <c r="AG853" s="69">
        <v>0</v>
      </c>
      <c r="AH853" s="69">
        <v>0</v>
      </c>
      <c r="AI853" s="69">
        <v>0</v>
      </c>
      <c r="AJ853" s="69">
        <v>0</v>
      </c>
      <c r="AK853" s="69">
        <v>0</v>
      </c>
      <c r="AL853" s="69">
        <v>0</v>
      </c>
      <c r="AM853" s="69">
        <v>0</v>
      </c>
      <c r="AN853" s="69">
        <v>0</v>
      </c>
      <c r="AO853" s="69">
        <v>0</v>
      </c>
      <c r="AP853" s="69">
        <v>0</v>
      </c>
      <c r="AQ853" s="69">
        <v>0</v>
      </c>
      <c r="AR853" s="69">
        <v>0</v>
      </c>
      <c r="AS853" s="69">
        <v>0</v>
      </c>
      <c r="AT853" s="69">
        <v>0</v>
      </c>
      <c r="AU853" s="69">
        <v>0</v>
      </c>
      <c r="AV853" s="69">
        <v>0</v>
      </c>
      <c r="AW853" s="69">
        <v>0</v>
      </c>
      <c r="AX853" s="69">
        <v>0</v>
      </c>
      <c r="AY853" s="69">
        <v>0</v>
      </c>
      <c r="AZ853" s="69">
        <v>0</v>
      </c>
      <c r="BA853" s="69">
        <v>0</v>
      </c>
      <c r="BB853" s="69">
        <v>0</v>
      </c>
      <c r="BC853" s="69">
        <v>0</v>
      </c>
      <c r="BD853" s="69">
        <v>0</v>
      </c>
      <c r="BE853" s="69">
        <v>0</v>
      </c>
      <c r="BF853" s="69">
        <v>0</v>
      </c>
      <c r="BG853" s="69">
        <v>0</v>
      </c>
      <c r="BH853" s="69">
        <v>0</v>
      </c>
      <c r="BI853" s="69">
        <v>0</v>
      </c>
      <c r="BJ853" s="69">
        <v>0</v>
      </c>
      <c r="BK853" s="69">
        <v>0</v>
      </c>
      <c r="BL853" s="69">
        <v>0</v>
      </c>
      <c r="BM853" s="69">
        <v>0</v>
      </c>
      <c r="BN853" s="69">
        <v>0</v>
      </c>
      <c r="BO853" s="69">
        <v>0</v>
      </c>
      <c r="BP853" s="69">
        <v>0</v>
      </c>
      <c r="BQ853" s="69">
        <v>0</v>
      </c>
      <c r="BR853" s="69">
        <v>0</v>
      </c>
      <c r="BS853" s="69">
        <v>0</v>
      </c>
      <c r="BT853" s="69">
        <v>0</v>
      </c>
      <c r="BU853" s="69">
        <v>0</v>
      </c>
      <c r="BV853" s="69">
        <v>0</v>
      </c>
      <c r="BW853" s="69">
        <v>0</v>
      </c>
      <c r="BX853" s="69">
        <v>0</v>
      </c>
      <c r="BY853" s="69">
        <v>0</v>
      </c>
      <c r="BZ853" s="69">
        <v>0</v>
      </c>
      <c r="CA853" s="179">
        <v>0</v>
      </c>
      <c r="CB853" s="216">
        <v>0</v>
      </c>
      <c r="CC853" s="216">
        <v>0</v>
      </c>
      <c r="CD853" s="22"/>
      <c r="CE853" s="22"/>
      <c r="CF853" s="22"/>
      <c r="CG853" s="22"/>
      <c r="CH853" s="22"/>
      <c r="CI853" s="22"/>
      <c r="CK853" s="22"/>
      <c r="CL853" s="22"/>
      <c r="CM853" s="22"/>
      <c r="CN853" s="22"/>
      <c r="CO853" s="22"/>
      <c r="CQ853" s="22"/>
      <c r="CR853" s="22"/>
      <c r="CS853" s="22"/>
      <c r="CT853" s="22"/>
      <c r="CU853" s="22"/>
    </row>
    <row r="854" spans="3:99" s="1" customFormat="1" ht="15" hidden="1" outlineLevel="1">
      <c r="C854" s="114"/>
      <c r="D854" s="34"/>
      <c r="E854" s="33"/>
      <c r="F854" s="20" t="s">
        <v>3933</v>
      </c>
      <c r="G854" s="20"/>
      <c r="H854" s="20"/>
      <c r="I854" s="20"/>
      <c r="J854" s="22"/>
      <c r="K854" s="20"/>
      <c r="L854" s="20"/>
      <c r="M854" s="20"/>
      <c r="N854" s="20"/>
      <c r="O854" s="20"/>
      <c r="P854" s="20"/>
      <c r="Q854" s="20"/>
      <c r="R854" s="20"/>
      <c r="S854" s="20"/>
      <c r="T854" s="20"/>
      <c r="U854" s="20"/>
      <c r="V854" s="69">
        <v>4539261100.6300001</v>
      </c>
      <c r="W854" s="69">
        <v>4589012879.79</v>
      </c>
      <c r="X854" s="69">
        <v>4513049803.8899994</v>
      </c>
      <c r="Y854" s="69">
        <v>4489802705.2399998</v>
      </c>
      <c r="Z854" s="69">
        <v>4500443901.6099997</v>
      </c>
      <c r="AA854" s="69">
        <v>4474233984.8000002</v>
      </c>
      <c r="AB854" s="69">
        <v>4523947037.1700001</v>
      </c>
      <c r="AC854" s="69">
        <v>4689906281.3299999</v>
      </c>
      <c r="AD854" s="69">
        <v>4860630433.5299997</v>
      </c>
      <c r="AE854" s="69">
        <v>4975858393.2399998</v>
      </c>
      <c r="AF854" s="69">
        <v>5123214960.1500006</v>
      </c>
      <c r="AG854" s="69">
        <v>5467932115.4299994</v>
      </c>
      <c r="AH854" s="69">
        <v>5882427855.3299999</v>
      </c>
      <c r="AI854" s="69">
        <v>6868772230.2600002</v>
      </c>
      <c r="AJ854" s="69">
        <v>7256496834.4300003</v>
      </c>
      <c r="AK854" s="69">
        <v>7484759285.4199991</v>
      </c>
      <c r="AL854" s="69">
        <v>6745862806.0239172</v>
      </c>
      <c r="AM854" s="69">
        <v>6682455555.6200161</v>
      </c>
      <c r="AN854" s="69">
        <v>6620290114.3832636</v>
      </c>
      <c r="AO854" s="69">
        <v>6562093395.0249796</v>
      </c>
      <c r="AP854" s="69">
        <v>6501338826.8668985</v>
      </c>
      <c r="AQ854" s="69">
        <v>6442261736.8350639</v>
      </c>
      <c r="AR854" s="69">
        <v>6382656007.9313507</v>
      </c>
      <c r="AS854" s="69">
        <v>6324435240.0157518</v>
      </c>
      <c r="AT854" s="69">
        <v>6267354972.1905174</v>
      </c>
      <c r="AU854" s="69">
        <v>6215786343.1357899</v>
      </c>
      <c r="AV854" s="69">
        <v>6164437635.0854521</v>
      </c>
      <c r="AW854" s="69">
        <v>6106440807.2525282</v>
      </c>
      <c r="AX854" s="69">
        <v>6044524143.2768211</v>
      </c>
      <c r="AY854" s="69">
        <v>5980537056.7905111</v>
      </c>
      <c r="AZ854" s="69">
        <v>5912922282.1662951</v>
      </c>
      <c r="BA854" s="69">
        <v>5847994949.8138037</v>
      </c>
      <c r="BB854" s="69">
        <v>5778463998.3576736</v>
      </c>
      <c r="BC854" s="69">
        <v>5713722919.4002228</v>
      </c>
      <c r="BD854" s="69">
        <v>5650631146.8372459</v>
      </c>
      <c r="BE854" s="69">
        <v>5590968809.8367853</v>
      </c>
      <c r="BF854" s="69">
        <v>5533646255.9082241</v>
      </c>
      <c r="BG854" s="69">
        <v>5483387233.7592278</v>
      </c>
      <c r="BH854" s="69">
        <v>5433947538.1734829</v>
      </c>
      <c r="BI854" s="69">
        <v>5378478885.094038</v>
      </c>
      <c r="BJ854" s="69">
        <v>5320267946.7291193</v>
      </c>
      <c r="BK854" s="69">
        <v>5260496006.7687416</v>
      </c>
      <c r="BL854" s="69">
        <v>5197253293.5280876</v>
      </c>
      <c r="BM854" s="69">
        <v>5137131427.960412</v>
      </c>
      <c r="BN854" s="69">
        <v>5073106485.5657806</v>
      </c>
      <c r="BO854" s="69">
        <v>5014357801.4657221</v>
      </c>
      <c r="BP854" s="69">
        <v>4957576044.8497248</v>
      </c>
      <c r="BQ854" s="69">
        <v>4904415865.5385714</v>
      </c>
      <c r="BR854" s="69">
        <v>4853859000.394619</v>
      </c>
      <c r="BS854" s="69">
        <v>4810405999.9335661</v>
      </c>
      <c r="BT854" s="69">
        <v>4768039713.035449</v>
      </c>
      <c r="BU854" s="69">
        <v>4720058787.5215645</v>
      </c>
      <c r="BV854" s="69">
        <v>4669802954.6494789</v>
      </c>
      <c r="BW854" s="69">
        <v>4618125951.5441647</v>
      </c>
      <c r="BX854" s="69">
        <v>4563373453.1644707</v>
      </c>
      <c r="BY854" s="69">
        <v>4511496100.8203745</v>
      </c>
      <c r="BZ854" s="69">
        <v>4455454481.6978168</v>
      </c>
      <c r="CA854" s="69">
        <v>4404918265.53477</v>
      </c>
      <c r="CB854" s="69">
        <v>4356166611.1753998</v>
      </c>
      <c r="CC854" s="69">
        <v>4310971587.4750538</v>
      </c>
      <c r="CD854" s="22"/>
      <c r="CE854" s="22"/>
      <c r="CF854" s="22"/>
      <c r="CG854" s="22"/>
      <c r="CH854" s="22"/>
      <c r="CI854" s="22"/>
      <c r="CK854" s="22"/>
      <c r="CL854" s="22"/>
      <c r="CM854" s="22"/>
      <c r="CN854" s="22"/>
      <c r="CO854" s="22"/>
      <c r="CQ854" s="22"/>
      <c r="CR854" s="22"/>
      <c r="CS854" s="22"/>
      <c r="CT854" s="22"/>
      <c r="CU854" s="22"/>
    </row>
    <row r="855" spans="3:99" s="1" customFormat="1" ht="15" hidden="1" outlineLevel="1">
      <c r="C855" s="115"/>
      <c r="D855" s="27"/>
      <c r="E855" s="28"/>
      <c r="F855" s="20"/>
      <c r="G855" s="27" t="s">
        <v>210</v>
      </c>
      <c r="H855" s="20"/>
      <c r="I855" s="20"/>
      <c r="J855" s="22"/>
      <c r="K855" s="20"/>
      <c r="L855" s="20"/>
      <c r="M855" s="20"/>
      <c r="N855" s="20"/>
      <c r="O855" s="20"/>
      <c r="P855" s="20"/>
      <c r="Q855" s="20"/>
      <c r="R855" s="20"/>
      <c r="S855" s="20"/>
      <c r="T855" s="20"/>
      <c r="U855" s="20"/>
      <c r="V855" s="69">
        <v>0</v>
      </c>
      <c r="W855" s="69">
        <v>0</v>
      </c>
      <c r="X855" s="69">
        <v>0</v>
      </c>
      <c r="Y855" s="69">
        <v>0</v>
      </c>
      <c r="Z855" s="69">
        <v>0</v>
      </c>
      <c r="AA855" s="69">
        <v>0</v>
      </c>
      <c r="AB855" s="69">
        <v>0</v>
      </c>
      <c r="AC855" s="69">
        <v>0</v>
      </c>
      <c r="AD855" s="69">
        <v>0</v>
      </c>
      <c r="AE855" s="69">
        <v>0</v>
      </c>
      <c r="AF855" s="69">
        <v>0</v>
      </c>
      <c r="AG855" s="69">
        <v>0</v>
      </c>
      <c r="AH855" s="69">
        <v>0</v>
      </c>
      <c r="AI855" s="69">
        <v>0</v>
      </c>
      <c r="AJ855" s="69">
        <v>0</v>
      </c>
      <c r="AK855" s="69">
        <v>0</v>
      </c>
      <c r="AL855" s="69">
        <v>0</v>
      </c>
      <c r="AM855" s="69">
        <v>0</v>
      </c>
      <c r="AN855" s="69">
        <v>0</v>
      </c>
      <c r="AO855" s="69">
        <v>0</v>
      </c>
      <c r="AP855" s="69">
        <v>0</v>
      </c>
      <c r="AQ855" s="69">
        <v>0</v>
      </c>
      <c r="AR855" s="69">
        <v>0</v>
      </c>
      <c r="AS855" s="69">
        <v>0</v>
      </c>
      <c r="AT855" s="69">
        <v>0</v>
      </c>
      <c r="AU855" s="69">
        <v>0</v>
      </c>
      <c r="AV855" s="69">
        <v>0</v>
      </c>
      <c r="AW855" s="69">
        <v>0</v>
      </c>
      <c r="AX855" s="69">
        <v>0</v>
      </c>
      <c r="AY855" s="69">
        <v>0</v>
      </c>
      <c r="AZ855" s="69">
        <v>0</v>
      </c>
      <c r="BA855" s="69">
        <v>0</v>
      </c>
      <c r="BB855" s="69">
        <v>0</v>
      </c>
      <c r="BC855" s="69">
        <v>0</v>
      </c>
      <c r="BD855" s="69">
        <v>0</v>
      </c>
      <c r="BE855" s="69">
        <v>0</v>
      </c>
      <c r="BF855" s="69">
        <v>0</v>
      </c>
      <c r="BG855" s="69">
        <v>0</v>
      </c>
      <c r="BH855" s="69">
        <v>0</v>
      </c>
      <c r="BI855" s="69">
        <v>0</v>
      </c>
      <c r="BJ855" s="69">
        <v>0</v>
      </c>
      <c r="BK855" s="69">
        <v>0</v>
      </c>
      <c r="BL855" s="69">
        <v>0</v>
      </c>
      <c r="BM855" s="69">
        <v>0</v>
      </c>
      <c r="BN855" s="69">
        <v>0</v>
      </c>
      <c r="BO855" s="69">
        <v>0</v>
      </c>
      <c r="BP855" s="69">
        <v>0</v>
      </c>
      <c r="BQ855" s="69">
        <v>0</v>
      </c>
      <c r="BR855" s="69">
        <v>0</v>
      </c>
      <c r="BS855" s="69">
        <v>0</v>
      </c>
      <c r="BT855" s="69">
        <v>0</v>
      </c>
      <c r="BU855" s="69">
        <v>0</v>
      </c>
      <c r="BV855" s="69">
        <v>0</v>
      </c>
      <c r="BW855" s="69">
        <v>0</v>
      </c>
      <c r="BX855" s="69">
        <v>0</v>
      </c>
      <c r="BY855" s="69">
        <v>0</v>
      </c>
      <c r="BZ855" s="69">
        <v>0</v>
      </c>
      <c r="CA855" s="179">
        <v>0</v>
      </c>
      <c r="CB855" s="216">
        <v>0</v>
      </c>
      <c r="CC855" s="216">
        <v>0</v>
      </c>
      <c r="CD855" s="22"/>
      <c r="CE855" s="22"/>
      <c r="CF855" s="22"/>
      <c r="CG855" s="22"/>
      <c r="CH855" s="22"/>
      <c r="CI855" s="22"/>
      <c r="CK855" s="22"/>
      <c r="CL855" s="22"/>
      <c r="CM855" s="22"/>
      <c r="CN855" s="22"/>
      <c r="CO855" s="22"/>
      <c r="CQ855" s="22"/>
      <c r="CR855" s="22"/>
      <c r="CS855" s="22"/>
      <c r="CT855" s="22"/>
      <c r="CU855" s="22"/>
    </row>
    <row r="856" spans="3:99" s="1" customFormat="1" ht="15" hidden="1" collapsed="1">
      <c r="C856" s="115"/>
      <c r="D856" s="27"/>
      <c r="E856" s="28"/>
      <c r="F856" s="20"/>
      <c r="G856" s="27" t="s">
        <v>211</v>
      </c>
      <c r="H856" s="20"/>
      <c r="I856" s="20"/>
      <c r="J856" s="22"/>
      <c r="K856" s="20"/>
      <c r="L856" s="20"/>
      <c r="M856" s="20"/>
      <c r="N856" s="20"/>
      <c r="O856" s="20"/>
      <c r="P856" s="20"/>
      <c r="Q856" s="20"/>
      <c r="R856" s="20"/>
      <c r="S856" s="20"/>
      <c r="T856" s="20"/>
      <c r="U856" s="20"/>
      <c r="V856" s="69">
        <v>0</v>
      </c>
      <c r="W856" s="69">
        <v>0</v>
      </c>
      <c r="X856" s="69">
        <v>0</v>
      </c>
      <c r="Y856" s="69">
        <v>0</v>
      </c>
      <c r="Z856" s="69">
        <v>0</v>
      </c>
      <c r="AA856" s="69">
        <v>0</v>
      </c>
      <c r="AB856" s="69">
        <v>0</v>
      </c>
      <c r="AC856" s="69">
        <v>0</v>
      </c>
      <c r="AD856" s="69">
        <v>0</v>
      </c>
      <c r="AE856" s="69">
        <v>0</v>
      </c>
      <c r="AF856" s="69">
        <v>0</v>
      </c>
      <c r="AG856" s="69">
        <v>0</v>
      </c>
      <c r="AH856" s="69">
        <v>0</v>
      </c>
      <c r="AI856" s="69">
        <v>0</v>
      </c>
      <c r="AJ856" s="69">
        <v>0</v>
      </c>
      <c r="AK856" s="69">
        <v>0</v>
      </c>
      <c r="AL856" s="69">
        <v>0</v>
      </c>
      <c r="AM856" s="69">
        <v>0</v>
      </c>
      <c r="AN856" s="69">
        <v>0</v>
      </c>
      <c r="AO856" s="69">
        <v>0</v>
      </c>
      <c r="AP856" s="69">
        <v>0</v>
      </c>
      <c r="AQ856" s="69">
        <v>0</v>
      </c>
      <c r="AR856" s="69">
        <v>0</v>
      </c>
      <c r="AS856" s="69">
        <v>0</v>
      </c>
      <c r="AT856" s="69">
        <v>0</v>
      </c>
      <c r="AU856" s="69">
        <v>0</v>
      </c>
      <c r="AV856" s="69">
        <v>0</v>
      </c>
      <c r="AW856" s="69">
        <v>0</v>
      </c>
      <c r="AX856" s="69">
        <v>0</v>
      </c>
      <c r="AY856" s="69">
        <v>0</v>
      </c>
      <c r="AZ856" s="69">
        <v>0</v>
      </c>
      <c r="BA856" s="69">
        <v>0</v>
      </c>
      <c r="BB856" s="69">
        <v>0</v>
      </c>
      <c r="BC856" s="69">
        <v>0</v>
      </c>
      <c r="BD856" s="69">
        <v>0</v>
      </c>
      <c r="BE856" s="69">
        <v>0</v>
      </c>
      <c r="BF856" s="69">
        <v>0</v>
      </c>
      <c r="BG856" s="69">
        <v>0</v>
      </c>
      <c r="BH856" s="69">
        <v>0</v>
      </c>
      <c r="BI856" s="69">
        <v>0</v>
      </c>
      <c r="BJ856" s="69">
        <v>0</v>
      </c>
      <c r="BK856" s="69">
        <v>0</v>
      </c>
      <c r="BL856" s="69">
        <v>0</v>
      </c>
      <c r="BM856" s="69">
        <v>0</v>
      </c>
      <c r="BN856" s="69">
        <v>0</v>
      </c>
      <c r="BO856" s="69">
        <v>0</v>
      </c>
      <c r="BP856" s="69">
        <v>0</v>
      </c>
      <c r="BQ856" s="69">
        <v>0</v>
      </c>
      <c r="BR856" s="69">
        <v>0</v>
      </c>
      <c r="BS856" s="69">
        <v>0</v>
      </c>
      <c r="BT856" s="69">
        <v>0</v>
      </c>
      <c r="BU856" s="69">
        <v>0</v>
      </c>
      <c r="BV856" s="69">
        <v>0</v>
      </c>
      <c r="BW856" s="69">
        <v>0</v>
      </c>
      <c r="BX856" s="69">
        <v>0</v>
      </c>
      <c r="BY856" s="69">
        <v>0</v>
      </c>
      <c r="BZ856" s="69">
        <v>0</v>
      </c>
      <c r="CA856" s="179">
        <v>0</v>
      </c>
      <c r="CB856" s="216">
        <v>0</v>
      </c>
      <c r="CC856" s="216">
        <v>0</v>
      </c>
      <c r="CD856" s="22"/>
      <c r="CE856" s="22"/>
      <c r="CF856" s="22"/>
      <c r="CG856" s="22"/>
      <c r="CH856" s="22"/>
      <c r="CI856" s="22"/>
      <c r="CK856" s="22"/>
      <c r="CL856" s="22"/>
      <c r="CM856" s="22"/>
      <c r="CN856" s="22"/>
      <c r="CO856" s="22"/>
      <c r="CQ856" s="22"/>
      <c r="CR856" s="22"/>
      <c r="CS856" s="22"/>
      <c r="CT856" s="22"/>
      <c r="CU856" s="22"/>
    </row>
    <row r="857" spans="3:99" s="1" customFormat="1" ht="15" hidden="1">
      <c r="C857" s="116"/>
      <c r="D857" s="117"/>
      <c r="E857" s="33"/>
      <c r="F857" s="20" t="s">
        <v>3934</v>
      </c>
      <c r="G857" s="20"/>
      <c r="H857" s="20"/>
      <c r="I857" s="20"/>
      <c r="J857" s="22"/>
      <c r="K857" s="20"/>
      <c r="L857" s="20"/>
      <c r="M857" s="20"/>
      <c r="N857" s="20"/>
      <c r="O857" s="20"/>
      <c r="P857" s="20"/>
      <c r="Q857" s="20"/>
      <c r="R857" s="20"/>
      <c r="S857" s="20"/>
      <c r="T857" s="20"/>
      <c r="U857" s="20"/>
      <c r="V857" s="69">
        <v>0</v>
      </c>
      <c r="W857" s="69">
        <v>0</v>
      </c>
      <c r="X857" s="69">
        <v>0</v>
      </c>
      <c r="Y857" s="69">
        <v>0</v>
      </c>
      <c r="Z857" s="69">
        <v>0</v>
      </c>
      <c r="AA857" s="69">
        <v>0</v>
      </c>
      <c r="AB857" s="69">
        <v>0</v>
      </c>
      <c r="AC857" s="69">
        <v>0</v>
      </c>
      <c r="AD857" s="69">
        <v>0</v>
      </c>
      <c r="AE857" s="69">
        <v>0</v>
      </c>
      <c r="AF857" s="69">
        <v>0</v>
      </c>
      <c r="AG857" s="69">
        <v>0</v>
      </c>
      <c r="AH857" s="69">
        <v>0</v>
      </c>
      <c r="AI857" s="69">
        <v>0</v>
      </c>
      <c r="AJ857" s="69">
        <v>0</v>
      </c>
      <c r="AK857" s="69">
        <v>0</v>
      </c>
      <c r="AL857" s="69">
        <v>0</v>
      </c>
      <c r="AM857" s="69">
        <v>0</v>
      </c>
      <c r="AN857" s="69">
        <v>0</v>
      </c>
      <c r="AO857" s="69">
        <v>0</v>
      </c>
      <c r="AP857" s="69">
        <v>0</v>
      </c>
      <c r="AQ857" s="69">
        <v>0</v>
      </c>
      <c r="AR857" s="69">
        <v>0</v>
      </c>
      <c r="AS857" s="69">
        <v>0</v>
      </c>
      <c r="AT857" s="69">
        <v>0</v>
      </c>
      <c r="AU857" s="69">
        <v>0</v>
      </c>
      <c r="AV857" s="69">
        <v>0</v>
      </c>
      <c r="AW857" s="69">
        <v>0</v>
      </c>
      <c r="AX857" s="69">
        <v>0</v>
      </c>
      <c r="AY857" s="69">
        <v>0</v>
      </c>
      <c r="AZ857" s="69">
        <v>0</v>
      </c>
      <c r="BA857" s="69">
        <v>0</v>
      </c>
      <c r="BB857" s="69">
        <v>0</v>
      </c>
      <c r="BC857" s="69">
        <v>0</v>
      </c>
      <c r="BD857" s="69">
        <v>0</v>
      </c>
      <c r="BE857" s="69">
        <v>0</v>
      </c>
      <c r="BF857" s="69">
        <v>0</v>
      </c>
      <c r="BG857" s="69">
        <v>0</v>
      </c>
      <c r="BH857" s="69">
        <v>0</v>
      </c>
      <c r="BI857" s="69">
        <v>0</v>
      </c>
      <c r="BJ857" s="69">
        <v>0</v>
      </c>
      <c r="BK857" s="69">
        <v>0</v>
      </c>
      <c r="BL857" s="69">
        <v>0</v>
      </c>
      <c r="BM857" s="69">
        <v>0</v>
      </c>
      <c r="BN857" s="69">
        <v>0</v>
      </c>
      <c r="BO857" s="69">
        <v>0</v>
      </c>
      <c r="BP857" s="69">
        <v>0</v>
      </c>
      <c r="BQ857" s="69">
        <v>0</v>
      </c>
      <c r="BR857" s="69">
        <v>0</v>
      </c>
      <c r="BS857" s="69">
        <v>0</v>
      </c>
      <c r="BT857" s="69">
        <v>0</v>
      </c>
      <c r="BU857" s="69">
        <v>0</v>
      </c>
      <c r="BV857" s="69">
        <v>0</v>
      </c>
      <c r="BW857" s="69">
        <v>0</v>
      </c>
      <c r="BX857" s="69">
        <v>0</v>
      </c>
      <c r="BY857" s="69">
        <v>0</v>
      </c>
      <c r="BZ857" s="69">
        <v>0</v>
      </c>
      <c r="CA857" s="179">
        <v>0</v>
      </c>
      <c r="CB857" s="216">
        <v>0</v>
      </c>
      <c r="CC857" s="216">
        <v>0</v>
      </c>
      <c r="CD857" s="22"/>
      <c r="CE857" s="22"/>
      <c r="CF857" s="22"/>
      <c r="CG857" s="22"/>
      <c r="CH857" s="22"/>
      <c r="CI857" s="22"/>
      <c r="CK857" s="22"/>
      <c r="CL857" s="22"/>
      <c r="CM857" s="22"/>
      <c r="CN857" s="22"/>
      <c r="CO857" s="22"/>
      <c r="CQ857" s="22"/>
      <c r="CR857" s="22"/>
      <c r="CS857" s="22"/>
      <c r="CT857" s="22"/>
      <c r="CU857" s="22"/>
    </row>
    <row r="858" spans="3:99" s="1" customFormat="1" ht="15" hidden="1" outlineLevel="1">
      <c r="C858" s="86"/>
      <c r="D858" s="27"/>
      <c r="E858" s="28"/>
      <c r="F858" s="20"/>
      <c r="G858" s="27" t="s">
        <v>210</v>
      </c>
      <c r="H858" s="20"/>
      <c r="I858" s="20"/>
      <c r="J858" s="22"/>
      <c r="K858" s="20"/>
      <c r="L858" s="20"/>
      <c r="M858" s="20"/>
      <c r="N858" s="20"/>
      <c r="O858" s="20"/>
      <c r="P858" s="20"/>
      <c r="Q858" s="20"/>
      <c r="R858" s="20"/>
      <c r="S858" s="20"/>
      <c r="T858" s="20"/>
      <c r="U858" s="20"/>
      <c r="V858" s="69">
        <v>0</v>
      </c>
      <c r="W858" s="69">
        <v>0</v>
      </c>
      <c r="X858" s="69">
        <v>0</v>
      </c>
      <c r="Y858" s="69">
        <v>0</v>
      </c>
      <c r="Z858" s="69">
        <v>0</v>
      </c>
      <c r="AA858" s="69">
        <v>0</v>
      </c>
      <c r="AB858" s="69">
        <v>0</v>
      </c>
      <c r="AC858" s="69">
        <v>0</v>
      </c>
      <c r="AD858" s="69">
        <v>0</v>
      </c>
      <c r="AE858" s="69">
        <v>0</v>
      </c>
      <c r="AF858" s="69">
        <v>0</v>
      </c>
      <c r="AG858" s="69">
        <v>0</v>
      </c>
      <c r="AH858" s="69">
        <v>0</v>
      </c>
      <c r="AI858" s="69">
        <v>0</v>
      </c>
      <c r="AJ858" s="69">
        <v>0</v>
      </c>
      <c r="AK858" s="69">
        <v>0</v>
      </c>
      <c r="AL858" s="69">
        <v>0</v>
      </c>
      <c r="AM858" s="69">
        <v>0</v>
      </c>
      <c r="AN858" s="69">
        <v>0</v>
      </c>
      <c r="AO858" s="69">
        <v>0</v>
      </c>
      <c r="AP858" s="69">
        <v>0</v>
      </c>
      <c r="AQ858" s="69">
        <v>0</v>
      </c>
      <c r="AR858" s="69">
        <v>0</v>
      </c>
      <c r="AS858" s="69">
        <v>0</v>
      </c>
      <c r="AT858" s="69">
        <v>0</v>
      </c>
      <c r="AU858" s="69">
        <v>0</v>
      </c>
      <c r="AV858" s="69">
        <v>0</v>
      </c>
      <c r="AW858" s="69">
        <v>0</v>
      </c>
      <c r="AX858" s="69">
        <v>0</v>
      </c>
      <c r="AY858" s="69">
        <v>0</v>
      </c>
      <c r="AZ858" s="69">
        <v>0</v>
      </c>
      <c r="BA858" s="69">
        <v>0</v>
      </c>
      <c r="BB858" s="69">
        <v>0</v>
      </c>
      <c r="BC858" s="69">
        <v>0</v>
      </c>
      <c r="BD858" s="69">
        <v>0</v>
      </c>
      <c r="BE858" s="69">
        <v>0</v>
      </c>
      <c r="BF858" s="69">
        <v>0</v>
      </c>
      <c r="BG858" s="69">
        <v>0</v>
      </c>
      <c r="BH858" s="69">
        <v>0</v>
      </c>
      <c r="BI858" s="69">
        <v>0</v>
      </c>
      <c r="BJ858" s="69">
        <v>0</v>
      </c>
      <c r="BK858" s="69">
        <v>0</v>
      </c>
      <c r="BL858" s="69">
        <v>0</v>
      </c>
      <c r="BM858" s="69">
        <v>0</v>
      </c>
      <c r="BN858" s="69">
        <v>0</v>
      </c>
      <c r="BO858" s="69">
        <v>0</v>
      </c>
      <c r="BP858" s="69">
        <v>0</v>
      </c>
      <c r="BQ858" s="69">
        <v>0</v>
      </c>
      <c r="BR858" s="69">
        <v>0</v>
      </c>
      <c r="BS858" s="69">
        <v>0</v>
      </c>
      <c r="BT858" s="69">
        <v>0</v>
      </c>
      <c r="BU858" s="69">
        <v>0</v>
      </c>
      <c r="BV858" s="69">
        <v>0</v>
      </c>
      <c r="BW858" s="69">
        <v>0</v>
      </c>
      <c r="BX858" s="69">
        <v>0</v>
      </c>
      <c r="BY858" s="69">
        <v>0</v>
      </c>
      <c r="BZ858" s="69">
        <v>0</v>
      </c>
      <c r="CA858" s="179">
        <v>0</v>
      </c>
      <c r="CB858" s="216">
        <v>0</v>
      </c>
      <c r="CC858" s="216">
        <v>0</v>
      </c>
      <c r="CD858" s="22"/>
      <c r="CE858" s="22"/>
      <c r="CF858" s="22"/>
      <c r="CG858" s="22"/>
      <c r="CH858" s="22"/>
      <c r="CI858" s="22"/>
      <c r="CK858" s="22"/>
      <c r="CL858" s="22"/>
      <c r="CM858" s="22"/>
      <c r="CN858" s="22"/>
      <c r="CO858" s="22"/>
      <c r="CQ858" s="22"/>
      <c r="CR858" s="22"/>
      <c r="CS858" s="22"/>
      <c r="CT858" s="22"/>
      <c r="CU858" s="22"/>
    </row>
    <row r="859" spans="3:99" s="1" customFormat="1" ht="15" hidden="1" outlineLevel="1">
      <c r="C859" s="84"/>
      <c r="D859" s="27"/>
      <c r="E859" s="28"/>
      <c r="F859" s="20"/>
      <c r="G859" s="27" t="s">
        <v>211</v>
      </c>
      <c r="H859" s="20"/>
      <c r="I859" s="20"/>
      <c r="J859" s="22"/>
      <c r="K859" s="20"/>
      <c r="L859" s="20"/>
      <c r="M859" s="20"/>
      <c r="N859" s="20"/>
      <c r="O859" s="20"/>
      <c r="P859" s="20"/>
      <c r="Q859" s="20"/>
      <c r="R859" s="20"/>
      <c r="S859" s="20"/>
      <c r="T859" s="20"/>
      <c r="U859" s="20"/>
      <c r="V859" s="69">
        <v>0</v>
      </c>
      <c r="W859" s="69">
        <v>0</v>
      </c>
      <c r="X859" s="69">
        <v>0</v>
      </c>
      <c r="Y859" s="69">
        <v>0</v>
      </c>
      <c r="Z859" s="69">
        <v>0</v>
      </c>
      <c r="AA859" s="69">
        <v>0</v>
      </c>
      <c r="AB859" s="69">
        <v>0</v>
      </c>
      <c r="AC859" s="69">
        <v>0</v>
      </c>
      <c r="AD859" s="69">
        <v>0</v>
      </c>
      <c r="AE859" s="69">
        <v>0</v>
      </c>
      <c r="AF859" s="69">
        <v>0</v>
      </c>
      <c r="AG859" s="69">
        <v>0</v>
      </c>
      <c r="AH859" s="69">
        <v>0</v>
      </c>
      <c r="AI859" s="69">
        <v>0</v>
      </c>
      <c r="AJ859" s="69">
        <v>0</v>
      </c>
      <c r="AK859" s="69">
        <v>0</v>
      </c>
      <c r="AL859" s="69">
        <v>0</v>
      </c>
      <c r="AM859" s="69">
        <v>0</v>
      </c>
      <c r="AN859" s="69">
        <v>0</v>
      </c>
      <c r="AO859" s="69">
        <v>0</v>
      </c>
      <c r="AP859" s="69">
        <v>0</v>
      </c>
      <c r="AQ859" s="69">
        <v>0</v>
      </c>
      <c r="AR859" s="69">
        <v>0</v>
      </c>
      <c r="AS859" s="69">
        <v>0</v>
      </c>
      <c r="AT859" s="69">
        <v>0</v>
      </c>
      <c r="AU859" s="69">
        <v>0</v>
      </c>
      <c r="AV859" s="69">
        <v>0</v>
      </c>
      <c r="AW859" s="69">
        <v>0</v>
      </c>
      <c r="AX859" s="69">
        <v>0</v>
      </c>
      <c r="AY859" s="69">
        <v>0</v>
      </c>
      <c r="AZ859" s="69">
        <v>0</v>
      </c>
      <c r="BA859" s="69">
        <v>0</v>
      </c>
      <c r="BB859" s="69">
        <v>0</v>
      </c>
      <c r="BC859" s="69">
        <v>0</v>
      </c>
      <c r="BD859" s="69">
        <v>0</v>
      </c>
      <c r="BE859" s="69">
        <v>0</v>
      </c>
      <c r="BF859" s="69">
        <v>0</v>
      </c>
      <c r="BG859" s="69">
        <v>0</v>
      </c>
      <c r="BH859" s="69">
        <v>0</v>
      </c>
      <c r="BI859" s="69">
        <v>0</v>
      </c>
      <c r="BJ859" s="69">
        <v>0</v>
      </c>
      <c r="BK859" s="69">
        <v>0</v>
      </c>
      <c r="BL859" s="69">
        <v>0</v>
      </c>
      <c r="BM859" s="69">
        <v>0</v>
      </c>
      <c r="BN859" s="69">
        <v>0</v>
      </c>
      <c r="BO859" s="69">
        <v>0</v>
      </c>
      <c r="BP859" s="69">
        <v>0</v>
      </c>
      <c r="BQ859" s="69">
        <v>0</v>
      </c>
      <c r="BR859" s="69">
        <v>0</v>
      </c>
      <c r="BS859" s="69">
        <v>0</v>
      </c>
      <c r="BT859" s="69">
        <v>0</v>
      </c>
      <c r="BU859" s="69">
        <v>0</v>
      </c>
      <c r="BV859" s="69">
        <v>0</v>
      </c>
      <c r="BW859" s="69">
        <v>0</v>
      </c>
      <c r="BX859" s="69">
        <v>0</v>
      </c>
      <c r="BY859" s="69">
        <v>0</v>
      </c>
      <c r="BZ859" s="69">
        <v>0</v>
      </c>
      <c r="CA859" s="179">
        <v>0</v>
      </c>
      <c r="CB859" s="216">
        <v>0</v>
      </c>
      <c r="CC859" s="216">
        <v>0</v>
      </c>
      <c r="CD859" s="22"/>
      <c r="CE859" s="22"/>
      <c r="CF859" s="22"/>
      <c r="CG859" s="22"/>
      <c r="CH859" s="22"/>
      <c r="CI859" s="22"/>
      <c r="CK859" s="22"/>
      <c r="CL859" s="22"/>
      <c r="CM859" s="22"/>
      <c r="CN859" s="22"/>
      <c r="CO859" s="22"/>
      <c r="CQ859" s="22"/>
      <c r="CR859" s="22"/>
      <c r="CS859" s="22"/>
      <c r="CT859" s="22"/>
      <c r="CU859" s="22"/>
    </row>
    <row r="860" spans="3:99" s="1" customFormat="1" ht="15" hidden="1" outlineLevel="1">
      <c r="C860" s="118"/>
      <c r="D860" s="119"/>
      <c r="E860" s="32"/>
      <c r="F860" s="20" t="s">
        <v>3935</v>
      </c>
      <c r="G860" s="20"/>
      <c r="H860" s="20"/>
      <c r="I860" s="20"/>
      <c r="J860" s="22"/>
      <c r="K860" s="20"/>
      <c r="L860" s="20"/>
      <c r="M860" s="20"/>
      <c r="N860" s="20"/>
      <c r="O860" s="20"/>
      <c r="P860" s="20"/>
      <c r="Q860" s="20"/>
      <c r="R860" s="20"/>
      <c r="S860" s="20"/>
      <c r="T860" s="20"/>
      <c r="U860" s="20"/>
      <c r="V860" s="69">
        <v>324230392.22000003</v>
      </c>
      <c r="W860" s="69">
        <v>322201899.94999999</v>
      </c>
      <c r="X860" s="69">
        <v>372065445.91000003</v>
      </c>
      <c r="Y860" s="69">
        <v>464205017.08999997</v>
      </c>
      <c r="Z860" s="69">
        <v>473989565.53000003</v>
      </c>
      <c r="AA860" s="69">
        <v>513359254.90000004</v>
      </c>
      <c r="AB860" s="69">
        <v>640998109</v>
      </c>
      <c r="AC860" s="69">
        <v>536675720.53000003</v>
      </c>
      <c r="AD860" s="69">
        <v>2070272669.53</v>
      </c>
      <c r="AE860" s="69">
        <v>2583948570.9000001</v>
      </c>
      <c r="AF860" s="69">
        <v>2590861780</v>
      </c>
      <c r="AG860" s="69">
        <v>2007769894.48</v>
      </c>
      <c r="AH860" s="69">
        <v>2376278394.4699998</v>
      </c>
      <c r="AI860" s="69">
        <v>2540325019.2599998</v>
      </c>
      <c r="AJ860" s="69">
        <v>2428611054.7000003</v>
      </c>
      <c r="AK860" s="69">
        <v>2391171953.6600003</v>
      </c>
      <c r="AL860" s="69">
        <v>6369698793.3284168</v>
      </c>
      <c r="AM860" s="69">
        <v>6407840159.2788258</v>
      </c>
      <c r="AN860" s="69">
        <v>6377270521.1678066</v>
      </c>
      <c r="AO860" s="69">
        <v>6347088595.4855413</v>
      </c>
      <c r="AP860" s="69">
        <v>6317283623.9055386</v>
      </c>
      <c r="AQ860" s="69">
        <v>6287855915.4170141</v>
      </c>
      <c r="AR860" s="69">
        <v>6258792824.6129313</v>
      </c>
      <c r="AS860" s="69">
        <v>6230095657.0358639</v>
      </c>
      <c r="AT860" s="69">
        <v>6223251945.3924704</v>
      </c>
      <c r="AU860" s="69">
        <v>6196855386.8675222</v>
      </c>
      <c r="AV860" s="69">
        <v>6170049561.2262201</v>
      </c>
      <c r="AW860" s="69">
        <v>6143651800.2682543</v>
      </c>
      <c r="AX860" s="69">
        <v>6116672918.4691343</v>
      </c>
      <c r="AY860" s="69">
        <v>6085482632.9769115</v>
      </c>
      <c r="AZ860" s="69">
        <v>6053102816.9496136</v>
      </c>
      <c r="BA860" s="69">
        <v>6022894309.8250885</v>
      </c>
      <c r="BB860" s="69">
        <v>5998369939.1379938</v>
      </c>
      <c r="BC860" s="69">
        <v>5974094570.7268782</v>
      </c>
      <c r="BD860" s="69">
        <v>5950109471.0542269</v>
      </c>
      <c r="BE860" s="69">
        <v>5926416195.6948032</v>
      </c>
      <c r="BF860" s="69">
        <v>5901831580.9516211</v>
      </c>
      <c r="BG860" s="69">
        <v>5878070812.609025</v>
      </c>
      <c r="BH860" s="69">
        <v>5854571454.4478378</v>
      </c>
      <c r="BI860" s="69">
        <v>5829099062.1916142</v>
      </c>
      <c r="BJ860" s="69">
        <v>5804049187.6569195</v>
      </c>
      <c r="BK860" s="69">
        <v>5779351258.9931078</v>
      </c>
      <c r="BL860" s="69">
        <v>5754987543.5954123</v>
      </c>
      <c r="BM860" s="69">
        <v>5731059292.0763378</v>
      </c>
      <c r="BN860" s="69">
        <v>5707409922.5457258</v>
      </c>
      <c r="BO860" s="69">
        <v>5683984074.9693356</v>
      </c>
      <c r="BP860" s="69">
        <v>5660846771.1175966</v>
      </c>
      <c r="BQ860" s="69">
        <v>5637998621.8592987</v>
      </c>
      <c r="BR860" s="69">
        <v>5616980209.0986567</v>
      </c>
      <c r="BS860" s="69">
        <v>5596665162.2247267</v>
      </c>
      <c r="BT860" s="69">
        <v>5576575024.3886051</v>
      </c>
      <c r="BU860" s="69">
        <v>5555134830.291687</v>
      </c>
      <c r="BV860" s="69">
        <v>5533764375.016345</v>
      </c>
      <c r="BW860" s="69">
        <v>5512695062.5617428</v>
      </c>
      <c r="BX860" s="69">
        <v>5491937188.0681314</v>
      </c>
      <c r="BY860" s="69">
        <v>5471575676.6077528</v>
      </c>
      <c r="BZ860" s="69">
        <v>5451451502.8207769</v>
      </c>
      <c r="CA860" s="69">
        <v>5431529371.4007301</v>
      </c>
      <c r="CB860" s="69">
        <v>5411864576.3145876</v>
      </c>
      <c r="CC860" s="69">
        <v>5392457153.3680258</v>
      </c>
      <c r="CD860" s="22"/>
      <c r="CE860" s="22"/>
      <c r="CF860" s="22"/>
      <c r="CG860" s="22"/>
      <c r="CH860" s="22"/>
      <c r="CI860" s="22"/>
      <c r="CK860" s="22"/>
      <c r="CL860" s="22"/>
      <c r="CM860" s="22"/>
      <c r="CN860" s="22"/>
      <c r="CO860" s="22"/>
      <c r="CQ860" s="22"/>
      <c r="CR860" s="22"/>
      <c r="CS860" s="22"/>
      <c r="CT860" s="22"/>
      <c r="CU860" s="22"/>
    </row>
    <row r="861" spans="3:99" s="1" customFormat="1" ht="15" hidden="1" collapsed="1">
      <c r="C861" s="118"/>
      <c r="D861" s="34"/>
      <c r="E861" s="27"/>
      <c r="F861" s="20"/>
      <c r="G861" s="20" t="s">
        <v>3936</v>
      </c>
      <c r="H861" s="20"/>
      <c r="I861" s="20"/>
      <c r="J861" s="22"/>
      <c r="K861" s="20"/>
      <c r="L861" s="20"/>
      <c r="M861" s="20"/>
      <c r="N861" s="20"/>
      <c r="O861" s="20"/>
      <c r="P861" s="20"/>
      <c r="Q861" s="20"/>
      <c r="R861" s="20"/>
      <c r="S861" s="20"/>
      <c r="T861" s="20"/>
      <c r="U861" s="20"/>
      <c r="V861" s="69">
        <v>0</v>
      </c>
      <c r="W861" s="69">
        <v>0</v>
      </c>
      <c r="X861" s="69">
        <v>0</v>
      </c>
      <c r="Y861" s="69">
        <v>0</v>
      </c>
      <c r="Z861" s="69">
        <v>0</v>
      </c>
      <c r="AA861" s="69">
        <v>0</v>
      </c>
      <c r="AB861" s="69">
        <v>0</v>
      </c>
      <c r="AC861" s="69">
        <v>0</v>
      </c>
      <c r="AD861" s="69">
        <v>0</v>
      </c>
      <c r="AE861" s="69">
        <v>0</v>
      </c>
      <c r="AF861" s="69">
        <v>0</v>
      </c>
      <c r="AG861" s="69">
        <v>0</v>
      </c>
      <c r="AH861" s="69">
        <v>0</v>
      </c>
      <c r="AI861" s="69">
        <v>0</v>
      </c>
      <c r="AJ861" s="69">
        <v>0</v>
      </c>
      <c r="AK861" s="69">
        <v>0</v>
      </c>
      <c r="AL861" s="69">
        <v>0</v>
      </c>
      <c r="AM861" s="69">
        <v>0</v>
      </c>
      <c r="AN861" s="69">
        <v>0</v>
      </c>
      <c r="AO861" s="69">
        <v>0</v>
      </c>
      <c r="AP861" s="69">
        <v>0</v>
      </c>
      <c r="AQ861" s="69">
        <v>0</v>
      </c>
      <c r="AR861" s="69">
        <v>0</v>
      </c>
      <c r="AS861" s="69">
        <v>0</v>
      </c>
      <c r="AT861" s="69">
        <v>0</v>
      </c>
      <c r="AU861" s="69">
        <v>0</v>
      </c>
      <c r="AV861" s="69">
        <v>0</v>
      </c>
      <c r="AW861" s="69">
        <v>0</v>
      </c>
      <c r="AX861" s="69">
        <v>0</v>
      </c>
      <c r="AY861" s="69">
        <v>0</v>
      </c>
      <c r="AZ861" s="69">
        <v>0</v>
      </c>
      <c r="BA861" s="69">
        <v>0</v>
      </c>
      <c r="BB861" s="69">
        <v>0</v>
      </c>
      <c r="BC861" s="69">
        <v>0</v>
      </c>
      <c r="BD861" s="69">
        <v>0</v>
      </c>
      <c r="BE861" s="69">
        <v>0</v>
      </c>
      <c r="BF861" s="69">
        <v>0</v>
      </c>
      <c r="BG861" s="69">
        <v>0</v>
      </c>
      <c r="BH861" s="69">
        <v>0</v>
      </c>
      <c r="BI861" s="69">
        <v>0</v>
      </c>
      <c r="BJ861" s="69">
        <v>0</v>
      </c>
      <c r="BK861" s="69">
        <v>0</v>
      </c>
      <c r="BL861" s="69">
        <v>0</v>
      </c>
      <c r="BM861" s="69">
        <v>0</v>
      </c>
      <c r="BN861" s="69">
        <v>0</v>
      </c>
      <c r="BO861" s="69">
        <v>0</v>
      </c>
      <c r="BP861" s="69">
        <v>0</v>
      </c>
      <c r="BQ861" s="69">
        <v>0</v>
      </c>
      <c r="BR861" s="69">
        <v>0</v>
      </c>
      <c r="BS861" s="69">
        <v>0</v>
      </c>
      <c r="BT861" s="69">
        <v>0</v>
      </c>
      <c r="BU861" s="69">
        <v>0</v>
      </c>
      <c r="BV861" s="69">
        <v>0</v>
      </c>
      <c r="BW861" s="69">
        <v>0</v>
      </c>
      <c r="BX861" s="69">
        <v>0</v>
      </c>
      <c r="BY861" s="69">
        <v>0</v>
      </c>
      <c r="BZ861" s="69">
        <v>0</v>
      </c>
      <c r="CA861" s="179">
        <v>0</v>
      </c>
      <c r="CB861" s="216">
        <v>0</v>
      </c>
      <c r="CC861" s="216">
        <v>0</v>
      </c>
      <c r="CD861" s="22"/>
      <c r="CE861" s="22"/>
      <c r="CF861" s="22"/>
      <c r="CG861" s="22"/>
      <c r="CH861" s="22"/>
      <c r="CI861" s="22"/>
      <c r="CK861" s="22"/>
      <c r="CL861" s="22"/>
      <c r="CM861" s="22"/>
      <c r="CN861" s="22"/>
      <c r="CO861" s="22"/>
      <c r="CQ861" s="22"/>
      <c r="CR861" s="22"/>
      <c r="CS861" s="22"/>
      <c r="CT861" s="22"/>
      <c r="CU861" s="22"/>
    </row>
    <row r="862" spans="3:99" s="1" customFormat="1" ht="15" hidden="1" outlineLevel="1">
      <c r="C862" s="84"/>
      <c r="D862" s="27"/>
      <c r="E862" s="28"/>
      <c r="F862" s="20"/>
      <c r="G862" s="20" t="s">
        <v>3937</v>
      </c>
      <c r="H862" s="20"/>
      <c r="I862" s="20"/>
      <c r="J862" s="22"/>
      <c r="K862" s="20"/>
      <c r="L862" s="20"/>
      <c r="M862" s="20"/>
      <c r="N862" s="20"/>
      <c r="O862" s="20"/>
      <c r="P862" s="20"/>
      <c r="Q862" s="20"/>
      <c r="R862" s="20"/>
      <c r="S862" s="20"/>
      <c r="T862" s="20"/>
      <c r="U862" s="20"/>
      <c r="V862" s="69">
        <v>0</v>
      </c>
      <c r="W862" s="69">
        <v>0</v>
      </c>
      <c r="X862" s="69">
        <v>0</v>
      </c>
      <c r="Y862" s="69">
        <v>0</v>
      </c>
      <c r="Z862" s="69">
        <v>0</v>
      </c>
      <c r="AA862" s="69">
        <v>0</v>
      </c>
      <c r="AB862" s="69">
        <v>0</v>
      </c>
      <c r="AC862" s="69">
        <v>0</v>
      </c>
      <c r="AD862" s="69">
        <v>0</v>
      </c>
      <c r="AE862" s="69">
        <v>0</v>
      </c>
      <c r="AF862" s="69">
        <v>0</v>
      </c>
      <c r="AG862" s="69">
        <v>0</v>
      </c>
      <c r="AH862" s="69">
        <v>0</v>
      </c>
      <c r="AI862" s="69">
        <v>0</v>
      </c>
      <c r="AJ862" s="69">
        <v>0</v>
      </c>
      <c r="AK862" s="69">
        <v>0</v>
      </c>
      <c r="AL862" s="69">
        <v>0</v>
      </c>
      <c r="AM862" s="69">
        <v>0</v>
      </c>
      <c r="AN862" s="69">
        <v>0</v>
      </c>
      <c r="AO862" s="69">
        <v>0</v>
      </c>
      <c r="AP862" s="69">
        <v>0</v>
      </c>
      <c r="AQ862" s="69">
        <v>0</v>
      </c>
      <c r="AR862" s="69">
        <v>0</v>
      </c>
      <c r="AS862" s="69">
        <v>0</v>
      </c>
      <c r="AT862" s="69">
        <v>0</v>
      </c>
      <c r="AU862" s="69">
        <v>0</v>
      </c>
      <c r="AV862" s="69">
        <v>0</v>
      </c>
      <c r="AW862" s="69">
        <v>0</v>
      </c>
      <c r="AX862" s="69">
        <v>0</v>
      </c>
      <c r="AY862" s="69">
        <v>0</v>
      </c>
      <c r="AZ862" s="69">
        <v>0</v>
      </c>
      <c r="BA862" s="69">
        <v>0</v>
      </c>
      <c r="BB862" s="69">
        <v>0</v>
      </c>
      <c r="BC862" s="69">
        <v>0</v>
      </c>
      <c r="BD862" s="69">
        <v>0</v>
      </c>
      <c r="BE862" s="69">
        <v>0</v>
      </c>
      <c r="BF862" s="69">
        <v>0</v>
      </c>
      <c r="BG862" s="69">
        <v>0</v>
      </c>
      <c r="BH862" s="69">
        <v>0</v>
      </c>
      <c r="BI862" s="69">
        <v>0</v>
      </c>
      <c r="BJ862" s="69">
        <v>0</v>
      </c>
      <c r="BK862" s="69">
        <v>0</v>
      </c>
      <c r="BL862" s="69">
        <v>0</v>
      </c>
      <c r="BM862" s="69">
        <v>0</v>
      </c>
      <c r="BN862" s="69">
        <v>0</v>
      </c>
      <c r="BO862" s="69">
        <v>0</v>
      </c>
      <c r="BP862" s="69">
        <v>0</v>
      </c>
      <c r="BQ862" s="69">
        <v>0</v>
      </c>
      <c r="BR862" s="69">
        <v>0</v>
      </c>
      <c r="BS862" s="69">
        <v>0</v>
      </c>
      <c r="BT862" s="69">
        <v>0</v>
      </c>
      <c r="BU862" s="69">
        <v>0</v>
      </c>
      <c r="BV862" s="69">
        <v>0</v>
      </c>
      <c r="BW862" s="69">
        <v>0</v>
      </c>
      <c r="BX862" s="69">
        <v>0</v>
      </c>
      <c r="BY862" s="69">
        <v>0</v>
      </c>
      <c r="BZ862" s="69">
        <v>0</v>
      </c>
      <c r="CA862" s="179">
        <v>0</v>
      </c>
      <c r="CB862" s="216">
        <v>0</v>
      </c>
      <c r="CC862" s="216">
        <v>0</v>
      </c>
      <c r="CD862" s="22"/>
      <c r="CE862" s="22"/>
      <c r="CF862" s="22"/>
      <c r="CG862" s="22"/>
      <c r="CH862" s="22"/>
      <c r="CI862" s="22"/>
      <c r="CK862" s="22"/>
      <c r="CL862" s="22"/>
      <c r="CM862" s="22"/>
      <c r="CN862" s="22"/>
      <c r="CO862" s="22"/>
      <c r="CQ862" s="22"/>
      <c r="CR862" s="22"/>
      <c r="CS862" s="22"/>
      <c r="CT862" s="22"/>
      <c r="CU862" s="22"/>
    </row>
    <row r="863" spans="3:99" s="1" customFormat="1" ht="15" hidden="1" outlineLevel="1">
      <c r="C863" s="84"/>
      <c r="D863" s="27"/>
      <c r="E863" s="27" t="s">
        <v>3938</v>
      </c>
      <c r="F863" s="20"/>
      <c r="G863" s="20"/>
      <c r="H863" s="20"/>
      <c r="I863" s="20"/>
      <c r="J863" s="22"/>
      <c r="K863" s="20"/>
      <c r="L863" s="20"/>
      <c r="M863" s="20"/>
      <c r="N863" s="20"/>
      <c r="O863" s="20"/>
      <c r="P863" s="20"/>
      <c r="Q863" s="20"/>
      <c r="R863" s="20"/>
      <c r="S863" s="20"/>
      <c r="T863" s="20"/>
      <c r="U863" s="20"/>
      <c r="V863" s="69">
        <v>0</v>
      </c>
      <c r="W863" s="69">
        <v>0</v>
      </c>
      <c r="X863" s="69">
        <v>0</v>
      </c>
      <c r="Y863" s="69">
        <v>0</v>
      </c>
      <c r="Z863" s="69">
        <v>0</v>
      </c>
      <c r="AA863" s="69">
        <v>0</v>
      </c>
      <c r="AB863" s="69">
        <v>0</v>
      </c>
      <c r="AC863" s="69">
        <v>0</v>
      </c>
      <c r="AD863" s="69">
        <v>0</v>
      </c>
      <c r="AE863" s="69">
        <v>0</v>
      </c>
      <c r="AF863" s="69">
        <v>0</v>
      </c>
      <c r="AG863" s="69">
        <v>0</v>
      </c>
      <c r="AH863" s="69">
        <v>0</v>
      </c>
      <c r="AI863" s="69">
        <v>0</v>
      </c>
      <c r="AJ863" s="69">
        <v>0</v>
      </c>
      <c r="AK863" s="69">
        <v>0</v>
      </c>
      <c r="AL863" s="69">
        <v>0</v>
      </c>
      <c r="AM863" s="69">
        <v>0</v>
      </c>
      <c r="AN863" s="69">
        <v>0</v>
      </c>
      <c r="AO863" s="69">
        <v>0</v>
      </c>
      <c r="AP863" s="69">
        <v>0</v>
      </c>
      <c r="AQ863" s="69">
        <v>0</v>
      </c>
      <c r="AR863" s="69">
        <v>0</v>
      </c>
      <c r="AS863" s="69">
        <v>0</v>
      </c>
      <c r="AT863" s="69">
        <v>0</v>
      </c>
      <c r="AU863" s="69">
        <v>0</v>
      </c>
      <c r="AV863" s="69">
        <v>0</v>
      </c>
      <c r="AW863" s="69">
        <v>0</v>
      </c>
      <c r="AX863" s="69">
        <v>0</v>
      </c>
      <c r="AY863" s="69">
        <v>0</v>
      </c>
      <c r="AZ863" s="69">
        <v>0</v>
      </c>
      <c r="BA863" s="69">
        <v>0</v>
      </c>
      <c r="BB863" s="69">
        <v>0</v>
      </c>
      <c r="BC863" s="69">
        <v>0</v>
      </c>
      <c r="BD863" s="69">
        <v>0</v>
      </c>
      <c r="BE863" s="69">
        <v>0</v>
      </c>
      <c r="BF863" s="69">
        <v>0</v>
      </c>
      <c r="BG863" s="69">
        <v>0</v>
      </c>
      <c r="BH863" s="69">
        <v>0</v>
      </c>
      <c r="BI863" s="69">
        <v>0</v>
      </c>
      <c r="BJ863" s="69">
        <v>0</v>
      </c>
      <c r="BK863" s="69">
        <v>0</v>
      </c>
      <c r="BL863" s="69">
        <v>0</v>
      </c>
      <c r="BM863" s="69">
        <v>0</v>
      </c>
      <c r="BN863" s="69">
        <v>0</v>
      </c>
      <c r="BO863" s="69">
        <v>0</v>
      </c>
      <c r="BP863" s="69">
        <v>0</v>
      </c>
      <c r="BQ863" s="69">
        <v>0</v>
      </c>
      <c r="BR863" s="69">
        <v>0</v>
      </c>
      <c r="BS863" s="69">
        <v>0</v>
      </c>
      <c r="BT863" s="69">
        <v>0</v>
      </c>
      <c r="BU863" s="69">
        <v>0</v>
      </c>
      <c r="BV863" s="69">
        <v>0</v>
      </c>
      <c r="BW863" s="69">
        <v>0</v>
      </c>
      <c r="BX863" s="69">
        <v>0</v>
      </c>
      <c r="BY863" s="69">
        <v>0</v>
      </c>
      <c r="BZ863" s="69">
        <v>0</v>
      </c>
      <c r="CA863" s="179">
        <v>0</v>
      </c>
      <c r="CB863" s="216">
        <v>0</v>
      </c>
      <c r="CC863" s="216">
        <v>0</v>
      </c>
      <c r="CD863" s="22"/>
      <c r="CE863" s="22"/>
      <c r="CF863" s="22"/>
      <c r="CG863" s="22"/>
      <c r="CH863" s="22"/>
      <c r="CI863" s="22"/>
      <c r="CK863" s="22"/>
      <c r="CL863" s="22"/>
      <c r="CM863" s="22"/>
      <c r="CN863" s="22"/>
      <c r="CO863" s="22"/>
      <c r="CQ863" s="22"/>
      <c r="CR863" s="22"/>
      <c r="CS863" s="22"/>
      <c r="CT863" s="22"/>
      <c r="CU863" s="22"/>
    </row>
    <row r="864" spans="3:99" s="1" customFormat="1" ht="15" hidden="1" collapsed="1">
      <c r="C864" s="84"/>
      <c r="D864" s="27"/>
      <c r="E864" s="28"/>
      <c r="F864" s="20" t="s">
        <v>3939</v>
      </c>
      <c r="G864" s="20"/>
      <c r="H864" s="20"/>
      <c r="I864" s="20"/>
      <c r="J864" s="22"/>
      <c r="K864" s="20"/>
      <c r="L864" s="20"/>
      <c r="M864" s="20"/>
      <c r="N864" s="20"/>
      <c r="O864" s="20"/>
      <c r="P864" s="20"/>
      <c r="Q864" s="20"/>
      <c r="R864" s="20"/>
      <c r="S864" s="20"/>
      <c r="T864" s="20"/>
      <c r="U864" s="20"/>
      <c r="V864" s="69">
        <v>0</v>
      </c>
      <c r="W864" s="69">
        <v>0</v>
      </c>
      <c r="X864" s="69">
        <v>0</v>
      </c>
      <c r="Y864" s="69">
        <v>0</v>
      </c>
      <c r="Z864" s="69">
        <v>0</v>
      </c>
      <c r="AA864" s="69">
        <v>0</v>
      </c>
      <c r="AB864" s="69">
        <v>0</v>
      </c>
      <c r="AC864" s="69">
        <v>0</v>
      </c>
      <c r="AD864" s="69">
        <v>0</v>
      </c>
      <c r="AE864" s="69">
        <v>0</v>
      </c>
      <c r="AF864" s="69">
        <v>0</v>
      </c>
      <c r="AG864" s="69">
        <v>0</v>
      </c>
      <c r="AH864" s="69">
        <v>0</v>
      </c>
      <c r="AI864" s="69">
        <v>0</v>
      </c>
      <c r="AJ864" s="69">
        <v>0</v>
      </c>
      <c r="AK864" s="69">
        <v>0</v>
      </c>
      <c r="AL864" s="69">
        <v>0</v>
      </c>
      <c r="AM864" s="69">
        <v>0</v>
      </c>
      <c r="AN864" s="69">
        <v>0</v>
      </c>
      <c r="AO864" s="69">
        <v>0</v>
      </c>
      <c r="AP864" s="69">
        <v>0</v>
      </c>
      <c r="AQ864" s="69">
        <v>0</v>
      </c>
      <c r="AR864" s="69">
        <v>0</v>
      </c>
      <c r="AS864" s="69">
        <v>0</v>
      </c>
      <c r="AT864" s="69">
        <v>0</v>
      </c>
      <c r="AU864" s="69">
        <v>0</v>
      </c>
      <c r="AV864" s="69">
        <v>0</v>
      </c>
      <c r="AW864" s="69">
        <v>0</v>
      </c>
      <c r="AX864" s="69">
        <v>0</v>
      </c>
      <c r="AY864" s="69">
        <v>0</v>
      </c>
      <c r="AZ864" s="69">
        <v>0</v>
      </c>
      <c r="BA864" s="69">
        <v>0</v>
      </c>
      <c r="BB864" s="69">
        <v>0</v>
      </c>
      <c r="BC864" s="69">
        <v>0</v>
      </c>
      <c r="BD864" s="69">
        <v>0</v>
      </c>
      <c r="BE864" s="69">
        <v>0</v>
      </c>
      <c r="BF864" s="69">
        <v>0</v>
      </c>
      <c r="BG864" s="69">
        <v>0</v>
      </c>
      <c r="BH864" s="69">
        <v>0</v>
      </c>
      <c r="BI864" s="69">
        <v>0</v>
      </c>
      <c r="BJ864" s="69">
        <v>0</v>
      </c>
      <c r="BK864" s="69">
        <v>0</v>
      </c>
      <c r="BL864" s="69">
        <v>0</v>
      </c>
      <c r="BM864" s="69">
        <v>0</v>
      </c>
      <c r="BN864" s="69">
        <v>0</v>
      </c>
      <c r="BO864" s="69">
        <v>0</v>
      </c>
      <c r="BP864" s="69">
        <v>0</v>
      </c>
      <c r="BQ864" s="69">
        <v>0</v>
      </c>
      <c r="BR864" s="69">
        <v>0</v>
      </c>
      <c r="BS864" s="69">
        <v>0</v>
      </c>
      <c r="BT864" s="69">
        <v>0</v>
      </c>
      <c r="BU864" s="69">
        <v>0</v>
      </c>
      <c r="BV864" s="69">
        <v>0</v>
      </c>
      <c r="BW864" s="69">
        <v>0</v>
      </c>
      <c r="BX864" s="69">
        <v>0</v>
      </c>
      <c r="BY864" s="69">
        <v>0</v>
      </c>
      <c r="BZ864" s="69">
        <v>0</v>
      </c>
      <c r="CA864" s="179">
        <v>0</v>
      </c>
      <c r="CB864" s="216">
        <v>0</v>
      </c>
      <c r="CC864" s="216">
        <v>0</v>
      </c>
      <c r="CD864" s="22"/>
      <c r="CE864" s="22"/>
      <c r="CF864" s="22"/>
      <c r="CG864" s="22"/>
      <c r="CH864" s="22"/>
      <c r="CI864" s="22"/>
      <c r="CK864" s="22"/>
      <c r="CL864" s="22"/>
      <c r="CM864" s="22"/>
      <c r="CN864" s="22"/>
      <c r="CO864" s="22"/>
      <c r="CQ864" s="22"/>
      <c r="CR864" s="22"/>
      <c r="CS864" s="22"/>
      <c r="CT864" s="22"/>
      <c r="CU864" s="22"/>
    </row>
    <row r="865" spans="3:99" s="1" customFormat="1" ht="15" hidden="1" outlineLevel="1">
      <c r="C865" s="84"/>
      <c r="D865" s="27"/>
      <c r="E865" s="28"/>
      <c r="F865" s="20"/>
      <c r="G865" s="27" t="s">
        <v>210</v>
      </c>
      <c r="H865" s="20"/>
      <c r="I865" s="20"/>
      <c r="J865" s="22"/>
      <c r="K865" s="20"/>
      <c r="L865" s="20"/>
      <c r="M865" s="20"/>
      <c r="N865" s="20"/>
      <c r="O865" s="20"/>
      <c r="P865" s="20"/>
      <c r="Q865" s="20"/>
      <c r="R865" s="20"/>
      <c r="S865" s="20"/>
      <c r="T865" s="20"/>
      <c r="U865" s="20"/>
      <c r="V865" s="69">
        <v>0</v>
      </c>
      <c r="W865" s="69">
        <v>0</v>
      </c>
      <c r="X865" s="69">
        <v>0</v>
      </c>
      <c r="Y865" s="69">
        <v>0</v>
      </c>
      <c r="Z865" s="69">
        <v>0</v>
      </c>
      <c r="AA865" s="69">
        <v>0</v>
      </c>
      <c r="AB865" s="69">
        <v>0</v>
      </c>
      <c r="AC865" s="69">
        <v>0</v>
      </c>
      <c r="AD865" s="69">
        <v>0</v>
      </c>
      <c r="AE865" s="69">
        <v>0</v>
      </c>
      <c r="AF865" s="69">
        <v>0</v>
      </c>
      <c r="AG865" s="69">
        <v>0</v>
      </c>
      <c r="AH865" s="69">
        <v>0</v>
      </c>
      <c r="AI865" s="69">
        <v>0</v>
      </c>
      <c r="AJ865" s="69">
        <v>0</v>
      </c>
      <c r="AK865" s="69">
        <v>0</v>
      </c>
      <c r="AL865" s="69">
        <v>0</v>
      </c>
      <c r="AM865" s="69">
        <v>0</v>
      </c>
      <c r="AN865" s="69">
        <v>0</v>
      </c>
      <c r="AO865" s="69">
        <v>0</v>
      </c>
      <c r="AP865" s="69">
        <v>0</v>
      </c>
      <c r="AQ865" s="69">
        <v>0</v>
      </c>
      <c r="AR865" s="69">
        <v>0</v>
      </c>
      <c r="AS865" s="69">
        <v>0</v>
      </c>
      <c r="AT865" s="69">
        <v>0</v>
      </c>
      <c r="AU865" s="69">
        <v>0</v>
      </c>
      <c r="AV865" s="69">
        <v>0</v>
      </c>
      <c r="AW865" s="69">
        <v>0</v>
      </c>
      <c r="AX865" s="69">
        <v>0</v>
      </c>
      <c r="AY865" s="69">
        <v>0</v>
      </c>
      <c r="AZ865" s="69">
        <v>0</v>
      </c>
      <c r="BA865" s="69">
        <v>0</v>
      </c>
      <c r="BB865" s="69">
        <v>0</v>
      </c>
      <c r="BC865" s="69">
        <v>0</v>
      </c>
      <c r="BD865" s="69">
        <v>0</v>
      </c>
      <c r="BE865" s="69">
        <v>0</v>
      </c>
      <c r="BF865" s="69">
        <v>0</v>
      </c>
      <c r="BG865" s="69">
        <v>0</v>
      </c>
      <c r="BH865" s="69">
        <v>0</v>
      </c>
      <c r="BI865" s="69">
        <v>0</v>
      </c>
      <c r="BJ865" s="69">
        <v>0</v>
      </c>
      <c r="BK865" s="69">
        <v>0</v>
      </c>
      <c r="BL865" s="69">
        <v>0</v>
      </c>
      <c r="BM865" s="69">
        <v>0</v>
      </c>
      <c r="BN865" s="69">
        <v>0</v>
      </c>
      <c r="BO865" s="69">
        <v>0</v>
      </c>
      <c r="BP865" s="69">
        <v>0</v>
      </c>
      <c r="BQ865" s="69">
        <v>0</v>
      </c>
      <c r="BR865" s="69">
        <v>0</v>
      </c>
      <c r="BS865" s="69">
        <v>0</v>
      </c>
      <c r="BT865" s="69">
        <v>0</v>
      </c>
      <c r="BU865" s="69">
        <v>0</v>
      </c>
      <c r="BV865" s="69">
        <v>0</v>
      </c>
      <c r="BW865" s="69">
        <v>0</v>
      </c>
      <c r="BX865" s="69">
        <v>0</v>
      </c>
      <c r="BY865" s="69">
        <v>0</v>
      </c>
      <c r="BZ865" s="69">
        <v>0</v>
      </c>
      <c r="CA865" s="179">
        <v>0</v>
      </c>
      <c r="CB865" s="216">
        <v>0</v>
      </c>
      <c r="CC865" s="216">
        <v>0</v>
      </c>
      <c r="CD865" s="22"/>
      <c r="CE865" s="22"/>
      <c r="CF865" s="22"/>
      <c r="CG865" s="22"/>
      <c r="CH865" s="22"/>
      <c r="CI865" s="22"/>
      <c r="CK865" s="22"/>
      <c r="CL865" s="22"/>
      <c r="CM865" s="22"/>
      <c r="CN865" s="22"/>
      <c r="CO865" s="22"/>
      <c r="CQ865" s="22"/>
      <c r="CR865" s="22"/>
      <c r="CS865" s="22"/>
      <c r="CT865" s="22"/>
      <c r="CU865" s="22"/>
    </row>
    <row r="866" spans="3:99" s="1" customFormat="1" ht="15" hidden="1" outlineLevel="1">
      <c r="C866" s="84"/>
      <c r="D866" s="27"/>
      <c r="E866" s="27"/>
      <c r="F866" s="20"/>
      <c r="G866" s="27" t="s">
        <v>211</v>
      </c>
      <c r="H866" s="20"/>
      <c r="I866" s="20"/>
      <c r="J866" s="22"/>
      <c r="K866" s="20"/>
      <c r="L866" s="20"/>
      <c r="M866" s="20"/>
      <c r="N866" s="20"/>
      <c r="O866" s="20"/>
      <c r="P866" s="20"/>
      <c r="Q866" s="20"/>
      <c r="R866" s="20"/>
      <c r="S866" s="20"/>
      <c r="T866" s="20"/>
      <c r="U866" s="20"/>
      <c r="V866" s="69">
        <v>0</v>
      </c>
      <c r="W866" s="69">
        <v>0</v>
      </c>
      <c r="X866" s="69">
        <v>0</v>
      </c>
      <c r="Y866" s="69">
        <v>0</v>
      </c>
      <c r="Z866" s="69">
        <v>0</v>
      </c>
      <c r="AA866" s="69">
        <v>0</v>
      </c>
      <c r="AB866" s="69">
        <v>0</v>
      </c>
      <c r="AC866" s="69">
        <v>0</v>
      </c>
      <c r="AD866" s="69">
        <v>0</v>
      </c>
      <c r="AE866" s="69">
        <v>0</v>
      </c>
      <c r="AF866" s="69">
        <v>0</v>
      </c>
      <c r="AG866" s="69">
        <v>0</v>
      </c>
      <c r="AH866" s="69">
        <v>0</v>
      </c>
      <c r="AI866" s="69">
        <v>0</v>
      </c>
      <c r="AJ866" s="69">
        <v>0</v>
      </c>
      <c r="AK866" s="69">
        <v>0</v>
      </c>
      <c r="AL866" s="69">
        <v>0</v>
      </c>
      <c r="AM866" s="69">
        <v>0</v>
      </c>
      <c r="AN866" s="69">
        <v>0</v>
      </c>
      <c r="AO866" s="69">
        <v>0</v>
      </c>
      <c r="AP866" s="69">
        <v>0</v>
      </c>
      <c r="AQ866" s="69">
        <v>0</v>
      </c>
      <c r="AR866" s="69">
        <v>0</v>
      </c>
      <c r="AS866" s="69">
        <v>0</v>
      </c>
      <c r="AT866" s="69">
        <v>0</v>
      </c>
      <c r="AU866" s="69">
        <v>0</v>
      </c>
      <c r="AV866" s="69">
        <v>0</v>
      </c>
      <c r="AW866" s="69">
        <v>0</v>
      </c>
      <c r="AX866" s="69">
        <v>0</v>
      </c>
      <c r="AY866" s="69">
        <v>0</v>
      </c>
      <c r="AZ866" s="69">
        <v>0</v>
      </c>
      <c r="BA866" s="69">
        <v>0</v>
      </c>
      <c r="BB866" s="69">
        <v>0</v>
      </c>
      <c r="BC866" s="69">
        <v>0</v>
      </c>
      <c r="BD866" s="69">
        <v>0</v>
      </c>
      <c r="BE866" s="69">
        <v>0</v>
      </c>
      <c r="BF866" s="69">
        <v>0</v>
      </c>
      <c r="BG866" s="69">
        <v>0</v>
      </c>
      <c r="BH866" s="69">
        <v>0</v>
      </c>
      <c r="BI866" s="69">
        <v>0</v>
      </c>
      <c r="BJ866" s="69">
        <v>0</v>
      </c>
      <c r="BK866" s="69">
        <v>0</v>
      </c>
      <c r="BL866" s="69">
        <v>0</v>
      </c>
      <c r="BM866" s="69">
        <v>0</v>
      </c>
      <c r="BN866" s="69">
        <v>0</v>
      </c>
      <c r="BO866" s="69">
        <v>0</v>
      </c>
      <c r="BP866" s="69">
        <v>0</v>
      </c>
      <c r="BQ866" s="69">
        <v>0</v>
      </c>
      <c r="BR866" s="69">
        <v>0</v>
      </c>
      <c r="BS866" s="69">
        <v>0</v>
      </c>
      <c r="BT866" s="69">
        <v>0</v>
      </c>
      <c r="BU866" s="69">
        <v>0</v>
      </c>
      <c r="BV866" s="69">
        <v>0</v>
      </c>
      <c r="BW866" s="69">
        <v>0</v>
      </c>
      <c r="BX866" s="69">
        <v>0</v>
      </c>
      <c r="BY866" s="69">
        <v>0</v>
      </c>
      <c r="BZ866" s="69">
        <v>0</v>
      </c>
      <c r="CA866" s="179">
        <v>0</v>
      </c>
      <c r="CB866" s="216">
        <v>0</v>
      </c>
      <c r="CC866" s="216">
        <v>0</v>
      </c>
      <c r="CD866" s="22"/>
      <c r="CE866" s="22"/>
      <c r="CF866" s="22"/>
      <c r="CG866" s="22"/>
      <c r="CH866" s="22"/>
      <c r="CI866" s="22"/>
      <c r="CK866" s="22"/>
      <c r="CL866" s="22"/>
      <c r="CM866" s="22"/>
      <c r="CN866" s="22"/>
      <c r="CO866" s="22"/>
      <c r="CQ866" s="22"/>
      <c r="CR866" s="22"/>
      <c r="CS866" s="22"/>
      <c r="CT866" s="22"/>
      <c r="CU866" s="22"/>
    </row>
    <row r="867" spans="3:99" s="1" customFormat="1" ht="15" hidden="1" collapsed="1">
      <c r="C867" s="84"/>
      <c r="D867" s="27"/>
      <c r="E867" s="27"/>
      <c r="F867" s="20" t="s">
        <v>3940</v>
      </c>
      <c r="G867" s="20"/>
      <c r="H867" s="20"/>
      <c r="I867" s="20"/>
      <c r="J867" s="22"/>
      <c r="K867" s="20"/>
      <c r="L867" s="20"/>
      <c r="M867" s="20"/>
      <c r="N867" s="20"/>
      <c r="O867" s="20"/>
      <c r="P867" s="20"/>
      <c r="Q867" s="20"/>
      <c r="R867" s="20"/>
      <c r="S867" s="20"/>
      <c r="T867" s="20"/>
      <c r="U867" s="20"/>
      <c r="V867" s="69">
        <v>0</v>
      </c>
      <c r="W867" s="69">
        <v>0</v>
      </c>
      <c r="X867" s="69">
        <v>0</v>
      </c>
      <c r="Y867" s="69">
        <v>0</v>
      </c>
      <c r="Z867" s="69">
        <v>0</v>
      </c>
      <c r="AA867" s="69">
        <v>0</v>
      </c>
      <c r="AB867" s="69">
        <v>0</v>
      </c>
      <c r="AC867" s="69">
        <v>0</v>
      </c>
      <c r="AD867" s="69">
        <v>0</v>
      </c>
      <c r="AE867" s="69">
        <v>0</v>
      </c>
      <c r="AF867" s="69">
        <v>0</v>
      </c>
      <c r="AG867" s="69">
        <v>0</v>
      </c>
      <c r="AH867" s="69">
        <v>0</v>
      </c>
      <c r="AI867" s="69">
        <v>0</v>
      </c>
      <c r="AJ867" s="69">
        <v>0</v>
      </c>
      <c r="AK867" s="69">
        <v>0</v>
      </c>
      <c r="AL867" s="69">
        <v>0</v>
      </c>
      <c r="AM867" s="69">
        <v>0</v>
      </c>
      <c r="AN867" s="69">
        <v>0</v>
      </c>
      <c r="AO867" s="69">
        <v>0</v>
      </c>
      <c r="AP867" s="69">
        <v>0</v>
      </c>
      <c r="AQ867" s="69">
        <v>0</v>
      </c>
      <c r="AR867" s="69">
        <v>0</v>
      </c>
      <c r="AS867" s="69">
        <v>0</v>
      </c>
      <c r="AT867" s="69">
        <v>0</v>
      </c>
      <c r="AU867" s="69">
        <v>0</v>
      </c>
      <c r="AV867" s="69">
        <v>0</v>
      </c>
      <c r="AW867" s="69">
        <v>0</v>
      </c>
      <c r="AX867" s="69">
        <v>0</v>
      </c>
      <c r="AY867" s="69">
        <v>0</v>
      </c>
      <c r="AZ867" s="69">
        <v>0</v>
      </c>
      <c r="BA867" s="69">
        <v>0</v>
      </c>
      <c r="BB867" s="69">
        <v>0</v>
      </c>
      <c r="BC867" s="69">
        <v>0</v>
      </c>
      <c r="BD867" s="69">
        <v>0</v>
      </c>
      <c r="BE867" s="69">
        <v>0</v>
      </c>
      <c r="BF867" s="69">
        <v>0</v>
      </c>
      <c r="BG867" s="69">
        <v>0</v>
      </c>
      <c r="BH867" s="69">
        <v>0</v>
      </c>
      <c r="BI867" s="69">
        <v>0</v>
      </c>
      <c r="BJ867" s="69">
        <v>0</v>
      </c>
      <c r="BK867" s="69">
        <v>0</v>
      </c>
      <c r="BL867" s="69">
        <v>0</v>
      </c>
      <c r="BM867" s="69">
        <v>0</v>
      </c>
      <c r="BN867" s="69">
        <v>0</v>
      </c>
      <c r="BO867" s="69">
        <v>0</v>
      </c>
      <c r="BP867" s="69">
        <v>0</v>
      </c>
      <c r="BQ867" s="69">
        <v>0</v>
      </c>
      <c r="BR867" s="69">
        <v>0</v>
      </c>
      <c r="BS867" s="69">
        <v>0</v>
      </c>
      <c r="BT867" s="69">
        <v>0</v>
      </c>
      <c r="BU867" s="69">
        <v>0</v>
      </c>
      <c r="BV867" s="69">
        <v>0</v>
      </c>
      <c r="BW867" s="69">
        <v>0</v>
      </c>
      <c r="BX867" s="69">
        <v>0</v>
      </c>
      <c r="BY867" s="69">
        <v>0</v>
      </c>
      <c r="BZ867" s="69">
        <v>0</v>
      </c>
      <c r="CA867" s="179">
        <v>0</v>
      </c>
      <c r="CB867" s="216">
        <v>0</v>
      </c>
      <c r="CC867" s="216">
        <v>0</v>
      </c>
      <c r="CD867" s="22"/>
      <c r="CE867" s="22"/>
      <c r="CF867" s="22"/>
      <c r="CG867" s="22"/>
      <c r="CH867" s="22"/>
      <c r="CI867" s="22"/>
      <c r="CK867" s="22"/>
      <c r="CL867" s="22"/>
      <c r="CM867" s="22"/>
      <c r="CN867" s="22"/>
      <c r="CO867" s="22"/>
      <c r="CQ867" s="22"/>
      <c r="CR867" s="22"/>
      <c r="CS867" s="22"/>
      <c r="CT867" s="22"/>
      <c r="CU867" s="22"/>
    </row>
    <row r="868" spans="3:99" s="1" customFormat="1" ht="15" hidden="1" outlineLevel="1">
      <c r="C868" s="84"/>
      <c r="D868" s="27"/>
      <c r="E868" s="27"/>
      <c r="F868" s="20"/>
      <c r="G868" s="27" t="s">
        <v>210</v>
      </c>
      <c r="H868" s="20"/>
      <c r="I868" s="20"/>
      <c r="J868" s="22"/>
      <c r="K868" s="20"/>
      <c r="L868" s="20"/>
      <c r="M868" s="20"/>
      <c r="N868" s="20"/>
      <c r="O868" s="20"/>
      <c r="P868" s="20"/>
      <c r="Q868" s="20"/>
      <c r="R868" s="20"/>
      <c r="S868" s="20"/>
      <c r="T868" s="20"/>
      <c r="U868" s="20"/>
      <c r="V868" s="69">
        <v>0</v>
      </c>
      <c r="W868" s="69">
        <v>0</v>
      </c>
      <c r="X868" s="69">
        <v>0</v>
      </c>
      <c r="Y868" s="69">
        <v>0</v>
      </c>
      <c r="Z868" s="69">
        <v>0</v>
      </c>
      <c r="AA868" s="69">
        <v>0</v>
      </c>
      <c r="AB868" s="69">
        <v>0</v>
      </c>
      <c r="AC868" s="69">
        <v>0</v>
      </c>
      <c r="AD868" s="69">
        <v>0</v>
      </c>
      <c r="AE868" s="69">
        <v>0</v>
      </c>
      <c r="AF868" s="69">
        <v>0</v>
      </c>
      <c r="AG868" s="69">
        <v>0</v>
      </c>
      <c r="AH868" s="69">
        <v>0</v>
      </c>
      <c r="AI868" s="69">
        <v>0</v>
      </c>
      <c r="AJ868" s="69">
        <v>0</v>
      </c>
      <c r="AK868" s="69">
        <v>0</v>
      </c>
      <c r="AL868" s="69">
        <v>0</v>
      </c>
      <c r="AM868" s="69">
        <v>0</v>
      </c>
      <c r="AN868" s="69">
        <v>0</v>
      </c>
      <c r="AO868" s="69">
        <v>0</v>
      </c>
      <c r="AP868" s="69">
        <v>0</v>
      </c>
      <c r="AQ868" s="69">
        <v>0</v>
      </c>
      <c r="AR868" s="69">
        <v>0</v>
      </c>
      <c r="AS868" s="69">
        <v>0</v>
      </c>
      <c r="AT868" s="69">
        <v>0</v>
      </c>
      <c r="AU868" s="69">
        <v>0</v>
      </c>
      <c r="AV868" s="69">
        <v>0</v>
      </c>
      <c r="AW868" s="69">
        <v>0</v>
      </c>
      <c r="AX868" s="69">
        <v>0</v>
      </c>
      <c r="AY868" s="69">
        <v>0</v>
      </c>
      <c r="AZ868" s="69">
        <v>0</v>
      </c>
      <c r="BA868" s="69">
        <v>0</v>
      </c>
      <c r="BB868" s="69">
        <v>0</v>
      </c>
      <c r="BC868" s="69">
        <v>0</v>
      </c>
      <c r="BD868" s="69">
        <v>0</v>
      </c>
      <c r="BE868" s="69">
        <v>0</v>
      </c>
      <c r="BF868" s="69">
        <v>0</v>
      </c>
      <c r="BG868" s="69">
        <v>0</v>
      </c>
      <c r="BH868" s="69">
        <v>0</v>
      </c>
      <c r="BI868" s="69">
        <v>0</v>
      </c>
      <c r="BJ868" s="69">
        <v>0</v>
      </c>
      <c r="BK868" s="69">
        <v>0</v>
      </c>
      <c r="BL868" s="69">
        <v>0</v>
      </c>
      <c r="BM868" s="69">
        <v>0</v>
      </c>
      <c r="BN868" s="69">
        <v>0</v>
      </c>
      <c r="BO868" s="69">
        <v>0</v>
      </c>
      <c r="BP868" s="69">
        <v>0</v>
      </c>
      <c r="BQ868" s="69">
        <v>0</v>
      </c>
      <c r="BR868" s="69">
        <v>0</v>
      </c>
      <c r="BS868" s="69">
        <v>0</v>
      </c>
      <c r="BT868" s="69">
        <v>0</v>
      </c>
      <c r="BU868" s="69">
        <v>0</v>
      </c>
      <c r="BV868" s="69">
        <v>0</v>
      </c>
      <c r="BW868" s="69">
        <v>0</v>
      </c>
      <c r="BX868" s="69">
        <v>0</v>
      </c>
      <c r="BY868" s="69">
        <v>0</v>
      </c>
      <c r="BZ868" s="69">
        <v>0</v>
      </c>
      <c r="CA868" s="179">
        <v>0</v>
      </c>
      <c r="CB868" s="216">
        <v>0</v>
      </c>
      <c r="CC868" s="216">
        <v>0</v>
      </c>
      <c r="CD868" s="22"/>
      <c r="CE868" s="22"/>
      <c r="CF868" s="22"/>
      <c r="CG868" s="22"/>
      <c r="CH868" s="22"/>
      <c r="CI868" s="22"/>
      <c r="CK868" s="22"/>
      <c r="CL868" s="22"/>
      <c r="CM868" s="22"/>
      <c r="CN868" s="22"/>
      <c r="CO868" s="22"/>
      <c r="CQ868" s="22"/>
      <c r="CR868" s="22"/>
      <c r="CS868" s="22"/>
      <c r="CT868" s="22"/>
      <c r="CU868" s="22"/>
    </row>
    <row r="869" spans="3:99" s="1" customFormat="1" ht="15" hidden="1" outlineLevel="1">
      <c r="C869" s="118"/>
      <c r="D869" s="34"/>
      <c r="E869" s="27"/>
      <c r="F869" s="20"/>
      <c r="G869" s="27" t="s">
        <v>211</v>
      </c>
      <c r="H869" s="20"/>
      <c r="I869" s="20"/>
      <c r="J869" s="22"/>
      <c r="K869" s="20"/>
      <c r="L869" s="20"/>
      <c r="M869" s="20"/>
      <c r="N869" s="20"/>
      <c r="O869" s="20"/>
      <c r="P869" s="20"/>
      <c r="Q869" s="20"/>
      <c r="R869" s="20"/>
      <c r="S869" s="20"/>
      <c r="T869" s="20"/>
      <c r="U869" s="20"/>
      <c r="V869" s="69">
        <v>0</v>
      </c>
      <c r="W869" s="69">
        <v>0</v>
      </c>
      <c r="X869" s="69">
        <v>0</v>
      </c>
      <c r="Y869" s="69">
        <v>0</v>
      </c>
      <c r="Z869" s="69">
        <v>0</v>
      </c>
      <c r="AA869" s="69">
        <v>0</v>
      </c>
      <c r="AB869" s="69">
        <v>0</v>
      </c>
      <c r="AC869" s="69">
        <v>0</v>
      </c>
      <c r="AD869" s="69">
        <v>0</v>
      </c>
      <c r="AE869" s="69">
        <v>0</v>
      </c>
      <c r="AF869" s="69">
        <v>0</v>
      </c>
      <c r="AG869" s="69">
        <v>0</v>
      </c>
      <c r="AH869" s="69">
        <v>0</v>
      </c>
      <c r="AI869" s="69">
        <v>0</v>
      </c>
      <c r="AJ869" s="69">
        <v>0</v>
      </c>
      <c r="AK869" s="69">
        <v>0</v>
      </c>
      <c r="AL869" s="69">
        <v>0</v>
      </c>
      <c r="AM869" s="69">
        <v>0</v>
      </c>
      <c r="AN869" s="69">
        <v>0</v>
      </c>
      <c r="AO869" s="69">
        <v>0</v>
      </c>
      <c r="AP869" s="69">
        <v>0</v>
      </c>
      <c r="AQ869" s="69">
        <v>0</v>
      </c>
      <c r="AR869" s="69">
        <v>0</v>
      </c>
      <c r="AS869" s="69">
        <v>0</v>
      </c>
      <c r="AT869" s="69">
        <v>0</v>
      </c>
      <c r="AU869" s="69">
        <v>0</v>
      </c>
      <c r="AV869" s="69">
        <v>0</v>
      </c>
      <c r="AW869" s="69">
        <v>0</v>
      </c>
      <c r="AX869" s="69">
        <v>0</v>
      </c>
      <c r="AY869" s="69">
        <v>0</v>
      </c>
      <c r="AZ869" s="69">
        <v>0</v>
      </c>
      <c r="BA869" s="69">
        <v>0</v>
      </c>
      <c r="BB869" s="69">
        <v>0</v>
      </c>
      <c r="BC869" s="69">
        <v>0</v>
      </c>
      <c r="BD869" s="69">
        <v>0</v>
      </c>
      <c r="BE869" s="69">
        <v>0</v>
      </c>
      <c r="BF869" s="69">
        <v>0</v>
      </c>
      <c r="BG869" s="69">
        <v>0</v>
      </c>
      <c r="BH869" s="69">
        <v>0</v>
      </c>
      <c r="BI869" s="69">
        <v>0</v>
      </c>
      <c r="BJ869" s="69">
        <v>0</v>
      </c>
      <c r="BK869" s="69">
        <v>0</v>
      </c>
      <c r="BL869" s="69">
        <v>0</v>
      </c>
      <c r="BM869" s="69">
        <v>0</v>
      </c>
      <c r="BN869" s="69">
        <v>0</v>
      </c>
      <c r="BO869" s="69">
        <v>0</v>
      </c>
      <c r="BP869" s="69">
        <v>0</v>
      </c>
      <c r="BQ869" s="69">
        <v>0</v>
      </c>
      <c r="BR869" s="69">
        <v>0</v>
      </c>
      <c r="BS869" s="69">
        <v>0</v>
      </c>
      <c r="BT869" s="69">
        <v>0</v>
      </c>
      <c r="BU869" s="69">
        <v>0</v>
      </c>
      <c r="BV869" s="69">
        <v>0</v>
      </c>
      <c r="BW869" s="69">
        <v>0</v>
      </c>
      <c r="BX869" s="69">
        <v>0</v>
      </c>
      <c r="BY869" s="69">
        <v>0</v>
      </c>
      <c r="BZ869" s="69">
        <v>0</v>
      </c>
      <c r="CA869" s="179">
        <v>0</v>
      </c>
      <c r="CB869" s="216">
        <v>0</v>
      </c>
      <c r="CC869" s="216">
        <v>0</v>
      </c>
      <c r="CD869" s="22"/>
      <c r="CE869" s="22"/>
      <c r="CF869" s="22"/>
      <c r="CG869" s="22"/>
      <c r="CH869" s="22"/>
      <c r="CI869" s="22"/>
      <c r="CK869" s="22"/>
      <c r="CL869" s="22"/>
      <c r="CM869" s="22"/>
      <c r="CN869" s="22"/>
      <c r="CO869" s="22"/>
      <c r="CQ869" s="22"/>
      <c r="CR869" s="22"/>
      <c r="CS869" s="22"/>
      <c r="CT869" s="22"/>
      <c r="CU869" s="22"/>
    </row>
    <row r="870" spans="3:99" s="1" customFormat="1" ht="15" hidden="1" collapsed="1">
      <c r="C870" s="84"/>
      <c r="D870" s="27"/>
      <c r="E870" s="27"/>
      <c r="F870" s="20" t="s">
        <v>3941</v>
      </c>
      <c r="G870" s="20"/>
      <c r="H870" s="20"/>
      <c r="I870" s="20"/>
      <c r="J870" s="22"/>
      <c r="K870" s="20"/>
      <c r="L870" s="20"/>
      <c r="M870" s="20"/>
      <c r="N870" s="20"/>
      <c r="O870" s="20"/>
      <c r="P870" s="20"/>
      <c r="Q870" s="20"/>
      <c r="R870" s="20"/>
      <c r="S870" s="20"/>
      <c r="T870" s="20"/>
      <c r="U870" s="20"/>
      <c r="V870" s="69">
        <v>1879257846.24</v>
      </c>
      <c r="W870" s="69">
        <v>1891205455.3099999</v>
      </c>
      <c r="X870" s="69">
        <v>1888759478.4100001</v>
      </c>
      <c r="Y870" s="69">
        <v>1907069414.8199999</v>
      </c>
      <c r="Z870" s="69">
        <v>1849302178.4200001</v>
      </c>
      <c r="AA870" s="69">
        <v>1830275975.1199999</v>
      </c>
      <c r="AB870" s="69">
        <v>1827946288.4100001</v>
      </c>
      <c r="AC870" s="69">
        <v>1837973599.25</v>
      </c>
      <c r="AD870" s="69">
        <v>1823114140.8099999</v>
      </c>
      <c r="AE870" s="69">
        <v>1823388334.1300001</v>
      </c>
      <c r="AF870" s="69">
        <v>1820948682.3</v>
      </c>
      <c r="AG870" s="69">
        <v>1823462203.99</v>
      </c>
      <c r="AH870" s="69">
        <v>1838623205.8399999</v>
      </c>
      <c r="AI870" s="69">
        <v>1449715662.74</v>
      </c>
      <c r="AJ870" s="69">
        <v>1442352581.5599999</v>
      </c>
      <c r="AK870" s="69">
        <v>1142520393.23</v>
      </c>
      <c r="AL870" s="69">
        <v>1133631378.0402246</v>
      </c>
      <c r="AM870" s="69">
        <v>1133631378.0402246</v>
      </c>
      <c r="AN870" s="69">
        <v>1133631378.0402246</v>
      </c>
      <c r="AO870" s="69">
        <v>1133631378.0402246</v>
      </c>
      <c r="AP870" s="69">
        <v>1133631378.0402246</v>
      </c>
      <c r="AQ870" s="69">
        <v>1133631378.0402246</v>
      </c>
      <c r="AR870" s="69">
        <v>1133631378.0402246</v>
      </c>
      <c r="AS870" s="69">
        <v>1133631378.0402246</v>
      </c>
      <c r="AT870" s="69">
        <v>1133631378.0402246</v>
      </c>
      <c r="AU870" s="69">
        <v>1133631378.0402246</v>
      </c>
      <c r="AV870" s="69">
        <v>1133631378.0402246</v>
      </c>
      <c r="AW870" s="69">
        <v>1133631378.0402246</v>
      </c>
      <c r="AX870" s="69">
        <v>1133631378.0402246</v>
      </c>
      <c r="AY870" s="69">
        <v>1133631378.0402246</v>
      </c>
      <c r="AZ870" s="69">
        <v>1133631378.0402246</v>
      </c>
      <c r="BA870" s="69">
        <v>1133631378.0402246</v>
      </c>
      <c r="BB870" s="69">
        <v>1133631378.0402246</v>
      </c>
      <c r="BC870" s="69">
        <v>1133631378.0402246</v>
      </c>
      <c r="BD870" s="69">
        <v>1133631378.0402246</v>
      </c>
      <c r="BE870" s="69">
        <v>1133631378.0402246</v>
      </c>
      <c r="BF870" s="69">
        <v>1133631378.0402246</v>
      </c>
      <c r="BG870" s="69">
        <v>1133631378.0402246</v>
      </c>
      <c r="BH870" s="69">
        <v>1133631378.0402246</v>
      </c>
      <c r="BI870" s="69">
        <v>1133631378.0402246</v>
      </c>
      <c r="BJ870" s="69">
        <v>1133631378.0402246</v>
      </c>
      <c r="BK870" s="69">
        <v>1133631378.0402246</v>
      </c>
      <c r="BL870" s="69">
        <v>1133631378.0402246</v>
      </c>
      <c r="BM870" s="69">
        <v>1133631378.0402246</v>
      </c>
      <c r="BN870" s="69">
        <v>1133631378.0402246</v>
      </c>
      <c r="BO870" s="69">
        <v>1133631378.0402246</v>
      </c>
      <c r="BP870" s="69">
        <v>1133631378.0402246</v>
      </c>
      <c r="BQ870" s="69">
        <v>1133631378.0402246</v>
      </c>
      <c r="BR870" s="69">
        <v>1133631378.0402246</v>
      </c>
      <c r="BS870" s="69">
        <v>1133631378.0402246</v>
      </c>
      <c r="BT870" s="69">
        <v>1133631378.0402246</v>
      </c>
      <c r="BU870" s="69">
        <v>1133631378.0402246</v>
      </c>
      <c r="BV870" s="69">
        <v>1133631378.0402246</v>
      </c>
      <c r="BW870" s="69">
        <v>1133631378.0402246</v>
      </c>
      <c r="BX870" s="69">
        <v>1133631378.0402246</v>
      </c>
      <c r="BY870" s="69">
        <v>1133631378.0402246</v>
      </c>
      <c r="BZ870" s="69">
        <v>1133631378.0402246</v>
      </c>
      <c r="CA870" s="69">
        <v>1133631378.0402246</v>
      </c>
      <c r="CB870" s="69">
        <v>1133631378.0402246</v>
      </c>
      <c r="CC870" s="69">
        <v>1133631378.0402246</v>
      </c>
      <c r="CD870" s="22"/>
      <c r="CE870" s="22"/>
      <c r="CF870" s="22"/>
      <c r="CG870" s="22"/>
      <c r="CH870" s="22"/>
      <c r="CI870" s="22"/>
      <c r="CK870" s="22"/>
      <c r="CL870" s="22"/>
      <c r="CM870" s="22"/>
      <c r="CN870" s="22"/>
      <c r="CO870" s="22"/>
      <c r="CQ870" s="22"/>
      <c r="CR870" s="22"/>
      <c r="CS870" s="22"/>
      <c r="CT870" s="22"/>
      <c r="CU870" s="22"/>
    </row>
    <row r="871" spans="3:99" s="1" customFormat="1" ht="15" hidden="1" outlineLevel="1">
      <c r="C871" s="84"/>
      <c r="D871" s="27"/>
      <c r="E871" s="27" t="s">
        <v>3942</v>
      </c>
      <c r="F871" s="20"/>
      <c r="G871" s="20"/>
      <c r="H871" s="20"/>
      <c r="I871" s="20"/>
      <c r="J871" s="22"/>
      <c r="K871" s="20"/>
      <c r="L871" s="20"/>
      <c r="M871" s="20"/>
      <c r="N871" s="20"/>
      <c r="O871" s="20"/>
      <c r="P871" s="20"/>
      <c r="Q871" s="20"/>
      <c r="R871" s="20"/>
      <c r="S871" s="20"/>
      <c r="T871" s="20"/>
      <c r="U871" s="20"/>
      <c r="V871" s="69">
        <v>0</v>
      </c>
      <c r="W871" s="69">
        <v>0</v>
      </c>
      <c r="X871" s="69">
        <v>0</v>
      </c>
      <c r="Y871" s="69">
        <v>0</v>
      </c>
      <c r="Z871" s="69">
        <v>0</v>
      </c>
      <c r="AA871" s="69">
        <v>0</v>
      </c>
      <c r="AB871" s="69">
        <v>0</v>
      </c>
      <c r="AC871" s="69">
        <v>0</v>
      </c>
      <c r="AD871" s="69">
        <v>0</v>
      </c>
      <c r="AE871" s="69">
        <v>0</v>
      </c>
      <c r="AF871" s="69">
        <v>0</v>
      </c>
      <c r="AG871" s="69">
        <v>0</v>
      </c>
      <c r="AH871" s="69">
        <v>0</v>
      </c>
      <c r="AI871" s="69">
        <v>0</v>
      </c>
      <c r="AJ871" s="69">
        <v>0</v>
      </c>
      <c r="AK871" s="69">
        <v>0</v>
      </c>
      <c r="AL871" s="69">
        <v>0</v>
      </c>
      <c r="AM871" s="69">
        <v>0</v>
      </c>
      <c r="AN871" s="69">
        <v>0</v>
      </c>
      <c r="AO871" s="69">
        <v>0</v>
      </c>
      <c r="AP871" s="69">
        <v>0</v>
      </c>
      <c r="AQ871" s="69">
        <v>0</v>
      </c>
      <c r="AR871" s="69">
        <v>0</v>
      </c>
      <c r="AS871" s="69">
        <v>0</v>
      </c>
      <c r="AT871" s="69">
        <v>0</v>
      </c>
      <c r="AU871" s="69">
        <v>0</v>
      </c>
      <c r="AV871" s="69">
        <v>0</v>
      </c>
      <c r="AW871" s="69">
        <v>0</v>
      </c>
      <c r="AX871" s="69">
        <v>0</v>
      </c>
      <c r="AY871" s="69">
        <v>0</v>
      </c>
      <c r="AZ871" s="69">
        <v>0</v>
      </c>
      <c r="BA871" s="69">
        <v>0</v>
      </c>
      <c r="BB871" s="69">
        <v>0</v>
      </c>
      <c r="BC871" s="69">
        <v>0</v>
      </c>
      <c r="BD871" s="69">
        <v>0</v>
      </c>
      <c r="BE871" s="69">
        <v>0</v>
      </c>
      <c r="BF871" s="69">
        <v>0</v>
      </c>
      <c r="BG871" s="69">
        <v>0</v>
      </c>
      <c r="BH871" s="69">
        <v>0</v>
      </c>
      <c r="BI871" s="69">
        <v>0</v>
      </c>
      <c r="BJ871" s="69">
        <v>0</v>
      </c>
      <c r="BK871" s="69">
        <v>0</v>
      </c>
      <c r="BL871" s="69">
        <v>0</v>
      </c>
      <c r="BM871" s="69">
        <v>0</v>
      </c>
      <c r="BN871" s="69">
        <v>0</v>
      </c>
      <c r="BO871" s="69">
        <v>0</v>
      </c>
      <c r="BP871" s="69">
        <v>0</v>
      </c>
      <c r="BQ871" s="69">
        <v>0</v>
      </c>
      <c r="BR871" s="69">
        <v>0</v>
      </c>
      <c r="BS871" s="69">
        <v>0</v>
      </c>
      <c r="BT871" s="69">
        <v>0</v>
      </c>
      <c r="BU871" s="69">
        <v>0</v>
      </c>
      <c r="BV871" s="69">
        <v>0</v>
      </c>
      <c r="BW871" s="69">
        <v>0</v>
      </c>
      <c r="BX871" s="69">
        <v>0</v>
      </c>
      <c r="BY871" s="69">
        <v>0</v>
      </c>
      <c r="BZ871" s="69">
        <v>0</v>
      </c>
      <c r="CA871" s="179">
        <v>0</v>
      </c>
      <c r="CB871" s="216">
        <v>0</v>
      </c>
      <c r="CC871" s="216">
        <v>0</v>
      </c>
      <c r="CD871" s="22"/>
      <c r="CE871" s="22"/>
      <c r="CF871" s="22"/>
      <c r="CG871" s="22"/>
      <c r="CH871" s="22"/>
      <c r="CI871" s="22"/>
      <c r="CK871" s="22"/>
      <c r="CL871" s="22"/>
      <c r="CM871" s="22"/>
      <c r="CN871" s="22"/>
      <c r="CO871" s="22"/>
      <c r="CQ871" s="22"/>
      <c r="CR871" s="22"/>
      <c r="CS871" s="22"/>
      <c r="CT871" s="22"/>
      <c r="CU871" s="22"/>
    </row>
    <row r="872" spans="3:99" s="1" customFormat="1" ht="15" hidden="1" outlineLevel="1">
      <c r="C872" s="118"/>
      <c r="D872" s="119"/>
      <c r="E872" s="32"/>
      <c r="F872" s="27" t="s">
        <v>210</v>
      </c>
      <c r="G872" s="20"/>
      <c r="H872" s="20"/>
      <c r="I872" s="20"/>
      <c r="J872" s="22"/>
      <c r="K872" s="20"/>
      <c r="L872" s="20"/>
      <c r="M872" s="20"/>
      <c r="N872" s="20"/>
      <c r="O872" s="20"/>
      <c r="P872" s="20"/>
      <c r="Q872" s="20"/>
      <c r="R872" s="20"/>
      <c r="S872" s="20"/>
      <c r="T872" s="20"/>
      <c r="U872" s="20"/>
      <c r="V872" s="69">
        <v>0</v>
      </c>
      <c r="W872" s="69">
        <v>0</v>
      </c>
      <c r="X872" s="69">
        <v>0</v>
      </c>
      <c r="Y872" s="69">
        <v>0</v>
      </c>
      <c r="Z872" s="69">
        <v>0</v>
      </c>
      <c r="AA872" s="69">
        <v>0</v>
      </c>
      <c r="AB872" s="69">
        <v>0</v>
      </c>
      <c r="AC872" s="69">
        <v>0</v>
      </c>
      <c r="AD872" s="69">
        <v>0</v>
      </c>
      <c r="AE872" s="69">
        <v>0</v>
      </c>
      <c r="AF872" s="69">
        <v>0</v>
      </c>
      <c r="AG872" s="69">
        <v>0</v>
      </c>
      <c r="AH872" s="69">
        <v>0</v>
      </c>
      <c r="AI872" s="69">
        <v>0</v>
      </c>
      <c r="AJ872" s="69">
        <v>0</v>
      </c>
      <c r="AK872" s="69">
        <v>0</v>
      </c>
      <c r="AL872" s="69">
        <v>0</v>
      </c>
      <c r="AM872" s="69">
        <v>0</v>
      </c>
      <c r="AN872" s="69">
        <v>0</v>
      </c>
      <c r="AO872" s="69">
        <v>0</v>
      </c>
      <c r="AP872" s="69">
        <v>0</v>
      </c>
      <c r="AQ872" s="69">
        <v>0</v>
      </c>
      <c r="AR872" s="69">
        <v>0</v>
      </c>
      <c r="AS872" s="69">
        <v>0</v>
      </c>
      <c r="AT872" s="69">
        <v>0</v>
      </c>
      <c r="AU872" s="69">
        <v>0</v>
      </c>
      <c r="AV872" s="69">
        <v>0</v>
      </c>
      <c r="AW872" s="69">
        <v>0</v>
      </c>
      <c r="AX872" s="69">
        <v>0</v>
      </c>
      <c r="AY872" s="69">
        <v>0</v>
      </c>
      <c r="AZ872" s="69">
        <v>0</v>
      </c>
      <c r="BA872" s="69">
        <v>0</v>
      </c>
      <c r="BB872" s="69">
        <v>0</v>
      </c>
      <c r="BC872" s="69">
        <v>0</v>
      </c>
      <c r="BD872" s="69">
        <v>0</v>
      </c>
      <c r="BE872" s="69">
        <v>0</v>
      </c>
      <c r="BF872" s="69">
        <v>0</v>
      </c>
      <c r="BG872" s="69">
        <v>0</v>
      </c>
      <c r="BH872" s="69">
        <v>0</v>
      </c>
      <c r="BI872" s="69">
        <v>0</v>
      </c>
      <c r="BJ872" s="69">
        <v>0</v>
      </c>
      <c r="BK872" s="69">
        <v>0</v>
      </c>
      <c r="BL872" s="69">
        <v>0</v>
      </c>
      <c r="BM872" s="69">
        <v>0</v>
      </c>
      <c r="BN872" s="69">
        <v>0</v>
      </c>
      <c r="BO872" s="69">
        <v>0</v>
      </c>
      <c r="BP872" s="69">
        <v>0</v>
      </c>
      <c r="BQ872" s="69">
        <v>0</v>
      </c>
      <c r="BR872" s="69">
        <v>0</v>
      </c>
      <c r="BS872" s="69">
        <v>0</v>
      </c>
      <c r="BT872" s="69">
        <v>0</v>
      </c>
      <c r="BU872" s="69">
        <v>0</v>
      </c>
      <c r="BV872" s="69">
        <v>0</v>
      </c>
      <c r="BW872" s="69">
        <v>0</v>
      </c>
      <c r="BX872" s="69">
        <v>0</v>
      </c>
      <c r="BY872" s="69">
        <v>0</v>
      </c>
      <c r="BZ872" s="69">
        <v>0</v>
      </c>
      <c r="CA872" s="179">
        <v>0</v>
      </c>
      <c r="CB872" s="216">
        <v>0</v>
      </c>
      <c r="CC872" s="216">
        <v>0</v>
      </c>
      <c r="CD872" s="22"/>
      <c r="CE872" s="22"/>
      <c r="CF872" s="22"/>
      <c r="CG872" s="22"/>
      <c r="CH872" s="22"/>
      <c r="CI872" s="22"/>
      <c r="CK872" s="22"/>
      <c r="CL872" s="22"/>
      <c r="CM872" s="22"/>
      <c r="CN872" s="22"/>
      <c r="CO872" s="22"/>
      <c r="CQ872" s="22"/>
      <c r="CR872" s="22"/>
      <c r="CS872" s="22"/>
      <c r="CT872" s="22"/>
      <c r="CU872" s="22"/>
    </row>
    <row r="873" spans="3:99" s="1" customFormat="1" ht="15" hidden="1" outlineLevel="1">
      <c r="C873" s="118"/>
      <c r="D873" s="119"/>
      <c r="E873" s="119"/>
      <c r="F873" s="27" t="s">
        <v>211</v>
      </c>
      <c r="G873" s="20"/>
      <c r="H873" s="20"/>
      <c r="I873" s="20"/>
      <c r="J873" s="22"/>
      <c r="K873" s="20"/>
      <c r="L873" s="20"/>
      <c r="M873" s="20"/>
      <c r="N873" s="20"/>
      <c r="O873" s="20"/>
      <c r="P873" s="20"/>
      <c r="Q873" s="20"/>
      <c r="R873" s="20"/>
      <c r="S873" s="20"/>
      <c r="T873" s="20"/>
      <c r="U873" s="20"/>
      <c r="V873" s="69">
        <v>0</v>
      </c>
      <c r="W873" s="69">
        <v>0</v>
      </c>
      <c r="X873" s="69">
        <v>0</v>
      </c>
      <c r="Y873" s="69">
        <v>0</v>
      </c>
      <c r="Z873" s="69">
        <v>0</v>
      </c>
      <c r="AA873" s="69">
        <v>0</v>
      </c>
      <c r="AB873" s="69">
        <v>0</v>
      </c>
      <c r="AC873" s="69">
        <v>0</v>
      </c>
      <c r="AD873" s="69">
        <v>0</v>
      </c>
      <c r="AE873" s="69">
        <v>0</v>
      </c>
      <c r="AF873" s="69">
        <v>0</v>
      </c>
      <c r="AG873" s="69">
        <v>0</v>
      </c>
      <c r="AH873" s="69">
        <v>0</v>
      </c>
      <c r="AI873" s="69">
        <v>0</v>
      </c>
      <c r="AJ873" s="69">
        <v>0</v>
      </c>
      <c r="AK873" s="69">
        <v>0</v>
      </c>
      <c r="AL873" s="69">
        <v>0</v>
      </c>
      <c r="AM873" s="69">
        <v>0</v>
      </c>
      <c r="AN873" s="69">
        <v>0</v>
      </c>
      <c r="AO873" s="69">
        <v>0</v>
      </c>
      <c r="AP873" s="69">
        <v>0</v>
      </c>
      <c r="AQ873" s="69">
        <v>0</v>
      </c>
      <c r="AR873" s="69">
        <v>0</v>
      </c>
      <c r="AS873" s="69">
        <v>0</v>
      </c>
      <c r="AT873" s="69">
        <v>0</v>
      </c>
      <c r="AU873" s="69">
        <v>0</v>
      </c>
      <c r="AV873" s="69">
        <v>0</v>
      </c>
      <c r="AW873" s="69">
        <v>0</v>
      </c>
      <c r="AX873" s="69">
        <v>0</v>
      </c>
      <c r="AY873" s="69">
        <v>0</v>
      </c>
      <c r="AZ873" s="69">
        <v>0</v>
      </c>
      <c r="BA873" s="69">
        <v>0</v>
      </c>
      <c r="BB873" s="69">
        <v>0</v>
      </c>
      <c r="BC873" s="69">
        <v>0</v>
      </c>
      <c r="BD873" s="69">
        <v>0</v>
      </c>
      <c r="BE873" s="69">
        <v>0</v>
      </c>
      <c r="BF873" s="69">
        <v>0</v>
      </c>
      <c r="BG873" s="69">
        <v>0</v>
      </c>
      <c r="BH873" s="69">
        <v>0</v>
      </c>
      <c r="BI873" s="69">
        <v>0</v>
      </c>
      <c r="BJ873" s="69">
        <v>0</v>
      </c>
      <c r="BK873" s="69">
        <v>0</v>
      </c>
      <c r="BL873" s="69">
        <v>0</v>
      </c>
      <c r="BM873" s="69">
        <v>0</v>
      </c>
      <c r="BN873" s="69">
        <v>0</v>
      </c>
      <c r="BO873" s="69">
        <v>0</v>
      </c>
      <c r="BP873" s="69">
        <v>0</v>
      </c>
      <c r="BQ873" s="69">
        <v>0</v>
      </c>
      <c r="BR873" s="69">
        <v>0</v>
      </c>
      <c r="BS873" s="69">
        <v>0</v>
      </c>
      <c r="BT873" s="69">
        <v>0</v>
      </c>
      <c r="BU873" s="69">
        <v>0</v>
      </c>
      <c r="BV873" s="69">
        <v>0</v>
      </c>
      <c r="BW873" s="69">
        <v>0</v>
      </c>
      <c r="BX873" s="69">
        <v>0</v>
      </c>
      <c r="BY873" s="69">
        <v>0</v>
      </c>
      <c r="BZ873" s="69">
        <v>0</v>
      </c>
      <c r="CA873" s="179">
        <v>0</v>
      </c>
      <c r="CB873" s="216">
        <v>0</v>
      </c>
      <c r="CC873" s="216">
        <v>0</v>
      </c>
      <c r="CD873" s="22"/>
      <c r="CE873" s="22"/>
      <c r="CF873" s="22"/>
      <c r="CG873" s="22"/>
      <c r="CH873" s="22"/>
      <c r="CI873" s="22"/>
      <c r="CK873" s="22"/>
      <c r="CL873" s="22"/>
      <c r="CM873" s="22"/>
      <c r="CN873" s="22"/>
      <c r="CO873" s="22"/>
      <c r="CQ873" s="22"/>
      <c r="CR873" s="22"/>
      <c r="CS873" s="22"/>
      <c r="CT873" s="22"/>
      <c r="CU873" s="22"/>
    </row>
    <row r="874" spans="3:99" s="1" customFormat="1" ht="15" hidden="1" collapsed="1">
      <c r="C874" s="118"/>
      <c r="D874" s="119"/>
      <c r="E874" s="119"/>
      <c r="F874" s="20" t="s">
        <v>3943</v>
      </c>
      <c r="G874" s="20"/>
      <c r="H874" s="20"/>
      <c r="I874" s="20"/>
      <c r="J874" s="22"/>
      <c r="K874" s="20"/>
      <c r="L874" s="20"/>
      <c r="M874" s="20"/>
      <c r="N874" s="20"/>
      <c r="O874" s="20"/>
      <c r="P874" s="20"/>
      <c r="Q874" s="20"/>
      <c r="R874" s="20"/>
      <c r="S874" s="20"/>
      <c r="T874" s="20"/>
      <c r="U874" s="20"/>
      <c r="V874" s="69">
        <v>0</v>
      </c>
      <c r="W874" s="69">
        <v>0</v>
      </c>
      <c r="X874" s="69">
        <v>0</v>
      </c>
      <c r="Y874" s="69">
        <v>0</v>
      </c>
      <c r="Z874" s="69">
        <v>0</v>
      </c>
      <c r="AA874" s="69">
        <v>0</v>
      </c>
      <c r="AB874" s="69">
        <v>0</v>
      </c>
      <c r="AC874" s="69">
        <v>0</v>
      </c>
      <c r="AD874" s="69">
        <v>0</v>
      </c>
      <c r="AE874" s="69">
        <v>0</v>
      </c>
      <c r="AF874" s="69">
        <v>0</v>
      </c>
      <c r="AG874" s="69">
        <v>0</v>
      </c>
      <c r="AH874" s="69">
        <v>0</v>
      </c>
      <c r="AI874" s="69">
        <v>0</v>
      </c>
      <c r="AJ874" s="69">
        <v>0</v>
      </c>
      <c r="AK874" s="69">
        <v>0</v>
      </c>
      <c r="AL874" s="69">
        <v>0</v>
      </c>
      <c r="AM874" s="69">
        <v>0</v>
      </c>
      <c r="AN874" s="69">
        <v>0</v>
      </c>
      <c r="AO874" s="69">
        <v>0</v>
      </c>
      <c r="AP874" s="69">
        <v>0</v>
      </c>
      <c r="AQ874" s="69">
        <v>0</v>
      </c>
      <c r="AR874" s="69">
        <v>0</v>
      </c>
      <c r="AS874" s="69">
        <v>0</v>
      </c>
      <c r="AT874" s="69">
        <v>0</v>
      </c>
      <c r="AU874" s="69">
        <v>0</v>
      </c>
      <c r="AV874" s="69">
        <v>0</v>
      </c>
      <c r="AW874" s="69">
        <v>0</v>
      </c>
      <c r="AX874" s="69">
        <v>0</v>
      </c>
      <c r="AY874" s="69">
        <v>0</v>
      </c>
      <c r="AZ874" s="69">
        <v>0</v>
      </c>
      <c r="BA874" s="69">
        <v>0</v>
      </c>
      <c r="BB874" s="69">
        <v>0</v>
      </c>
      <c r="BC874" s="69">
        <v>0</v>
      </c>
      <c r="BD874" s="69">
        <v>0</v>
      </c>
      <c r="BE874" s="69">
        <v>0</v>
      </c>
      <c r="BF874" s="69">
        <v>0</v>
      </c>
      <c r="BG874" s="69">
        <v>0</v>
      </c>
      <c r="BH874" s="69">
        <v>0</v>
      </c>
      <c r="BI874" s="69">
        <v>0</v>
      </c>
      <c r="BJ874" s="69">
        <v>0</v>
      </c>
      <c r="BK874" s="69">
        <v>0</v>
      </c>
      <c r="BL874" s="69">
        <v>0</v>
      </c>
      <c r="BM874" s="69">
        <v>0</v>
      </c>
      <c r="BN874" s="69">
        <v>0</v>
      </c>
      <c r="BO874" s="69">
        <v>0</v>
      </c>
      <c r="BP874" s="69">
        <v>0</v>
      </c>
      <c r="BQ874" s="69">
        <v>0</v>
      </c>
      <c r="BR874" s="69">
        <v>0</v>
      </c>
      <c r="BS874" s="69">
        <v>0</v>
      </c>
      <c r="BT874" s="69">
        <v>0</v>
      </c>
      <c r="BU874" s="69">
        <v>0</v>
      </c>
      <c r="BV874" s="69">
        <v>0</v>
      </c>
      <c r="BW874" s="69">
        <v>0</v>
      </c>
      <c r="BX874" s="69">
        <v>0</v>
      </c>
      <c r="BY874" s="69">
        <v>0</v>
      </c>
      <c r="BZ874" s="69">
        <v>0</v>
      </c>
      <c r="CA874" s="179">
        <v>0</v>
      </c>
      <c r="CB874" s="216">
        <v>0</v>
      </c>
      <c r="CC874" s="216">
        <v>0</v>
      </c>
      <c r="CD874" s="22"/>
      <c r="CE874" s="22"/>
      <c r="CF874" s="22"/>
      <c r="CG874" s="22"/>
      <c r="CH874" s="22"/>
      <c r="CI874" s="22"/>
      <c r="CK874" s="22"/>
      <c r="CL874" s="22"/>
      <c r="CM874" s="22"/>
      <c r="CN874" s="22"/>
      <c r="CO874" s="22"/>
      <c r="CQ874" s="22"/>
      <c r="CR874" s="22"/>
      <c r="CS874" s="22"/>
      <c r="CT874" s="22"/>
      <c r="CU874" s="22"/>
    </row>
    <row r="875" spans="3:99" s="1" customFormat="1" ht="15" hidden="1">
      <c r="C875" s="84"/>
      <c r="D875" s="27"/>
      <c r="E875" s="27" t="s">
        <v>3944</v>
      </c>
      <c r="F875" s="20"/>
      <c r="G875" s="20"/>
      <c r="H875" s="20"/>
      <c r="I875" s="20"/>
      <c r="J875" s="22"/>
      <c r="K875" s="20"/>
      <c r="L875" s="20"/>
      <c r="M875" s="20"/>
      <c r="N875" s="20"/>
      <c r="O875" s="20"/>
      <c r="P875" s="20"/>
      <c r="Q875" s="20"/>
      <c r="R875" s="20"/>
      <c r="S875" s="20"/>
      <c r="T875" s="20"/>
      <c r="U875" s="20"/>
      <c r="V875" s="69">
        <v>1524184675.6500001</v>
      </c>
      <c r="W875" s="69">
        <v>1509277551.51</v>
      </c>
      <c r="X875" s="69">
        <v>1543330707.8899999</v>
      </c>
      <c r="Y875" s="69">
        <v>1553872133.8799999</v>
      </c>
      <c r="Z875" s="69">
        <v>1538058508.1399999</v>
      </c>
      <c r="AA875" s="69">
        <v>1556415683.0699999</v>
      </c>
      <c r="AB875" s="69">
        <v>1634225066.3699999</v>
      </c>
      <c r="AC875" s="69">
        <v>1591192479.8600001</v>
      </c>
      <c r="AD875" s="69">
        <v>1483051371.5800002</v>
      </c>
      <c r="AE875" s="69">
        <v>1500600893.3100002</v>
      </c>
      <c r="AF875" s="69">
        <v>1461482031.9100001</v>
      </c>
      <c r="AG875" s="69">
        <v>1569947301.0799999</v>
      </c>
      <c r="AH875" s="69">
        <v>1720348412.5799999</v>
      </c>
      <c r="AI875" s="69">
        <v>1549298066.05</v>
      </c>
      <c r="AJ875" s="69">
        <v>1792444786.9199998</v>
      </c>
      <c r="AK875" s="69">
        <v>1745580495.3999999</v>
      </c>
      <c r="AL875" s="69">
        <v>1798335760.4438436</v>
      </c>
      <c r="AM875" s="69">
        <v>1805321151.9599919</v>
      </c>
      <c r="AN875" s="69">
        <v>1812182500.379137</v>
      </c>
      <c r="AO875" s="69">
        <v>1819149173.7326224</v>
      </c>
      <c r="AP875" s="69">
        <v>1826101548.9964547</v>
      </c>
      <c r="AQ875" s="69">
        <v>1832915311.7209961</v>
      </c>
      <c r="AR875" s="69">
        <v>1839838251.2356572</v>
      </c>
      <c r="AS875" s="69">
        <v>1847214558.1440802</v>
      </c>
      <c r="AT875" s="69">
        <v>1848344145.2803411</v>
      </c>
      <c r="AU875" s="69">
        <v>1849457464.8738639</v>
      </c>
      <c r="AV875" s="69">
        <v>1850322263.4673855</v>
      </c>
      <c r="AW875" s="69">
        <v>1851403168.3245959</v>
      </c>
      <c r="AX875" s="69">
        <v>1852355975.1208832</v>
      </c>
      <c r="AY875" s="69">
        <v>1853410175.9535079</v>
      </c>
      <c r="AZ875" s="69">
        <v>1854341776.2423129</v>
      </c>
      <c r="BA875" s="69">
        <v>1855371765.4814029</v>
      </c>
      <c r="BB875" s="69">
        <v>1856388396.6244371</v>
      </c>
      <c r="BC875" s="69">
        <v>1857285193.6309857</v>
      </c>
      <c r="BD875" s="69">
        <v>1858275102.3451514</v>
      </c>
      <c r="BE875" s="69">
        <v>1860146844.4893508</v>
      </c>
      <c r="BF875" s="69">
        <v>1863107690.8273957</v>
      </c>
      <c r="BG875" s="69">
        <v>1866051413.0074129</v>
      </c>
      <c r="BH875" s="69">
        <v>1868677904.6675043</v>
      </c>
      <c r="BI875" s="69">
        <v>1871587119.1213226</v>
      </c>
      <c r="BJ875" s="69">
        <v>1874381559.4142332</v>
      </c>
      <c r="BK875" s="69">
        <v>1877253261.441756</v>
      </c>
      <c r="BL875" s="69">
        <v>1880009702.0075414</v>
      </c>
      <c r="BM875" s="69">
        <v>1882837935.5703106</v>
      </c>
      <c r="BN875" s="69">
        <v>1885643719.6181042</v>
      </c>
      <c r="BO875" s="69">
        <v>1888338746.1060109</v>
      </c>
      <c r="BP875" s="69">
        <v>1891099806.8195825</v>
      </c>
      <c r="BQ875" s="69">
        <v>1894752834.7771072</v>
      </c>
      <c r="BR875" s="69">
        <v>1894467773.7394898</v>
      </c>
      <c r="BS875" s="69">
        <v>1894158142.6657314</v>
      </c>
      <c r="BT875" s="69">
        <v>1893584416.7695515</v>
      </c>
      <c r="BU875" s="69">
        <v>1893225484.4649558</v>
      </c>
      <c r="BV875" s="69">
        <v>1892765076.2786345</v>
      </c>
      <c r="BW875" s="69">
        <v>1892354174.1647711</v>
      </c>
      <c r="BX875" s="69">
        <v>1891841713.222338</v>
      </c>
      <c r="BY875" s="69">
        <v>1891371206.1873841</v>
      </c>
      <c r="BZ875" s="69">
        <v>1890870296.1267946</v>
      </c>
      <c r="CA875" s="69">
        <v>1890271815.6463003</v>
      </c>
      <c r="CB875" s="69">
        <v>1889708362.0475891</v>
      </c>
      <c r="CC875" s="69">
        <v>1893050751.7364831</v>
      </c>
      <c r="CD875" s="22"/>
      <c r="CE875" s="22"/>
      <c r="CF875" s="22"/>
      <c r="CG875" s="22"/>
      <c r="CH875" s="22"/>
      <c r="CI875" s="22"/>
      <c r="CK875" s="22"/>
      <c r="CL875" s="22"/>
      <c r="CM875" s="22"/>
      <c r="CN875" s="22"/>
      <c r="CO875" s="22"/>
      <c r="CQ875" s="22"/>
      <c r="CR875" s="22"/>
      <c r="CS875" s="22"/>
      <c r="CT875" s="22"/>
      <c r="CU875" s="22"/>
    </row>
    <row r="876" spans="3:99" s="1" customFormat="1" ht="15" hidden="1" outlineLevel="1">
      <c r="C876" s="118"/>
      <c r="D876" s="34"/>
      <c r="E876" s="27"/>
      <c r="F876" s="27" t="s">
        <v>210</v>
      </c>
      <c r="G876" s="20"/>
      <c r="H876" s="20"/>
      <c r="I876" s="20"/>
      <c r="J876" s="22"/>
      <c r="K876" s="20"/>
      <c r="L876" s="20"/>
      <c r="M876" s="20"/>
      <c r="N876" s="20"/>
      <c r="O876" s="20"/>
      <c r="P876" s="20"/>
      <c r="Q876" s="20"/>
      <c r="R876" s="20"/>
      <c r="S876" s="20"/>
      <c r="T876" s="20"/>
      <c r="U876" s="20"/>
      <c r="V876" s="69">
        <v>0</v>
      </c>
      <c r="W876" s="69">
        <v>0</v>
      </c>
      <c r="X876" s="69">
        <v>0</v>
      </c>
      <c r="Y876" s="69">
        <v>0</v>
      </c>
      <c r="Z876" s="69">
        <v>0</v>
      </c>
      <c r="AA876" s="69">
        <v>0</v>
      </c>
      <c r="AB876" s="69">
        <v>0</v>
      </c>
      <c r="AC876" s="69">
        <v>0</v>
      </c>
      <c r="AD876" s="69">
        <v>0</v>
      </c>
      <c r="AE876" s="69">
        <v>0</v>
      </c>
      <c r="AF876" s="69">
        <v>0</v>
      </c>
      <c r="AG876" s="69">
        <v>0</v>
      </c>
      <c r="AH876" s="69">
        <v>0</v>
      </c>
      <c r="AI876" s="69">
        <v>0</v>
      </c>
      <c r="AJ876" s="69">
        <v>0</v>
      </c>
      <c r="AK876" s="69">
        <v>0</v>
      </c>
      <c r="AL876" s="69">
        <v>0</v>
      </c>
      <c r="AM876" s="69">
        <v>0</v>
      </c>
      <c r="AN876" s="69">
        <v>0</v>
      </c>
      <c r="AO876" s="69">
        <v>0</v>
      </c>
      <c r="AP876" s="69">
        <v>0</v>
      </c>
      <c r="AQ876" s="69">
        <v>0</v>
      </c>
      <c r="AR876" s="69">
        <v>0</v>
      </c>
      <c r="AS876" s="69">
        <v>0</v>
      </c>
      <c r="AT876" s="69">
        <v>0</v>
      </c>
      <c r="AU876" s="69">
        <v>0</v>
      </c>
      <c r="AV876" s="69">
        <v>0</v>
      </c>
      <c r="AW876" s="69">
        <v>0</v>
      </c>
      <c r="AX876" s="69">
        <v>0</v>
      </c>
      <c r="AY876" s="69">
        <v>0</v>
      </c>
      <c r="AZ876" s="69">
        <v>0</v>
      </c>
      <c r="BA876" s="69">
        <v>0</v>
      </c>
      <c r="BB876" s="69">
        <v>0</v>
      </c>
      <c r="BC876" s="69">
        <v>0</v>
      </c>
      <c r="BD876" s="69">
        <v>0</v>
      </c>
      <c r="BE876" s="69">
        <v>0</v>
      </c>
      <c r="BF876" s="69">
        <v>0</v>
      </c>
      <c r="BG876" s="69">
        <v>0</v>
      </c>
      <c r="BH876" s="69">
        <v>0</v>
      </c>
      <c r="BI876" s="69">
        <v>0</v>
      </c>
      <c r="BJ876" s="69">
        <v>0</v>
      </c>
      <c r="BK876" s="69">
        <v>0</v>
      </c>
      <c r="BL876" s="69">
        <v>0</v>
      </c>
      <c r="BM876" s="69">
        <v>0</v>
      </c>
      <c r="BN876" s="69">
        <v>0</v>
      </c>
      <c r="BO876" s="69">
        <v>0</v>
      </c>
      <c r="BP876" s="69">
        <v>0</v>
      </c>
      <c r="BQ876" s="69">
        <v>0</v>
      </c>
      <c r="BR876" s="69">
        <v>0</v>
      </c>
      <c r="BS876" s="69">
        <v>0</v>
      </c>
      <c r="BT876" s="69">
        <v>0</v>
      </c>
      <c r="BU876" s="69">
        <v>0</v>
      </c>
      <c r="BV876" s="69">
        <v>0</v>
      </c>
      <c r="BW876" s="69">
        <v>0</v>
      </c>
      <c r="BX876" s="69">
        <v>0</v>
      </c>
      <c r="BY876" s="69">
        <v>0</v>
      </c>
      <c r="BZ876" s="69">
        <v>0</v>
      </c>
      <c r="CA876" s="179">
        <v>0</v>
      </c>
      <c r="CB876" s="216">
        <v>0</v>
      </c>
      <c r="CC876" s="216">
        <v>0</v>
      </c>
      <c r="CD876" s="22"/>
      <c r="CE876" s="22"/>
      <c r="CF876" s="22"/>
      <c r="CG876" s="22"/>
      <c r="CH876" s="22"/>
      <c r="CI876" s="22"/>
      <c r="CK876" s="22"/>
      <c r="CL876" s="22"/>
      <c r="CM876" s="22"/>
      <c r="CN876" s="22"/>
      <c r="CO876" s="22"/>
      <c r="CQ876" s="22"/>
      <c r="CR876" s="22"/>
      <c r="CS876" s="22"/>
      <c r="CT876" s="22"/>
      <c r="CU876" s="22"/>
    </row>
    <row r="877" spans="3:99" s="1" customFormat="1" ht="15" hidden="1" outlineLevel="1">
      <c r="C877" s="84"/>
      <c r="D877" s="27"/>
      <c r="E877" s="27"/>
      <c r="F877" s="27" t="s">
        <v>211</v>
      </c>
      <c r="G877" s="20"/>
      <c r="H877" s="20"/>
      <c r="I877" s="20"/>
      <c r="J877" s="22"/>
      <c r="K877" s="20"/>
      <c r="L877" s="20"/>
      <c r="M877" s="20"/>
      <c r="N877" s="20"/>
      <c r="O877" s="20"/>
      <c r="P877" s="20"/>
      <c r="Q877" s="20"/>
      <c r="R877" s="20"/>
      <c r="S877" s="20"/>
      <c r="T877" s="20"/>
      <c r="U877" s="20"/>
      <c r="V877" s="69">
        <v>0</v>
      </c>
      <c r="W877" s="69">
        <v>0</v>
      </c>
      <c r="X877" s="69">
        <v>0</v>
      </c>
      <c r="Y877" s="69">
        <v>0</v>
      </c>
      <c r="Z877" s="69">
        <v>0</v>
      </c>
      <c r="AA877" s="69">
        <v>0</v>
      </c>
      <c r="AB877" s="69">
        <v>0</v>
      </c>
      <c r="AC877" s="69">
        <v>0</v>
      </c>
      <c r="AD877" s="69">
        <v>0</v>
      </c>
      <c r="AE877" s="69">
        <v>0</v>
      </c>
      <c r="AF877" s="69">
        <v>0</v>
      </c>
      <c r="AG877" s="69">
        <v>0</v>
      </c>
      <c r="AH877" s="69">
        <v>0</v>
      </c>
      <c r="AI877" s="69">
        <v>0</v>
      </c>
      <c r="AJ877" s="69">
        <v>0</v>
      </c>
      <c r="AK877" s="69">
        <v>0</v>
      </c>
      <c r="AL877" s="69">
        <v>0</v>
      </c>
      <c r="AM877" s="69">
        <v>0</v>
      </c>
      <c r="AN877" s="69">
        <v>0</v>
      </c>
      <c r="AO877" s="69">
        <v>0</v>
      </c>
      <c r="AP877" s="69">
        <v>0</v>
      </c>
      <c r="AQ877" s="69">
        <v>0</v>
      </c>
      <c r="AR877" s="69">
        <v>0</v>
      </c>
      <c r="AS877" s="69">
        <v>0</v>
      </c>
      <c r="AT877" s="69">
        <v>0</v>
      </c>
      <c r="AU877" s="69">
        <v>0</v>
      </c>
      <c r="AV877" s="69">
        <v>0</v>
      </c>
      <c r="AW877" s="69">
        <v>0</v>
      </c>
      <c r="AX877" s="69">
        <v>0</v>
      </c>
      <c r="AY877" s="69">
        <v>0</v>
      </c>
      <c r="AZ877" s="69">
        <v>0</v>
      </c>
      <c r="BA877" s="69">
        <v>0</v>
      </c>
      <c r="BB877" s="69">
        <v>0</v>
      </c>
      <c r="BC877" s="69">
        <v>0</v>
      </c>
      <c r="BD877" s="69">
        <v>0</v>
      </c>
      <c r="BE877" s="69">
        <v>0</v>
      </c>
      <c r="BF877" s="69">
        <v>0</v>
      </c>
      <c r="BG877" s="69">
        <v>0</v>
      </c>
      <c r="BH877" s="69">
        <v>0</v>
      </c>
      <c r="BI877" s="69">
        <v>0</v>
      </c>
      <c r="BJ877" s="69">
        <v>0</v>
      </c>
      <c r="BK877" s="69">
        <v>0</v>
      </c>
      <c r="BL877" s="69">
        <v>0</v>
      </c>
      <c r="BM877" s="69">
        <v>0</v>
      </c>
      <c r="BN877" s="69">
        <v>0</v>
      </c>
      <c r="BO877" s="69">
        <v>0</v>
      </c>
      <c r="BP877" s="69">
        <v>0</v>
      </c>
      <c r="BQ877" s="69">
        <v>0</v>
      </c>
      <c r="BR877" s="69">
        <v>0</v>
      </c>
      <c r="BS877" s="69">
        <v>0</v>
      </c>
      <c r="BT877" s="69">
        <v>0</v>
      </c>
      <c r="BU877" s="69">
        <v>0</v>
      </c>
      <c r="BV877" s="69">
        <v>0</v>
      </c>
      <c r="BW877" s="69">
        <v>0</v>
      </c>
      <c r="BX877" s="69">
        <v>0</v>
      </c>
      <c r="BY877" s="69">
        <v>0</v>
      </c>
      <c r="BZ877" s="69">
        <v>0</v>
      </c>
      <c r="CA877" s="179">
        <v>0</v>
      </c>
      <c r="CB877" s="216">
        <v>0</v>
      </c>
      <c r="CC877" s="216">
        <v>0</v>
      </c>
      <c r="CD877" s="22"/>
      <c r="CE877" s="22"/>
      <c r="CF877" s="22"/>
      <c r="CG877" s="22"/>
      <c r="CH877" s="22"/>
      <c r="CI877" s="22"/>
      <c r="CK877" s="22"/>
      <c r="CL877" s="22"/>
      <c r="CM877" s="22"/>
      <c r="CN877" s="22"/>
      <c r="CO877" s="22"/>
      <c r="CQ877" s="22"/>
      <c r="CR877" s="22"/>
      <c r="CS877" s="22"/>
      <c r="CT877" s="22"/>
      <c r="CU877" s="22"/>
    </row>
    <row r="878" spans="3:99" s="1" customFormat="1" ht="15" hidden="1" collapsed="1">
      <c r="C878" s="84"/>
      <c r="D878" s="27"/>
      <c r="E878" s="27" t="s">
        <v>3945</v>
      </c>
      <c r="F878" s="20"/>
      <c r="G878" s="20"/>
      <c r="H878" s="20"/>
      <c r="I878" s="20"/>
      <c r="J878" s="22"/>
      <c r="K878" s="20"/>
      <c r="L878" s="20"/>
      <c r="M878" s="20"/>
      <c r="N878" s="20"/>
      <c r="O878" s="20"/>
      <c r="P878" s="20"/>
      <c r="Q878" s="20"/>
      <c r="R878" s="20"/>
      <c r="S878" s="20"/>
      <c r="T878" s="20"/>
      <c r="U878" s="20"/>
      <c r="V878" s="69">
        <v>2054664374.55</v>
      </c>
      <c r="W878" s="69">
        <v>2120119683.3</v>
      </c>
      <c r="X878" s="69">
        <v>2123396629.6700001</v>
      </c>
      <c r="Y878" s="69">
        <v>2139614905.45</v>
      </c>
      <c r="Z878" s="69">
        <v>2106961131.8800001</v>
      </c>
      <c r="AA878" s="69">
        <v>2122077536.02</v>
      </c>
      <c r="AB878" s="69">
        <v>2127695436.9000001</v>
      </c>
      <c r="AC878" s="69">
        <v>2130781053.5</v>
      </c>
      <c r="AD878" s="69">
        <v>2078571921.1300001</v>
      </c>
      <c r="AE878" s="69">
        <v>2091574691.6800001</v>
      </c>
      <c r="AF878" s="69">
        <v>2075365674.3699999</v>
      </c>
      <c r="AG878" s="69">
        <v>2074162065.2</v>
      </c>
      <c r="AH878" s="69">
        <v>2065580986.5899999</v>
      </c>
      <c r="AI878" s="69">
        <v>2075114294.6900001</v>
      </c>
      <c r="AJ878" s="69">
        <v>2033278263.8199999</v>
      </c>
      <c r="AK878" s="69">
        <v>2007566232.45</v>
      </c>
      <c r="AL878" s="69">
        <v>1926705557.8013892</v>
      </c>
      <c r="AM878" s="69">
        <v>1956956866.4266107</v>
      </c>
      <c r="AN878" s="69">
        <v>1991382966.1719816</v>
      </c>
      <c r="AO878" s="69">
        <v>2023515319.8187046</v>
      </c>
      <c r="AP878" s="69">
        <v>2058545608.8754351</v>
      </c>
      <c r="AQ878" s="69">
        <v>2093335243.5946541</v>
      </c>
      <c r="AR878" s="69">
        <v>2128985969.1380444</v>
      </c>
      <c r="AS878" s="69">
        <v>2164477851.0483303</v>
      </c>
      <c r="AT878" s="69">
        <v>2199818548.9143071</v>
      </c>
      <c r="AU878" s="69">
        <v>2252042659.972764</v>
      </c>
      <c r="AV878" s="69">
        <v>2285278215.0754271</v>
      </c>
      <c r="AW878" s="69">
        <v>2323089326.6843252</v>
      </c>
      <c r="AX878" s="69">
        <v>2364985423.3358898</v>
      </c>
      <c r="AY878" s="69">
        <v>2409080096.3808303</v>
      </c>
      <c r="AZ878" s="69">
        <v>2456876771.6118546</v>
      </c>
      <c r="BA878" s="69">
        <v>2503633195.3922391</v>
      </c>
      <c r="BB878" s="69">
        <v>2554118918.1665401</v>
      </c>
      <c r="BC878" s="69">
        <v>2601122372.2109046</v>
      </c>
      <c r="BD878" s="69">
        <v>2646644620.5664272</v>
      </c>
      <c r="BE878" s="69">
        <v>2689732355.8132248</v>
      </c>
      <c r="BF878" s="69">
        <v>2730953039.1185513</v>
      </c>
      <c r="BG878" s="69">
        <v>2767233853.4592724</v>
      </c>
      <c r="BH878" s="69">
        <v>2803842258.2327447</v>
      </c>
      <c r="BI878" s="69">
        <v>2843912943.371263</v>
      </c>
      <c r="BJ878" s="69">
        <v>2886647860.5554886</v>
      </c>
      <c r="BK878" s="69">
        <v>2930594825.2366629</v>
      </c>
      <c r="BL878" s="69">
        <v>3049737827.0363812</v>
      </c>
      <c r="BM878" s="69">
        <v>3095053297.9598331</v>
      </c>
      <c r="BN878" s="69">
        <v>3143310273.8963652</v>
      </c>
      <c r="BO878" s="69">
        <v>3187826488.669528</v>
      </c>
      <c r="BP878" s="69">
        <v>3230420318.7859821</v>
      </c>
      <c r="BQ878" s="69">
        <v>3280446601.5898042</v>
      </c>
      <c r="BR878" s="69">
        <v>3318576453.5241151</v>
      </c>
      <c r="BS878" s="69">
        <v>3352138178.4947634</v>
      </c>
      <c r="BT878" s="69">
        <v>3385777610.3256216</v>
      </c>
      <c r="BU878" s="69">
        <v>3422285838.8147063</v>
      </c>
      <c r="BV878" s="69">
        <v>3460967810.1978679</v>
      </c>
      <c r="BW878" s="69">
        <v>3500597220.3281317</v>
      </c>
      <c r="BX878" s="69">
        <v>3542475103.0288148</v>
      </c>
      <c r="BY878" s="69">
        <v>3582956854.6072483</v>
      </c>
      <c r="BZ878" s="69">
        <v>3625698343.9299402</v>
      </c>
      <c r="CA878" s="69">
        <v>3665137975.0930471</v>
      </c>
      <c r="CB878" s="69">
        <v>3703059835.4789109</v>
      </c>
      <c r="CC878" s="69">
        <v>3738969530.0703731</v>
      </c>
      <c r="CD878" s="22"/>
      <c r="CE878" s="22"/>
      <c r="CF878" s="22"/>
      <c r="CG878" s="22"/>
      <c r="CH878" s="22"/>
      <c r="CI878" s="22"/>
      <c r="CK878" s="22"/>
      <c r="CL878" s="22"/>
      <c r="CM878" s="22"/>
      <c r="CN878" s="22"/>
      <c r="CO878" s="22"/>
      <c r="CQ878" s="22"/>
      <c r="CR878" s="22"/>
      <c r="CS878" s="22"/>
      <c r="CT878" s="22"/>
      <c r="CU878" s="22"/>
    </row>
    <row r="879" spans="3:99" s="1" customFormat="1" ht="15" hidden="1" outlineLevel="1">
      <c r="C879" s="118"/>
      <c r="D879" s="34"/>
      <c r="E879" s="27"/>
      <c r="F879" s="27" t="s">
        <v>210</v>
      </c>
      <c r="G879" s="20"/>
      <c r="H879" s="20"/>
      <c r="I879" s="20"/>
      <c r="J879" s="22"/>
      <c r="K879" s="20"/>
      <c r="L879" s="20"/>
      <c r="M879" s="20"/>
      <c r="N879" s="20"/>
      <c r="O879" s="20"/>
      <c r="P879" s="20"/>
      <c r="Q879" s="20"/>
      <c r="R879" s="20"/>
      <c r="S879" s="20"/>
      <c r="T879" s="20"/>
      <c r="U879" s="20"/>
      <c r="V879" s="69">
        <v>0</v>
      </c>
      <c r="W879" s="69">
        <v>0</v>
      </c>
      <c r="X879" s="69">
        <v>0</v>
      </c>
      <c r="Y879" s="69">
        <v>0</v>
      </c>
      <c r="Z879" s="69">
        <v>0</v>
      </c>
      <c r="AA879" s="69">
        <v>0</v>
      </c>
      <c r="AB879" s="69">
        <v>0</v>
      </c>
      <c r="AC879" s="69">
        <v>0</v>
      </c>
      <c r="AD879" s="69">
        <v>0</v>
      </c>
      <c r="AE879" s="69">
        <v>0</v>
      </c>
      <c r="AF879" s="69">
        <v>0</v>
      </c>
      <c r="AG879" s="69">
        <v>0</v>
      </c>
      <c r="AH879" s="69">
        <v>0</v>
      </c>
      <c r="AI879" s="69">
        <v>0</v>
      </c>
      <c r="AJ879" s="69">
        <v>0</v>
      </c>
      <c r="AK879" s="69">
        <v>0</v>
      </c>
      <c r="AL879" s="69">
        <v>0</v>
      </c>
      <c r="AM879" s="69">
        <v>0</v>
      </c>
      <c r="AN879" s="69">
        <v>0</v>
      </c>
      <c r="AO879" s="69">
        <v>0</v>
      </c>
      <c r="AP879" s="69">
        <v>0</v>
      </c>
      <c r="AQ879" s="69">
        <v>0</v>
      </c>
      <c r="AR879" s="69">
        <v>0</v>
      </c>
      <c r="AS879" s="69">
        <v>0</v>
      </c>
      <c r="AT879" s="69">
        <v>0</v>
      </c>
      <c r="AU879" s="69">
        <v>0</v>
      </c>
      <c r="AV879" s="69">
        <v>0</v>
      </c>
      <c r="AW879" s="69">
        <v>0</v>
      </c>
      <c r="AX879" s="69">
        <v>0</v>
      </c>
      <c r="AY879" s="69">
        <v>0</v>
      </c>
      <c r="AZ879" s="69">
        <v>0</v>
      </c>
      <c r="BA879" s="69">
        <v>0</v>
      </c>
      <c r="BB879" s="69">
        <v>0</v>
      </c>
      <c r="BC879" s="69">
        <v>0</v>
      </c>
      <c r="BD879" s="69">
        <v>0</v>
      </c>
      <c r="BE879" s="69">
        <v>0</v>
      </c>
      <c r="BF879" s="69">
        <v>0</v>
      </c>
      <c r="BG879" s="69">
        <v>0</v>
      </c>
      <c r="BH879" s="69">
        <v>0</v>
      </c>
      <c r="BI879" s="69">
        <v>0</v>
      </c>
      <c r="BJ879" s="69">
        <v>0</v>
      </c>
      <c r="BK879" s="69">
        <v>0</v>
      </c>
      <c r="BL879" s="69">
        <v>0</v>
      </c>
      <c r="BM879" s="69">
        <v>0</v>
      </c>
      <c r="BN879" s="69">
        <v>0</v>
      </c>
      <c r="BO879" s="69">
        <v>0</v>
      </c>
      <c r="BP879" s="69">
        <v>0</v>
      </c>
      <c r="BQ879" s="69">
        <v>0</v>
      </c>
      <c r="BR879" s="69">
        <v>0</v>
      </c>
      <c r="BS879" s="69">
        <v>0</v>
      </c>
      <c r="BT879" s="69">
        <v>0</v>
      </c>
      <c r="BU879" s="69">
        <v>0</v>
      </c>
      <c r="BV879" s="69">
        <v>0</v>
      </c>
      <c r="BW879" s="69">
        <v>0</v>
      </c>
      <c r="BX879" s="69">
        <v>0</v>
      </c>
      <c r="BY879" s="69">
        <v>0</v>
      </c>
      <c r="BZ879" s="69">
        <v>0</v>
      </c>
      <c r="CA879" s="179">
        <v>0</v>
      </c>
      <c r="CB879" s="216">
        <v>0</v>
      </c>
      <c r="CC879" s="216">
        <v>0</v>
      </c>
      <c r="CD879" s="22"/>
      <c r="CE879" s="22"/>
      <c r="CF879" s="22"/>
      <c r="CG879" s="22"/>
      <c r="CH879" s="22"/>
      <c r="CI879" s="22"/>
      <c r="CK879" s="22"/>
      <c r="CL879" s="22"/>
      <c r="CM879" s="22"/>
      <c r="CN879" s="22"/>
      <c r="CO879" s="22"/>
      <c r="CQ879" s="22"/>
      <c r="CR879" s="22"/>
      <c r="CS879" s="22"/>
      <c r="CT879" s="22"/>
      <c r="CU879" s="22"/>
    </row>
    <row r="880" spans="3:99" s="1" customFormat="1" ht="15" hidden="1" outlineLevel="1">
      <c r="C880" s="84"/>
      <c r="D880" s="27"/>
      <c r="E880" s="27"/>
      <c r="F880" s="27" t="s">
        <v>211</v>
      </c>
      <c r="G880" s="20"/>
      <c r="H880" s="20"/>
      <c r="I880" s="20"/>
      <c r="J880" s="22"/>
      <c r="K880" s="20"/>
      <c r="L880" s="20"/>
      <c r="M880" s="20"/>
      <c r="N880" s="20"/>
      <c r="O880" s="20"/>
      <c r="P880" s="20"/>
      <c r="Q880" s="20"/>
      <c r="R880" s="20"/>
      <c r="S880" s="20"/>
      <c r="T880" s="20"/>
      <c r="U880" s="20"/>
      <c r="V880" s="69">
        <v>0</v>
      </c>
      <c r="W880" s="69">
        <v>0</v>
      </c>
      <c r="X880" s="69">
        <v>0</v>
      </c>
      <c r="Y880" s="69">
        <v>0</v>
      </c>
      <c r="Z880" s="69">
        <v>0</v>
      </c>
      <c r="AA880" s="69">
        <v>0</v>
      </c>
      <c r="AB880" s="69">
        <v>0</v>
      </c>
      <c r="AC880" s="69">
        <v>0</v>
      </c>
      <c r="AD880" s="69">
        <v>0</v>
      </c>
      <c r="AE880" s="69">
        <v>0</v>
      </c>
      <c r="AF880" s="69">
        <v>0</v>
      </c>
      <c r="AG880" s="69">
        <v>0</v>
      </c>
      <c r="AH880" s="69">
        <v>0</v>
      </c>
      <c r="AI880" s="69">
        <v>0</v>
      </c>
      <c r="AJ880" s="69">
        <v>0</v>
      </c>
      <c r="AK880" s="69">
        <v>0</v>
      </c>
      <c r="AL880" s="69">
        <v>0</v>
      </c>
      <c r="AM880" s="69">
        <v>0</v>
      </c>
      <c r="AN880" s="69">
        <v>0</v>
      </c>
      <c r="AO880" s="69">
        <v>0</v>
      </c>
      <c r="AP880" s="69">
        <v>0</v>
      </c>
      <c r="AQ880" s="69">
        <v>0</v>
      </c>
      <c r="AR880" s="69">
        <v>0</v>
      </c>
      <c r="AS880" s="69">
        <v>0</v>
      </c>
      <c r="AT880" s="69">
        <v>0</v>
      </c>
      <c r="AU880" s="69">
        <v>0</v>
      </c>
      <c r="AV880" s="69">
        <v>0</v>
      </c>
      <c r="AW880" s="69">
        <v>0</v>
      </c>
      <c r="AX880" s="69">
        <v>0</v>
      </c>
      <c r="AY880" s="69">
        <v>0</v>
      </c>
      <c r="AZ880" s="69">
        <v>0</v>
      </c>
      <c r="BA880" s="69">
        <v>0</v>
      </c>
      <c r="BB880" s="69">
        <v>0</v>
      </c>
      <c r="BC880" s="69">
        <v>0</v>
      </c>
      <c r="BD880" s="69">
        <v>0</v>
      </c>
      <c r="BE880" s="69">
        <v>0</v>
      </c>
      <c r="BF880" s="69">
        <v>0</v>
      </c>
      <c r="BG880" s="69">
        <v>0</v>
      </c>
      <c r="BH880" s="69">
        <v>0</v>
      </c>
      <c r="BI880" s="69">
        <v>0</v>
      </c>
      <c r="BJ880" s="69">
        <v>0</v>
      </c>
      <c r="BK880" s="69">
        <v>0</v>
      </c>
      <c r="BL880" s="69">
        <v>0</v>
      </c>
      <c r="BM880" s="69">
        <v>0</v>
      </c>
      <c r="BN880" s="69">
        <v>0</v>
      </c>
      <c r="BO880" s="69">
        <v>0</v>
      </c>
      <c r="BP880" s="69">
        <v>0</v>
      </c>
      <c r="BQ880" s="69">
        <v>0</v>
      </c>
      <c r="BR880" s="69">
        <v>0</v>
      </c>
      <c r="BS880" s="69">
        <v>0</v>
      </c>
      <c r="BT880" s="69">
        <v>0</v>
      </c>
      <c r="BU880" s="69">
        <v>0</v>
      </c>
      <c r="BV880" s="69">
        <v>0</v>
      </c>
      <c r="BW880" s="69">
        <v>0</v>
      </c>
      <c r="BX880" s="69">
        <v>0</v>
      </c>
      <c r="BY880" s="69">
        <v>0</v>
      </c>
      <c r="BZ880" s="69">
        <v>0</v>
      </c>
      <c r="CA880" s="179">
        <v>0</v>
      </c>
      <c r="CB880" s="216">
        <v>0</v>
      </c>
      <c r="CC880" s="216">
        <v>0</v>
      </c>
      <c r="CD880" s="22"/>
      <c r="CE880" s="22"/>
      <c r="CF880" s="22"/>
      <c r="CG880" s="22"/>
      <c r="CH880" s="22"/>
      <c r="CI880" s="22"/>
      <c r="CK880" s="22"/>
      <c r="CL880" s="22"/>
      <c r="CM880" s="22"/>
      <c r="CN880" s="22"/>
      <c r="CO880" s="22"/>
      <c r="CQ880" s="22"/>
      <c r="CR880" s="22"/>
      <c r="CS880" s="22"/>
      <c r="CT880" s="22"/>
      <c r="CU880" s="22"/>
    </row>
    <row r="881" spans="3:99" s="1" customFormat="1" ht="15" hidden="1" outlineLevel="1">
      <c r="C881" s="84"/>
      <c r="D881" s="27"/>
      <c r="E881" s="27" t="s">
        <v>3946</v>
      </c>
      <c r="F881" s="20"/>
      <c r="G881" s="20"/>
      <c r="H881" s="20"/>
      <c r="I881" s="20"/>
      <c r="J881" s="22"/>
      <c r="K881" s="20"/>
      <c r="L881" s="20"/>
      <c r="M881" s="20"/>
      <c r="N881" s="20"/>
      <c r="O881" s="20"/>
      <c r="P881" s="20"/>
      <c r="Q881" s="20"/>
      <c r="R881" s="20"/>
      <c r="S881" s="20"/>
      <c r="T881" s="20"/>
      <c r="U881" s="20"/>
      <c r="V881" s="69">
        <v>0</v>
      </c>
      <c r="W881" s="69">
        <v>0</v>
      </c>
      <c r="X881" s="69">
        <v>0</v>
      </c>
      <c r="Y881" s="69">
        <v>0</v>
      </c>
      <c r="Z881" s="69">
        <v>0</v>
      </c>
      <c r="AA881" s="69">
        <v>0</v>
      </c>
      <c r="AB881" s="69">
        <v>0</v>
      </c>
      <c r="AC881" s="69">
        <v>0</v>
      </c>
      <c r="AD881" s="69">
        <v>0</v>
      </c>
      <c r="AE881" s="69">
        <v>0</v>
      </c>
      <c r="AF881" s="69">
        <v>0</v>
      </c>
      <c r="AG881" s="69">
        <v>0</v>
      </c>
      <c r="AH881" s="69">
        <v>0</v>
      </c>
      <c r="AI881" s="69">
        <v>0</v>
      </c>
      <c r="AJ881" s="69">
        <v>0</v>
      </c>
      <c r="AK881" s="69">
        <v>0</v>
      </c>
      <c r="AL881" s="69">
        <v>0</v>
      </c>
      <c r="AM881" s="69">
        <v>0</v>
      </c>
      <c r="AN881" s="69">
        <v>0</v>
      </c>
      <c r="AO881" s="69">
        <v>0</v>
      </c>
      <c r="AP881" s="69">
        <v>0</v>
      </c>
      <c r="AQ881" s="69">
        <v>0</v>
      </c>
      <c r="AR881" s="69">
        <v>0</v>
      </c>
      <c r="AS881" s="69">
        <v>0</v>
      </c>
      <c r="AT881" s="69">
        <v>0</v>
      </c>
      <c r="AU881" s="69">
        <v>0</v>
      </c>
      <c r="AV881" s="69">
        <v>0</v>
      </c>
      <c r="AW881" s="69">
        <v>0</v>
      </c>
      <c r="AX881" s="69">
        <v>0</v>
      </c>
      <c r="AY881" s="69">
        <v>0</v>
      </c>
      <c r="AZ881" s="69">
        <v>0</v>
      </c>
      <c r="BA881" s="69">
        <v>0</v>
      </c>
      <c r="BB881" s="69">
        <v>0</v>
      </c>
      <c r="BC881" s="69">
        <v>0</v>
      </c>
      <c r="BD881" s="69">
        <v>0</v>
      </c>
      <c r="BE881" s="69">
        <v>0</v>
      </c>
      <c r="BF881" s="69">
        <v>0</v>
      </c>
      <c r="BG881" s="69">
        <v>0</v>
      </c>
      <c r="BH881" s="69">
        <v>0</v>
      </c>
      <c r="BI881" s="69">
        <v>0</v>
      </c>
      <c r="BJ881" s="69">
        <v>0</v>
      </c>
      <c r="BK881" s="69">
        <v>0</v>
      </c>
      <c r="BL881" s="69">
        <v>0</v>
      </c>
      <c r="BM881" s="69">
        <v>0</v>
      </c>
      <c r="BN881" s="69">
        <v>0</v>
      </c>
      <c r="BO881" s="69">
        <v>0</v>
      </c>
      <c r="BP881" s="69">
        <v>0</v>
      </c>
      <c r="BQ881" s="69">
        <v>0</v>
      </c>
      <c r="BR881" s="69">
        <v>0</v>
      </c>
      <c r="BS881" s="69">
        <v>0</v>
      </c>
      <c r="BT881" s="69">
        <v>0</v>
      </c>
      <c r="BU881" s="69">
        <v>0</v>
      </c>
      <c r="BV881" s="69">
        <v>0</v>
      </c>
      <c r="BW881" s="69">
        <v>0</v>
      </c>
      <c r="BX881" s="69">
        <v>0</v>
      </c>
      <c r="BY881" s="69">
        <v>0</v>
      </c>
      <c r="BZ881" s="69">
        <v>0</v>
      </c>
      <c r="CA881" s="179">
        <v>0</v>
      </c>
      <c r="CB881" s="216">
        <v>0</v>
      </c>
      <c r="CC881" s="216">
        <v>0</v>
      </c>
      <c r="CD881" s="22"/>
      <c r="CE881" s="22"/>
      <c r="CF881" s="22"/>
      <c r="CG881" s="22"/>
      <c r="CH881" s="22"/>
      <c r="CI881" s="22"/>
      <c r="CK881" s="22"/>
      <c r="CL881" s="22"/>
      <c r="CM881" s="22"/>
      <c r="CN881" s="22"/>
      <c r="CO881" s="22"/>
      <c r="CQ881" s="22"/>
      <c r="CR881" s="22"/>
      <c r="CS881" s="22"/>
      <c r="CT881" s="22"/>
      <c r="CU881" s="22"/>
    </row>
    <row r="882" spans="3:99" s="1" customFormat="1" ht="15" hidden="1" outlineLevel="1">
      <c r="C882" s="118"/>
      <c r="D882" s="34"/>
      <c r="E882" s="27"/>
      <c r="F882" s="27" t="s">
        <v>210</v>
      </c>
      <c r="G882" s="20"/>
      <c r="H882" s="20"/>
      <c r="I882" s="20"/>
      <c r="J882" s="22"/>
      <c r="K882" s="20"/>
      <c r="L882" s="20"/>
      <c r="M882" s="20"/>
      <c r="N882" s="20"/>
      <c r="O882" s="20"/>
      <c r="P882" s="20"/>
      <c r="Q882" s="20"/>
      <c r="R882" s="20"/>
      <c r="S882" s="20"/>
      <c r="T882" s="20"/>
      <c r="U882" s="20"/>
      <c r="V882" s="69">
        <v>0</v>
      </c>
      <c r="W882" s="69">
        <v>0</v>
      </c>
      <c r="X882" s="69">
        <v>0</v>
      </c>
      <c r="Y882" s="69">
        <v>0</v>
      </c>
      <c r="Z882" s="69">
        <v>0</v>
      </c>
      <c r="AA882" s="69">
        <v>0</v>
      </c>
      <c r="AB882" s="69">
        <v>0</v>
      </c>
      <c r="AC882" s="69">
        <v>0</v>
      </c>
      <c r="AD882" s="69">
        <v>0</v>
      </c>
      <c r="AE882" s="69">
        <v>0</v>
      </c>
      <c r="AF882" s="69">
        <v>0</v>
      </c>
      <c r="AG882" s="69">
        <v>0</v>
      </c>
      <c r="AH882" s="69">
        <v>0</v>
      </c>
      <c r="AI882" s="69">
        <v>0</v>
      </c>
      <c r="AJ882" s="69">
        <v>0</v>
      </c>
      <c r="AK882" s="69">
        <v>0</v>
      </c>
      <c r="AL882" s="69">
        <v>0</v>
      </c>
      <c r="AM882" s="69">
        <v>0</v>
      </c>
      <c r="AN882" s="69">
        <v>0</v>
      </c>
      <c r="AO882" s="69">
        <v>0</v>
      </c>
      <c r="AP882" s="69">
        <v>0</v>
      </c>
      <c r="AQ882" s="69">
        <v>0</v>
      </c>
      <c r="AR882" s="69">
        <v>0</v>
      </c>
      <c r="AS882" s="69">
        <v>0</v>
      </c>
      <c r="AT882" s="69">
        <v>0</v>
      </c>
      <c r="AU882" s="69">
        <v>0</v>
      </c>
      <c r="AV882" s="69">
        <v>0</v>
      </c>
      <c r="AW882" s="69">
        <v>0</v>
      </c>
      <c r="AX882" s="69">
        <v>0</v>
      </c>
      <c r="AY882" s="69">
        <v>0</v>
      </c>
      <c r="AZ882" s="69">
        <v>0</v>
      </c>
      <c r="BA882" s="69">
        <v>0</v>
      </c>
      <c r="BB882" s="69">
        <v>0</v>
      </c>
      <c r="BC882" s="69">
        <v>0</v>
      </c>
      <c r="BD882" s="69">
        <v>0</v>
      </c>
      <c r="BE882" s="69">
        <v>0</v>
      </c>
      <c r="BF882" s="69">
        <v>0</v>
      </c>
      <c r="BG882" s="69">
        <v>0</v>
      </c>
      <c r="BH882" s="69">
        <v>0</v>
      </c>
      <c r="BI882" s="69">
        <v>0</v>
      </c>
      <c r="BJ882" s="69">
        <v>0</v>
      </c>
      <c r="BK882" s="69">
        <v>0</v>
      </c>
      <c r="BL882" s="69">
        <v>0</v>
      </c>
      <c r="BM882" s="69">
        <v>0</v>
      </c>
      <c r="BN882" s="69">
        <v>0</v>
      </c>
      <c r="BO882" s="69">
        <v>0</v>
      </c>
      <c r="BP882" s="69">
        <v>0</v>
      </c>
      <c r="BQ882" s="69">
        <v>0</v>
      </c>
      <c r="BR882" s="69">
        <v>0</v>
      </c>
      <c r="BS882" s="69">
        <v>0</v>
      </c>
      <c r="BT882" s="69">
        <v>0</v>
      </c>
      <c r="BU882" s="69">
        <v>0</v>
      </c>
      <c r="BV882" s="69">
        <v>0</v>
      </c>
      <c r="BW882" s="69">
        <v>0</v>
      </c>
      <c r="BX882" s="69">
        <v>0</v>
      </c>
      <c r="BY882" s="69">
        <v>0</v>
      </c>
      <c r="BZ882" s="69">
        <v>0</v>
      </c>
      <c r="CA882" s="179">
        <v>0</v>
      </c>
      <c r="CB882" s="216">
        <v>0</v>
      </c>
      <c r="CC882" s="216">
        <v>0</v>
      </c>
      <c r="CD882" s="22"/>
      <c r="CE882" s="22"/>
      <c r="CF882" s="22"/>
      <c r="CG882" s="22"/>
      <c r="CH882" s="22"/>
      <c r="CI882" s="22"/>
      <c r="CK882" s="22"/>
      <c r="CL882" s="22"/>
      <c r="CM882" s="22"/>
      <c r="CN882" s="22"/>
      <c r="CO882" s="22"/>
      <c r="CQ882" s="22"/>
      <c r="CR882" s="22"/>
      <c r="CS882" s="22"/>
      <c r="CT882" s="22"/>
      <c r="CU882" s="22"/>
    </row>
    <row r="883" spans="3:99" s="1" customFormat="1" ht="15" hidden="1" outlineLevel="1">
      <c r="C883" s="84"/>
      <c r="D883" s="27"/>
      <c r="E883" s="27"/>
      <c r="F883" s="27" t="s">
        <v>211</v>
      </c>
      <c r="G883" s="20"/>
      <c r="H883" s="20"/>
      <c r="I883" s="20"/>
      <c r="J883" s="22"/>
      <c r="K883" s="20"/>
      <c r="L883" s="20"/>
      <c r="M883" s="20"/>
      <c r="N883" s="20"/>
      <c r="O883" s="20"/>
      <c r="P883" s="20"/>
      <c r="Q883" s="20"/>
      <c r="R883" s="20"/>
      <c r="S883" s="20"/>
      <c r="T883" s="20"/>
      <c r="U883" s="20"/>
      <c r="V883" s="69">
        <v>0</v>
      </c>
      <c r="W883" s="69">
        <v>0</v>
      </c>
      <c r="X883" s="69">
        <v>0</v>
      </c>
      <c r="Y883" s="69">
        <v>0</v>
      </c>
      <c r="Z883" s="69">
        <v>0</v>
      </c>
      <c r="AA883" s="69">
        <v>0</v>
      </c>
      <c r="AB883" s="69">
        <v>0</v>
      </c>
      <c r="AC883" s="69">
        <v>0</v>
      </c>
      <c r="AD883" s="69">
        <v>0</v>
      </c>
      <c r="AE883" s="69">
        <v>0</v>
      </c>
      <c r="AF883" s="69">
        <v>0</v>
      </c>
      <c r="AG883" s="69">
        <v>0</v>
      </c>
      <c r="AH883" s="69">
        <v>0</v>
      </c>
      <c r="AI883" s="69">
        <v>0</v>
      </c>
      <c r="AJ883" s="69">
        <v>0</v>
      </c>
      <c r="AK883" s="69">
        <v>0</v>
      </c>
      <c r="AL883" s="69">
        <v>0</v>
      </c>
      <c r="AM883" s="69">
        <v>0</v>
      </c>
      <c r="AN883" s="69">
        <v>0</v>
      </c>
      <c r="AO883" s="69">
        <v>0</v>
      </c>
      <c r="AP883" s="69">
        <v>0</v>
      </c>
      <c r="AQ883" s="69">
        <v>0</v>
      </c>
      <c r="AR883" s="69">
        <v>0</v>
      </c>
      <c r="AS883" s="69">
        <v>0</v>
      </c>
      <c r="AT883" s="69">
        <v>0</v>
      </c>
      <c r="AU883" s="69">
        <v>0</v>
      </c>
      <c r="AV883" s="69">
        <v>0</v>
      </c>
      <c r="AW883" s="69">
        <v>0</v>
      </c>
      <c r="AX883" s="69">
        <v>0</v>
      </c>
      <c r="AY883" s="69">
        <v>0</v>
      </c>
      <c r="AZ883" s="69">
        <v>0</v>
      </c>
      <c r="BA883" s="69">
        <v>0</v>
      </c>
      <c r="BB883" s="69">
        <v>0</v>
      </c>
      <c r="BC883" s="69">
        <v>0</v>
      </c>
      <c r="BD883" s="69">
        <v>0</v>
      </c>
      <c r="BE883" s="69">
        <v>0</v>
      </c>
      <c r="BF883" s="69">
        <v>0</v>
      </c>
      <c r="BG883" s="69">
        <v>0</v>
      </c>
      <c r="BH883" s="69">
        <v>0</v>
      </c>
      <c r="BI883" s="69">
        <v>0</v>
      </c>
      <c r="BJ883" s="69">
        <v>0</v>
      </c>
      <c r="BK883" s="69">
        <v>0</v>
      </c>
      <c r="BL883" s="69">
        <v>0</v>
      </c>
      <c r="BM883" s="69">
        <v>0</v>
      </c>
      <c r="BN883" s="69">
        <v>0</v>
      </c>
      <c r="BO883" s="69">
        <v>0</v>
      </c>
      <c r="BP883" s="69">
        <v>0</v>
      </c>
      <c r="BQ883" s="69">
        <v>0</v>
      </c>
      <c r="BR883" s="69">
        <v>0</v>
      </c>
      <c r="BS883" s="69">
        <v>0</v>
      </c>
      <c r="BT883" s="69">
        <v>0</v>
      </c>
      <c r="BU883" s="69">
        <v>0</v>
      </c>
      <c r="BV883" s="69">
        <v>0</v>
      </c>
      <c r="BW883" s="69">
        <v>0</v>
      </c>
      <c r="BX883" s="69">
        <v>0</v>
      </c>
      <c r="BY883" s="69">
        <v>0</v>
      </c>
      <c r="BZ883" s="69">
        <v>0</v>
      </c>
      <c r="CA883" s="179">
        <v>0</v>
      </c>
      <c r="CB883" s="216">
        <v>0</v>
      </c>
      <c r="CC883" s="216">
        <v>0</v>
      </c>
      <c r="CD883" s="22"/>
      <c r="CE883" s="22"/>
      <c r="CF883" s="22"/>
      <c r="CG883" s="22"/>
      <c r="CH883" s="22"/>
      <c r="CI883" s="22"/>
      <c r="CK883" s="22"/>
      <c r="CL883" s="22"/>
      <c r="CM883" s="22"/>
      <c r="CN883" s="22"/>
      <c r="CO883" s="22"/>
      <c r="CQ883" s="22"/>
      <c r="CR883" s="22"/>
      <c r="CS883" s="22"/>
      <c r="CT883" s="22"/>
      <c r="CU883" s="22"/>
    </row>
    <row r="884" spans="3:99" s="1" customFormat="1" ht="15" hidden="1" outlineLevel="1">
      <c r="C884" s="84"/>
      <c r="D884" s="27"/>
      <c r="E884" s="27" t="s">
        <v>2</v>
      </c>
      <c r="F884" s="20"/>
      <c r="G884" s="20"/>
      <c r="H884" s="20"/>
      <c r="I884" s="20"/>
      <c r="J884" s="22"/>
      <c r="K884" s="20"/>
      <c r="L884" s="20"/>
      <c r="M884" s="20"/>
      <c r="N884" s="20"/>
      <c r="O884" s="20"/>
      <c r="P884" s="20"/>
      <c r="Q884" s="20"/>
      <c r="R884" s="20"/>
      <c r="S884" s="20"/>
      <c r="T884" s="20"/>
      <c r="U884" s="20"/>
      <c r="V884" s="69">
        <v>0</v>
      </c>
      <c r="W884" s="69">
        <v>0</v>
      </c>
      <c r="X884" s="69">
        <v>0</v>
      </c>
      <c r="Y884" s="69">
        <v>0</v>
      </c>
      <c r="Z884" s="69">
        <v>0</v>
      </c>
      <c r="AA884" s="69">
        <v>0</v>
      </c>
      <c r="AB884" s="69">
        <v>0</v>
      </c>
      <c r="AC884" s="69">
        <v>0</v>
      </c>
      <c r="AD884" s="69">
        <v>0</v>
      </c>
      <c r="AE884" s="69">
        <v>0</v>
      </c>
      <c r="AF884" s="69">
        <v>0</v>
      </c>
      <c r="AG884" s="69">
        <v>0</v>
      </c>
      <c r="AH884" s="69">
        <v>0</v>
      </c>
      <c r="AI884" s="69">
        <v>0</v>
      </c>
      <c r="AJ884" s="69">
        <v>0</v>
      </c>
      <c r="AK884" s="69">
        <v>0</v>
      </c>
      <c r="AL884" s="69">
        <v>0</v>
      </c>
      <c r="AM884" s="69">
        <v>0</v>
      </c>
      <c r="AN884" s="69">
        <v>0</v>
      </c>
      <c r="AO884" s="69">
        <v>0</v>
      </c>
      <c r="AP884" s="69">
        <v>0</v>
      </c>
      <c r="AQ884" s="69">
        <v>0</v>
      </c>
      <c r="AR884" s="69">
        <v>0</v>
      </c>
      <c r="AS884" s="69">
        <v>0</v>
      </c>
      <c r="AT884" s="69">
        <v>0</v>
      </c>
      <c r="AU884" s="69">
        <v>0</v>
      </c>
      <c r="AV884" s="69">
        <v>0</v>
      </c>
      <c r="AW884" s="69">
        <v>0</v>
      </c>
      <c r="AX884" s="69">
        <v>0</v>
      </c>
      <c r="AY884" s="69">
        <v>0</v>
      </c>
      <c r="AZ884" s="69">
        <v>0</v>
      </c>
      <c r="BA884" s="69">
        <v>0</v>
      </c>
      <c r="BB884" s="69">
        <v>0</v>
      </c>
      <c r="BC884" s="69">
        <v>0</v>
      </c>
      <c r="BD884" s="69">
        <v>0</v>
      </c>
      <c r="BE884" s="69">
        <v>0</v>
      </c>
      <c r="BF884" s="69">
        <v>0</v>
      </c>
      <c r="BG884" s="69">
        <v>0</v>
      </c>
      <c r="BH884" s="69">
        <v>0</v>
      </c>
      <c r="BI884" s="69">
        <v>0</v>
      </c>
      <c r="BJ884" s="69">
        <v>0</v>
      </c>
      <c r="BK884" s="69">
        <v>0</v>
      </c>
      <c r="BL884" s="69">
        <v>0</v>
      </c>
      <c r="BM884" s="69">
        <v>0</v>
      </c>
      <c r="BN884" s="69">
        <v>0</v>
      </c>
      <c r="BO884" s="69">
        <v>0</v>
      </c>
      <c r="BP884" s="69">
        <v>0</v>
      </c>
      <c r="BQ884" s="69">
        <v>0</v>
      </c>
      <c r="BR884" s="69">
        <v>0</v>
      </c>
      <c r="BS884" s="69">
        <v>0</v>
      </c>
      <c r="BT884" s="69">
        <v>0</v>
      </c>
      <c r="BU884" s="69">
        <v>0</v>
      </c>
      <c r="BV884" s="69">
        <v>0</v>
      </c>
      <c r="BW884" s="69">
        <v>0</v>
      </c>
      <c r="BX884" s="69">
        <v>0</v>
      </c>
      <c r="BY884" s="69">
        <v>0</v>
      </c>
      <c r="BZ884" s="69">
        <v>0</v>
      </c>
      <c r="CA884" s="179">
        <v>0</v>
      </c>
      <c r="CB884" s="216">
        <v>0</v>
      </c>
      <c r="CC884" s="216">
        <v>0</v>
      </c>
      <c r="CD884" s="22"/>
      <c r="CE884" s="22"/>
      <c r="CF884" s="22"/>
      <c r="CG884" s="22"/>
      <c r="CH884" s="22"/>
      <c r="CI884" s="22"/>
      <c r="CK884" s="22"/>
      <c r="CL884" s="22"/>
      <c r="CM884" s="22"/>
      <c r="CN884" s="22"/>
      <c r="CO884" s="22"/>
      <c r="CQ884" s="22"/>
      <c r="CR884" s="22"/>
      <c r="CS884" s="22"/>
      <c r="CT884" s="22"/>
      <c r="CU884" s="22"/>
    </row>
    <row r="885" spans="3:99" s="1" customFormat="1" ht="15" hidden="1" collapsed="1">
      <c r="C885" s="118"/>
      <c r="D885" s="119"/>
      <c r="E885" s="32"/>
      <c r="F885" s="27" t="s">
        <v>210</v>
      </c>
      <c r="G885" s="20"/>
      <c r="H885" s="20"/>
      <c r="I885" s="20"/>
      <c r="J885" s="22"/>
      <c r="K885" s="20"/>
      <c r="L885" s="20"/>
      <c r="M885" s="20"/>
      <c r="N885" s="20"/>
      <c r="O885" s="20"/>
      <c r="P885" s="20"/>
      <c r="Q885" s="20"/>
      <c r="R885" s="20"/>
      <c r="S885" s="20"/>
      <c r="T885" s="20"/>
      <c r="U885" s="20"/>
      <c r="V885" s="69">
        <v>0</v>
      </c>
      <c r="W885" s="69">
        <v>0</v>
      </c>
      <c r="X885" s="69">
        <v>0</v>
      </c>
      <c r="Y885" s="69">
        <v>0</v>
      </c>
      <c r="Z885" s="69">
        <v>0</v>
      </c>
      <c r="AA885" s="69">
        <v>0</v>
      </c>
      <c r="AB885" s="69">
        <v>0</v>
      </c>
      <c r="AC885" s="69">
        <v>0</v>
      </c>
      <c r="AD885" s="69">
        <v>0</v>
      </c>
      <c r="AE885" s="69">
        <v>0</v>
      </c>
      <c r="AF885" s="69">
        <v>0</v>
      </c>
      <c r="AG885" s="69">
        <v>0</v>
      </c>
      <c r="AH885" s="69">
        <v>0</v>
      </c>
      <c r="AI885" s="69">
        <v>0</v>
      </c>
      <c r="AJ885" s="69">
        <v>0</v>
      </c>
      <c r="AK885" s="69">
        <v>0</v>
      </c>
      <c r="AL885" s="69">
        <v>0</v>
      </c>
      <c r="AM885" s="69">
        <v>0</v>
      </c>
      <c r="AN885" s="69">
        <v>0</v>
      </c>
      <c r="AO885" s="69">
        <v>0</v>
      </c>
      <c r="AP885" s="69">
        <v>0</v>
      </c>
      <c r="AQ885" s="69">
        <v>0</v>
      </c>
      <c r="AR885" s="69">
        <v>0</v>
      </c>
      <c r="AS885" s="69">
        <v>0</v>
      </c>
      <c r="AT885" s="69">
        <v>0</v>
      </c>
      <c r="AU885" s="69">
        <v>0</v>
      </c>
      <c r="AV885" s="69">
        <v>0</v>
      </c>
      <c r="AW885" s="69">
        <v>0</v>
      </c>
      <c r="AX885" s="69">
        <v>0</v>
      </c>
      <c r="AY885" s="69">
        <v>0</v>
      </c>
      <c r="AZ885" s="69">
        <v>0</v>
      </c>
      <c r="BA885" s="69">
        <v>0</v>
      </c>
      <c r="BB885" s="69">
        <v>0</v>
      </c>
      <c r="BC885" s="69">
        <v>0</v>
      </c>
      <c r="BD885" s="69">
        <v>0</v>
      </c>
      <c r="BE885" s="69">
        <v>0</v>
      </c>
      <c r="BF885" s="69">
        <v>0</v>
      </c>
      <c r="BG885" s="69">
        <v>0</v>
      </c>
      <c r="BH885" s="69">
        <v>0</v>
      </c>
      <c r="BI885" s="69">
        <v>0</v>
      </c>
      <c r="BJ885" s="69">
        <v>0</v>
      </c>
      <c r="BK885" s="69">
        <v>0</v>
      </c>
      <c r="BL885" s="69">
        <v>0</v>
      </c>
      <c r="BM885" s="69">
        <v>0</v>
      </c>
      <c r="BN885" s="69">
        <v>0</v>
      </c>
      <c r="BO885" s="69">
        <v>0</v>
      </c>
      <c r="BP885" s="69">
        <v>0</v>
      </c>
      <c r="BQ885" s="69">
        <v>0</v>
      </c>
      <c r="BR885" s="69">
        <v>0</v>
      </c>
      <c r="BS885" s="69">
        <v>0</v>
      </c>
      <c r="BT885" s="69">
        <v>0</v>
      </c>
      <c r="BU885" s="69">
        <v>0</v>
      </c>
      <c r="BV885" s="69">
        <v>0</v>
      </c>
      <c r="BW885" s="69">
        <v>0</v>
      </c>
      <c r="BX885" s="69">
        <v>0</v>
      </c>
      <c r="BY885" s="69">
        <v>0</v>
      </c>
      <c r="BZ885" s="69">
        <v>0</v>
      </c>
      <c r="CA885" s="179">
        <v>0</v>
      </c>
      <c r="CB885" s="216">
        <v>0</v>
      </c>
      <c r="CC885" s="216">
        <v>0</v>
      </c>
      <c r="CD885" s="22"/>
      <c r="CE885" s="22"/>
      <c r="CF885" s="22"/>
      <c r="CG885" s="22"/>
      <c r="CH885" s="22"/>
      <c r="CI885" s="22"/>
      <c r="CK885" s="22"/>
      <c r="CL885" s="22"/>
      <c r="CM885" s="22"/>
      <c r="CN885" s="22"/>
      <c r="CO885" s="22"/>
      <c r="CQ885" s="22"/>
      <c r="CR885" s="22"/>
      <c r="CS885" s="22"/>
      <c r="CT885" s="22"/>
      <c r="CU885" s="22"/>
    </row>
    <row r="886" spans="3:99" s="1" customFormat="1" ht="15" hidden="1" outlineLevel="1">
      <c r="C886" s="86"/>
      <c r="D886" s="27"/>
      <c r="E886" s="27"/>
      <c r="F886" s="27" t="s">
        <v>211</v>
      </c>
      <c r="G886" s="20"/>
      <c r="H886" s="20"/>
      <c r="I886" s="20"/>
      <c r="J886" s="22"/>
      <c r="K886" s="20"/>
      <c r="L886" s="20"/>
      <c r="M886" s="20"/>
      <c r="N886" s="20"/>
      <c r="O886" s="20"/>
      <c r="P886" s="20"/>
      <c r="Q886" s="20"/>
      <c r="R886" s="20"/>
      <c r="S886" s="20"/>
      <c r="T886" s="20"/>
      <c r="U886" s="20"/>
      <c r="V886" s="69">
        <v>0</v>
      </c>
      <c r="W886" s="69">
        <v>0</v>
      </c>
      <c r="X886" s="69">
        <v>0</v>
      </c>
      <c r="Y886" s="69">
        <v>0</v>
      </c>
      <c r="Z886" s="69">
        <v>0</v>
      </c>
      <c r="AA886" s="69">
        <v>0</v>
      </c>
      <c r="AB886" s="69">
        <v>0</v>
      </c>
      <c r="AC886" s="69">
        <v>0</v>
      </c>
      <c r="AD886" s="69">
        <v>0</v>
      </c>
      <c r="AE886" s="69">
        <v>0</v>
      </c>
      <c r="AF886" s="69">
        <v>0</v>
      </c>
      <c r="AG886" s="69">
        <v>0</v>
      </c>
      <c r="AH886" s="69">
        <v>0</v>
      </c>
      <c r="AI886" s="69">
        <v>0</v>
      </c>
      <c r="AJ886" s="69">
        <v>0</v>
      </c>
      <c r="AK886" s="69">
        <v>0</v>
      </c>
      <c r="AL886" s="69">
        <v>0</v>
      </c>
      <c r="AM886" s="69">
        <v>0</v>
      </c>
      <c r="AN886" s="69">
        <v>0</v>
      </c>
      <c r="AO886" s="69">
        <v>0</v>
      </c>
      <c r="AP886" s="69">
        <v>0</v>
      </c>
      <c r="AQ886" s="69">
        <v>0</v>
      </c>
      <c r="AR886" s="69">
        <v>0</v>
      </c>
      <c r="AS886" s="69">
        <v>0</v>
      </c>
      <c r="AT886" s="69">
        <v>0</v>
      </c>
      <c r="AU886" s="69">
        <v>0</v>
      </c>
      <c r="AV886" s="69">
        <v>0</v>
      </c>
      <c r="AW886" s="69">
        <v>0</v>
      </c>
      <c r="AX886" s="69">
        <v>0</v>
      </c>
      <c r="AY886" s="69">
        <v>0</v>
      </c>
      <c r="AZ886" s="69">
        <v>0</v>
      </c>
      <c r="BA886" s="69">
        <v>0</v>
      </c>
      <c r="BB886" s="69">
        <v>0</v>
      </c>
      <c r="BC886" s="69">
        <v>0</v>
      </c>
      <c r="BD886" s="69">
        <v>0</v>
      </c>
      <c r="BE886" s="69">
        <v>0</v>
      </c>
      <c r="BF886" s="69">
        <v>0</v>
      </c>
      <c r="BG886" s="69">
        <v>0</v>
      </c>
      <c r="BH886" s="69">
        <v>0</v>
      </c>
      <c r="BI886" s="69">
        <v>0</v>
      </c>
      <c r="BJ886" s="69">
        <v>0</v>
      </c>
      <c r="BK886" s="69">
        <v>0</v>
      </c>
      <c r="BL886" s="69">
        <v>0</v>
      </c>
      <c r="BM886" s="69">
        <v>0</v>
      </c>
      <c r="BN886" s="69">
        <v>0</v>
      </c>
      <c r="BO886" s="69">
        <v>0</v>
      </c>
      <c r="BP886" s="69">
        <v>0</v>
      </c>
      <c r="BQ886" s="69">
        <v>0</v>
      </c>
      <c r="BR886" s="69">
        <v>0</v>
      </c>
      <c r="BS886" s="69">
        <v>0</v>
      </c>
      <c r="BT886" s="69">
        <v>0</v>
      </c>
      <c r="BU886" s="69">
        <v>0</v>
      </c>
      <c r="BV886" s="69">
        <v>0</v>
      </c>
      <c r="BW886" s="69">
        <v>0</v>
      </c>
      <c r="BX886" s="69">
        <v>0</v>
      </c>
      <c r="BY886" s="69">
        <v>0</v>
      </c>
      <c r="BZ886" s="69">
        <v>0</v>
      </c>
      <c r="CA886" s="179">
        <v>0</v>
      </c>
      <c r="CB886" s="216">
        <v>0</v>
      </c>
      <c r="CC886" s="216">
        <v>0</v>
      </c>
      <c r="CD886" s="22"/>
      <c r="CE886" s="22"/>
      <c r="CF886" s="22"/>
      <c r="CG886" s="22"/>
      <c r="CH886" s="22"/>
      <c r="CI886" s="22"/>
      <c r="CK886" s="22"/>
      <c r="CL886" s="22"/>
      <c r="CM886" s="22"/>
      <c r="CN886" s="22"/>
      <c r="CO886" s="22"/>
      <c r="CQ886" s="22"/>
      <c r="CR886" s="22"/>
      <c r="CS886" s="22"/>
      <c r="CT886" s="22"/>
      <c r="CU886" s="22"/>
    </row>
    <row r="887" spans="3:99" s="1" customFormat="1" ht="15" hidden="1" outlineLevel="1">
      <c r="C887" s="118"/>
      <c r="D887" s="34"/>
      <c r="E887" s="27"/>
      <c r="F887" s="20" t="s">
        <v>3947</v>
      </c>
      <c r="G887" s="20"/>
      <c r="H887" s="20"/>
      <c r="I887" s="20"/>
      <c r="J887" s="22"/>
      <c r="K887" s="20"/>
      <c r="L887" s="20"/>
      <c r="M887" s="20"/>
      <c r="N887" s="20"/>
      <c r="O887" s="20"/>
      <c r="P887" s="20"/>
      <c r="Q887" s="20"/>
      <c r="R887" s="20"/>
      <c r="S887" s="20"/>
      <c r="T887" s="20"/>
      <c r="U887" s="20"/>
      <c r="V887" s="69">
        <v>0</v>
      </c>
      <c r="W887" s="69">
        <v>0</v>
      </c>
      <c r="X887" s="69">
        <v>0</v>
      </c>
      <c r="Y887" s="69">
        <v>0</v>
      </c>
      <c r="Z887" s="69">
        <v>0</v>
      </c>
      <c r="AA887" s="69">
        <v>0</v>
      </c>
      <c r="AB887" s="69">
        <v>0</v>
      </c>
      <c r="AC887" s="69">
        <v>0</v>
      </c>
      <c r="AD887" s="69">
        <v>0</v>
      </c>
      <c r="AE887" s="69">
        <v>0</v>
      </c>
      <c r="AF887" s="69">
        <v>0</v>
      </c>
      <c r="AG887" s="69">
        <v>0</v>
      </c>
      <c r="AH887" s="69">
        <v>0</v>
      </c>
      <c r="AI887" s="69">
        <v>0</v>
      </c>
      <c r="AJ887" s="69">
        <v>0</v>
      </c>
      <c r="AK887" s="69">
        <v>0</v>
      </c>
      <c r="AL887" s="69">
        <v>0</v>
      </c>
      <c r="AM887" s="69">
        <v>0</v>
      </c>
      <c r="AN887" s="69">
        <v>0</v>
      </c>
      <c r="AO887" s="69">
        <v>0</v>
      </c>
      <c r="AP887" s="69">
        <v>0</v>
      </c>
      <c r="AQ887" s="69">
        <v>0</v>
      </c>
      <c r="AR887" s="69">
        <v>0</v>
      </c>
      <c r="AS887" s="69">
        <v>0</v>
      </c>
      <c r="AT887" s="69">
        <v>0</v>
      </c>
      <c r="AU887" s="69">
        <v>0</v>
      </c>
      <c r="AV887" s="69">
        <v>0</v>
      </c>
      <c r="AW887" s="69">
        <v>0</v>
      </c>
      <c r="AX887" s="69">
        <v>0</v>
      </c>
      <c r="AY887" s="69">
        <v>0</v>
      </c>
      <c r="AZ887" s="69">
        <v>0</v>
      </c>
      <c r="BA887" s="69">
        <v>0</v>
      </c>
      <c r="BB887" s="69">
        <v>0</v>
      </c>
      <c r="BC887" s="69">
        <v>0</v>
      </c>
      <c r="BD887" s="69">
        <v>0</v>
      </c>
      <c r="BE887" s="69">
        <v>0</v>
      </c>
      <c r="BF887" s="69">
        <v>0</v>
      </c>
      <c r="BG887" s="69">
        <v>0</v>
      </c>
      <c r="BH887" s="69">
        <v>0</v>
      </c>
      <c r="BI887" s="69">
        <v>0</v>
      </c>
      <c r="BJ887" s="69">
        <v>0</v>
      </c>
      <c r="BK887" s="69">
        <v>0</v>
      </c>
      <c r="BL887" s="69">
        <v>0</v>
      </c>
      <c r="BM887" s="69">
        <v>0</v>
      </c>
      <c r="BN887" s="69">
        <v>0</v>
      </c>
      <c r="BO887" s="69">
        <v>0</v>
      </c>
      <c r="BP887" s="69">
        <v>0</v>
      </c>
      <c r="BQ887" s="69">
        <v>0</v>
      </c>
      <c r="BR887" s="69">
        <v>0</v>
      </c>
      <c r="BS887" s="69">
        <v>0</v>
      </c>
      <c r="BT887" s="69">
        <v>0</v>
      </c>
      <c r="BU887" s="69">
        <v>0</v>
      </c>
      <c r="BV887" s="69">
        <v>0</v>
      </c>
      <c r="BW887" s="69">
        <v>0</v>
      </c>
      <c r="BX887" s="69">
        <v>0</v>
      </c>
      <c r="BY887" s="69">
        <v>0</v>
      </c>
      <c r="BZ887" s="69">
        <v>0</v>
      </c>
      <c r="CA887" s="179">
        <v>0</v>
      </c>
      <c r="CB887" s="216">
        <v>0</v>
      </c>
      <c r="CC887" s="216">
        <v>0</v>
      </c>
      <c r="CD887" s="22"/>
      <c r="CE887" s="22"/>
      <c r="CF887" s="22"/>
      <c r="CG887" s="22"/>
      <c r="CH887" s="22"/>
      <c r="CI887" s="22"/>
      <c r="CK887" s="22"/>
      <c r="CL887" s="22"/>
      <c r="CM887" s="22"/>
      <c r="CN887" s="22"/>
      <c r="CO887" s="22"/>
      <c r="CQ887" s="22"/>
      <c r="CR887" s="22"/>
      <c r="CS887" s="22"/>
      <c r="CT887" s="22"/>
      <c r="CU887" s="22"/>
    </row>
    <row r="888" spans="3:99" s="1" customFormat="1" ht="15" hidden="1" collapsed="1">
      <c r="C888" s="96"/>
      <c r="D888" s="33" t="s">
        <v>3948</v>
      </c>
      <c r="E888" s="34"/>
      <c r="F888" s="20"/>
      <c r="G888" s="20"/>
      <c r="H888" s="20"/>
      <c r="I888" s="20"/>
      <c r="J888" s="22"/>
      <c r="K888" s="20"/>
      <c r="L888" s="20"/>
      <c r="M888" s="20"/>
      <c r="N888" s="20"/>
      <c r="O888" s="20"/>
      <c r="P888" s="20"/>
      <c r="Q888" s="20"/>
      <c r="R888" s="20"/>
      <c r="S888" s="20"/>
      <c r="T888" s="20"/>
      <c r="U888" s="20"/>
      <c r="V888" s="69">
        <v>0</v>
      </c>
      <c r="W888" s="69">
        <v>0</v>
      </c>
      <c r="X888" s="69">
        <v>0</v>
      </c>
      <c r="Y888" s="69">
        <v>0</v>
      </c>
      <c r="Z888" s="69">
        <v>0</v>
      </c>
      <c r="AA888" s="69">
        <v>0</v>
      </c>
      <c r="AB888" s="69">
        <v>0</v>
      </c>
      <c r="AC888" s="69">
        <v>0</v>
      </c>
      <c r="AD888" s="69">
        <v>0</v>
      </c>
      <c r="AE888" s="69">
        <v>0</v>
      </c>
      <c r="AF888" s="69">
        <v>0</v>
      </c>
      <c r="AG888" s="69">
        <v>0</v>
      </c>
      <c r="AH888" s="69">
        <v>0</v>
      </c>
      <c r="AI888" s="69">
        <v>0</v>
      </c>
      <c r="AJ888" s="69">
        <v>0</v>
      </c>
      <c r="AK888" s="69">
        <v>0</v>
      </c>
      <c r="AL888" s="69">
        <v>0</v>
      </c>
      <c r="AM888" s="69">
        <v>0</v>
      </c>
      <c r="AN888" s="69">
        <v>0</v>
      </c>
      <c r="AO888" s="69">
        <v>0</v>
      </c>
      <c r="AP888" s="69">
        <v>0</v>
      </c>
      <c r="AQ888" s="69">
        <v>0</v>
      </c>
      <c r="AR888" s="69">
        <v>0</v>
      </c>
      <c r="AS888" s="69">
        <v>0</v>
      </c>
      <c r="AT888" s="69">
        <v>0</v>
      </c>
      <c r="AU888" s="69">
        <v>0</v>
      </c>
      <c r="AV888" s="69">
        <v>0</v>
      </c>
      <c r="AW888" s="69">
        <v>0</v>
      </c>
      <c r="AX888" s="69">
        <v>0</v>
      </c>
      <c r="AY888" s="69">
        <v>0</v>
      </c>
      <c r="AZ888" s="69">
        <v>0</v>
      </c>
      <c r="BA888" s="69">
        <v>0</v>
      </c>
      <c r="BB888" s="69">
        <v>0</v>
      </c>
      <c r="BC888" s="69">
        <v>0</v>
      </c>
      <c r="BD888" s="69">
        <v>0</v>
      </c>
      <c r="BE888" s="69">
        <v>0</v>
      </c>
      <c r="BF888" s="69">
        <v>0</v>
      </c>
      <c r="BG888" s="69">
        <v>0</v>
      </c>
      <c r="BH888" s="69">
        <v>0</v>
      </c>
      <c r="BI888" s="69">
        <v>0</v>
      </c>
      <c r="BJ888" s="69">
        <v>0</v>
      </c>
      <c r="BK888" s="69">
        <v>0</v>
      </c>
      <c r="BL888" s="69">
        <v>0</v>
      </c>
      <c r="BM888" s="69">
        <v>0</v>
      </c>
      <c r="BN888" s="69">
        <v>0</v>
      </c>
      <c r="BO888" s="69">
        <v>0</v>
      </c>
      <c r="BP888" s="69">
        <v>0</v>
      </c>
      <c r="BQ888" s="69">
        <v>0</v>
      </c>
      <c r="BR888" s="69">
        <v>0</v>
      </c>
      <c r="BS888" s="69">
        <v>0</v>
      </c>
      <c r="BT888" s="69">
        <v>0</v>
      </c>
      <c r="BU888" s="69">
        <v>0</v>
      </c>
      <c r="BV888" s="69">
        <v>0</v>
      </c>
      <c r="BW888" s="69">
        <v>0</v>
      </c>
      <c r="BX888" s="69">
        <v>0</v>
      </c>
      <c r="BY888" s="69">
        <v>0</v>
      </c>
      <c r="BZ888" s="69">
        <v>0</v>
      </c>
      <c r="CA888" s="179">
        <v>0</v>
      </c>
      <c r="CB888" s="216">
        <v>0</v>
      </c>
      <c r="CC888" s="216">
        <v>0</v>
      </c>
      <c r="CD888" s="22"/>
      <c r="CE888" s="22"/>
      <c r="CF888" s="22"/>
      <c r="CG888" s="22"/>
      <c r="CH888" s="22"/>
      <c r="CI888" s="22"/>
      <c r="CK888" s="22"/>
      <c r="CL888" s="22"/>
      <c r="CM888" s="22"/>
      <c r="CN888" s="22"/>
      <c r="CO888" s="22"/>
      <c r="CQ888" s="22"/>
      <c r="CR888" s="22"/>
      <c r="CS888" s="22"/>
      <c r="CT888" s="22"/>
      <c r="CU888" s="22"/>
    </row>
    <row r="889" spans="3:99" s="1" customFormat="1" ht="15" hidden="1">
      <c r="C889" s="96"/>
      <c r="D889" s="34"/>
      <c r="E889" s="34" t="s">
        <v>181</v>
      </c>
      <c r="F889" s="20"/>
      <c r="G889" s="20"/>
      <c r="H889" s="20"/>
      <c r="I889" s="20"/>
      <c r="J889" s="22"/>
      <c r="K889" s="20"/>
      <c r="L889" s="20"/>
      <c r="M889" s="20"/>
      <c r="N889" s="20"/>
      <c r="O889" s="20"/>
      <c r="P889" s="20"/>
      <c r="Q889" s="20"/>
      <c r="R889" s="20"/>
      <c r="S889" s="20"/>
      <c r="T889" s="20"/>
      <c r="U889" s="20"/>
      <c r="V889" s="69">
        <v>0</v>
      </c>
      <c r="W889" s="69">
        <v>0</v>
      </c>
      <c r="X889" s="69">
        <v>0</v>
      </c>
      <c r="Y889" s="69">
        <v>0</v>
      </c>
      <c r="Z889" s="69">
        <v>0</v>
      </c>
      <c r="AA889" s="69">
        <v>0</v>
      </c>
      <c r="AB889" s="69">
        <v>0</v>
      </c>
      <c r="AC889" s="69">
        <v>0</v>
      </c>
      <c r="AD889" s="69">
        <v>0</v>
      </c>
      <c r="AE889" s="69">
        <v>0</v>
      </c>
      <c r="AF889" s="69">
        <v>0</v>
      </c>
      <c r="AG889" s="69">
        <v>0</v>
      </c>
      <c r="AH889" s="69">
        <v>0</v>
      </c>
      <c r="AI889" s="69">
        <v>0</v>
      </c>
      <c r="AJ889" s="69">
        <v>0</v>
      </c>
      <c r="AK889" s="69">
        <v>0</v>
      </c>
      <c r="AL889" s="69">
        <v>0</v>
      </c>
      <c r="AM889" s="69">
        <v>0</v>
      </c>
      <c r="AN889" s="69">
        <v>0</v>
      </c>
      <c r="AO889" s="69">
        <v>0</v>
      </c>
      <c r="AP889" s="69">
        <v>0</v>
      </c>
      <c r="AQ889" s="69">
        <v>0</v>
      </c>
      <c r="AR889" s="69">
        <v>0</v>
      </c>
      <c r="AS889" s="69">
        <v>0</v>
      </c>
      <c r="AT889" s="69">
        <v>0</v>
      </c>
      <c r="AU889" s="69">
        <v>0</v>
      </c>
      <c r="AV889" s="69">
        <v>0</v>
      </c>
      <c r="AW889" s="69">
        <v>0</v>
      </c>
      <c r="AX889" s="69">
        <v>0</v>
      </c>
      <c r="AY889" s="69">
        <v>0</v>
      </c>
      <c r="AZ889" s="69">
        <v>0</v>
      </c>
      <c r="BA889" s="69">
        <v>0</v>
      </c>
      <c r="BB889" s="69">
        <v>0</v>
      </c>
      <c r="BC889" s="69">
        <v>0</v>
      </c>
      <c r="BD889" s="69">
        <v>0</v>
      </c>
      <c r="BE889" s="69">
        <v>0</v>
      </c>
      <c r="BF889" s="69">
        <v>0</v>
      </c>
      <c r="BG889" s="69">
        <v>0</v>
      </c>
      <c r="BH889" s="69">
        <v>0</v>
      </c>
      <c r="BI889" s="69">
        <v>0</v>
      </c>
      <c r="BJ889" s="69">
        <v>0</v>
      </c>
      <c r="BK889" s="69">
        <v>0</v>
      </c>
      <c r="BL889" s="69">
        <v>0</v>
      </c>
      <c r="BM889" s="69">
        <v>0</v>
      </c>
      <c r="BN889" s="69">
        <v>0</v>
      </c>
      <c r="BO889" s="69">
        <v>0</v>
      </c>
      <c r="BP889" s="69">
        <v>0</v>
      </c>
      <c r="BQ889" s="69">
        <v>0</v>
      </c>
      <c r="BR889" s="69">
        <v>0</v>
      </c>
      <c r="BS889" s="69">
        <v>0</v>
      </c>
      <c r="BT889" s="69">
        <v>0</v>
      </c>
      <c r="BU889" s="69">
        <v>0</v>
      </c>
      <c r="BV889" s="69">
        <v>0</v>
      </c>
      <c r="BW889" s="69">
        <v>0</v>
      </c>
      <c r="BX889" s="69">
        <v>0</v>
      </c>
      <c r="BY889" s="69">
        <v>0</v>
      </c>
      <c r="BZ889" s="69">
        <v>0</v>
      </c>
      <c r="CA889" s="179">
        <v>0</v>
      </c>
      <c r="CB889" s="216">
        <v>0</v>
      </c>
      <c r="CC889" s="216">
        <v>0</v>
      </c>
      <c r="CD889" s="22"/>
      <c r="CE889" s="22"/>
      <c r="CF889" s="22"/>
      <c r="CG889" s="22"/>
      <c r="CH889" s="22"/>
      <c r="CI889" s="22"/>
      <c r="CK889" s="22"/>
      <c r="CL889" s="22"/>
      <c r="CM889" s="22"/>
      <c r="CN889" s="22"/>
      <c r="CO889" s="22"/>
      <c r="CQ889" s="22"/>
      <c r="CR889" s="22"/>
      <c r="CS889" s="22"/>
      <c r="CT889" s="22"/>
      <c r="CU889" s="22"/>
    </row>
    <row r="890" spans="3:99" s="1" customFormat="1" ht="15" hidden="1" outlineLevel="1">
      <c r="C890" s="120"/>
      <c r="D890" s="121"/>
      <c r="E890" s="34"/>
      <c r="F890" s="20" t="s">
        <v>3949</v>
      </c>
      <c r="G890" s="20"/>
      <c r="H890" s="20"/>
      <c r="I890" s="20"/>
      <c r="J890" s="22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69">
        <v>0</v>
      </c>
      <c r="W890" s="69">
        <v>0</v>
      </c>
      <c r="X890" s="69">
        <v>0</v>
      </c>
      <c r="Y890" s="69">
        <v>0</v>
      </c>
      <c r="Z890" s="69">
        <v>0</v>
      </c>
      <c r="AA890" s="69">
        <v>0</v>
      </c>
      <c r="AB890" s="69">
        <v>0</v>
      </c>
      <c r="AC890" s="69">
        <v>0</v>
      </c>
      <c r="AD890" s="69">
        <v>0</v>
      </c>
      <c r="AE890" s="69">
        <v>0</v>
      </c>
      <c r="AF890" s="69">
        <v>0</v>
      </c>
      <c r="AG890" s="69">
        <v>0</v>
      </c>
      <c r="AH890" s="69">
        <v>0</v>
      </c>
      <c r="AI890" s="69">
        <v>0</v>
      </c>
      <c r="AJ890" s="69">
        <v>0</v>
      </c>
      <c r="AK890" s="69">
        <v>0</v>
      </c>
      <c r="AL890" s="69">
        <v>0</v>
      </c>
      <c r="AM890" s="69">
        <v>0</v>
      </c>
      <c r="AN890" s="69">
        <v>0</v>
      </c>
      <c r="AO890" s="69">
        <v>0</v>
      </c>
      <c r="AP890" s="69">
        <v>0</v>
      </c>
      <c r="AQ890" s="69">
        <v>0</v>
      </c>
      <c r="AR890" s="69">
        <v>0</v>
      </c>
      <c r="AS890" s="69">
        <v>0</v>
      </c>
      <c r="AT890" s="69">
        <v>0</v>
      </c>
      <c r="AU890" s="69">
        <v>0</v>
      </c>
      <c r="AV890" s="69">
        <v>0</v>
      </c>
      <c r="AW890" s="69">
        <v>0</v>
      </c>
      <c r="AX890" s="69">
        <v>0</v>
      </c>
      <c r="AY890" s="69">
        <v>0</v>
      </c>
      <c r="AZ890" s="69">
        <v>0</v>
      </c>
      <c r="BA890" s="69">
        <v>0</v>
      </c>
      <c r="BB890" s="69">
        <v>0</v>
      </c>
      <c r="BC890" s="69">
        <v>0</v>
      </c>
      <c r="BD890" s="69">
        <v>0</v>
      </c>
      <c r="BE890" s="69">
        <v>0</v>
      </c>
      <c r="BF890" s="69">
        <v>0</v>
      </c>
      <c r="BG890" s="69">
        <v>0</v>
      </c>
      <c r="BH890" s="69">
        <v>0</v>
      </c>
      <c r="BI890" s="69">
        <v>0</v>
      </c>
      <c r="BJ890" s="69">
        <v>0</v>
      </c>
      <c r="BK890" s="69">
        <v>0</v>
      </c>
      <c r="BL890" s="69">
        <v>0</v>
      </c>
      <c r="BM890" s="69">
        <v>0</v>
      </c>
      <c r="BN890" s="69">
        <v>0</v>
      </c>
      <c r="BO890" s="69">
        <v>0</v>
      </c>
      <c r="BP890" s="69">
        <v>0</v>
      </c>
      <c r="BQ890" s="69">
        <v>0</v>
      </c>
      <c r="BR890" s="69">
        <v>0</v>
      </c>
      <c r="BS890" s="69">
        <v>0</v>
      </c>
      <c r="BT890" s="69">
        <v>0</v>
      </c>
      <c r="BU890" s="69">
        <v>0</v>
      </c>
      <c r="BV890" s="69">
        <v>0</v>
      </c>
      <c r="BW890" s="69">
        <v>0</v>
      </c>
      <c r="BX890" s="69">
        <v>0</v>
      </c>
      <c r="BY890" s="69">
        <v>0</v>
      </c>
      <c r="BZ890" s="69">
        <v>0</v>
      </c>
      <c r="CA890" s="179">
        <v>0</v>
      </c>
      <c r="CB890" s="216">
        <v>0</v>
      </c>
      <c r="CC890" s="216">
        <v>0</v>
      </c>
      <c r="CD890" s="22"/>
      <c r="CE890" s="22"/>
      <c r="CF890" s="22"/>
      <c r="CG890" s="22"/>
      <c r="CH890" s="22"/>
      <c r="CI890" s="22"/>
      <c r="CK890" s="22"/>
      <c r="CL890" s="22"/>
      <c r="CM890" s="22"/>
      <c r="CN890" s="22"/>
      <c r="CO890" s="22"/>
      <c r="CQ890" s="22"/>
      <c r="CR890" s="22"/>
      <c r="CS890" s="22"/>
      <c r="CT890" s="22"/>
      <c r="CU890" s="22"/>
    </row>
    <row r="891" spans="3:99" s="1" customFormat="1" ht="15" hidden="1" outlineLevel="1">
      <c r="C891" s="120"/>
      <c r="D891" s="121"/>
      <c r="E891" s="34"/>
      <c r="F891" s="20" t="s">
        <v>3950</v>
      </c>
      <c r="G891" s="20"/>
      <c r="H891" s="20"/>
      <c r="I891" s="20"/>
      <c r="J891" s="22"/>
      <c r="K891" s="20"/>
      <c r="L891" s="20"/>
      <c r="M891" s="20"/>
      <c r="N891" s="20"/>
      <c r="O891" s="20"/>
      <c r="P891" s="20"/>
      <c r="Q891" s="20"/>
      <c r="R891" s="20"/>
      <c r="S891" s="20"/>
      <c r="T891" s="20"/>
      <c r="U891" s="20"/>
      <c r="V891" s="69">
        <v>0</v>
      </c>
      <c r="W891" s="69">
        <v>0</v>
      </c>
      <c r="X891" s="69">
        <v>0</v>
      </c>
      <c r="Y891" s="69">
        <v>0</v>
      </c>
      <c r="Z891" s="69">
        <v>0</v>
      </c>
      <c r="AA891" s="69">
        <v>0</v>
      </c>
      <c r="AB891" s="69">
        <v>0</v>
      </c>
      <c r="AC891" s="69">
        <v>0</v>
      </c>
      <c r="AD891" s="69">
        <v>0</v>
      </c>
      <c r="AE891" s="69">
        <v>0</v>
      </c>
      <c r="AF891" s="69">
        <v>0</v>
      </c>
      <c r="AG891" s="69">
        <v>0</v>
      </c>
      <c r="AH891" s="69">
        <v>0</v>
      </c>
      <c r="AI891" s="69">
        <v>0</v>
      </c>
      <c r="AJ891" s="69">
        <v>0</v>
      </c>
      <c r="AK891" s="69">
        <v>0</v>
      </c>
      <c r="AL891" s="69">
        <v>0</v>
      </c>
      <c r="AM891" s="69">
        <v>0</v>
      </c>
      <c r="AN891" s="69">
        <v>0</v>
      </c>
      <c r="AO891" s="69">
        <v>0</v>
      </c>
      <c r="AP891" s="69">
        <v>0</v>
      </c>
      <c r="AQ891" s="69">
        <v>0</v>
      </c>
      <c r="AR891" s="69">
        <v>0</v>
      </c>
      <c r="AS891" s="69">
        <v>0</v>
      </c>
      <c r="AT891" s="69">
        <v>0</v>
      </c>
      <c r="AU891" s="69">
        <v>0</v>
      </c>
      <c r="AV891" s="69">
        <v>0</v>
      </c>
      <c r="AW891" s="69">
        <v>0</v>
      </c>
      <c r="AX891" s="69">
        <v>0</v>
      </c>
      <c r="AY891" s="69">
        <v>0</v>
      </c>
      <c r="AZ891" s="69">
        <v>0</v>
      </c>
      <c r="BA891" s="69">
        <v>0</v>
      </c>
      <c r="BB891" s="69">
        <v>0</v>
      </c>
      <c r="BC891" s="69">
        <v>0</v>
      </c>
      <c r="BD891" s="69">
        <v>0</v>
      </c>
      <c r="BE891" s="69">
        <v>0</v>
      </c>
      <c r="BF891" s="69">
        <v>0</v>
      </c>
      <c r="BG891" s="69">
        <v>0</v>
      </c>
      <c r="BH891" s="69">
        <v>0</v>
      </c>
      <c r="BI891" s="69">
        <v>0</v>
      </c>
      <c r="BJ891" s="69">
        <v>0</v>
      </c>
      <c r="BK891" s="69">
        <v>0</v>
      </c>
      <c r="BL891" s="69">
        <v>0</v>
      </c>
      <c r="BM891" s="69">
        <v>0</v>
      </c>
      <c r="BN891" s="69">
        <v>0</v>
      </c>
      <c r="BO891" s="69">
        <v>0</v>
      </c>
      <c r="BP891" s="69">
        <v>0</v>
      </c>
      <c r="BQ891" s="69">
        <v>0</v>
      </c>
      <c r="BR891" s="69">
        <v>0</v>
      </c>
      <c r="BS891" s="69">
        <v>0</v>
      </c>
      <c r="BT891" s="69">
        <v>0</v>
      </c>
      <c r="BU891" s="69">
        <v>0</v>
      </c>
      <c r="BV891" s="69">
        <v>0</v>
      </c>
      <c r="BW891" s="69">
        <v>0</v>
      </c>
      <c r="BX891" s="69">
        <v>0</v>
      </c>
      <c r="BY891" s="69">
        <v>0</v>
      </c>
      <c r="BZ891" s="69">
        <v>0</v>
      </c>
      <c r="CA891" s="179">
        <v>0</v>
      </c>
      <c r="CB891" s="216">
        <v>0</v>
      </c>
      <c r="CC891" s="216">
        <v>0</v>
      </c>
      <c r="CD891" s="22"/>
      <c r="CE891" s="22"/>
      <c r="CF891" s="22"/>
      <c r="CG891" s="22"/>
      <c r="CH891" s="22"/>
      <c r="CI891" s="22"/>
      <c r="CK891" s="22"/>
      <c r="CL891" s="22"/>
      <c r="CM891" s="22"/>
      <c r="CN891" s="22"/>
      <c r="CO891" s="22"/>
      <c r="CQ891" s="22"/>
      <c r="CR891" s="22"/>
      <c r="CS891" s="22"/>
      <c r="CT891" s="22"/>
      <c r="CU891" s="22"/>
    </row>
    <row r="892" spans="3:99" s="1" customFormat="1" ht="15" hidden="1" outlineLevel="1">
      <c r="C892" s="120"/>
      <c r="D892" s="121"/>
      <c r="E892" s="34" t="s">
        <v>182</v>
      </c>
      <c r="F892" s="20"/>
      <c r="G892" s="20"/>
      <c r="H892" s="20"/>
      <c r="I892" s="20"/>
      <c r="J892" s="22"/>
      <c r="K892" s="20"/>
      <c r="L892" s="20"/>
      <c r="M892" s="20"/>
      <c r="N892" s="20"/>
      <c r="O892" s="20"/>
      <c r="P892" s="20"/>
      <c r="Q892" s="20"/>
      <c r="R892" s="20"/>
      <c r="S892" s="20"/>
      <c r="T892" s="20"/>
      <c r="U892" s="20"/>
      <c r="V892" s="69">
        <v>0</v>
      </c>
      <c r="W892" s="69">
        <v>0</v>
      </c>
      <c r="X892" s="69">
        <v>0</v>
      </c>
      <c r="Y892" s="69">
        <v>0</v>
      </c>
      <c r="Z892" s="69">
        <v>0</v>
      </c>
      <c r="AA892" s="69">
        <v>0</v>
      </c>
      <c r="AB892" s="69">
        <v>0</v>
      </c>
      <c r="AC892" s="69">
        <v>0</v>
      </c>
      <c r="AD892" s="69">
        <v>0</v>
      </c>
      <c r="AE892" s="69">
        <v>0</v>
      </c>
      <c r="AF892" s="69">
        <v>0</v>
      </c>
      <c r="AG892" s="69">
        <v>0</v>
      </c>
      <c r="AH892" s="69">
        <v>0</v>
      </c>
      <c r="AI892" s="69">
        <v>0</v>
      </c>
      <c r="AJ892" s="69">
        <v>0</v>
      </c>
      <c r="AK892" s="69">
        <v>0</v>
      </c>
      <c r="AL892" s="69">
        <v>0</v>
      </c>
      <c r="AM892" s="69">
        <v>0</v>
      </c>
      <c r="AN892" s="69">
        <v>0</v>
      </c>
      <c r="AO892" s="69">
        <v>0</v>
      </c>
      <c r="AP892" s="69">
        <v>0</v>
      </c>
      <c r="AQ892" s="69">
        <v>0</v>
      </c>
      <c r="AR892" s="69">
        <v>0</v>
      </c>
      <c r="AS892" s="69">
        <v>0</v>
      </c>
      <c r="AT892" s="69">
        <v>0</v>
      </c>
      <c r="AU892" s="69">
        <v>0</v>
      </c>
      <c r="AV892" s="69">
        <v>0</v>
      </c>
      <c r="AW892" s="69">
        <v>0</v>
      </c>
      <c r="AX892" s="69">
        <v>0</v>
      </c>
      <c r="AY892" s="69">
        <v>0</v>
      </c>
      <c r="AZ892" s="69">
        <v>0</v>
      </c>
      <c r="BA892" s="69">
        <v>0</v>
      </c>
      <c r="BB892" s="69">
        <v>0</v>
      </c>
      <c r="BC892" s="69">
        <v>0</v>
      </c>
      <c r="BD892" s="69">
        <v>0</v>
      </c>
      <c r="BE892" s="69">
        <v>0</v>
      </c>
      <c r="BF892" s="69">
        <v>0</v>
      </c>
      <c r="BG892" s="69">
        <v>0</v>
      </c>
      <c r="BH892" s="69">
        <v>0</v>
      </c>
      <c r="BI892" s="69">
        <v>0</v>
      </c>
      <c r="BJ892" s="69">
        <v>0</v>
      </c>
      <c r="BK892" s="69">
        <v>0</v>
      </c>
      <c r="BL892" s="69">
        <v>0</v>
      </c>
      <c r="BM892" s="69">
        <v>0</v>
      </c>
      <c r="BN892" s="69">
        <v>0</v>
      </c>
      <c r="BO892" s="69">
        <v>0</v>
      </c>
      <c r="BP892" s="69">
        <v>0</v>
      </c>
      <c r="BQ892" s="69">
        <v>0</v>
      </c>
      <c r="BR892" s="69">
        <v>0</v>
      </c>
      <c r="BS892" s="69">
        <v>0</v>
      </c>
      <c r="BT892" s="69">
        <v>0</v>
      </c>
      <c r="BU892" s="69">
        <v>0</v>
      </c>
      <c r="BV892" s="69">
        <v>0</v>
      </c>
      <c r="BW892" s="69">
        <v>0</v>
      </c>
      <c r="BX892" s="69">
        <v>0</v>
      </c>
      <c r="BY892" s="69">
        <v>0</v>
      </c>
      <c r="BZ892" s="69">
        <v>0</v>
      </c>
      <c r="CA892" s="179">
        <v>0</v>
      </c>
      <c r="CB892" s="216">
        <v>0</v>
      </c>
      <c r="CC892" s="216">
        <v>0</v>
      </c>
      <c r="CD892" s="22"/>
      <c r="CE892" s="22"/>
      <c r="CF892" s="22"/>
      <c r="CG892" s="22"/>
      <c r="CH892" s="22"/>
      <c r="CI892" s="22"/>
      <c r="CK892" s="22"/>
      <c r="CL892" s="22"/>
      <c r="CM892" s="22"/>
      <c r="CN892" s="22"/>
      <c r="CO892" s="22"/>
      <c r="CQ892" s="22"/>
      <c r="CR892" s="22"/>
      <c r="CS892" s="22"/>
      <c r="CT892" s="22"/>
      <c r="CU892" s="22"/>
    </row>
    <row r="893" spans="3:99" s="1" customFormat="1" ht="15" hidden="1" collapsed="1">
      <c r="C893" s="120"/>
      <c r="D893" s="121"/>
      <c r="E893" s="34"/>
      <c r="F893" s="20" t="s">
        <v>3951</v>
      </c>
      <c r="G893" s="20"/>
      <c r="H893" s="20"/>
      <c r="I893" s="20"/>
      <c r="J893" s="22"/>
      <c r="K893" s="20"/>
      <c r="L893" s="20"/>
      <c r="M893" s="20"/>
      <c r="N893" s="20"/>
      <c r="O893" s="20"/>
      <c r="P893" s="20"/>
      <c r="Q893" s="20"/>
      <c r="R893" s="20"/>
      <c r="S893" s="20"/>
      <c r="T893" s="20"/>
      <c r="U893" s="20"/>
      <c r="V893" s="69">
        <v>0</v>
      </c>
      <c r="W893" s="69">
        <v>0</v>
      </c>
      <c r="X893" s="69">
        <v>0</v>
      </c>
      <c r="Y893" s="69">
        <v>0</v>
      </c>
      <c r="Z893" s="69">
        <v>0</v>
      </c>
      <c r="AA893" s="69">
        <v>0</v>
      </c>
      <c r="AB893" s="69">
        <v>0</v>
      </c>
      <c r="AC893" s="69">
        <v>0</v>
      </c>
      <c r="AD893" s="69">
        <v>0</v>
      </c>
      <c r="AE893" s="69">
        <v>0</v>
      </c>
      <c r="AF893" s="69">
        <v>0</v>
      </c>
      <c r="AG893" s="69">
        <v>0</v>
      </c>
      <c r="AH893" s="69">
        <v>0</v>
      </c>
      <c r="AI893" s="69">
        <v>0</v>
      </c>
      <c r="AJ893" s="69">
        <v>0</v>
      </c>
      <c r="AK893" s="69">
        <v>0</v>
      </c>
      <c r="AL893" s="69">
        <v>0</v>
      </c>
      <c r="AM893" s="69">
        <v>0</v>
      </c>
      <c r="AN893" s="69">
        <v>0</v>
      </c>
      <c r="AO893" s="69">
        <v>0</v>
      </c>
      <c r="AP893" s="69">
        <v>0</v>
      </c>
      <c r="AQ893" s="69">
        <v>0</v>
      </c>
      <c r="AR893" s="69">
        <v>0</v>
      </c>
      <c r="AS893" s="69">
        <v>0</v>
      </c>
      <c r="AT893" s="69">
        <v>0</v>
      </c>
      <c r="AU893" s="69">
        <v>0</v>
      </c>
      <c r="AV893" s="69">
        <v>0</v>
      </c>
      <c r="AW893" s="69">
        <v>0</v>
      </c>
      <c r="AX893" s="69">
        <v>0</v>
      </c>
      <c r="AY893" s="69">
        <v>0</v>
      </c>
      <c r="AZ893" s="69">
        <v>0</v>
      </c>
      <c r="BA893" s="69">
        <v>0</v>
      </c>
      <c r="BB893" s="69">
        <v>0</v>
      </c>
      <c r="BC893" s="69">
        <v>0</v>
      </c>
      <c r="BD893" s="69">
        <v>0</v>
      </c>
      <c r="BE893" s="69">
        <v>0</v>
      </c>
      <c r="BF893" s="69">
        <v>0</v>
      </c>
      <c r="BG893" s="69">
        <v>0</v>
      </c>
      <c r="BH893" s="69">
        <v>0</v>
      </c>
      <c r="BI893" s="69">
        <v>0</v>
      </c>
      <c r="BJ893" s="69">
        <v>0</v>
      </c>
      <c r="BK893" s="69">
        <v>0</v>
      </c>
      <c r="BL893" s="69">
        <v>0</v>
      </c>
      <c r="BM893" s="69">
        <v>0</v>
      </c>
      <c r="BN893" s="69">
        <v>0</v>
      </c>
      <c r="BO893" s="69">
        <v>0</v>
      </c>
      <c r="BP893" s="69">
        <v>0</v>
      </c>
      <c r="BQ893" s="69">
        <v>0</v>
      </c>
      <c r="BR893" s="69">
        <v>0</v>
      </c>
      <c r="BS893" s="69">
        <v>0</v>
      </c>
      <c r="BT893" s="69">
        <v>0</v>
      </c>
      <c r="BU893" s="69">
        <v>0</v>
      </c>
      <c r="BV893" s="69">
        <v>0</v>
      </c>
      <c r="BW893" s="69">
        <v>0</v>
      </c>
      <c r="BX893" s="69">
        <v>0</v>
      </c>
      <c r="BY893" s="69">
        <v>0</v>
      </c>
      <c r="BZ893" s="69">
        <v>0</v>
      </c>
      <c r="CA893" s="179">
        <v>0</v>
      </c>
      <c r="CB893" s="216">
        <v>0</v>
      </c>
      <c r="CC893" s="216">
        <v>0</v>
      </c>
      <c r="CD893" s="22"/>
      <c r="CE893" s="22"/>
      <c r="CF893" s="22"/>
      <c r="CG893" s="22"/>
      <c r="CH893" s="22"/>
      <c r="CI893" s="22"/>
      <c r="CK893" s="22"/>
      <c r="CL893" s="22"/>
      <c r="CM893" s="22"/>
      <c r="CN893" s="22"/>
      <c r="CO893" s="22"/>
      <c r="CQ893" s="22"/>
      <c r="CR893" s="22"/>
      <c r="CS893" s="22"/>
      <c r="CT893" s="22"/>
      <c r="CU893" s="22"/>
    </row>
    <row r="894" spans="3:99" s="1" customFormat="1" ht="15" hidden="1" outlineLevel="1">
      <c r="C894" s="120"/>
      <c r="D894" s="121"/>
      <c r="E894" s="34"/>
      <c r="F894" s="20"/>
      <c r="G894" s="20" t="s">
        <v>3952</v>
      </c>
      <c r="H894" s="20"/>
      <c r="I894" s="20"/>
      <c r="J894" s="22"/>
      <c r="K894" s="20"/>
      <c r="L894" s="20"/>
      <c r="M894" s="20"/>
      <c r="N894" s="20"/>
      <c r="O894" s="20"/>
      <c r="P894" s="20"/>
      <c r="Q894" s="20"/>
      <c r="R894" s="20"/>
      <c r="S894" s="20"/>
      <c r="T894" s="20"/>
      <c r="U894" s="20"/>
      <c r="V894" s="69">
        <v>0</v>
      </c>
      <c r="W894" s="69">
        <v>0</v>
      </c>
      <c r="X894" s="69">
        <v>0</v>
      </c>
      <c r="Y894" s="69">
        <v>0</v>
      </c>
      <c r="Z894" s="69">
        <v>0</v>
      </c>
      <c r="AA894" s="69">
        <v>0</v>
      </c>
      <c r="AB894" s="69">
        <v>0</v>
      </c>
      <c r="AC894" s="69">
        <v>0</v>
      </c>
      <c r="AD894" s="69">
        <v>0</v>
      </c>
      <c r="AE894" s="69">
        <v>0</v>
      </c>
      <c r="AF894" s="69">
        <v>0</v>
      </c>
      <c r="AG894" s="69">
        <v>0</v>
      </c>
      <c r="AH894" s="69">
        <v>0</v>
      </c>
      <c r="AI894" s="69">
        <v>0</v>
      </c>
      <c r="AJ894" s="69">
        <v>0</v>
      </c>
      <c r="AK894" s="69">
        <v>0</v>
      </c>
      <c r="AL894" s="69">
        <v>0</v>
      </c>
      <c r="AM894" s="69">
        <v>0</v>
      </c>
      <c r="AN894" s="69">
        <v>0</v>
      </c>
      <c r="AO894" s="69">
        <v>0</v>
      </c>
      <c r="AP894" s="69">
        <v>0</v>
      </c>
      <c r="AQ894" s="69">
        <v>0</v>
      </c>
      <c r="AR894" s="69">
        <v>0</v>
      </c>
      <c r="AS894" s="69">
        <v>0</v>
      </c>
      <c r="AT894" s="69">
        <v>0</v>
      </c>
      <c r="AU894" s="69">
        <v>0</v>
      </c>
      <c r="AV894" s="69">
        <v>0</v>
      </c>
      <c r="AW894" s="69">
        <v>0</v>
      </c>
      <c r="AX894" s="69">
        <v>0</v>
      </c>
      <c r="AY894" s="69">
        <v>0</v>
      </c>
      <c r="AZ894" s="69">
        <v>0</v>
      </c>
      <c r="BA894" s="69">
        <v>0</v>
      </c>
      <c r="BB894" s="69">
        <v>0</v>
      </c>
      <c r="BC894" s="69">
        <v>0</v>
      </c>
      <c r="BD894" s="69">
        <v>0</v>
      </c>
      <c r="BE894" s="69">
        <v>0</v>
      </c>
      <c r="BF894" s="69">
        <v>0</v>
      </c>
      <c r="BG894" s="69">
        <v>0</v>
      </c>
      <c r="BH894" s="69">
        <v>0</v>
      </c>
      <c r="BI894" s="69">
        <v>0</v>
      </c>
      <c r="BJ894" s="69">
        <v>0</v>
      </c>
      <c r="BK894" s="69">
        <v>0</v>
      </c>
      <c r="BL894" s="69">
        <v>0</v>
      </c>
      <c r="BM894" s="69">
        <v>0</v>
      </c>
      <c r="BN894" s="69">
        <v>0</v>
      </c>
      <c r="BO894" s="69">
        <v>0</v>
      </c>
      <c r="BP894" s="69">
        <v>0</v>
      </c>
      <c r="BQ894" s="69">
        <v>0</v>
      </c>
      <c r="BR894" s="69">
        <v>0</v>
      </c>
      <c r="BS894" s="69">
        <v>0</v>
      </c>
      <c r="BT894" s="69">
        <v>0</v>
      </c>
      <c r="BU894" s="69">
        <v>0</v>
      </c>
      <c r="BV894" s="69">
        <v>0</v>
      </c>
      <c r="BW894" s="69">
        <v>0</v>
      </c>
      <c r="BX894" s="69">
        <v>0</v>
      </c>
      <c r="BY894" s="69">
        <v>0</v>
      </c>
      <c r="BZ894" s="69">
        <v>0</v>
      </c>
      <c r="CA894" s="179">
        <v>0</v>
      </c>
      <c r="CB894" s="216">
        <v>0</v>
      </c>
      <c r="CC894" s="216">
        <v>0</v>
      </c>
      <c r="CD894" s="22"/>
      <c r="CE894" s="22"/>
      <c r="CF894" s="22"/>
      <c r="CG894" s="22"/>
      <c r="CH894" s="22"/>
      <c r="CI894" s="22"/>
      <c r="CK894" s="22"/>
      <c r="CL894" s="22"/>
      <c r="CM894" s="22"/>
      <c r="CN894" s="22"/>
      <c r="CO894" s="22"/>
      <c r="CQ894" s="22"/>
      <c r="CR894" s="22"/>
      <c r="CS894" s="22"/>
      <c r="CT894" s="22"/>
      <c r="CU894" s="22"/>
    </row>
    <row r="895" spans="3:99" s="1" customFormat="1" ht="15" hidden="1" outlineLevel="1">
      <c r="C895" s="96"/>
      <c r="D895" s="34"/>
      <c r="E895" s="27"/>
      <c r="F895" s="20"/>
      <c r="G895" s="20" t="s">
        <v>3953</v>
      </c>
      <c r="H895" s="20"/>
      <c r="I895" s="20"/>
      <c r="J895" s="22"/>
      <c r="K895" s="20"/>
      <c r="L895" s="20"/>
      <c r="M895" s="20"/>
      <c r="N895" s="20"/>
      <c r="O895" s="20"/>
      <c r="P895" s="20"/>
      <c r="Q895" s="20"/>
      <c r="R895" s="20"/>
      <c r="S895" s="20"/>
      <c r="T895" s="20"/>
      <c r="U895" s="20"/>
      <c r="V895" s="69">
        <v>0</v>
      </c>
      <c r="W895" s="69">
        <v>0</v>
      </c>
      <c r="X895" s="69">
        <v>0</v>
      </c>
      <c r="Y895" s="69">
        <v>0</v>
      </c>
      <c r="Z895" s="69">
        <v>0</v>
      </c>
      <c r="AA895" s="69">
        <v>0</v>
      </c>
      <c r="AB895" s="69">
        <v>0</v>
      </c>
      <c r="AC895" s="69">
        <v>0</v>
      </c>
      <c r="AD895" s="69">
        <v>0</v>
      </c>
      <c r="AE895" s="69">
        <v>0</v>
      </c>
      <c r="AF895" s="69">
        <v>0</v>
      </c>
      <c r="AG895" s="69">
        <v>0</v>
      </c>
      <c r="AH895" s="69">
        <v>0</v>
      </c>
      <c r="AI895" s="69">
        <v>0</v>
      </c>
      <c r="AJ895" s="69">
        <v>0</v>
      </c>
      <c r="AK895" s="69">
        <v>0</v>
      </c>
      <c r="AL895" s="69">
        <v>0</v>
      </c>
      <c r="AM895" s="69">
        <v>0</v>
      </c>
      <c r="AN895" s="69">
        <v>0</v>
      </c>
      <c r="AO895" s="69">
        <v>0</v>
      </c>
      <c r="AP895" s="69">
        <v>0</v>
      </c>
      <c r="AQ895" s="69">
        <v>0</v>
      </c>
      <c r="AR895" s="69">
        <v>0</v>
      </c>
      <c r="AS895" s="69">
        <v>0</v>
      </c>
      <c r="AT895" s="69">
        <v>0</v>
      </c>
      <c r="AU895" s="69">
        <v>0</v>
      </c>
      <c r="AV895" s="69">
        <v>0</v>
      </c>
      <c r="AW895" s="69">
        <v>0</v>
      </c>
      <c r="AX895" s="69">
        <v>0</v>
      </c>
      <c r="AY895" s="69">
        <v>0</v>
      </c>
      <c r="AZ895" s="69">
        <v>0</v>
      </c>
      <c r="BA895" s="69">
        <v>0</v>
      </c>
      <c r="BB895" s="69">
        <v>0</v>
      </c>
      <c r="BC895" s="69">
        <v>0</v>
      </c>
      <c r="BD895" s="69">
        <v>0</v>
      </c>
      <c r="BE895" s="69">
        <v>0</v>
      </c>
      <c r="BF895" s="69">
        <v>0</v>
      </c>
      <c r="BG895" s="69">
        <v>0</v>
      </c>
      <c r="BH895" s="69">
        <v>0</v>
      </c>
      <c r="BI895" s="69">
        <v>0</v>
      </c>
      <c r="BJ895" s="69">
        <v>0</v>
      </c>
      <c r="BK895" s="69">
        <v>0</v>
      </c>
      <c r="BL895" s="69">
        <v>0</v>
      </c>
      <c r="BM895" s="69">
        <v>0</v>
      </c>
      <c r="BN895" s="69">
        <v>0</v>
      </c>
      <c r="BO895" s="69">
        <v>0</v>
      </c>
      <c r="BP895" s="69">
        <v>0</v>
      </c>
      <c r="BQ895" s="69">
        <v>0</v>
      </c>
      <c r="BR895" s="69">
        <v>0</v>
      </c>
      <c r="BS895" s="69">
        <v>0</v>
      </c>
      <c r="BT895" s="69">
        <v>0</v>
      </c>
      <c r="BU895" s="69">
        <v>0</v>
      </c>
      <c r="BV895" s="69">
        <v>0</v>
      </c>
      <c r="BW895" s="69">
        <v>0</v>
      </c>
      <c r="BX895" s="69">
        <v>0</v>
      </c>
      <c r="BY895" s="69">
        <v>0</v>
      </c>
      <c r="BZ895" s="69">
        <v>0</v>
      </c>
      <c r="CA895" s="179">
        <v>0</v>
      </c>
      <c r="CB895" s="216">
        <v>0</v>
      </c>
      <c r="CC895" s="216">
        <v>0</v>
      </c>
      <c r="CD895" s="22"/>
      <c r="CE895" s="22"/>
      <c r="CF895" s="22"/>
      <c r="CG895" s="22"/>
      <c r="CH895" s="22"/>
      <c r="CI895" s="22"/>
      <c r="CK895" s="22"/>
      <c r="CL895" s="22"/>
      <c r="CM895" s="22"/>
      <c r="CN895" s="22"/>
      <c r="CO895" s="22"/>
      <c r="CQ895" s="22"/>
      <c r="CR895" s="22"/>
      <c r="CS895" s="22"/>
      <c r="CT895" s="22"/>
      <c r="CU895" s="22"/>
    </row>
    <row r="896" spans="3:99" s="1" customFormat="1" ht="15" hidden="1" outlineLevel="1">
      <c r="C896" s="120"/>
      <c r="D896" s="27"/>
      <c r="E896" s="27"/>
      <c r="F896" s="20" t="s">
        <v>3954</v>
      </c>
      <c r="G896" s="20"/>
      <c r="H896" s="20"/>
      <c r="I896" s="20"/>
      <c r="J896" s="22"/>
      <c r="K896" s="20"/>
      <c r="L896" s="20"/>
      <c r="M896" s="20"/>
      <c r="N896" s="20"/>
      <c r="O896" s="20"/>
      <c r="P896" s="20"/>
      <c r="Q896" s="20"/>
      <c r="R896" s="20"/>
      <c r="S896" s="20"/>
      <c r="T896" s="20"/>
      <c r="U896" s="20"/>
      <c r="V896" s="69">
        <v>0</v>
      </c>
      <c r="W896" s="69">
        <v>0</v>
      </c>
      <c r="X896" s="69">
        <v>0</v>
      </c>
      <c r="Y896" s="69">
        <v>0</v>
      </c>
      <c r="Z896" s="69">
        <v>0</v>
      </c>
      <c r="AA896" s="69">
        <v>0</v>
      </c>
      <c r="AB896" s="69">
        <v>0</v>
      </c>
      <c r="AC896" s="69">
        <v>0</v>
      </c>
      <c r="AD896" s="69">
        <v>0</v>
      </c>
      <c r="AE896" s="69">
        <v>0</v>
      </c>
      <c r="AF896" s="69">
        <v>0</v>
      </c>
      <c r="AG896" s="69">
        <v>0</v>
      </c>
      <c r="AH896" s="69">
        <v>0</v>
      </c>
      <c r="AI896" s="69">
        <v>0</v>
      </c>
      <c r="AJ896" s="69">
        <v>0</v>
      </c>
      <c r="AK896" s="69">
        <v>0</v>
      </c>
      <c r="AL896" s="69">
        <v>0</v>
      </c>
      <c r="AM896" s="69">
        <v>0</v>
      </c>
      <c r="AN896" s="69">
        <v>0</v>
      </c>
      <c r="AO896" s="69">
        <v>0</v>
      </c>
      <c r="AP896" s="69">
        <v>0</v>
      </c>
      <c r="AQ896" s="69">
        <v>0</v>
      </c>
      <c r="AR896" s="69">
        <v>0</v>
      </c>
      <c r="AS896" s="69">
        <v>0</v>
      </c>
      <c r="AT896" s="69">
        <v>0</v>
      </c>
      <c r="AU896" s="69">
        <v>0</v>
      </c>
      <c r="AV896" s="69">
        <v>0</v>
      </c>
      <c r="AW896" s="69">
        <v>0</v>
      </c>
      <c r="AX896" s="69">
        <v>0</v>
      </c>
      <c r="AY896" s="69">
        <v>0</v>
      </c>
      <c r="AZ896" s="69">
        <v>0</v>
      </c>
      <c r="BA896" s="69">
        <v>0</v>
      </c>
      <c r="BB896" s="69">
        <v>0</v>
      </c>
      <c r="BC896" s="69">
        <v>0</v>
      </c>
      <c r="BD896" s="69">
        <v>0</v>
      </c>
      <c r="BE896" s="69">
        <v>0</v>
      </c>
      <c r="BF896" s="69">
        <v>0</v>
      </c>
      <c r="BG896" s="69">
        <v>0</v>
      </c>
      <c r="BH896" s="69">
        <v>0</v>
      </c>
      <c r="BI896" s="69">
        <v>0</v>
      </c>
      <c r="BJ896" s="69">
        <v>0</v>
      </c>
      <c r="BK896" s="69">
        <v>0</v>
      </c>
      <c r="BL896" s="69">
        <v>0</v>
      </c>
      <c r="BM896" s="69">
        <v>0</v>
      </c>
      <c r="BN896" s="69">
        <v>0</v>
      </c>
      <c r="BO896" s="69">
        <v>0</v>
      </c>
      <c r="BP896" s="69">
        <v>0</v>
      </c>
      <c r="BQ896" s="69">
        <v>0</v>
      </c>
      <c r="BR896" s="69">
        <v>0</v>
      </c>
      <c r="BS896" s="69">
        <v>0</v>
      </c>
      <c r="BT896" s="69">
        <v>0</v>
      </c>
      <c r="BU896" s="69">
        <v>0</v>
      </c>
      <c r="BV896" s="69">
        <v>0</v>
      </c>
      <c r="BW896" s="69">
        <v>0</v>
      </c>
      <c r="BX896" s="69">
        <v>0</v>
      </c>
      <c r="BY896" s="69">
        <v>0</v>
      </c>
      <c r="BZ896" s="69">
        <v>0</v>
      </c>
      <c r="CA896" s="179">
        <v>0</v>
      </c>
      <c r="CB896" s="216">
        <v>0</v>
      </c>
      <c r="CC896" s="216">
        <v>0</v>
      </c>
      <c r="CD896" s="22"/>
      <c r="CE896" s="22"/>
      <c r="CF896" s="22"/>
      <c r="CG896" s="22"/>
      <c r="CH896" s="22"/>
      <c r="CI896" s="22"/>
      <c r="CK896" s="22"/>
      <c r="CL896" s="22"/>
      <c r="CM896" s="22"/>
      <c r="CN896" s="22"/>
      <c r="CO896" s="22"/>
      <c r="CQ896" s="22"/>
      <c r="CR896" s="22"/>
      <c r="CS896" s="22"/>
      <c r="CT896" s="22"/>
      <c r="CU896" s="22"/>
    </row>
    <row r="897" spans="3:99" s="18" customFormat="1" ht="15" hidden="1" outlineLevel="1">
      <c r="C897" s="120"/>
      <c r="D897" s="27"/>
      <c r="E897" s="27"/>
      <c r="F897" s="20"/>
      <c r="G897" s="20" t="s">
        <v>3955</v>
      </c>
      <c r="H897" s="20"/>
      <c r="I897" s="20"/>
      <c r="J897" s="22"/>
      <c r="K897" s="20"/>
      <c r="L897" s="20"/>
      <c r="M897" s="20"/>
      <c r="N897" s="20"/>
      <c r="O897" s="20"/>
      <c r="P897" s="20"/>
      <c r="Q897" s="20"/>
      <c r="R897" s="20"/>
      <c r="S897" s="20"/>
      <c r="T897" s="20"/>
      <c r="U897" s="20"/>
      <c r="V897" s="69">
        <v>0</v>
      </c>
      <c r="W897" s="69">
        <v>0</v>
      </c>
      <c r="X897" s="69">
        <v>0</v>
      </c>
      <c r="Y897" s="69">
        <v>0</v>
      </c>
      <c r="Z897" s="69">
        <v>0</v>
      </c>
      <c r="AA897" s="69">
        <v>0</v>
      </c>
      <c r="AB897" s="69">
        <v>0</v>
      </c>
      <c r="AC897" s="69">
        <v>0</v>
      </c>
      <c r="AD897" s="69">
        <v>0</v>
      </c>
      <c r="AE897" s="69">
        <v>0</v>
      </c>
      <c r="AF897" s="69">
        <v>0</v>
      </c>
      <c r="AG897" s="69">
        <v>0</v>
      </c>
      <c r="AH897" s="69">
        <v>0</v>
      </c>
      <c r="AI897" s="69">
        <v>0</v>
      </c>
      <c r="AJ897" s="69">
        <v>0</v>
      </c>
      <c r="AK897" s="69">
        <v>0</v>
      </c>
      <c r="AL897" s="69">
        <v>0</v>
      </c>
      <c r="AM897" s="69">
        <v>0</v>
      </c>
      <c r="AN897" s="69">
        <v>0</v>
      </c>
      <c r="AO897" s="69">
        <v>0</v>
      </c>
      <c r="AP897" s="69">
        <v>0</v>
      </c>
      <c r="AQ897" s="69">
        <v>0</v>
      </c>
      <c r="AR897" s="69">
        <v>0</v>
      </c>
      <c r="AS897" s="69">
        <v>0</v>
      </c>
      <c r="AT897" s="69">
        <v>0</v>
      </c>
      <c r="AU897" s="69">
        <v>0</v>
      </c>
      <c r="AV897" s="69">
        <v>0</v>
      </c>
      <c r="AW897" s="69">
        <v>0</v>
      </c>
      <c r="AX897" s="69">
        <v>0</v>
      </c>
      <c r="AY897" s="69">
        <v>0</v>
      </c>
      <c r="AZ897" s="69">
        <v>0</v>
      </c>
      <c r="BA897" s="69">
        <v>0</v>
      </c>
      <c r="BB897" s="69">
        <v>0</v>
      </c>
      <c r="BC897" s="69">
        <v>0</v>
      </c>
      <c r="BD897" s="69">
        <v>0</v>
      </c>
      <c r="BE897" s="69">
        <v>0</v>
      </c>
      <c r="BF897" s="69">
        <v>0</v>
      </c>
      <c r="BG897" s="69">
        <v>0</v>
      </c>
      <c r="BH897" s="69">
        <v>0</v>
      </c>
      <c r="BI897" s="69">
        <v>0</v>
      </c>
      <c r="BJ897" s="69">
        <v>0</v>
      </c>
      <c r="BK897" s="69">
        <v>0</v>
      </c>
      <c r="BL897" s="69">
        <v>0</v>
      </c>
      <c r="BM897" s="69">
        <v>0</v>
      </c>
      <c r="BN897" s="69">
        <v>0</v>
      </c>
      <c r="BO897" s="69">
        <v>0</v>
      </c>
      <c r="BP897" s="69">
        <v>0</v>
      </c>
      <c r="BQ897" s="69">
        <v>0</v>
      </c>
      <c r="BR897" s="69">
        <v>0</v>
      </c>
      <c r="BS897" s="69">
        <v>0</v>
      </c>
      <c r="BT897" s="69">
        <v>0</v>
      </c>
      <c r="BU897" s="69">
        <v>0</v>
      </c>
      <c r="BV897" s="69">
        <v>0</v>
      </c>
      <c r="BW897" s="69">
        <v>0</v>
      </c>
      <c r="BX897" s="69">
        <v>0</v>
      </c>
      <c r="BY897" s="69">
        <v>0</v>
      </c>
      <c r="BZ897" s="69">
        <v>0</v>
      </c>
      <c r="CA897" s="179">
        <v>0</v>
      </c>
      <c r="CB897" s="216">
        <v>0</v>
      </c>
      <c r="CC897" s="216">
        <v>0</v>
      </c>
      <c r="CD897" s="22"/>
      <c r="CE897" s="22"/>
      <c r="CF897" s="22"/>
      <c r="CG897" s="22"/>
      <c r="CH897" s="22"/>
      <c r="CI897" s="22"/>
      <c r="CK897" s="22"/>
      <c r="CL897" s="22"/>
      <c r="CM897" s="22"/>
      <c r="CN897" s="22"/>
      <c r="CO897" s="22"/>
      <c r="CQ897" s="22"/>
      <c r="CR897" s="22"/>
      <c r="CS897" s="22"/>
      <c r="CT897" s="22"/>
      <c r="CU897" s="22"/>
    </row>
    <row r="898" spans="3:99" s="18" customFormat="1" ht="15" hidden="1" outlineLevel="1">
      <c r="C898" s="118"/>
      <c r="D898" s="34"/>
      <c r="E898" s="27"/>
      <c r="F898" s="20"/>
      <c r="G898" s="20" t="s">
        <v>3956</v>
      </c>
      <c r="H898" s="20"/>
      <c r="I898" s="20"/>
      <c r="J898" s="22"/>
      <c r="K898" s="20"/>
      <c r="L898" s="20"/>
      <c r="M898" s="20"/>
      <c r="N898" s="20"/>
      <c r="O898" s="20"/>
      <c r="P898" s="20"/>
      <c r="Q898" s="20"/>
      <c r="R898" s="20"/>
      <c r="S898" s="20"/>
      <c r="T898" s="20"/>
      <c r="U898" s="20"/>
      <c r="V898" s="69">
        <v>0</v>
      </c>
      <c r="W898" s="69">
        <v>0</v>
      </c>
      <c r="X898" s="69">
        <v>0</v>
      </c>
      <c r="Y898" s="69">
        <v>0</v>
      </c>
      <c r="Z898" s="69">
        <v>0</v>
      </c>
      <c r="AA898" s="69">
        <v>0</v>
      </c>
      <c r="AB898" s="69">
        <v>0</v>
      </c>
      <c r="AC898" s="69">
        <v>0</v>
      </c>
      <c r="AD898" s="69">
        <v>0</v>
      </c>
      <c r="AE898" s="69">
        <v>0</v>
      </c>
      <c r="AF898" s="69">
        <v>0</v>
      </c>
      <c r="AG898" s="69">
        <v>0</v>
      </c>
      <c r="AH898" s="69">
        <v>0</v>
      </c>
      <c r="AI898" s="69">
        <v>0</v>
      </c>
      <c r="AJ898" s="69">
        <v>0</v>
      </c>
      <c r="AK898" s="69">
        <v>0</v>
      </c>
      <c r="AL898" s="69">
        <v>0</v>
      </c>
      <c r="AM898" s="69">
        <v>0</v>
      </c>
      <c r="AN898" s="69">
        <v>0</v>
      </c>
      <c r="AO898" s="69">
        <v>0</v>
      </c>
      <c r="AP898" s="69">
        <v>0</v>
      </c>
      <c r="AQ898" s="69">
        <v>0</v>
      </c>
      <c r="AR898" s="69">
        <v>0</v>
      </c>
      <c r="AS898" s="69">
        <v>0</v>
      </c>
      <c r="AT898" s="69">
        <v>0</v>
      </c>
      <c r="AU898" s="69">
        <v>0</v>
      </c>
      <c r="AV898" s="69">
        <v>0</v>
      </c>
      <c r="AW898" s="69">
        <v>0</v>
      </c>
      <c r="AX898" s="69">
        <v>0</v>
      </c>
      <c r="AY898" s="69">
        <v>0</v>
      </c>
      <c r="AZ898" s="69">
        <v>0</v>
      </c>
      <c r="BA898" s="69">
        <v>0</v>
      </c>
      <c r="BB898" s="69">
        <v>0</v>
      </c>
      <c r="BC898" s="69">
        <v>0</v>
      </c>
      <c r="BD898" s="69">
        <v>0</v>
      </c>
      <c r="BE898" s="69">
        <v>0</v>
      </c>
      <c r="BF898" s="69">
        <v>0</v>
      </c>
      <c r="BG898" s="69">
        <v>0</v>
      </c>
      <c r="BH898" s="69">
        <v>0</v>
      </c>
      <c r="BI898" s="69">
        <v>0</v>
      </c>
      <c r="BJ898" s="69">
        <v>0</v>
      </c>
      <c r="BK898" s="69">
        <v>0</v>
      </c>
      <c r="BL898" s="69">
        <v>0</v>
      </c>
      <c r="BM898" s="69">
        <v>0</v>
      </c>
      <c r="BN898" s="69">
        <v>0</v>
      </c>
      <c r="BO898" s="69">
        <v>0</v>
      </c>
      <c r="BP898" s="69">
        <v>0</v>
      </c>
      <c r="BQ898" s="69">
        <v>0</v>
      </c>
      <c r="BR898" s="69">
        <v>0</v>
      </c>
      <c r="BS898" s="69">
        <v>0</v>
      </c>
      <c r="BT898" s="69">
        <v>0</v>
      </c>
      <c r="BU898" s="69">
        <v>0</v>
      </c>
      <c r="BV898" s="69">
        <v>0</v>
      </c>
      <c r="BW898" s="69">
        <v>0</v>
      </c>
      <c r="BX898" s="69">
        <v>0</v>
      </c>
      <c r="BY898" s="69">
        <v>0</v>
      </c>
      <c r="BZ898" s="69">
        <v>0</v>
      </c>
      <c r="CA898" s="179">
        <v>0</v>
      </c>
      <c r="CB898" s="216">
        <v>0</v>
      </c>
      <c r="CC898" s="216">
        <v>0</v>
      </c>
      <c r="CD898" s="22"/>
      <c r="CE898" s="22"/>
      <c r="CF898" s="22"/>
      <c r="CG898" s="22"/>
      <c r="CH898" s="22"/>
      <c r="CI898" s="22"/>
      <c r="CK898" s="22"/>
      <c r="CL898" s="22"/>
      <c r="CM898" s="22"/>
      <c r="CN898" s="22"/>
      <c r="CO898" s="22"/>
      <c r="CQ898" s="22"/>
      <c r="CR898" s="22"/>
      <c r="CS898" s="22"/>
      <c r="CT898" s="22"/>
      <c r="CU898" s="22"/>
    </row>
    <row r="899" spans="3:99" s="18" customFormat="1" ht="15" hidden="1" outlineLevel="1">
      <c r="C899" s="86"/>
      <c r="D899" s="34"/>
      <c r="E899" s="27" t="s">
        <v>3942</v>
      </c>
      <c r="F899" s="20"/>
      <c r="G899" s="20"/>
      <c r="H899" s="20"/>
      <c r="I899" s="20"/>
      <c r="J899" s="22"/>
      <c r="K899" s="20"/>
      <c r="L899" s="20"/>
      <c r="M899" s="20"/>
      <c r="N899" s="20"/>
      <c r="O899" s="20"/>
      <c r="P899" s="20"/>
      <c r="Q899" s="20"/>
      <c r="R899" s="20"/>
      <c r="S899" s="20"/>
      <c r="T899" s="20"/>
      <c r="U899" s="20"/>
      <c r="V899" s="69">
        <v>0</v>
      </c>
      <c r="W899" s="69">
        <v>0</v>
      </c>
      <c r="X899" s="69">
        <v>0</v>
      </c>
      <c r="Y899" s="69">
        <v>0</v>
      </c>
      <c r="Z899" s="69">
        <v>0</v>
      </c>
      <c r="AA899" s="69">
        <v>0</v>
      </c>
      <c r="AB899" s="69">
        <v>0</v>
      </c>
      <c r="AC899" s="69">
        <v>0</v>
      </c>
      <c r="AD899" s="69">
        <v>0</v>
      </c>
      <c r="AE899" s="69">
        <v>0</v>
      </c>
      <c r="AF899" s="69">
        <v>0</v>
      </c>
      <c r="AG899" s="69">
        <v>0</v>
      </c>
      <c r="AH899" s="69">
        <v>0</v>
      </c>
      <c r="AI899" s="69">
        <v>0</v>
      </c>
      <c r="AJ899" s="69">
        <v>0</v>
      </c>
      <c r="AK899" s="69">
        <v>0</v>
      </c>
      <c r="AL899" s="69">
        <v>0</v>
      </c>
      <c r="AM899" s="69">
        <v>0</v>
      </c>
      <c r="AN899" s="69">
        <v>0</v>
      </c>
      <c r="AO899" s="69">
        <v>0</v>
      </c>
      <c r="AP899" s="69">
        <v>0</v>
      </c>
      <c r="AQ899" s="69">
        <v>0</v>
      </c>
      <c r="AR899" s="69">
        <v>0</v>
      </c>
      <c r="AS899" s="69">
        <v>0</v>
      </c>
      <c r="AT899" s="69">
        <v>0</v>
      </c>
      <c r="AU899" s="69">
        <v>0</v>
      </c>
      <c r="AV899" s="69">
        <v>0</v>
      </c>
      <c r="AW899" s="69">
        <v>0</v>
      </c>
      <c r="AX899" s="69">
        <v>0</v>
      </c>
      <c r="AY899" s="69">
        <v>0</v>
      </c>
      <c r="AZ899" s="69">
        <v>0</v>
      </c>
      <c r="BA899" s="69">
        <v>0</v>
      </c>
      <c r="BB899" s="69">
        <v>0</v>
      </c>
      <c r="BC899" s="69">
        <v>0</v>
      </c>
      <c r="BD899" s="69">
        <v>0</v>
      </c>
      <c r="BE899" s="69">
        <v>0</v>
      </c>
      <c r="BF899" s="69">
        <v>0</v>
      </c>
      <c r="BG899" s="69">
        <v>0</v>
      </c>
      <c r="BH899" s="69">
        <v>0</v>
      </c>
      <c r="BI899" s="69">
        <v>0</v>
      </c>
      <c r="BJ899" s="69">
        <v>0</v>
      </c>
      <c r="BK899" s="69">
        <v>0</v>
      </c>
      <c r="BL899" s="69">
        <v>0</v>
      </c>
      <c r="BM899" s="69">
        <v>0</v>
      </c>
      <c r="BN899" s="69">
        <v>0</v>
      </c>
      <c r="BO899" s="69">
        <v>0</v>
      </c>
      <c r="BP899" s="69">
        <v>0</v>
      </c>
      <c r="BQ899" s="69">
        <v>0</v>
      </c>
      <c r="BR899" s="69">
        <v>0</v>
      </c>
      <c r="BS899" s="69">
        <v>0</v>
      </c>
      <c r="BT899" s="69">
        <v>0</v>
      </c>
      <c r="BU899" s="69">
        <v>0</v>
      </c>
      <c r="BV899" s="69">
        <v>0</v>
      </c>
      <c r="BW899" s="69">
        <v>0</v>
      </c>
      <c r="BX899" s="69">
        <v>0</v>
      </c>
      <c r="BY899" s="69">
        <v>0</v>
      </c>
      <c r="BZ899" s="69">
        <v>0</v>
      </c>
      <c r="CA899" s="179">
        <v>0</v>
      </c>
      <c r="CB899" s="216">
        <v>0</v>
      </c>
      <c r="CC899" s="216">
        <v>0</v>
      </c>
      <c r="CD899" s="22"/>
      <c r="CE899" s="22"/>
      <c r="CF899" s="22"/>
      <c r="CG899" s="22"/>
      <c r="CH899" s="22"/>
      <c r="CI899" s="22"/>
      <c r="CK899" s="22"/>
      <c r="CL899" s="22"/>
      <c r="CM899" s="22"/>
      <c r="CN899" s="22"/>
      <c r="CO899" s="22"/>
      <c r="CQ899" s="22"/>
      <c r="CR899" s="22"/>
      <c r="CS899" s="22"/>
      <c r="CT899" s="22"/>
      <c r="CU899" s="22"/>
    </row>
    <row r="900" spans="3:99" s="1" customFormat="1" ht="15" hidden="1" outlineLevel="1">
      <c r="C900" s="118"/>
      <c r="D900" s="34"/>
      <c r="E900" s="27"/>
      <c r="F900" s="27" t="s">
        <v>210</v>
      </c>
      <c r="G900" s="20"/>
      <c r="H900" s="20"/>
      <c r="I900" s="20"/>
      <c r="J900" s="22"/>
      <c r="K900" s="20"/>
      <c r="L900" s="20"/>
      <c r="M900" s="20"/>
      <c r="N900" s="20"/>
      <c r="O900" s="20"/>
      <c r="P900" s="20"/>
      <c r="Q900" s="20"/>
      <c r="R900" s="20"/>
      <c r="S900" s="20"/>
      <c r="T900" s="20"/>
      <c r="U900" s="20"/>
      <c r="V900" s="69">
        <v>0</v>
      </c>
      <c r="W900" s="69">
        <v>0</v>
      </c>
      <c r="X900" s="69">
        <v>0</v>
      </c>
      <c r="Y900" s="69">
        <v>0</v>
      </c>
      <c r="Z900" s="69">
        <v>0</v>
      </c>
      <c r="AA900" s="69">
        <v>0</v>
      </c>
      <c r="AB900" s="69">
        <v>0</v>
      </c>
      <c r="AC900" s="69">
        <v>0</v>
      </c>
      <c r="AD900" s="69">
        <v>0</v>
      </c>
      <c r="AE900" s="69">
        <v>0</v>
      </c>
      <c r="AF900" s="69">
        <v>0</v>
      </c>
      <c r="AG900" s="69">
        <v>0</v>
      </c>
      <c r="AH900" s="69">
        <v>0</v>
      </c>
      <c r="AI900" s="69">
        <v>0</v>
      </c>
      <c r="AJ900" s="69">
        <v>0</v>
      </c>
      <c r="AK900" s="69">
        <v>0</v>
      </c>
      <c r="AL900" s="69">
        <v>0</v>
      </c>
      <c r="AM900" s="69">
        <v>0</v>
      </c>
      <c r="AN900" s="69">
        <v>0</v>
      </c>
      <c r="AO900" s="69">
        <v>0</v>
      </c>
      <c r="AP900" s="69">
        <v>0</v>
      </c>
      <c r="AQ900" s="69">
        <v>0</v>
      </c>
      <c r="AR900" s="69">
        <v>0</v>
      </c>
      <c r="AS900" s="69">
        <v>0</v>
      </c>
      <c r="AT900" s="69">
        <v>0</v>
      </c>
      <c r="AU900" s="69">
        <v>0</v>
      </c>
      <c r="AV900" s="69">
        <v>0</v>
      </c>
      <c r="AW900" s="69">
        <v>0</v>
      </c>
      <c r="AX900" s="69">
        <v>0</v>
      </c>
      <c r="AY900" s="69">
        <v>0</v>
      </c>
      <c r="AZ900" s="69">
        <v>0</v>
      </c>
      <c r="BA900" s="69">
        <v>0</v>
      </c>
      <c r="BB900" s="69">
        <v>0</v>
      </c>
      <c r="BC900" s="69">
        <v>0</v>
      </c>
      <c r="BD900" s="69">
        <v>0</v>
      </c>
      <c r="BE900" s="69">
        <v>0</v>
      </c>
      <c r="BF900" s="69">
        <v>0</v>
      </c>
      <c r="BG900" s="69">
        <v>0</v>
      </c>
      <c r="BH900" s="69">
        <v>0</v>
      </c>
      <c r="BI900" s="69">
        <v>0</v>
      </c>
      <c r="BJ900" s="69">
        <v>0</v>
      </c>
      <c r="BK900" s="69">
        <v>0</v>
      </c>
      <c r="BL900" s="69">
        <v>0</v>
      </c>
      <c r="BM900" s="69">
        <v>0</v>
      </c>
      <c r="BN900" s="69">
        <v>0</v>
      </c>
      <c r="BO900" s="69">
        <v>0</v>
      </c>
      <c r="BP900" s="69">
        <v>0</v>
      </c>
      <c r="BQ900" s="69">
        <v>0</v>
      </c>
      <c r="BR900" s="69">
        <v>0</v>
      </c>
      <c r="BS900" s="69">
        <v>0</v>
      </c>
      <c r="BT900" s="69">
        <v>0</v>
      </c>
      <c r="BU900" s="69">
        <v>0</v>
      </c>
      <c r="BV900" s="69">
        <v>0</v>
      </c>
      <c r="BW900" s="69">
        <v>0</v>
      </c>
      <c r="BX900" s="69">
        <v>0</v>
      </c>
      <c r="BY900" s="69">
        <v>0</v>
      </c>
      <c r="BZ900" s="69">
        <v>0</v>
      </c>
      <c r="CA900" s="179">
        <v>0</v>
      </c>
      <c r="CB900" s="216">
        <v>0</v>
      </c>
      <c r="CC900" s="216">
        <v>0</v>
      </c>
      <c r="CD900" s="22"/>
      <c r="CE900" s="22"/>
      <c r="CF900" s="22"/>
      <c r="CG900" s="22"/>
      <c r="CH900" s="22"/>
      <c r="CI900" s="22"/>
      <c r="CK900" s="22"/>
      <c r="CL900" s="22"/>
      <c r="CM900" s="22"/>
      <c r="CN900" s="22"/>
      <c r="CO900" s="22"/>
      <c r="CQ900" s="22"/>
      <c r="CR900" s="22"/>
      <c r="CS900" s="22"/>
      <c r="CT900" s="22"/>
      <c r="CU900" s="22"/>
    </row>
    <row r="901" spans="3:99" s="1" customFormat="1" ht="15" hidden="1" outlineLevel="1">
      <c r="C901" s="118"/>
      <c r="D901" s="34"/>
      <c r="E901" s="27"/>
      <c r="F901" s="27" t="s">
        <v>211</v>
      </c>
      <c r="G901" s="20"/>
      <c r="H901" s="20"/>
      <c r="I901" s="20"/>
      <c r="J901" s="22"/>
      <c r="K901" s="20"/>
      <c r="L901" s="20"/>
      <c r="M901" s="20"/>
      <c r="N901" s="20"/>
      <c r="O901" s="20"/>
      <c r="P901" s="20"/>
      <c r="Q901" s="20"/>
      <c r="R901" s="20"/>
      <c r="S901" s="20"/>
      <c r="T901" s="20"/>
      <c r="U901" s="20"/>
      <c r="V901" s="69">
        <v>0</v>
      </c>
      <c r="W901" s="69">
        <v>0</v>
      </c>
      <c r="X901" s="69">
        <v>0</v>
      </c>
      <c r="Y901" s="69">
        <v>0</v>
      </c>
      <c r="Z901" s="69">
        <v>0</v>
      </c>
      <c r="AA901" s="69">
        <v>0</v>
      </c>
      <c r="AB901" s="69">
        <v>0</v>
      </c>
      <c r="AC901" s="69">
        <v>0</v>
      </c>
      <c r="AD901" s="69">
        <v>0</v>
      </c>
      <c r="AE901" s="69">
        <v>0</v>
      </c>
      <c r="AF901" s="69">
        <v>0</v>
      </c>
      <c r="AG901" s="69">
        <v>0</v>
      </c>
      <c r="AH901" s="69">
        <v>0</v>
      </c>
      <c r="AI901" s="69">
        <v>0</v>
      </c>
      <c r="AJ901" s="69">
        <v>0</v>
      </c>
      <c r="AK901" s="69">
        <v>0</v>
      </c>
      <c r="AL901" s="69">
        <v>0</v>
      </c>
      <c r="AM901" s="69">
        <v>0</v>
      </c>
      <c r="AN901" s="69">
        <v>0</v>
      </c>
      <c r="AO901" s="69">
        <v>0</v>
      </c>
      <c r="AP901" s="69">
        <v>0</v>
      </c>
      <c r="AQ901" s="69">
        <v>0</v>
      </c>
      <c r="AR901" s="69">
        <v>0</v>
      </c>
      <c r="AS901" s="69">
        <v>0</v>
      </c>
      <c r="AT901" s="69">
        <v>0</v>
      </c>
      <c r="AU901" s="69">
        <v>0</v>
      </c>
      <c r="AV901" s="69">
        <v>0</v>
      </c>
      <c r="AW901" s="69">
        <v>0</v>
      </c>
      <c r="AX901" s="69">
        <v>0</v>
      </c>
      <c r="AY901" s="69">
        <v>0</v>
      </c>
      <c r="AZ901" s="69">
        <v>0</v>
      </c>
      <c r="BA901" s="69">
        <v>0</v>
      </c>
      <c r="BB901" s="69">
        <v>0</v>
      </c>
      <c r="BC901" s="69">
        <v>0</v>
      </c>
      <c r="BD901" s="69">
        <v>0</v>
      </c>
      <c r="BE901" s="69">
        <v>0</v>
      </c>
      <c r="BF901" s="69">
        <v>0</v>
      </c>
      <c r="BG901" s="69">
        <v>0</v>
      </c>
      <c r="BH901" s="69">
        <v>0</v>
      </c>
      <c r="BI901" s="69">
        <v>0</v>
      </c>
      <c r="BJ901" s="69">
        <v>0</v>
      </c>
      <c r="BK901" s="69">
        <v>0</v>
      </c>
      <c r="BL901" s="69">
        <v>0</v>
      </c>
      <c r="BM901" s="69">
        <v>0</v>
      </c>
      <c r="BN901" s="69">
        <v>0</v>
      </c>
      <c r="BO901" s="69">
        <v>0</v>
      </c>
      <c r="BP901" s="69">
        <v>0</v>
      </c>
      <c r="BQ901" s="69">
        <v>0</v>
      </c>
      <c r="BR901" s="69">
        <v>0</v>
      </c>
      <c r="BS901" s="69">
        <v>0</v>
      </c>
      <c r="BT901" s="69">
        <v>0</v>
      </c>
      <c r="BU901" s="69">
        <v>0</v>
      </c>
      <c r="BV901" s="69">
        <v>0</v>
      </c>
      <c r="BW901" s="69">
        <v>0</v>
      </c>
      <c r="BX901" s="69">
        <v>0</v>
      </c>
      <c r="BY901" s="69">
        <v>0</v>
      </c>
      <c r="BZ901" s="69">
        <v>0</v>
      </c>
      <c r="CA901" s="179">
        <v>0</v>
      </c>
      <c r="CB901" s="216">
        <v>0</v>
      </c>
      <c r="CC901" s="216">
        <v>0</v>
      </c>
      <c r="CD901" s="22"/>
      <c r="CE901" s="22"/>
      <c r="CF901" s="22"/>
      <c r="CG901" s="22"/>
      <c r="CH901" s="22"/>
      <c r="CI901" s="22"/>
      <c r="CK901" s="22"/>
      <c r="CL901" s="22"/>
      <c r="CM901" s="22"/>
      <c r="CN901" s="22"/>
      <c r="CO901" s="22"/>
      <c r="CQ901" s="22"/>
      <c r="CR901" s="22"/>
      <c r="CS901" s="22"/>
      <c r="CT901" s="22"/>
      <c r="CU901" s="22"/>
    </row>
    <row r="902" spans="3:99" s="1" customFormat="1" ht="15" hidden="1" outlineLevel="1">
      <c r="C902" s="118"/>
      <c r="D902" s="34"/>
      <c r="E902" s="27" t="s">
        <v>192</v>
      </c>
      <c r="F902" s="20"/>
      <c r="G902" s="20"/>
      <c r="H902" s="20"/>
      <c r="I902" s="20"/>
      <c r="J902" s="22"/>
      <c r="K902" s="20"/>
      <c r="L902" s="20"/>
      <c r="M902" s="20"/>
      <c r="N902" s="20"/>
      <c r="O902" s="20"/>
      <c r="P902" s="20"/>
      <c r="Q902" s="20"/>
      <c r="R902" s="20"/>
      <c r="S902" s="20"/>
      <c r="T902" s="20"/>
      <c r="U902" s="20"/>
      <c r="V902" s="69">
        <v>0</v>
      </c>
      <c r="W902" s="69">
        <v>0</v>
      </c>
      <c r="X902" s="69">
        <v>0</v>
      </c>
      <c r="Y902" s="69">
        <v>0</v>
      </c>
      <c r="Z902" s="69">
        <v>0</v>
      </c>
      <c r="AA902" s="69">
        <v>0</v>
      </c>
      <c r="AB902" s="69">
        <v>0</v>
      </c>
      <c r="AC902" s="69">
        <v>0</v>
      </c>
      <c r="AD902" s="69">
        <v>0</v>
      </c>
      <c r="AE902" s="69">
        <v>0</v>
      </c>
      <c r="AF902" s="69">
        <v>0</v>
      </c>
      <c r="AG902" s="69">
        <v>0</v>
      </c>
      <c r="AH902" s="69">
        <v>0</v>
      </c>
      <c r="AI902" s="69">
        <v>0</v>
      </c>
      <c r="AJ902" s="69">
        <v>0</v>
      </c>
      <c r="AK902" s="69">
        <v>0</v>
      </c>
      <c r="AL902" s="69">
        <v>0</v>
      </c>
      <c r="AM902" s="69">
        <v>0</v>
      </c>
      <c r="AN902" s="69">
        <v>0</v>
      </c>
      <c r="AO902" s="69">
        <v>0</v>
      </c>
      <c r="AP902" s="69">
        <v>0</v>
      </c>
      <c r="AQ902" s="69">
        <v>0</v>
      </c>
      <c r="AR902" s="69">
        <v>0</v>
      </c>
      <c r="AS902" s="69">
        <v>0</v>
      </c>
      <c r="AT902" s="69">
        <v>0</v>
      </c>
      <c r="AU902" s="69">
        <v>0</v>
      </c>
      <c r="AV902" s="69">
        <v>0</v>
      </c>
      <c r="AW902" s="69">
        <v>0</v>
      </c>
      <c r="AX902" s="69">
        <v>0</v>
      </c>
      <c r="AY902" s="69">
        <v>0</v>
      </c>
      <c r="AZ902" s="69">
        <v>0</v>
      </c>
      <c r="BA902" s="69">
        <v>0</v>
      </c>
      <c r="BB902" s="69">
        <v>0</v>
      </c>
      <c r="BC902" s="69">
        <v>0</v>
      </c>
      <c r="BD902" s="69">
        <v>0</v>
      </c>
      <c r="BE902" s="69">
        <v>0</v>
      </c>
      <c r="BF902" s="69">
        <v>0</v>
      </c>
      <c r="BG902" s="69">
        <v>0</v>
      </c>
      <c r="BH902" s="69">
        <v>0</v>
      </c>
      <c r="BI902" s="69">
        <v>0</v>
      </c>
      <c r="BJ902" s="69">
        <v>0</v>
      </c>
      <c r="BK902" s="69">
        <v>0</v>
      </c>
      <c r="BL902" s="69">
        <v>0</v>
      </c>
      <c r="BM902" s="69">
        <v>0</v>
      </c>
      <c r="BN902" s="69">
        <v>0</v>
      </c>
      <c r="BO902" s="69">
        <v>0</v>
      </c>
      <c r="BP902" s="69">
        <v>0</v>
      </c>
      <c r="BQ902" s="69">
        <v>0</v>
      </c>
      <c r="BR902" s="69">
        <v>0</v>
      </c>
      <c r="BS902" s="69">
        <v>0</v>
      </c>
      <c r="BT902" s="69">
        <v>0</v>
      </c>
      <c r="BU902" s="69">
        <v>0</v>
      </c>
      <c r="BV902" s="69">
        <v>0</v>
      </c>
      <c r="BW902" s="69">
        <v>0</v>
      </c>
      <c r="BX902" s="69">
        <v>0</v>
      </c>
      <c r="BY902" s="69">
        <v>0</v>
      </c>
      <c r="BZ902" s="69">
        <v>0</v>
      </c>
      <c r="CA902" s="179">
        <v>0</v>
      </c>
      <c r="CB902" s="216">
        <v>0</v>
      </c>
      <c r="CC902" s="216">
        <v>0</v>
      </c>
      <c r="CD902" s="22"/>
      <c r="CE902" s="22"/>
      <c r="CF902" s="22"/>
      <c r="CG902" s="22"/>
      <c r="CH902" s="22"/>
      <c r="CI902" s="22"/>
      <c r="CK902" s="22"/>
      <c r="CL902" s="22"/>
      <c r="CM902" s="22"/>
      <c r="CN902" s="22"/>
      <c r="CO902" s="22"/>
      <c r="CQ902" s="22"/>
      <c r="CR902" s="22"/>
      <c r="CS902" s="22"/>
      <c r="CT902" s="22"/>
      <c r="CU902" s="22"/>
    </row>
    <row r="903" spans="3:99" s="1" customFormat="1" ht="15" hidden="1" outlineLevel="1">
      <c r="C903" s="96"/>
      <c r="D903" s="32" t="s">
        <v>3957</v>
      </c>
      <c r="E903" s="32"/>
      <c r="F903" s="20"/>
      <c r="G903" s="20"/>
      <c r="H903" s="20"/>
      <c r="I903" s="20"/>
      <c r="J903" s="22"/>
      <c r="K903" s="20"/>
      <c r="L903" s="20"/>
      <c r="M903" s="20"/>
      <c r="N903" s="20"/>
      <c r="O903" s="20"/>
      <c r="P903" s="20"/>
      <c r="Q903" s="20"/>
      <c r="R903" s="20"/>
      <c r="S903" s="20"/>
      <c r="T903" s="20"/>
      <c r="U903" s="20"/>
      <c r="V903" s="69">
        <v>0</v>
      </c>
      <c r="W903" s="69">
        <v>0</v>
      </c>
      <c r="X903" s="69">
        <v>0</v>
      </c>
      <c r="Y903" s="69">
        <v>0</v>
      </c>
      <c r="Z903" s="69">
        <v>0</v>
      </c>
      <c r="AA903" s="69">
        <v>0</v>
      </c>
      <c r="AB903" s="69">
        <v>0</v>
      </c>
      <c r="AC903" s="69">
        <v>0</v>
      </c>
      <c r="AD903" s="69">
        <v>0</v>
      </c>
      <c r="AE903" s="69">
        <v>0</v>
      </c>
      <c r="AF903" s="69">
        <v>0</v>
      </c>
      <c r="AG903" s="69">
        <v>0</v>
      </c>
      <c r="AH903" s="69">
        <v>0</v>
      </c>
      <c r="AI903" s="69">
        <v>0</v>
      </c>
      <c r="AJ903" s="69">
        <v>0</v>
      </c>
      <c r="AK903" s="69">
        <v>0</v>
      </c>
      <c r="AL903" s="69">
        <v>0</v>
      </c>
      <c r="AM903" s="69">
        <v>0</v>
      </c>
      <c r="AN903" s="69">
        <v>0</v>
      </c>
      <c r="AO903" s="69">
        <v>0</v>
      </c>
      <c r="AP903" s="69">
        <v>0</v>
      </c>
      <c r="AQ903" s="69">
        <v>0</v>
      </c>
      <c r="AR903" s="69">
        <v>0</v>
      </c>
      <c r="AS903" s="69">
        <v>0</v>
      </c>
      <c r="AT903" s="69">
        <v>0</v>
      </c>
      <c r="AU903" s="69">
        <v>0</v>
      </c>
      <c r="AV903" s="69">
        <v>0</v>
      </c>
      <c r="AW903" s="69">
        <v>0</v>
      </c>
      <c r="AX903" s="69">
        <v>0</v>
      </c>
      <c r="AY903" s="69">
        <v>0</v>
      </c>
      <c r="AZ903" s="69">
        <v>0</v>
      </c>
      <c r="BA903" s="69">
        <v>0</v>
      </c>
      <c r="BB903" s="69">
        <v>0</v>
      </c>
      <c r="BC903" s="69">
        <v>0</v>
      </c>
      <c r="BD903" s="69">
        <v>0</v>
      </c>
      <c r="BE903" s="69">
        <v>0</v>
      </c>
      <c r="BF903" s="69">
        <v>0</v>
      </c>
      <c r="BG903" s="69">
        <v>0</v>
      </c>
      <c r="BH903" s="69">
        <v>0</v>
      </c>
      <c r="BI903" s="69">
        <v>0</v>
      </c>
      <c r="BJ903" s="69">
        <v>0</v>
      </c>
      <c r="BK903" s="69">
        <v>0</v>
      </c>
      <c r="BL903" s="69">
        <v>0</v>
      </c>
      <c r="BM903" s="69">
        <v>0</v>
      </c>
      <c r="BN903" s="69">
        <v>0</v>
      </c>
      <c r="BO903" s="69">
        <v>0</v>
      </c>
      <c r="BP903" s="69">
        <v>0</v>
      </c>
      <c r="BQ903" s="69">
        <v>0</v>
      </c>
      <c r="BR903" s="69">
        <v>0</v>
      </c>
      <c r="BS903" s="69">
        <v>0</v>
      </c>
      <c r="BT903" s="69">
        <v>0</v>
      </c>
      <c r="BU903" s="69">
        <v>0</v>
      </c>
      <c r="BV903" s="69">
        <v>0</v>
      </c>
      <c r="BW903" s="69">
        <v>0</v>
      </c>
      <c r="BX903" s="69">
        <v>0</v>
      </c>
      <c r="BY903" s="69">
        <v>0</v>
      </c>
      <c r="BZ903" s="69">
        <v>0</v>
      </c>
      <c r="CA903" s="179">
        <v>0</v>
      </c>
      <c r="CB903" s="216">
        <v>0</v>
      </c>
      <c r="CC903" s="216">
        <v>0</v>
      </c>
      <c r="CD903" s="22"/>
      <c r="CE903" s="22"/>
      <c r="CF903" s="22"/>
      <c r="CG903" s="22"/>
      <c r="CH903" s="22"/>
      <c r="CI903" s="22"/>
      <c r="CK903" s="22"/>
      <c r="CL903" s="22"/>
      <c r="CM903" s="22"/>
      <c r="CN903" s="22"/>
      <c r="CO903" s="22"/>
      <c r="CQ903" s="22"/>
      <c r="CR903" s="22"/>
      <c r="CS903" s="22"/>
      <c r="CT903" s="22"/>
      <c r="CU903" s="22"/>
    </row>
    <row r="904" spans="3:99" s="1" customFormat="1" ht="15" hidden="1" outlineLevel="1">
      <c r="C904" s="96"/>
      <c r="D904" s="119"/>
      <c r="E904" s="122" t="s">
        <v>3958</v>
      </c>
      <c r="F904" s="20"/>
      <c r="G904" s="20"/>
      <c r="H904" s="20"/>
      <c r="I904" s="20"/>
      <c r="J904" s="22"/>
      <c r="K904" s="20"/>
      <c r="L904" s="20"/>
      <c r="M904" s="20"/>
      <c r="N904" s="20"/>
      <c r="O904" s="20"/>
      <c r="P904" s="20"/>
      <c r="Q904" s="20"/>
      <c r="R904" s="20"/>
      <c r="S904" s="20"/>
      <c r="T904" s="20"/>
      <c r="U904" s="20"/>
      <c r="V904" s="69">
        <v>0</v>
      </c>
      <c r="W904" s="69">
        <v>0</v>
      </c>
      <c r="X904" s="69">
        <v>0</v>
      </c>
      <c r="Y904" s="69">
        <v>0</v>
      </c>
      <c r="Z904" s="69">
        <v>0</v>
      </c>
      <c r="AA904" s="69">
        <v>0</v>
      </c>
      <c r="AB904" s="69">
        <v>0</v>
      </c>
      <c r="AC904" s="69">
        <v>0</v>
      </c>
      <c r="AD904" s="69">
        <v>0</v>
      </c>
      <c r="AE904" s="69">
        <v>0</v>
      </c>
      <c r="AF904" s="69">
        <v>0</v>
      </c>
      <c r="AG904" s="69">
        <v>0</v>
      </c>
      <c r="AH904" s="69">
        <v>0</v>
      </c>
      <c r="AI904" s="69">
        <v>0</v>
      </c>
      <c r="AJ904" s="69">
        <v>0</v>
      </c>
      <c r="AK904" s="69">
        <v>0</v>
      </c>
      <c r="AL904" s="69">
        <v>0</v>
      </c>
      <c r="AM904" s="69">
        <v>0</v>
      </c>
      <c r="AN904" s="69">
        <v>0</v>
      </c>
      <c r="AO904" s="69">
        <v>0</v>
      </c>
      <c r="AP904" s="69">
        <v>0</v>
      </c>
      <c r="AQ904" s="69">
        <v>0</v>
      </c>
      <c r="AR904" s="69">
        <v>0</v>
      </c>
      <c r="AS904" s="69">
        <v>0</v>
      </c>
      <c r="AT904" s="69">
        <v>0</v>
      </c>
      <c r="AU904" s="69">
        <v>0</v>
      </c>
      <c r="AV904" s="69">
        <v>0</v>
      </c>
      <c r="AW904" s="69">
        <v>0</v>
      </c>
      <c r="AX904" s="69">
        <v>0</v>
      </c>
      <c r="AY904" s="69">
        <v>0</v>
      </c>
      <c r="AZ904" s="69">
        <v>0</v>
      </c>
      <c r="BA904" s="69">
        <v>0</v>
      </c>
      <c r="BB904" s="69">
        <v>0</v>
      </c>
      <c r="BC904" s="69">
        <v>0</v>
      </c>
      <c r="BD904" s="69">
        <v>0</v>
      </c>
      <c r="BE904" s="69">
        <v>0</v>
      </c>
      <c r="BF904" s="69">
        <v>0</v>
      </c>
      <c r="BG904" s="69">
        <v>0</v>
      </c>
      <c r="BH904" s="69">
        <v>0</v>
      </c>
      <c r="BI904" s="69">
        <v>0</v>
      </c>
      <c r="BJ904" s="69">
        <v>0</v>
      </c>
      <c r="BK904" s="69">
        <v>0</v>
      </c>
      <c r="BL904" s="69">
        <v>0</v>
      </c>
      <c r="BM904" s="69">
        <v>0</v>
      </c>
      <c r="BN904" s="69">
        <v>0</v>
      </c>
      <c r="BO904" s="69">
        <v>0</v>
      </c>
      <c r="BP904" s="69">
        <v>0</v>
      </c>
      <c r="BQ904" s="69">
        <v>0</v>
      </c>
      <c r="BR904" s="69">
        <v>0</v>
      </c>
      <c r="BS904" s="69">
        <v>0</v>
      </c>
      <c r="BT904" s="69">
        <v>0</v>
      </c>
      <c r="BU904" s="69">
        <v>0</v>
      </c>
      <c r="BV904" s="69">
        <v>0</v>
      </c>
      <c r="BW904" s="69">
        <v>0</v>
      </c>
      <c r="BX904" s="69">
        <v>0</v>
      </c>
      <c r="BY904" s="69">
        <v>0</v>
      </c>
      <c r="BZ904" s="69">
        <v>0</v>
      </c>
      <c r="CA904" s="179">
        <v>0</v>
      </c>
      <c r="CB904" s="216">
        <v>0</v>
      </c>
      <c r="CC904" s="216">
        <v>0</v>
      </c>
      <c r="CD904" s="22"/>
      <c r="CE904" s="22"/>
      <c r="CF904" s="22"/>
      <c r="CG904" s="22"/>
      <c r="CH904" s="22"/>
      <c r="CI904" s="22"/>
      <c r="CK904" s="22"/>
      <c r="CL904" s="22"/>
      <c r="CM904" s="22"/>
      <c r="CN904" s="22"/>
      <c r="CO904" s="22"/>
      <c r="CQ904" s="22"/>
      <c r="CR904" s="22"/>
      <c r="CS904" s="22"/>
      <c r="CT904" s="22"/>
      <c r="CU904" s="22"/>
    </row>
    <row r="905" spans="3:99" s="1" customFormat="1" ht="15" hidden="1" outlineLevel="1">
      <c r="C905" s="115"/>
      <c r="D905" s="122"/>
      <c r="E905" s="122" t="s">
        <v>3959</v>
      </c>
      <c r="F905" s="20"/>
      <c r="G905" s="20"/>
      <c r="H905" s="20"/>
      <c r="I905" s="20"/>
      <c r="J905" s="22"/>
      <c r="K905" s="20"/>
      <c r="L905" s="20"/>
      <c r="M905" s="20"/>
      <c r="N905" s="20"/>
      <c r="O905" s="20"/>
      <c r="P905" s="20"/>
      <c r="Q905" s="20"/>
      <c r="R905" s="20"/>
      <c r="S905" s="20"/>
      <c r="T905" s="20"/>
      <c r="U905" s="20"/>
      <c r="V905" s="69">
        <v>0</v>
      </c>
      <c r="W905" s="69">
        <v>0</v>
      </c>
      <c r="X905" s="69">
        <v>0</v>
      </c>
      <c r="Y905" s="69">
        <v>0</v>
      </c>
      <c r="Z905" s="69">
        <v>0</v>
      </c>
      <c r="AA905" s="69">
        <v>0</v>
      </c>
      <c r="AB905" s="69">
        <v>0</v>
      </c>
      <c r="AC905" s="69">
        <v>0</v>
      </c>
      <c r="AD905" s="69">
        <v>0</v>
      </c>
      <c r="AE905" s="69">
        <v>0</v>
      </c>
      <c r="AF905" s="69">
        <v>0</v>
      </c>
      <c r="AG905" s="69">
        <v>0</v>
      </c>
      <c r="AH905" s="69">
        <v>0</v>
      </c>
      <c r="AI905" s="69">
        <v>0</v>
      </c>
      <c r="AJ905" s="69">
        <v>0</v>
      </c>
      <c r="AK905" s="69">
        <v>0</v>
      </c>
      <c r="AL905" s="69">
        <v>0</v>
      </c>
      <c r="AM905" s="69">
        <v>0</v>
      </c>
      <c r="AN905" s="69">
        <v>0</v>
      </c>
      <c r="AO905" s="69">
        <v>0</v>
      </c>
      <c r="AP905" s="69">
        <v>0</v>
      </c>
      <c r="AQ905" s="69">
        <v>0</v>
      </c>
      <c r="AR905" s="69">
        <v>0</v>
      </c>
      <c r="AS905" s="69">
        <v>0</v>
      </c>
      <c r="AT905" s="69">
        <v>0</v>
      </c>
      <c r="AU905" s="69">
        <v>0</v>
      </c>
      <c r="AV905" s="69">
        <v>0</v>
      </c>
      <c r="AW905" s="69">
        <v>0</v>
      </c>
      <c r="AX905" s="69">
        <v>0</v>
      </c>
      <c r="AY905" s="69">
        <v>0</v>
      </c>
      <c r="AZ905" s="69">
        <v>0</v>
      </c>
      <c r="BA905" s="69">
        <v>0</v>
      </c>
      <c r="BB905" s="69">
        <v>0</v>
      </c>
      <c r="BC905" s="69">
        <v>0</v>
      </c>
      <c r="BD905" s="69">
        <v>0</v>
      </c>
      <c r="BE905" s="69">
        <v>0</v>
      </c>
      <c r="BF905" s="69">
        <v>0</v>
      </c>
      <c r="BG905" s="69">
        <v>0</v>
      </c>
      <c r="BH905" s="69">
        <v>0</v>
      </c>
      <c r="BI905" s="69">
        <v>0</v>
      </c>
      <c r="BJ905" s="69">
        <v>0</v>
      </c>
      <c r="BK905" s="69">
        <v>0</v>
      </c>
      <c r="BL905" s="69">
        <v>0</v>
      </c>
      <c r="BM905" s="69">
        <v>0</v>
      </c>
      <c r="BN905" s="69">
        <v>0</v>
      </c>
      <c r="BO905" s="69">
        <v>0</v>
      </c>
      <c r="BP905" s="69">
        <v>0</v>
      </c>
      <c r="BQ905" s="69">
        <v>0</v>
      </c>
      <c r="BR905" s="69">
        <v>0</v>
      </c>
      <c r="BS905" s="69">
        <v>0</v>
      </c>
      <c r="BT905" s="69">
        <v>0</v>
      </c>
      <c r="BU905" s="69">
        <v>0</v>
      </c>
      <c r="BV905" s="69">
        <v>0</v>
      </c>
      <c r="BW905" s="69">
        <v>0</v>
      </c>
      <c r="BX905" s="69">
        <v>0</v>
      </c>
      <c r="BY905" s="69">
        <v>0</v>
      </c>
      <c r="BZ905" s="69">
        <v>0</v>
      </c>
      <c r="CA905" s="179">
        <v>0</v>
      </c>
      <c r="CB905" s="216">
        <v>0</v>
      </c>
      <c r="CC905" s="216">
        <v>0</v>
      </c>
      <c r="CD905" s="22"/>
      <c r="CE905" s="22"/>
      <c r="CF905" s="22"/>
      <c r="CG905" s="22"/>
      <c r="CH905" s="22"/>
      <c r="CI905" s="22"/>
      <c r="CK905" s="22"/>
      <c r="CL905" s="22"/>
      <c r="CM905" s="22"/>
      <c r="CN905" s="22"/>
      <c r="CO905" s="22"/>
      <c r="CQ905" s="22"/>
      <c r="CR905" s="22"/>
      <c r="CS905" s="22"/>
      <c r="CT905" s="22"/>
      <c r="CU905" s="22"/>
    </row>
    <row r="906" spans="3:99" s="1" customFormat="1" ht="15" hidden="1" outlineLevel="1">
      <c r="C906" s="115"/>
      <c r="D906" s="122"/>
      <c r="E906" s="122" t="s">
        <v>3960</v>
      </c>
      <c r="F906" s="20"/>
      <c r="G906" s="20"/>
      <c r="H906" s="20"/>
      <c r="I906" s="20"/>
      <c r="J906" s="22"/>
      <c r="K906" s="20"/>
      <c r="L906" s="20"/>
      <c r="M906" s="20"/>
      <c r="N906" s="20"/>
      <c r="O906" s="20"/>
      <c r="P906" s="20"/>
      <c r="Q906" s="20"/>
      <c r="R906" s="20"/>
      <c r="S906" s="20"/>
      <c r="T906" s="20"/>
      <c r="U906" s="20"/>
      <c r="V906" s="69">
        <v>0</v>
      </c>
      <c r="W906" s="69">
        <v>0</v>
      </c>
      <c r="X906" s="69">
        <v>0</v>
      </c>
      <c r="Y906" s="69">
        <v>0</v>
      </c>
      <c r="Z906" s="69">
        <v>0</v>
      </c>
      <c r="AA906" s="69">
        <v>0</v>
      </c>
      <c r="AB906" s="69">
        <v>0</v>
      </c>
      <c r="AC906" s="69">
        <v>0</v>
      </c>
      <c r="AD906" s="69">
        <v>0</v>
      </c>
      <c r="AE906" s="69">
        <v>0</v>
      </c>
      <c r="AF906" s="69">
        <v>0</v>
      </c>
      <c r="AG906" s="69">
        <v>0</v>
      </c>
      <c r="AH906" s="69">
        <v>0</v>
      </c>
      <c r="AI906" s="69">
        <v>0</v>
      </c>
      <c r="AJ906" s="69">
        <v>0</v>
      </c>
      <c r="AK906" s="69">
        <v>0</v>
      </c>
      <c r="AL906" s="69">
        <v>0</v>
      </c>
      <c r="AM906" s="69">
        <v>0</v>
      </c>
      <c r="AN906" s="69">
        <v>0</v>
      </c>
      <c r="AO906" s="69">
        <v>0</v>
      </c>
      <c r="AP906" s="69">
        <v>0</v>
      </c>
      <c r="AQ906" s="69">
        <v>0</v>
      </c>
      <c r="AR906" s="69">
        <v>0</v>
      </c>
      <c r="AS906" s="69">
        <v>0</v>
      </c>
      <c r="AT906" s="69">
        <v>0</v>
      </c>
      <c r="AU906" s="69">
        <v>0</v>
      </c>
      <c r="AV906" s="69">
        <v>0</v>
      </c>
      <c r="AW906" s="69">
        <v>0</v>
      </c>
      <c r="AX906" s="69">
        <v>0</v>
      </c>
      <c r="AY906" s="69">
        <v>0</v>
      </c>
      <c r="AZ906" s="69">
        <v>0</v>
      </c>
      <c r="BA906" s="69">
        <v>0</v>
      </c>
      <c r="BB906" s="69">
        <v>0</v>
      </c>
      <c r="BC906" s="69">
        <v>0</v>
      </c>
      <c r="BD906" s="69">
        <v>0</v>
      </c>
      <c r="BE906" s="69">
        <v>0</v>
      </c>
      <c r="BF906" s="69">
        <v>0</v>
      </c>
      <c r="BG906" s="69">
        <v>0</v>
      </c>
      <c r="BH906" s="69">
        <v>0</v>
      </c>
      <c r="BI906" s="69">
        <v>0</v>
      </c>
      <c r="BJ906" s="69">
        <v>0</v>
      </c>
      <c r="BK906" s="69">
        <v>0</v>
      </c>
      <c r="BL906" s="69">
        <v>0</v>
      </c>
      <c r="BM906" s="69">
        <v>0</v>
      </c>
      <c r="BN906" s="69">
        <v>0</v>
      </c>
      <c r="BO906" s="69">
        <v>0</v>
      </c>
      <c r="BP906" s="69">
        <v>0</v>
      </c>
      <c r="BQ906" s="69">
        <v>0</v>
      </c>
      <c r="BR906" s="69">
        <v>0</v>
      </c>
      <c r="BS906" s="69">
        <v>0</v>
      </c>
      <c r="BT906" s="69">
        <v>0</v>
      </c>
      <c r="BU906" s="69">
        <v>0</v>
      </c>
      <c r="BV906" s="69">
        <v>0</v>
      </c>
      <c r="BW906" s="69">
        <v>0</v>
      </c>
      <c r="BX906" s="69">
        <v>0</v>
      </c>
      <c r="BY906" s="69">
        <v>0</v>
      </c>
      <c r="BZ906" s="69">
        <v>0</v>
      </c>
      <c r="CA906" s="179">
        <v>0</v>
      </c>
      <c r="CB906" s="216">
        <v>0</v>
      </c>
      <c r="CC906" s="216">
        <v>0</v>
      </c>
      <c r="CD906" s="22"/>
      <c r="CE906" s="22"/>
      <c r="CF906" s="22"/>
      <c r="CG906" s="22"/>
      <c r="CH906" s="22"/>
      <c r="CI906" s="22"/>
      <c r="CK906" s="22"/>
      <c r="CL906" s="22"/>
      <c r="CM906" s="22"/>
      <c r="CN906" s="22"/>
      <c r="CO906" s="22"/>
      <c r="CQ906" s="22"/>
      <c r="CR906" s="22"/>
      <c r="CS906" s="22"/>
      <c r="CT906" s="22"/>
      <c r="CU906" s="22"/>
    </row>
    <row r="907" spans="3:99" ht="15" hidden="1" collapsed="1">
      <c r="C907" s="123"/>
      <c r="D907" s="124" t="s">
        <v>3961</v>
      </c>
      <c r="E907" s="125"/>
      <c r="F907" s="92"/>
      <c r="G907" s="92"/>
      <c r="H907" s="92"/>
      <c r="I907" s="92"/>
      <c r="K907" s="92"/>
      <c r="L907" s="92"/>
      <c r="M907" s="92"/>
      <c r="N907" s="92"/>
      <c r="O907" s="92"/>
      <c r="P907" s="92"/>
      <c r="Q907" s="92"/>
      <c r="R907" s="92"/>
      <c r="S907" s="92"/>
      <c r="T907" s="92"/>
      <c r="U907" s="92"/>
      <c r="V907" s="180">
        <v>0</v>
      </c>
      <c r="W907" s="180">
        <v>0</v>
      </c>
      <c r="X907" s="180">
        <v>0</v>
      </c>
      <c r="Y907" s="180">
        <v>0</v>
      </c>
      <c r="Z907" s="180">
        <v>0</v>
      </c>
      <c r="AA907" s="180">
        <v>0</v>
      </c>
      <c r="AB907" s="180">
        <v>0</v>
      </c>
      <c r="AC907" s="180">
        <v>0</v>
      </c>
      <c r="AD907" s="180">
        <v>0</v>
      </c>
      <c r="AE907" s="180">
        <v>0</v>
      </c>
      <c r="AF907" s="180">
        <v>0</v>
      </c>
      <c r="AG907" s="180">
        <v>0</v>
      </c>
      <c r="AH907" s="180">
        <v>0</v>
      </c>
      <c r="AI907" s="180">
        <v>0</v>
      </c>
      <c r="AJ907" s="180">
        <v>0</v>
      </c>
      <c r="AK907" s="180">
        <v>0</v>
      </c>
      <c r="AL907" s="180">
        <v>0</v>
      </c>
      <c r="AM907" s="180">
        <v>0</v>
      </c>
      <c r="AN907" s="180">
        <v>0</v>
      </c>
      <c r="AO907" s="180">
        <v>0</v>
      </c>
      <c r="AP907" s="180">
        <v>0</v>
      </c>
      <c r="AQ907" s="180">
        <v>0</v>
      </c>
      <c r="AR907" s="180">
        <v>0</v>
      </c>
      <c r="AS907" s="180">
        <v>0</v>
      </c>
      <c r="AT907" s="180">
        <v>0</v>
      </c>
      <c r="AU907" s="180">
        <v>0</v>
      </c>
      <c r="AV907" s="180">
        <v>0</v>
      </c>
      <c r="AW907" s="180">
        <v>0</v>
      </c>
      <c r="AX907" s="180">
        <v>0</v>
      </c>
      <c r="AY907" s="180">
        <v>0</v>
      </c>
      <c r="AZ907" s="180">
        <v>0</v>
      </c>
      <c r="BA907" s="180">
        <v>0</v>
      </c>
      <c r="BB907" s="180">
        <v>0</v>
      </c>
      <c r="BC907" s="180">
        <v>0</v>
      </c>
      <c r="BD907" s="180">
        <v>0</v>
      </c>
      <c r="BE907" s="180">
        <v>0</v>
      </c>
      <c r="BF907" s="180">
        <v>0</v>
      </c>
      <c r="BG907" s="180">
        <v>0</v>
      </c>
      <c r="BH907" s="180">
        <v>0</v>
      </c>
      <c r="BI907" s="180">
        <v>0</v>
      </c>
      <c r="BJ907" s="180">
        <v>0</v>
      </c>
      <c r="BK907" s="180">
        <v>0</v>
      </c>
      <c r="BL907" s="180">
        <v>0</v>
      </c>
      <c r="BM907" s="180">
        <v>0</v>
      </c>
      <c r="BN907" s="180">
        <v>0</v>
      </c>
      <c r="BO907" s="180">
        <v>0</v>
      </c>
      <c r="BP907" s="180">
        <v>0</v>
      </c>
      <c r="BQ907" s="180">
        <v>0</v>
      </c>
      <c r="BR907" s="180">
        <v>0</v>
      </c>
      <c r="BS907" s="180">
        <v>0</v>
      </c>
      <c r="BT907" s="180">
        <v>0</v>
      </c>
      <c r="BU907" s="180">
        <v>0</v>
      </c>
      <c r="BV907" s="180">
        <v>0</v>
      </c>
      <c r="BW907" s="180">
        <v>0</v>
      </c>
      <c r="BX907" s="180">
        <v>0</v>
      </c>
      <c r="BY907" s="180">
        <v>0</v>
      </c>
      <c r="BZ907" s="180">
        <v>0</v>
      </c>
      <c r="CA907" s="217">
        <v>0</v>
      </c>
      <c r="CB907" s="216">
        <v>0</v>
      </c>
      <c r="CC907" s="216">
        <v>0</v>
      </c>
    </row>
    <row r="908" spans="3:99" s="1" customFormat="1" ht="15" hidden="1">
      <c r="C908" s="126"/>
      <c r="D908" s="122"/>
      <c r="E908" s="122"/>
      <c r="F908" s="122" t="s">
        <v>3962</v>
      </c>
      <c r="G908" s="22"/>
      <c r="H908" s="20"/>
      <c r="I908" s="20"/>
      <c r="J908" s="20"/>
      <c r="K908" s="20"/>
      <c r="L908" s="20"/>
      <c r="M908" s="20"/>
      <c r="N908" s="20"/>
      <c r="O908" s="20"/>
      <c r="P908" s="20"/>
      <c r="Q908" s="20"/>
      <c r="R908" s="20"/>
      <c r="S908" s="20"/>
      <c r="T908" s="20"/>
      <c r="U908" s="20"/>
      <c r="V908" s="69">
        <v>0</v>
      </c>
      <c r="W908" s="69">
        <v>0</v>
      </c>
      <c r="X908" s="69">
        <v>0</v>
      </c>
      <c r="Y908" s="69">
        <v>0</v>
      </c>
      <c r="Z908" s="69">
        <v>0</v>
      </c>
      <c r="AA908" s="69">
        <v>0</v>
      </c>
      <c r="AB908" s="69">
        <v>0</v>
      </c>
      <c r="AC908" s="69">
        <v>0</v>
      </c>
      <c r="AD908" s="69">
        <v>0</v>
      </c>
      <c r="AE908" s="69">
        <v>0</v>
      </c>
      <c r="AF908" s="69">
        <v>0</v>
      </c>
      <c r="AG908" s="69">
        <v>0</v>
      </c>
      <c r="AH908" s="69">
        <v>0</v>
      </c>
      <c r="AI908" s="69">
        <v>0</v>
      </c>
      <c r="AJ908" s="69">
        <v>0</v>
      </c>
      <c r="AK908" s="69">
        <v>0</v>
      </c>
      <c r="AL908" s="69">
        <v>0</v>
      </c>
      <c r="AM908" s="69">
        <v>0</v>
      </c>
      <c r="AN908" s="69">
        <v>0</v>
      </c>
      <c r="AO908" s="69">
        <v>0</v>
      </c>
      <c r="AP908" s="69">
        <v>0</v>
      </c>
      <c r="AQ908" s="69">
        <v>0</v>
      </c>
      <c r="AR908" s="69">
        <v>0</v>
      </c>
      <c r="AS908" s="69">
        <v>0</v>
      </c>
      <c r="AT908" s="69">
        <v>0</v>
      </c>
      <c r="AU908" s="69">
        <v>0</v>
      </c>
      <c r="AV908" s="69">
        <v>0</v>
      </c>
      <c r="AW908" s="69">
        <v>0</v>
      </c>
      <c r="AX908" s="69">
        <v>0</v>
      </c>
      <c r="AY908" s="69">
        <v>0</v>
      </c>
      <c r="AZ908" s="69">
        <v>0</v>
      </c>
      <c r="BA908" s="69">
        <v>0</v>
      </c>
      <c r="BB908" s="69">
        <v>0</v>
      </c>
      <c r="BC908" s="69">
        <v>0</v>
      </c>
      <c r="BD908" s="69">
        <v>0</v>
      </c>
      <c r="BE908" s="69">
        <v>0</v>
      </c>
      <c r="BF908" s="69">
        <v>0</v>
      </c>
      <c r="BG908" s="69">
        <v>0</v>
      </c>
      <c r="BH908" s="69">
        <v>0</v>
      </c>
      <c r="BI908" s="69">
        <v>0</v>
      </c>
      <c r="BJ908" s="69">
        <v>0</v>
      </c>
      <c r="BK908" s="69">
        <v>0</v>
      </c>
      <c r="BL908" s="69">
        <v>0</v>
      </c>
      <c r="BM908" s="69">
        <v>0</v>
      </c>
      <c r="BN908" s="69">
        <v>0</v>
      </c>
      <c r="BO908" s="69">
        <v>0</v>
      </c>
      <c r="BP908" s="69">
        <v>0</v>
      </c>
      <c r="BQ908" s="69">
        <v>0</v>
      </c>
      <c r="BR908" s="69">
        <v>0</v>
      </c>
      <c r="BS908" s="69">
        <v>0</v>
      </c>
      <c r="BT908" s="69">
        <v>0</v>
      </c>
      <c r="BU908" s="69">
        <v>0</v>
      </c>
      <c r="BV908" s="69">
        <v>0</v>
      </c>
      <c r="BW908" s="69">
        <v>0</v>
      </c>
      <c r="BX908" s="69">
        <v>0</v>
      </c>
      <c r="BY908" s="69">
        <v>0</v>
      </c>
      <c r="BZ908" s="69">
        <v>0</v>
      </c>
      <c r="CA908" s="179">
        <v>0</v>
      </c>
      <c r="CB908" s="216">
        <v>0</v>
      </c>
      <c r="CC908" s="216">
        <v>0</v>
      </c>
      <c r="CD908" s="22"/>
      <c r="CE908" s="22"/>
      <c r="CF908" s="22"/>
      <c r="CG908" s="22"/>
      <c r="CH908" s="22"/>
      <c r="CI908" s="22"/>
      <c r="CK908" s="22"/>
      <c r="CL908" s="22"/>
      <c r="CM908" s="22"/>
      <c r="CN908" s="22"/>
      <c r="CO908" s="22"/>
      <c r="CQ908" s="22"/>
      <c r="CR908" s="22"/>
      <c r="CS908" s="22"/>
      <c r="CT908" s="22"/>
      <c r="CU908" s="22"/>
    </row>
    <row r="909" spans="3:99" s="1" customFormat="1" ht="15" hidden="1">
      <c r="C909" s="127"/>
      <c r="D909" s="32"/>
      <c r="E909" s="119"/>
      <c r="F909" s="122"/>
      <c r="G909" s="22" t="s">
        <v>3963</v>
      </c>
      <c r="H909" s="20"/>
      <c r="I909" s="20"/>
      <c r="J909" s="20"/>
      <c r="K909" s="20"/>
      <c r="L909" s="20"/>
      <c r="M909" s="20"/>
      <c r="N909" s="20"/>
      <c r="O909" s="20"/>
      <c r="P909" s="20"/>
      <c r="Q909" s="20"/>
      <c r="R909" s="20"/>
      <c r="S909" s="20"/>
      <c r="T909" s="20"/>
      <c r="U909" s="20"/>
      <c r="V909" s="69">
        <v>0</v>
      </c>
      <c r="W909" s="69">
        <v>0</v>
      </c>
      <c r="X909" s="69">
        <v>0</v>
      </c>
      <c r="Y909" s="69">
        <v>0</v>
      </c>
      <c r="Z909" s="69">
        <v>0</v>
      </c>
      <c r="AA909" s="69">
        <v>0</v>
      </c>
      <c r="AB909" s="69">
        <v>0</v>
      </c>
      <c r="AC909" s="69">
        <v>0</v>
      </c>
      <c r="AD909" s="69">
        <v>0</v>
      </c>
      <c r="AE909" s="69">
        <v>0</v>
      </c>
      <c r="AF909" s="69">
        <v>0</v>
      </c>
      <c r="AG909" s="69">
        <v>0</v>
      </c>
      <c r="AH909" s="69">
        <v>0</v>
      </c>
      <c r="AI909" s="69">
        <v>0</v>
      </c>
      <c r="AJ909" s="69">
        <v>0</v>
      </c>
      <c r="AK909" s="69">
        <v>0</v>
      </c>
      <c r="AL909" s="69">
        <v>0</v>
      </c>
      <c r="AM909" s="69">
        <v>0</v>
      </c>
      <c r="AN909" s="69">
        <v>0</v>
      </c>
      <c r="AO909" s="69">
        <v>0</v>
      </c>
      <c r="AP909" s="69">
        <v>0</v>
      </c>
      <c r="AQ909" s="69">
        <v>0</v>
      </c>
      <c r="AR909" s="69">
        <v>0</v>
      </c>
      <c r="AS909" s="69">
        <v>0</v>
      </c>
      <c r="AT909" s="69">
        <v>0</v>
      </c>
      <c r="AU909" s="69">
        <v>0</v>
      </c>
      <c r="AV909" s="69">
        <v>0</v>
      </c>
      <c r="AW909" s="69">
        <v>0</v>
      </c>
      <c r="AX909" s="69">
        <v>0</v>
      </c>
      <c r="AY909" s="69">
        <v>0</v>
      </c>
      <c r="AZ909" s="69">
        <v>0</v>
      </c>
      <c r="BA909" s="69">
        <v>0</v>
      </c>
      <c r="BB909" s="69">
        <v>0</v>
      </c>
      <c r="BC909" s="69">
        <v>0</v>
      </c>
      <c r="BD909" s="69">
        <v>0</v>
      </c>
      <c r="BE909" s="69">
        <v>0</v>
      </c>
      <c r="BF909" s="69">
        <v>0</v>
      </c>
      <c r="BG909" s="69">
        <v>0</v>
      </c>
      <c r="BH909" s="69">
        <v>0</v>
      </c>
      <c r="BI909" s="69">
        <v>0</v>
      </c>
      <c r="BJ909" s="69">
        <v>0</v>
      </c>
      <c r="BK909" s="69">
        <v>0</v>
      </c>
      <c r="BL909" s="69">
        <v>0</v>
      </c>
      <c r="BM909" s="69">
        <v>0</v>
      </c>
      <c r="BN909" s="69">
        <v>0</v>
      </c>
      <c r="BO909" s="69">
        <v>0</v>
      </c>
      <c r="BP909" s="69">
        <v>0</v>
      </c>
      <c r="BQ909" s="69">
        <v>0</v>
      </c>
      <c r="BR909" s="69">
        <v>0</v>
      </c>
      <c r="BS909" s="69">
        <v>0</v>
      </c>
      <c r="BT909" s="69">
        <v>0</v>
      </c>
      <c r="BU909" s="69">
        <v>0</v>
      </c>
      <c r="BV909" s="69">
        <v>0</v>
      </c>
      <c r="BW909" s="69">
        <v>0</v>
      </c>
      <c r="BX909" s="69">
        <v>0</v>
      </c>
      <c r="BY909" s="69">
        <v>0</v>
      </c>
      <c r="BZ909" s="69">
        <v>0</v>
      </c>
      <c r="CA909" s="179">
        <v>0</v>
      </c>
      <c r="CB909" s="216">
        <v>0</v>
      </c>
      <c r="CC909" s="216">
        <v>0</v>
      </c>
      <c r="CD909" s="22"/>
      <c r="CE909" s="22"/>
      <c r="CF909" s="22"/>
      <c r="CG909" s="22"/>
      <c r="CH909" s="22"/>
      <c r="CI909" s="22"/>
      <c r="CK909" s="22"/>
      <c r="CL909" s="22"/>
      <c r="CM909" s="22"/>
      <c r="CN909" s="22"/>
      <c r="CO909" s="22"/>
      <c r="CQ909" s="22"/>
      <c r="CR909" s="22"/>
      <c r="CS909" s="22"/>
      <c r="CT909" s="22"/>
      <c r="CU909" s="22"/>
    </row>
    <row r="910" spans="3:99" s="1" customFormat="1" ht="15" hidden="1">
      <c r="C910" s="128"/>
      <c r="D910" s="28"/>
      <c r="E910" s="27"/>
      <c r="F910" s="27"/>
      <c r="G910" s="22" t="s">
        <v>3964</v>
      </c>
      <c r="H910" s="20"/>
      <c r="I910" s="20"/>
      <c r="J910" s="20"/>
      <c r="K910" s="20"/>
      <c r="L910" s="20"/>
      <c r="M910" s="20"/>
      <c r="N910" s="20"/>
      <c r="O910" s="20"/>
      <c r="P910" s="20"/>
      <c r="Q910" s="20"/>
      <c r="R910" s="20"/>
      <c r="S910" s="20"/>
      <c r="T910" s="20"/>
      <c r="U910" s="20"/>
      <c r="V910" s="69">
        <v>0</v>
      </c>
      <c r="W910" s="69">
        <v>0</v>
      </c>
      <c r="X910" s="69">
        <v>0</v>
      </c>
      <c r="Y910" s="69">
        <v>0</v>
      </c>
      <c r="Z910" s="69">
        <v>0</v>
      </c>
      <c r="AA910" s="69">
        <v>0</v>
      </c>
      <c r="AB910" s="69">
        <v>0</v>
      </c>
      <c r="AC910" s="69">
        <v>0</v>
      </c>
      <c r="AD910" s="69">
        <v>0</v>
      </c>
      <c r="AE910" s="69">
        <v>0</v>
      </c>
      <c r="AF910" s="69">
        <v>0</v>
      </c>
      <c r="AG910" s="69">
        <v>0</v>
      </c>
      <c r="AH910" s="69">
        <v>0</v>
      </c>
      <c r="AI910" s="69">
        <v>0</v>
      </c>
      <c r="AJ910" s="69">
        <v>0</v>
      </c>
      <c r="AK910" s="69">
        <v>0</v>
      </c>
      <c r="AL910" s="69">
        <v>0</v>
      </c>
      <c r="AM910" s="69">
        <v>0</v>
      </c>
      <c r="AN910" s="69">
        <v>0</v>
      </c>
      <c r="AO910" s="69">
        <v>0</v>
      </c>
      <c r="AP910" s="69">
        <v>0</v>
      </c>
      <c r="AQ910" s="69">
        <v>0</v>
      </c>
      <c r="AR910" s="69">
        <v>0</v>
      </c>
      <c r="AS910" s="69">
        <v>0</v>
      </c>
      <c r="AT910" s="69">
        <v>0</v>
      </c>
      <c r="AU910" s="69">
        <v>0</v>
      </c>
      <c r="AV910" s="69">
        <v>0</v>
      </c>
      <c r="AW910" s="69">
        <v>0</v>
      </c>
      <c r="AX910" s="69">
        <v>0</v>
      </c>
      <c r="AY910" s="69">
        <v>0</v>
      </c>
      <c r="AZ910" s="69">
        <v>0</v>
      </c>
      <c r="BA910" s="69">
        <v>0</v>
      </c>
      <c r="BB910" s="69">
        <v>0</v>
      </c>
      <c r="BC910" s="69">
        <v>0</v>
      </c>
      <c r="BD910" s="69">
        <v>0</v>
      </c>
      <c r="BE910" s="69">
        <v>0</v>
      </c>
      <c r="BF910" s="69">
        <v>0</v>
      </c>
      <c r="BG910" s="69">
        <v>0</v>
      </c>
      <c r="BH910" s="69">
        <v>0</v>
      </c>
      <c r="BI910" s="69">
        <v>0</v>
      </c>
      <c r="BJ910" s="69">
        <v>0</v>
      </c>
      <c r="BK910" s="69">
        <v>0</v>
      </c>
      <c r="BL910" s="69">
        <v>0</v>
      </c>
      <c r="BM910" s="69">
        <v>0</v>
      </c>
      <c r="BN910" s="69">
        <v>0</v>
      </c>
      <c r="BO910" s="69">
        <v>0</v>
      </c>
      <c r="BP910" s="69">
        <v>0</v>
      </c>
      <c r="BQ910" s="69">
        <v>0</v>
      </c>
      <c r="BR910" s="69">
        <v>0</v>
      </c>
      <c r="BS910" s="69">
        <v>0</v>
      </c>
      <c r="BT910" s="69">
        <v>0</v>
      </c>
      <c r="BU910" s="69">
        <v>0</v>
      </c>
      <c r="BV910" s="69">
        <v>0</v>
      </c>
      <c r="BW910" s="69">
        <v>0</v>
      </c>
      <c r="BX910" s="69">
        <v>0</v>
      </c>
      <c r="BY910" s="69">
        <v>0</v>
      </c>
      <c r="BZ910" s="69">
        <v>0</v>
      </c>
      <c r="CA910" s="179">
        <v>0</v>
      </c>
      <c r="CB910" s="216">
        <v>0</v>
      </c>
      <c r="CC910" s="216">
        <v>0</v>
      </c>
      <c r="CD910" s="22"/>
      <c r="CE910" s="22"/>
      <c r="CF910" s="22"/>
      <c r="CG910" s="22"/>
      <c r="CH910" s="22"/>
      <c r="CI910" s="22"/>
      <c r="CK910" s="22"/>
      <c r="CL910" s="22"/>
      <c r="CM910" s="22"/>
      <c r="CN910" s="22"/>
      <c r="CO910" s="22"/>
      <c r="CQ910" s="22"/>
      <c r="CR910" s="22"/>
      <c r="CS910" s="22"/>
      <c r="CT910" s="22"/>
      <c r="CU910" s="22"/>
    </row>
    <row r="911" spans="3:99" s="1" customFormat="1" ht="180" hidden="1" outlineLevel="1">
      <c r="C911" s="129"/>
      <c r="D911" s="34"/>
      <c r="E911" s="34"/>
      <c r="F911" s="34"/>
      <c r="G911" s="34"/>
      <c r="H911" s="31" t="s">
        <v>3965</v>
      </c>
      <c r="I911" s="29"/>
      <c r="J911" s="29"/>
      <c r="K911" s="73"/>
      <c r="L911" s="73"/>
      <c r="M911" s="73"/>
      <c r="N911" s="73"/>
      <c r="O911" s="73"/>
      <c r="P911" s="73"/>
      <c r="Q911" s="73"/>
      <c r="R911" s="73"/>
      <c r="S911" s="73"/>
      <c r="T911" s="73"/>
      <c r="U911" s="73"/>
      <c r="V911" s="69">
        <v>0</v>
      </c>
      <c r="W911" s="69">
        <v>0</v>
      </c>
      <c r="X911" s="69">
        <v>0</v>
      </c>
      <c r="Y911" s="69">
        <v>0</v>
      </c>
      <c r="Z911" s="69">
        <v>0</v>
      </c>
      <c r="AA911" s="69">
        <v>0</v>
      </c>
      <c r="AB911" s="69">
        <v>0</v>
      </c>
      <c r="AC911" s="69">
        <v>0</v>
      </c>
      <c r="AD911" s="69">
        <v>0</v>
      </c>
      <c r="AE911" s="69">
        <v>0</v>
      </c>
      <c r="AF911" s="69">
        <v>0</v>
      </c>
      <c r="AG911" s="69">
        <v>0</v>
      </c>
      <c r="AH911" s="69">
        <v>0</v>
      </c>
      <c r="AI911" s="69">
        <v>0</v>
      </c>
      <c r="AJ911" s="69">
        <v>0</v>
      </c>
      <c r="AK911" s="69">
        <v>0</v>
      </c>
      <c r="AL911" s="69">
        <v>0</v>
      </c>
      <c r="AM911" s="69">
        <v>0</v>
      </c>
      <c r="AN911" s="69">
        <v>0</v>
      </c>
      <c r="AO911" s="69">
        <v>0</v>
      </c>
      <c r="AP911" s="69">
        <v>0</v>
      </c>
      <c r="AQ911" s="69">
        <v>0</v>
      </c>
      <c r="AR911" s="69">
        <v>0</v>
      </c>
      <c r="AS911" s="69">
        <v>0</v>
      </c>
      <c r="AT911" s="69">
        <v>0</v>
      </c>
      <c r="AU911" s="69">
        <v>0</v>
      </c>
      <c r="AV911" s="69">
        <v>0</v>
      </c>
      <c r="AW911" s="69">
        <v>0</v>
      </c>
      <c r="AX911" s="69">
        <v>0</v>
      </c>
      <c r="AY911" s="69">
        <v>0</v>
      </c>
      <c r="AZ911" s="69">
        <v>0</v>
      </c>
      <c r="BA911" s="69">
        <v>0</v>
      </c>
      <c r="BB911" s="69">
        <v>0</v>
      </c>
      <c r="BC911" s="69">
        <v>0</v>
      </c>
      <c r="BD911" s="69">
        <v>0</v>
      </c>
      <c r="BE911" s="69">
        <v>0</v>
      </c>
      <c r="BF911" s="69">
        <v>0</v>
      </c>
      <c r="BG911" s="69">
        <v>0</v>
      </c>
      <c r="BH911" s="69">
        <v>0</v>
      </c>
      <c r="BI911" s="69">
        <v>0</v>
      </c>
      <c r="BJ911" s="69">
        <v>0</v>
      </c>
      <c r="BK911" s="69">
        <v>0</v>
      </c>
      <c r="BL911" s="69">
        <v>0</v>
      </c>
      <c r="BM911" s="69">
        <v>0</v>
      </c>
      <c r="BN911" s="69">
        <v>0</v>
      </c>
      <c r="BO911" s="69">
        <v>0</v>
      </c>
      <c r="BP911" s="69">
        <v>0</v>
      </c>
      <c r="BQ911" s="69">
        <v>0</v>
      </c>
      <c r="BR911" s="69">
        <v>0</v>
      </c>
      <c r="BS911" s="69">
        <v>0</v>
      </c>
      <c r="BT911" s="69">
        <v>0</v>
      </c>
      <c r="BU911" s="69">
        <v>0</v>
      </c>
      <c r="BV911" s="69">
        <v>0</v>
      </c>
      <c r="BW911" s="69">
        <v>0</v>
      </c>
      <c r="BX911" s="69">
        <v>0</v>
      </c>
      <c r="BY911" s="69">
        <v>0</v>
      </c>
      <c r="BZ911" s="69">
        <v>0</v>
      </c>
      <c r="CA911" s="69">
        <v>0</v>
      </c>
      <c r="CB911" s="69">
        <v>0</v>
      </c>
      <c r="CC911" s="69">
        <v>0</v>
      </c>
      <c r="CD911" s="73"/>
      <c r="CE911" s="73"/>
      <c r="CF911" s="73"/>
      <c r="CG911" s="73"/>
      <c r="CH911" s="73"/>
      <c r="CI911" s="73"/>
      <c r="CK911" s="73"/>
      <c r="CL911" s="73"/>
      <c r="CM911" s="73"/>
      <c r="CN911" s="73"/>
      <c r="CO911" s="73"/>
      <c r="CQ911" s="73"/>
      <c r="CR911" s="73"/>
      <c r="CS911" s="73"/>
      <c r="CT911" s="73"/>
      <c r="CU911" s="73"/>
    </row>
    <row r="912" spans="3:99" s="1" customFormat="1" ht="15" hidden="1" outlineLevel="1">
      <c r="C912" s="130"/>
      <c r="D912" s="27"/>
      <c r="E912" s="27"/>
      <c r="F912" s="131"/>
      <c r="G912" s="20" t="s">
        <v>3966</v>
      </c>
      <c r="H912" s="20"/>
      <c r="I912" s="132"/>
      <c r="J912" s="132"/>
      <c r="K912" s="73"/>
      <c r="L912" s="73"/>
      <c r="M912" s="73"/>
      <c r="N912" s="73"/>
      <c r="O912" s="73"/>
      <c r="P912" s="73"/>
      <c r="Q912" s="73"/>
      <c r="R912" s="73"/>
      <c r="S912" s="73"/>
      <c r="T912" s="73"/>
      <c r="U912" s="73"/>
      <c r="V912" s="69">
        <v>0</v>
      </c>
      <c r="W912" s="69">
        <v>0</v>
      </c>
      <c r="X912" s="69">
        <v>0</v>
      </c>
      <c r="Y912" s="69">
        <v>0</v>
      </c>
      <c r="Z912" s="69">
        <v>0</v>
      </c>
      <c r="AA912" s="69">
        <v>0</v>
      </c>
      <c r="AB912" s="69">
        <v>0</v>
      </c>
      <c r="AC912" s="69">
        <v>0</v>
      </c>
      <c r="AD912" s="69">
        <v>0</v>
      </c>
      <c r="AE912" s="69">
        <v>0</v>
      </c>
      <c r="AF912" s="69">
        <v>0</v>
      </c>
      <c r="AG912" s="69">
        <v>0</v>
      </c>
      <c r="AH912" s="69">
        <v>0</v>
      </c>
      <c r="AI912" s="69">
        <v>0</v>
      </c>
      <c r="AJ912" s="69">
        <v>0</v>
      </c>
      <c r="AK912" s="69">
        <v>0</v>
      </c>
      <c r="AL912" s="69">
        <v>0</v>
      </c>
      <c r="AM912" s="69">
        <v>0</v>
      </c>
      <c r="AN912" s="69">
        <v>0</v>
      </c>
      <c r="AO912" s="69">
        <v>0</v>
      </c>
      <c r="AP912" s="69">
        <v>0</v>
      </c>
      <c r="AQ912" s="69">
        <v>0</v>
      </c>
      <c r="AR912" s="69">
        <v>0</v>
      </c>
      <c r="AS912" s="69">
        <v>0</v>
      </c>
      <c r="AT912" s="69">
        <v>0</v>
      </c>
      <c r="AU912" s="69">
        <v>0</v>
      </c>
      <c r="AV912" s="69">
        <v>0</v>
      </c>
      <c r="AW912" s="69">
        <v>0</v>
      </c>
      <c r="AX912" s="69">
        <v>0</v>
      </c>
      <c r="AY912" s="69">
        <v>0</v>
      </c>
      <c r="AZ912" s="69">
        <v>0</v>
      </c>
      <c r="BA912" s="69">
        <v>0</v>
      </c>
      <c r="BB912" s="69">
        <v>0</v>
      </c>
      <c r="BC912" s="69">
        <v>0</v>
      </c>
      <c r="BD912" s="69">
        <v>0</v>
      </c>
      <c r="BE912" s="69">
        <v>0</v>
      </c>
      <c r="BF912" s="69">
        <v>0</v>
      </c>
      <c r="BG912" s="69">
        <v>0</v>
      </c>
      <c r="BH912" s="69">
        <v>0</v>
      </c>
      <c r="BI912" s="69">
        <v>0</v>
      </c>
      <c r="BJ912" s="69">
        <v>0</v>
      </c>
      <c r="BK912" s="69">
        <v>0</v>
      </c>
      <c r="BL912" s="69">
        <v>0</v>
      </c>
      <c r="BM912" s="69">
        <v>0</v>
      </c>
      <c r="BN912" s="69">
        <v>0</v>
      </c>
      <c r="BO912" s="69">
        <v>0</v>
      </c>
      <c r="BP912" s="69">
        <v>0</v>
      </c>
      <c r="BQ912" s="69">
        <v>0</v>
      </c>
      <c r="BR912" s="69">
        <v>0</v>
      </c>
      <c r="BS912" s="69">
        <v>0</v>
      </c>
      <c r="BT912" s="69">
        <v>0</v>
      </c>
      <c r="BU912" s="69">
        <v>0</v>
      </c>
      <c r="BV912" s="69">
        <v>0</v>
      </c>
      <c r="BW912" s="69">
        <v>0</v>
      </c>
      <c r="BX912" s="69">
        <v>0</v>
      </c>
      <c r="BY912" s="69">
        <v>0</v>
      </c>
      <c r="BZ912" s="69">
        <v>0</v>
      </c>
      <c r="CA912" s="69">
        <v>0</v>
      </c>
      <c r="CB912" s="69">
        <v>0</v>
      </c>
      <c r="CC912" s="69">
        <v>0</v>
      </c>
      <c r="CD912" s="73"/>
      <c r="CE912" s="73"/>
      <c r="CF912" s="73"/>
      <c r="CG912" s="73"/>
      <c r="CH912" s="73"/>
      <c r="CI912" s="73"/>
      <c r="CK912" s="73"/>
      <c r="CL912" s="73"/>
      <c r="CM912" s="73"/>
      <c r="CN912" s="73"/>
      <c r="CO912" s="73"/>
      <c r="CQ912" s="73"/>
      <c r="CR912" s="73"/>
      <c r="CS912" s="73"/>
      <c r="CT912" s="73"/>
      <c r="CU912" s="73"/>
    </row>
    <row r="913" spans="3:99" s="1" customFormat="1" ht="15" hidden="1" collapsed="1">
      <c r="C913" s="130"/>
      <c r="D913" s="27"/>
      <c r="E913" s="27"/>
      <c r="F913" s="131"/>
      <c r="G913" s="20" t="s">
        <v>3967</v>
      </c>
      <c r="H913" s="20"/>
      <c r="I913" s="132"/>
      <c r="J913" s="132"/>
      <c r="K913" s="73"/>
      <c r="L913" s="73"/>
      <c r="M913" s="73"/>
      <c r="N913" s="73"/>
      <c r="O913" s="73"/>
      <c r="P913" s="73"/>
      <c r="Q913" s="73"/>
      <c r="R913" s="73"/>
      <c r="S913" s="73"/>
      <c r="T913" s="73"/>
      <c r="U913" s="73"/>
      <c r="V913" s="69">
        <v>0</v>
      </c>
      <c r="W913" s="69">
        <v>0</v>
      </c>
      <c r="X913" s="69">
        <v>0</v>
      </c>
      <c r="Y913" s="69">
        <v>0</v>
      </c>
      <c r="Z913" s="69">
        <v>0</v>
      </c>
      <c r="AA913" s="69">
        <v>0</v>
      </c>
      <c r="AB913" s="69">
        <v>0</v>
      </c>
      <c r="AC913" s="69">
        <v>0</v>
      </c>
      <c r="AD913" s="69">
        <v>0</v>
      </c>
      <c r="AE913" s="69">
        <v>0</v>
      </c>
      <c r="AF913" s="69">
        <v>0</v>
      </c>
      <c r="AG913" s="69">
        <v>0</v>
      </c>
      <c r="AH913" s="69">
        <v>0</v>
      </c>
      <c r="AI913" s="69">
        <v>0</v>
      </c>
      <c r="AJ913" s="69">
        <v>0</v>
      </c>
      <c r="AK913" s="69">
        <v>0</v>
      </c>
      <c r="AL913" s="69">
        <v>0</v>
      </c>
      <c r="AM913" s="69">
        <v>0</v>
      </c>
      <c r="AN913" s="69">
        <v>0</v>
      </c>
      <c r="AO913" s="69">
        <v>0</v>
      </c>
      <c r="AP913" s="69">
        <v>0</v>
      </c>
      <c r="AQ913" s="69">
        <v>0</v>
      </c>
      <c r="AR913" s="69">
        <v>0</v>
      </c>
      <c r="AS913" s="69">
        <v>0</v>
      </c>
      <c r="AT913" s="69">
        <v>0</v>
      </c>
      <c r="AU913" s="69">
        <v>0</v>
      </c>
      <c r="AV913" s="69">
        <v>0</v>
      </c>
      <c r="AW913" s="69">
        <v>0</v>
      </c>
      <c r="AX913" s="69">
        <v>0</v>
      </c>
      <c r="AY913" s="69">
        <v>0</v>
      </c>
      <c r="AZ913" s="69">
        <v>0</v>
      </c>
      <c r="BA913" s="69">
        <v>0</v>
      </c>
      <c r="BB913" s="69">
        <v>0</v>
      </c>
      <c r="BC913" s="69">
        <v>0</v>
      </c>
      <c r="BD913" s="69">
        <v>0</v>
      </c>
      <c r="BE913" s="69">
        <v>0</v>
      </c>
      <c r="BF913" s="69">
        <v>0</v>
      </c>
      <c r="BG913" s="69">
        <v>0</v>
      </c>
      <c r="BH913" s="69">
        <v>0</v>
      </c>
      <c r="BI913" s="69">
        <v>0</v>
      </c>
      <c r="BJ913" s="69">
        <v>0</v>
      </c>
      <c r="BK913" s="69">
        <v>0</v>
      </c>
      <c r="BL913" s="69">
        <v>0</v>
      </c>
      <c r="BM913" s="69">
        <v>0</v>
      </c>
      <c r="BN913" s="69">
        <v>0</v>
      </c>
      <c r="BO913" s="69">
        <v>0</v>
      </c>
      <c r="BP913" s="69">
        <v>0</v>
      </c>
      <c r="BQ913" s="69">
        <v>0</v>
      </c>
      <c r="BR913" s="69">
        <v>0</v>
      </c>
      <c r="BS913" s="69">
        <v>0</v>
      </c>
      <c r="BT913" s="69">
        <v>0</v>
      </c>
      <c r="BU913" s="69">
        <v>0</v>
      </c>
      <c r="BV913" s="69">
        <v>0</v>
      </c>
      <c r="BW913" s="69">
        <v>0</v>
      </c>
      <c r="BX913" s="69">
        <v>0</v>
      </c>
      <c r="BY913" s="69">
        <v>0</v>
      </c>
      <c r="BZ913" s="69">
        <v>0</v>
      </c>
      <c r="CA913" s="69">
        <v>0</v>
      </c>
      <c r="CB913" s="69">
        <v>0</v>
      </c>
      <c r="CC913" s="69">
        <v>0</v>
      </c>
      <c r="CD913" s="73"/>
      <c r="CE913" s="73"/>
      <c r="CF913" s="73"/>
      <c r="CG913" s="73"/>
      <c r="CH913" s="73"/>
      <c r="CI913" s="73"/>
      <c r="CK913" s="73"/>
      <c r="CL913" s="73"/>
      <c r="CM913" s="73"/>
      <c r="CN913" s="73"/>
      <c r="CO913" s="73"/>
      <c r="CQ913" s="73"/>
      <c r="CR913" s="73"/>
      <c r="CS913" s="73"/>
      <c r="CT913" s="73"/>
      <c r="CU913" s="73"/>
    </row>
    <row r="914" spans="3:99" s="1" customFormat="1" ht="15" hidden="1" outlineLevel="1">
      <c r="C914" s="218"/>
      <c r="D914" s="20"/>
      <c r="E914" s="20"/>
      <c r="F914" s="20" t="s">
        <v>3968</v>
      </c>
      <c r="G914" s="20"/>
      <c r="H914" s="20"/>
      <c r="I914" s="20"/>
      <c r="J914" s="20"/>
      <c r="K914" s="20"/>
      <c r="L914" s="20"/>
      <c r="M914" s="20"/>
      <c r="N914" s="20"/>
      <c r="O914" s="20"/>
      <c r="P914" s="20"/>
      <c r="Q914" s="20"/>
      <c r="R914" s="20"/>
      <c r="S914" s="20"/>
      <c r="T914" s="20"/>
      <c r="U914" s="20"/>
      <c r="V914" s="69">
        <v>0</v>
      </c>
      <c r="W914" s="69">
        <v>0</v>
      </c>
      <c r="X914" s="69">
        <v>0</v>
      </c>
      <c r="Y914" s="69">
        <v>0</v>
      </c>
      <c r="Z914" s="69">
        <v>0</v>
      </c>
      <c r="AA914" s="69">
        <v>0</v>
      </c>
      <c r="AB914" s="69">
        <v>0</v>
      </c>
      <c r="AC914" s="69">
        <v>0</v>
      </c>
      <c r="AD914" s="69">
        <v>0</v>
      </c>
      <c r="AE914" s="69">
        <v>0</v>
      </c>
      <c r="AF914" s="69">
        <v>0</v>
      </c>
      <c r="AG914" s="69">
        <v>0</v>
      </c>
      <c r="AH914" s="69">
        <v>0</v>
      </c>
      <c r="AI914" s="69">
        <v>0</v>
      </c>
      <c r="AJ914" s="69">
        <v>0</v>
      </c>
      <c r="AK914" s="69">
        <v>0</v>
      </c>
      <c r="AL914" s="69">
        <v>0</v>
      </c>
      <c r="AM914" s="69">
        <v>0</v>
      </c>
      <c r="AN914" s="69">
        <v>0</v>
      </c>
      <c r="AO914" s="69">
        <v>0</v>
      </c>
      <c r="AP914" s="69">
        <v>0</v>
      </c>
      <c r="AQ914" s="69">
        <v>0</v>
      </c>
      <c r="AR914" s="69">
        <v>0</v>
      </c>
      <c r="AS914" s="69">
        <v>0</v>
      </c>
      <c r="AT914" s="69">
        <v>0</v>
      </c>
      <c r="AU914" s="69">
        <v>0</v>
      </c>
      <c r="AV914" s="69">
        <v>0</v>
      </c>
      <c r="AW914" s="69">
        <v>0</v>
      </c>
      <c r="AX914" s="69">
        <v>0</v>
      </c>
      <c r="AY914" s="69">
        <v>0</v>
      </c>
      <c r="AZ914" s="69">
        <v>0</v>
      </c>
      <c r="BA914" s="69">
        <v>0</v>
      </c>
      <c r="BB914" s="69">
        <v>0</v>
      </c>
      <c r="BC914" s="69">
        <v>0</v>
      </c>
      <c r="BD914" s="69">
        <v>0</v>
      </c>
      <c r="BE914" s="69">
        <v>0</v>
      </c>
      <c r="BF914" s="69">
        <v>0</v>
      </c>
      <c r="BG914" s="69">
        <v>0</v>
      </c>
      <c r="BH914" s="69">
        <v>0</v>
      </c>
      <c r="BI914" s="69">
        <v>0</v>
      </c>
      <c r="BJ914" s="69">
        <v>0</v>
      </c>
      <c r="BK914" s="69">
        <v>0</v>
      </c>
      <c r="BL914" s="69">
        <v>0</v>
      </c>
      <c r="BM914" s="69">
        <v>0</v>
      </c>
      <c r="BN914" s="69">
        <v>0</v>
      </c>
      <c r="BO914" s="69">
        <v>0</v>
      </c>
      <c r="BP914" s="69">
        <v>0</v>
      </c>
      <c r="BQ914" s="69">
        <v>0</v>
      </c>
      <c r="BR914" s="69">
        <v>0</v>
      </c>
      <c r="BS914" s="69">
        <v>0</v>
      </c>
      <c r="BT914" s="69">
        <v>0</v>
      </c>
      <c r="BU914" s="69">
        <v>0</v>
      </c>
      <c r="BV914" s="69">
        <v>0</v>
      </c>
      <c r="BW914" s="69">
        <v>0</v>
      </c>
      <c r="BX914" s="69">
        <v>0</v>
      </c>
      <c r="BY914" s="69">
        <v>0</v>
      </c>
      <c r="BZ914" s="69">
        <v>0</v>
      </c>
      <c r="CA914" s="179">
        <v>0</v>
      </c>
      <c r="CB914" s="216">
        <v>0</v>
      </c>
      <c r="CC914" s="216">
        <v>0</v>
      </c>
      <c r="CD914" s="22"/>
      <c r="CE914" s="22"/>
      <c r="CF914" s="22"/>
      <c r="CG914" s="22"/>
      <c r="CH914" s="22"/>
      <c r="CI914" s="22"/>
      <c r="CK914" s="22"/>
      <c r="CL914" s="22"/>
      <c r="CM914" s="22"/>
      <c r="CN914" s="22"/>
      <c r="CO914" s="22"/>
      <c r="CQ914" s="22"/>
      <c r="CR914" s="22"/>
      <c r="CS914" s="22"/>
      <c r="CT914" s="22"/>
      <c r="CU914" s="22"/>
    </row>
    <row r="915" spans="3:99" s="1" customFormat="1" ht="15" hidden="1" outlineLevel="1">
      <c r="C915" s="218"/>
      <c r="D915" s="20"/>
      <c r="E915" s="20"/>
      <c r="F915" s="20"/>
      <c r="G915" s="20" t="s">
        <v>3969</v>
      </c>
      <c r="H915" s="20"/>
      <c r="I915" s="20"/>
      <c r="J915" s="20"/>
      <c r="K915" s="20"/>
      <c r="L915" s="20"/>
      <c r="M915" s="20"/>
      <c r="N915" s="20"/>
      <c r="O915" s="20"/>
      <c r="P915" s="20"/>
      <c r="Q915" s="20"/>
      <c r="R915" s="20"/>
      <c r="S915" s="20"/>
      <c r="T915" s="20"/>
      <c r="U915" s="20"/>
      <c r="V915" s="69">
        <v>0</v>
      </c>
      <c r="W915" s="69">
        <v>0</v>
      </c>
      <c r="X915" s="69">
        <v>0</v>
      </c>
      <c r="Y915" s="69">
        <v>0</v>
      </c>
      <c r="Z915" s="69">
        <v>0</v>
      </c>
      <c r="AA915" s="69">
        <v>0</v>
      </c>
      <c r="AB915" s="69">
        <v>0</v>
      </c>
      <c r="AC915" s="69">
        <v>0</v>
      </c>
      <c r="AD915" s="69">
        <v>0</v>
      </c>
      <c r="AE915" s="69">
        <v>0</v>
      </c>
      <c r="AF915" s="69">
        <v>0</v>
      </c>
      <c r="AG915" s="69">
        <v>0</v>
      </c>
      <c r="AH915" s="69">
        <v>0</v>
      </c>
      <c r="AI915" s="69">
        <v>0</v>
      </c>
      <c r="AJ915" s="69">
        <v>0</v>
      </c>
      <c r="AK915" s="69">
        <v>0</v>
      </c>
      <c r="AL915" s="69">
        <v>0</v>
      </c>
      <c r="AM915" s="69">
        <v>0</v>
      </c>
      <c r="AN915" s="69">
        <v>0</v>
      </c>
      <c r="AO915" s="69">
        <v>0</v>
      </c>
      <c r="AP915" s="69">
        <v>0</v>
      </c>
      <c r="AQ915" s="69">
        <v>0</v>
      </c>
      <c r="AR915" s="69">
        <v>0</v>
      </c>
      <c r="AS915" s="69">
        <v>0</v>
      </c>
      <c r="AT915" s="69">
        <v>0</v>
      </c>
      <c r="AU915" s="69">
        <v>0</v>
      </c>
      <c r="AV915" s="69">
        <v>0</v>
      </c>
      <c r="AW915" s="69">
        <v>0</v>
      </c>
      <c r="AX915" s="69">
        <v>0</v>
      </c>
      <c r="AY915" s="69">
        <v>0</v>
      </c>
      <c r="AZ915" s="69">
        <v>0</v>
      </c>
      <c r="BA915" s="69">
        <v>0</v>
      </c>
      <c r="BB915" s="69">
        <v>0</v>
      </c>
      <c r="BC915" s="69">
        <v>0</v>
      </c>
      <c r="BD915" s="69">
        <v>0</v>
      </c>
      <c r="BE915" s="69">
        <v>0</v>
      </c>
      <c r="BF915" s="69">
        <v>0</v>
      </c>
      <c r="BG915" s="69">
        <v>0</v>
      </c>
      <c r="BH915" s="69">
        <v>0</v>
      </c>
      <c r="BI915" s="69">
        <v>0</v>
      </c>
      <c r="BJ915" s="69">
        <v>0</v>
      </c>
      <c r="BK915" s="69">
        <v>0</v>
      </c>
      <c r="BL915" s="69">
        <v>0</v>
      </c>
      <c r="BM915" s="69">
        <v>0</v>
      </c>
      <c r="BN915" s="69">
        <v>0</v>
      </c>
      <c r="BO915" s="69">
        <v>0</v>
      </c>
      <c r="BP915" s="69">
        <v>0</v>
      </c>
      <c r="BQ915" s="69">
        <v>0</v>
      </c>
      <c r="BR915" s="69">
        <v>0</v>
      </c>
      <c r="BS915" s="69">
        <v>0</v>
      </c>
      <c r="BT915" s="69">
        <v>0</v>
      </c>
      <c r="BU915" s="69">
        <v>0</v>
      </c>
      <c r="BV915" s="69">
        <v>0</v>
      </c>
      <c r="BW915" s="69">
        <v>0</v>
      </c>
      <c r="BX915" s="69">
        <v>0</v>
      </c>
      <c r="BY915" s="69">
        <v>0</v>
      </c>
      <c r="BZ915" s="69">
        <v>0</v>
      </c>
      <c r="CA915" s="179">
        <v>0</v>
      </c>
      <c r="CB915" s="216">
        <v>0</v>
      </c>
      <c r="CC915" s="216">
        <v>0</v>
      </c>
      <c r="CD915" s="22"/>
      <c r="CE915" s="22"/>
      <c r="CF915" s="22"/>
      <c r="CG915" s="22"/>
      <c r="CH915" s="22"/>
      <c r="CI915" s="22"/>
      <c r="CK915" s="22"/>
      <c r="CL915" s="22"/>
      <c r="CM915" s="22"/>
      <c r="CN915" s="22"/>
      <c r="CO915" s="22"/>
      <c r="CQ915" s="22"/>
      <c r="CR915" s="22"/>
      <c r="CS915" s="22"/>
      <c r="CT915" s="22"/>
      <c r="CU915" s="22"/>
    </row>
    <row r="916" spans="3:99" s="1" customFormat="1" ht="15" hidden="1" collapsed="1">
      <c r="C916" s="218"/>
      <c r="D916" s="20"/>
      <c r="E916" s="20"/>
      <c r="F916" s="20"/>
      <c r="G916" s="20" t="s">
        <v>3969</v>
      </c>
      <c r="H916" s="20"/>
      <c r="I916" s="20"/>
      <c r="J916" s="20"/>
      <c r="K916" s="20"/>
      <c r="L916" s="20"/>
      <c r="M916" s="20"/>
      <c r="N916" s="20"/>
      <c r="O916" s="20"/>
      <c r="P916" s="20"/>
      <c r="Q916" s="20"/>
      <c r="R916" s="20"/>
      <c r="S916" s="20"/>
      <c r="T916" s="20"/>
      <c r="U916" s="20"/>
      <c r="V916" s="69">
        <v>0</v>
      </c>
      <c r="W916" s="69">
        <v>0</v>
      </c>
      <c r="X916" s="69">
        <v>0</v>
      </c>
      <c r="Y916" s="69">
        <v>0</v>
      </c>
      <c r="Z916" s="69">
        <v>0</v>
      </c>
      <c r="AA916" s="69">
        <v>0</v>
      </c>
      <c r="AB916" s="69">
        <v>0</v>
      </c>
      <c r="AC916" s="69">
        <v>0</v>
      </c>
      <c r="AD916" s="69">
        <v>0</v>
      </c>
      <c r="AE916" s="69">
        <v>0</v>
      </c>
      <c r="AF916" s="69">
        <v>0</v>
      </c>
      <c r="AG916" s="69">
        <v>0</v>
      </c>
      <c r="AH916" s="69">
        <v>0</v>
      </c>
      <c r="AI916" s="69">
        <v>0</v>
      </c>
      <c r="AJ916" s="69">
        <v>0</v>
      </c>
      <c r="AK916" s="69">
        <v>0</v>
      </c>
      <c r="AL916" s="69">
        <v>0</v>
      </c>
      <c r="AM916" s="69">
        <v>0</v>
      </c>
      <c r="AN916" s="69">
        <v>0</v>
      </c>
      <c r="AO916" s="69">
        <v>0</v>
      </c>
      <c r="AP916" s="69">
        <v>0</v>
      </c>
      <c r="AQ916" s="69">
        <v>0</v>
      </c>
      <c r="AR916" s="69">
        <v>0</v>
      </c>
      <c r="AS916" s="69">
        <v>0</v>
      </c>
      <c r="AT916" s="69">
        <v>0</v>
      </c>
      <c r="AU916" s="69">
        <v>0</v>
      </c>
      <c r="AV916" s="69">
        <v>0</v>
      </c>
      <c r="AW916" s="69">
        <v>0</v>
      </c>
      <c r="AX916" s="69">
        <v>0</v>
      </c>
      <c r="AY916" s="69">
        <v>0</v>
      </c>
      <c r="AZ916" s="69">
        <v>0</v>
      </c>
      <c r="BA916" s="69">
        <v>0</v>
      </c>
      <c r="BB916" s="69">
        <v>0</v>
      </c>
      <c r="BC916" s="69">
        <v>0</v>
      </c>
      <c r="BD916" s="69">
        <v>0</v>
      </c>
      <c r="BE916" s="69">
        <v>0</v>
      </c>
      <c r="BF916" s="69">
        <v>0</v>
      </c>
      <c r="BG916" s="69">
        <v>0</v>
      </c>
      <c r="BH916" s="69">
        <v>0</v>
      </c>
      <c r="BI916" s="69">
        <v>0</v>
      </c>
      <c r="BJ916" s="69">
        <v>0</v>
      </c>
      <c r="BK916" s="69">
        <v>0</v>
      </c>
      <c r="BL916" s="69">
        <v>0</v>
      </c>
      <c r="BM916" s="69">
        <v>0</v>
      </c>
      <c r="BN916" s="69">
        <v>0</v>
      </c>
      <c r="BO916" s="69">
        <v>0</v>
      </c>
      <c r="BP916" s="69">
        <v>0</v>
      </c>
      <c r="BQ916" s="69">
        <v>0</v>
      </c>
      <c r="BR916" s="69">
        <v>0</v>
      </c>
      <c r="BS916" s="69">
        <v>0</v>
      </c>
      <c r="BT916" s="69">
        <v>0</v>
      </c>
      <c r="BU916" s="69">
        <v>0</v>
      </c>
      <c r="BV916" s="69">
        <v>0</v>
      </c>
      <c r="BW916" s="69">
        <v>0</v>
      </c>
      <c r="BX916" s="69">
        <v>0</v>
      </c>
      <c r="BY916" s="69">
        <v>0</v>
      </c>
      <c r="BZ916" s="69">
        <v>0</v>
      </c>
      <c r="CA916" s="179">
        <v>0</v>
      </c>
      <c r="CB916" s="216">
        <v>0</v>
      </c>
      <c r="CC916" s="216">
        <v>0</v>
      </c>
      <c r="CD916" s="22"/>
      <c r="CE916" s="22"/>
      <c r="CF916" s="22"/>
      <c r="CG916" s="22"/>
      <c r="CH916" s="22"/>
      <c r="CI916" s="22"/>
      <c r="CK916" s="22"/>
      <c r="CL916" s="22"/>
      <c r="CM916" s="22"/>
      <c r="CN916" s="22"/>
      <c r="CO916" s="22"/>
      <c r="CQ916" s="22"/>
      <c r="CR916" s="22"/>
      <c r="CS916" s="22"/>
      <c r="CT916" s="22"/>
      <c r="CU916" s="22"/>
    </row>
    <row r="917" spans="3:99" s="1" customFormat="1" ht="15" hidden="1" outlineLevel="1">
      <c r="C917" s="218"/>
      <c r="D917" s="20"/>
      <c r="E917" s="20"/>
      <c r="F917" s="20"/>
      <c r="G917" s="20" t="s">
        <v>3970</v>
      </c>
      <c r="H917" s="20"/>
      <c r="I917" s="20"/>
      <c r="J917" s="20"/>
      <c r="K917" s="20"/>
      <c r="L917" s="20"/>
      <c r="M917" s="20"/>
      <c r="N917" s="20"/>
      <c r="O917" s="20"/>
      <c r="P917" s="20"/>
      <c r="Q917" s="20"/>
      <c r="R917" s="20"/>
      <c r="S917" s="20"/>
      <c r="T917" s="20"/>
      <c r="U917" s="20"/>
      <c r="V917" s="69">
        <v>0</v>
      </c>
      <c r="W917" s="69">
        <v>0</v>
      </c>
      <c r="X917" s="69">
        <v>0</v>
      </c>
      <c r="Y917" s="69">
        <v>0</v>
      </c>
      <c r="Z917" s="69">
        <v>0</v>
      </c>
      <c r="AA917" s="69">
        <v>0</v>
      </c>
      <c r="AB917" s="69">
        <v>0</v>
      </c>
      <c r="AC917" s="69">
        <v>0</v>
      </c>
      <c r="AD917" s="69">
        <v>0</v>
      </c>
      <c r="AE917" s="69">
        <v>0</v>
      </c>
      <c r="AF917" s="69">
        <v>0</v>
      </c>
      <c r="AG917" s="69">
        <v>0</v>
      </c>
      <c r="AH917" s="69">
        <v>0</v>
      </c>
      <c r="AI917" s="69">
        <v>0</v>
      </c>
      <c r="AJ917" s="69">
        <v>0</v>
      </c>
      <c r="AK917" s="69">
        <v>0</v>
      </c>
      <c r="AL917" s="69">
        <v>0</v>
      </c>
      <c r="AM917" s="69">
        <v>0</v>
      </c>
      <c r="AN917" s="69">
        <v>0</v>
      </c>
      <c r="AO917" s="69">
        <v>0</v>
      </c>
      <c r="AP917" s="69">
        <v>0</v>
      </c>
      <c r="AQ917" s="69">
        <v>0</v>
      </c>
      <c r="AR917" s="69">
        <v>0</v>
      </c>
      <c r="AS917" s="69">
        <v>0</v>
      </c>
      <c r="AT917" s="69">
        <v>0</v>
      </c>
      <c r="AU917" s="69">
        <v>0</v>
      </c>
      <c r="AV917" s="69">
        <v>0</v>
      </c>
      <c r="AW917" s="69">
        <v>0</v>
      </c>
      <c r="AX917" s="69">
        <v>0</v>
      </c>
      <c r="AY917" s="69">
        <v>0</v>
      </c>
      <c r="AZ917" s="69">
        <v>0</v>
      </c>
      <c r="BA917" s="69">
        <v>0</v>
      </c>
      <c r="BB917" s="69">
        <v>0</v>
      </c>
      <c r="BC917" s="69">
        <v>0</v>
      </c>
      <c r="BD917" s="69">
        <v>0</v>
      </c>
      <c r="BE917" s="69">
        <v>0</v>
      </c>
      <c r="BF917" s="69">
        <v>0</v>
      </c>
      <c r="BG917" s="69">
        <v>0</v>
      </c>
      <c r="BH917" s="69">
        <v>0</v>
      </c>
      <c r="BI917" s="69">
        <v>0</v>
      </c>
      <c r="BJ917" s="69">
        <v>0</v>
      </c>
      <c r="BK917" s="69">
        <v>0</v>
      </c>
      <c r="BL917" s="69">
        <v>0</v>
      </c>
      <c r="BM917" s="69">
        <v>0</v>
      </c>
      <c r="BN917" s="69">
        <v>0</v>
      </c>
      <c r="BO917" s="69">
        <v>0</v>
      </c>
      <c r="BP917" s="69">
        <v>0</v>
      </c>
      <c r="BQ917" s="69">
        <v>0</v>
      </c>
      <c r="BR917" s="69">
        <v>0</v>
      </c>
      <c r="BS917" s="69">
        <v>0</v>
      </c>
      <c r="BT917" s="69">
        <v>0</v>
      </c>
      <c r="BU917" s="69">
        <v>0</v>
      </c>
      <c r="BV917" s="69">
        <v>0</v>
      </c>
      <c r="BW917" s="69">
        <v>0</v>
      </c>
      <c r="BX917" s="69">
        <v>0</v>
      </c>
      <c r="BY917" s="69">
        <v>0</v>
      </c>
      <c r="BZ917" s="69">
        <v>0</v>
      </c>
      <c r="CA917" s="179">
        <v>0</v>
      </c>
      <c r="CB917" s="216">
        <v>0</v>
      </c>
      <c r="CC917" s="216">
        <v>0</v>
      </c>
      <c r="CD917" s="22"/>
      <c r="CE917" s="22"/>
      <c r="CF917" s="22"/>
      <c r="CG917" s="22"/>
      <c r="CH917" s="22"/>
      <c r="CI917" s="22"/>
      <c r="CK917" s="22"/>
      <c r="CL917" s="22"/>
      <c r="CM917" s="22"/>
      <c r="CN917" s="22"/>
      <c r="CO917" s="22"/>
      <c r="CQ917" s="22"/>
      <c r="CR917" s="22"/>
      <c r="CS917" s="22"/>
      <c r="CT917" s="22"/>
      <c r="CU917" s="22"/>
    </row>
    <row r="918" spans="3:99" s="1" customFormat="1" ht="15" hidden="1" outlineLevel="1">
      <c r="C918" s="218"/>
      <c r="D918" s="20"/>
      <c r="E918" s="20"/>
      <c r="F918" s="20"/>
      <c r="G918" s="20" t="s">
        <v>3971</v>
      </c>
      <c r="H918" s="20"/>
      <c r="I918" s="20"/>
      <c r="J918" s="20"/>
      <c r="K918" s="20"/>
      <c r="L918" s="20"/>
      <c r="M918" s="20"/>
      <c r="N918" s="20"/>
      <c r="O918" s="20"/>
      <c r="P918" s="20"/>
      <c r="Q918" s="20"/>
      <c r="R918" s="20"/>
      <c r="S918" s="20"/>
      <c r="T918" s="20"/>
      <c r="U918" s="20"/>
      <c r="V918" s="69">
        <v>0</v>
      </c>
      <c r="W918" s="69">
        <v>0</v>
      </c>
      <c r="X918" s="69">
        <v>0</v>
      </c>
      <c r="Y918" s="69">
        <v>0</v>
      </c>
      <c r="Z918" s="69">
        <v>0</v>
      </c>
      <c r="AA918" s="69">
        <v>0</v>
      </c>
      <c r="AB918" s="69">
        <v>0</v>
      </c>
      <c r="AC918" s="69">
        <v>0</v>
      </c>
      <c r="AD918" s="69">
        <v>0</v>
      </c>
      <c r="AE918" s="69">
        <v>0</v>
      </c>
      <c r="AF918" s="69">
        <v>0</v>
      </c>
      <c r="AG918" s="69">
        <v>0</v>
      </c>
      <c r="AH918" s="69">
        <v>0</v>
      </c>
      <c r="AI918" s="69">
        <v>0</v>
      </c>
      <c r="AJ918" s="69">
        <v>0</v>
      </c>
      <c r="AK918" s="69">
        <v>0</v>
      </c>
      <c r="AL918" s="69">
        <v>0</v>
      </c>
      <c r="AM918" s="69">
        <v>0</v>
      </c>
      <c r="AN918" s="69">
        <v>0</v>
      </c>
      <c r="AO918" s="69">
        <v>0</v>
      </c>
      <c r="AP918" s="69">
        <v>0</v>
      </c>
      <c r="AQ918" s="69">
        <v>0</v>
      </c>
      <c r="AR918" s="69">
        <v>0</v>
      </c>
      <c r="AS918" s="69">
        <v>0</v>
      </c>
      <c r="AT918" s="69">
        <v>0</v>
      </c>
      <c r="AU918" s="69">
        <v>0</v>
      </c>
      <c r="AV918" s="69">
        <v>0</v>
      </c>
      <c r="AW918" s="69">
        <v>0</v>
      </c>
      <c r="AX918" s="69">
        <v>0</v>
      </c>
      <c r="AY918" s="69">
        <v>0</v>
      </c>
      <c r="AZ918" s="69">
        <v>0</v>
      </c>
      <c r="BA918" s="69">
        <v>0</v>
      </c>
      <c r="BB918" s="69">
        <v>0</v>
      </c>
      <c r="BC918" s="69">
        <v>0</v>
      </c>
      <c r="BD918" s="69">
        <v>0</v>
      </c>
      <c r="BE918" s="69">
        <v>0</v>
      </c>
      <c r="BF918" s="69">
        <v>0</v>
      </c>
      <c r="BG918" s="69">
        <v>0</v>
      </c>
      <c r="BH918" s="69">
        <v>0</v>
      </c>
      <c r="BI918" s="69">
        <v>0</v>
      </c>
      <c r="BJ918" s="69">
        <v>0</v>
      </c>
      <c r="BK918" s="69">
        <v>0</v>
      </c>
      <c r="BL918" s="69">
        <v>0</v>
      </c>
      <c r="BM918" s="69">
        <v>0</v>
      </c>
      <c r="BN918" s="69">
        <v>0</v>
      </c>
      <c r="BO918" s="69">
        <v>0</v>
      </c>
      <c r="BP918" s="69">
        <v>0</v>
      </c>
      <c r="BQ918" s="69">
        <v>0</v>
      </c>
      <c r="BR918" s="69">
        <v>0</v>
      </c>
      <c r="BS918" s="69">
        <v>0</v>
      </c>
      <c r="BT918" s="69">
        <v>0</v>
      </c>
      <c r="BU918" s="69">
        <v>0</v>
      </c>
      <c r="BV918" s="69">
        <v>0</v>
      </c>
      <c r="BW918" s="69">
        <v>0</v>
      </c>
      <c r="BX918" s="69">
        <v>0</v>
      </c>
      <c r="BY918" s="69">
        <v>0</v>
      </c>
      <c r="BZ918" s="69">
        <v>0</v>
      </c>
      <c r="CA918" s="179">
        <v>0</v>
      </c>
      <c r="CB918" s="216">
        <v>0</v>
      </c>
      <c r="CC918" s="216">
        <v>0</v>
      </c>
      <c r="CD918" s="22"/>
      <c r="CE918" s="22"/>
      <c r="CF918" s="22"/>
      <c r="CG918" s="22"/>
      <c r="CH918" s="22"/>
      <c r="CI918" s="22"/>
      <c r="CK918" s="22"/>
      <c r="CL918" s="22"/>
      <c r="CM918" s="22"/>
      <c r="CN918" s="22"/>
      <c r="CO918" s="22"/>
      <c r="CQ918" s="22"/>
      <c r="CR918" s="22"/>
      <c r="CS918" s="22"/>
      <c r="CT918" s="22"/>
      <c r="CU918" s="22"/>
    </row>
    <row r="919" spans="3:99" s="1" customFormat="1" ht="15" hidden="1" collapsed="1">
      <c r="C919" s="218"/>
      <c r="D919" s="20"/>
      <c r="E919" s="20"/>
      <c r="F919" s="20"/>
      <c r="G919" s="20" t="s">
        <v>3972</v>
      </c>
      <c r="H919" s="20"/>
      <c r="I919" s="20"/>
      <c r="J919" s="20"/>
      <c r="K919" s="20"/>
      <c r="L919" s="20"/>
      <c r="M919" s="20"/>
      <c r="N919" s="20"/>
      <c r="O919" s="20"/>
      <c r="P919" s="20"/>
      <c r="Q919" s="20"/>
      <c r="R919" s="20"/>
      <c r="S919" s="20"/>
      <c r="T919" s="20"/>
      <c r="U919" s="20"/>
      <c r="V919" s="69">
        <v>0</v>
      </c>
      <c r="W919" s="69">
        <v>0</v>
      </c>
      <c r="X919" s="69">
        <v>0</v>
      </c>
      <c r="Y919" s="69">
        <v>0</v>
      </c>
      <c r="Z919" s="69">
        <v>0</v>
      </c>
      <c r="AA919" s="69">
        <v>0</v>
      </c>
      <c r="AB919" s="69">
        <v>0</v>
      </c>
      <c r="AC919" s="69">
        <v>0</v>
      </c>
      <c r="AD919" s="69">
        <v>0</v>
      </c>
      <c r="AE919" s="69">
        <v>0</v>
      </c>
      <c r="AF919" s="69">
        <v>0</v>
      </c>
      <c r="AG919" s="69">
        <v>0</v>
      </c>
      <c r="AH919" s="69">
        <v>0</v>
      </c>
      <c r="AI919" s="69">
        <v>0</v>
      </c>
      <c r="AJ919" s="69">
        <v>0</v>
      </c>
      <c r="AK919" s="69">
        <v>0</v>
      </c>
      <c r="AL919" s="69">
        <v>0</v>
      </c>
      <c r="AM919" s="69">
        <v>0</v>
      </c>
      <c r="AN919" s="69">
        <v>0</v>
      </c>
      <c r="AO919" s="69">
        <v>0</v>
      </c>
      <c r="AP919" s="69">
        <v>0</v>
      </c>
      <c r="AQ919" s="69">
        <v>0</v>
      </c>
      <c r="AR919" s="69">
        <v>0</v>
      </c>
      <c r="AS919" s="69">
        <v>0</v>
      </c>
      <c r="AT919" s="69">
        <v>0</v>
      </c>
      <c r="AU919" s="69">
        <v>0</v>
      </c>
      <c r="AV919" s="69">
        <v>0</v>
      </c>
      <c r="AW919" s="69">
        <v>0</v>
      </c>
      <c r="AX919" s="69">
        <v>0</v>
      </c>
      <c r="AY919" s="69">
        <v>0</v>
      </c>
      <c r="AZ919" s="69">
        <v>0</v>
      </c>
      <c r="BA919" s="69">
        <v>0</v>
      </c>
      <c r="BB919" s="69">
        <v>0</v>
      </c>
      <c r="BC919" s="69">
        <v>0</v>
      </c>
      <c r="BD919" s="69">
        <v>0</v>
      </c>
      <c r="BE919" s="69">
        <v>0</v>
      </c>
      <c r="BF919" s="69">
        <v>0</v>
      </c>
      <c r="BG919" s="69">
        <v>0</v>
      </c>
      <c r="BH919" s="69">
        <v>0</v>
      </c>
      <c r="BI919" s="69">
        <v>0</v>
      </c>
      <c r="BJ919" s="69">
        <v>0</v>
      </c>
      <c r="BK919" s="69">
        <v>0</v>
      </c>
      <c r="BL919" s="69">
        <v>0</v>
      </c>
      <c r="BM919" s="69">
        <v>0</v>
      </c>
      <c r="BN919" s="69">
        <v>0</v>
      </c>
      <c r="BO919" s="69">
        <v>0</v>
      </c>
      <c r="BP919" s="69">
        <v>0</v>
      </c>
      <c r="BQ919" s="69">
        <v>0</v>
      </c>
      <c r="BR919" s="69">
        <v>0</v>
      </c>
      <c r="BS919" s="69">
        <v>0</v>
      </c>
      <c r="BT919" s="69">
        <v>0</v>
      </c>
      <c r="BU919" s="69">
        <v>0</v>
      </c>
      <c r="BV919" s="69">
        <v>0</v>
      </c>
      <c r="BW919" s="69">
        <v>0</v>
      </c>
      <c r="BX919" s="69">
        <v>0</v>
      </c>
      <c r="BY919" s="69">
        <v>0</v>
      </c>
      <c r="BZ919" s="69">
        <v>0</v>
      </c>
      <c r="CA919" s="179">
        <v>0</v>
      </c>
      <c r="CB919" s="216">
        <v>0</v>
      </c>
      <c r="CC919" s="216">
        <v>0</v>
      </c>
      <c r="CD919" s="22"/>
      <c r="CE919" s="22"/>
      <c r="CF919" s="22"/>
      <c r="CG919" s="22"/>
      <c r="CH919" s="22"/>
      <c r="CI919" s="22"/>
      <c r="CK919" s="22"/>
      <c r="CL919" s="22"/>
      <c r="CM919" s="22"/>
      <c r="CN919" s="22"/>
      <c r="CO919" s="22"/>
      <c r="CQ919" s="22"/>
      <c r="CR919" s="22"/>
      <c r="CS919" s="22"/>
      <c r="CT919" s="22"/>
      <c r="CU919" s="22"/>
    </row>
    <row r="920" spans="3:99" s="1" customFormat="1" ht="15" hidden="1">
      <c r="C920" s="219"/>
      <c r="D920" s="220"/>
      <c r="E920" s="220"/>
      <c r="F920" s="220"/>
      <c r="G920" s="220" t="s">
        <v>3973</v>
      </c>
      <c r="H920" s="220"/>
      <c r="I920" s="20"/>
      <c r="J920" s="20"/>
      <c r="K920" s="20"/>
      <c r="L920" s="20"/>
      <c r="M920" s="20"/>
      <c r="N920" s="20"/>
      <c r="O920" s="20"/>
      <c r="P920" s="20"/>
      <c r="Q920" s="20"/>
      <c r="R920" s="20"/>
      <c r="S920" s="20"/>
      <c r="T920" s="20"/>
      <c r="U920" s="20"/>
      <c r="V920" s="69">
        <v>0</v>
      </c>
      <c r="W920" s="69">
        <v>0</v>
      </c>
      <c r="X920" s="69">
        <v>0</v>
      </c>
      <c r="Y920" s="69">
        <v>0</v>
      </c>
      <c r="Z920" s="69">
        <v>0</v>
      </c>
      <c r="AA920" s="69">
        <v>0</v>
      </c>
      <c r="AB920" s="69">
        <v>0</v>
      </c>
      <c r="AC920" s="69">
        <v>0</v>
      </c>
      <c r="AD920" s="69">
        <v>0</v>
      </c>
      <c r="AE920" s="69">
        <v>0</v>
      </c>
      <c r="AF920" s="69">
        <v>0</v>
      </c>
      <c r="AG920" s="69">
        <v>0</v>
      </c>
      <c r="AH920" s="69">
        <v>0</v>
      </c>
      <c r="AI920" s="69">
        <v>0</v>
      </c>
      <c r="AJ920" s="69">
        <v>0</v>
      </c>
      <c r="AK920" s="69">
        <v>0</v>
      </c>
      <c r="AL920" s="69">
        <v>0</v>
      </c>
      <c r="AM920" s="69">
        <v>0</v>
      </c>
      <c r="AN920" s="69">
        <v>0</v>
      </c>
      <c r="AO920" s="69">
        <v>0</v>
      </c>
      <c r="AP920" s="69">
        <v>0</v>
      </c>
      <c r="AQ920" s="69">
        <v>0</v>
      </c>
      <c r="AR920" s="69">
        <v>0</v>
      </c>
      <c r="AS920" s="69">
        <v>0</v>
      </c>
      <c r="AT920" s="69">
        <v>0</v>
      </c>
      <c r="AU920" s="69">
        <v>0</v>
      </c>
      <c r="AV920" s="69">
        <v>0</v>
      </c>
      <c r="AW920" s="69">
        <v>0</v>
      </c>
      <c r="AX920" s="69">
        <v>0</v>
      </c>
      <c r="AY920" s="69">
        <v>0</v>
      </c>
      <c r="AZ920" s="69">
        <v>0</v>
      </c>
      <c r="BA920" s="69">
        <v>0</v>
      </c>
      <c r="BB920" s="69">
        <v>0</v>
      </c>
      <c r="BC920" s="69">
        <v>0</v>
      </c>
      <c r="BD920" s="69">
        <v>0</v>
      </c>
      <c r="BE920" s="69">
        <v>0</v>
      </c>
      <c r="BF920" s="69">
        <v>0</v>
      </c>
      <c r="BG920" s="69">
        <v>0</v>
      </c>
      <c r="BH920" s="69">
        <v>0</v>
      </c>
      <c r="BI920" s="69">
        <v>0</v>
      </c>
      <c r="BJ920" s="69">
        <v>0</v>
      </c>
      <c r="BK920" s="69">
        <v>0</v>
      </c>
      <c r="BL920" s="69">
        <v>0</v>
      </c>
      <c r="BM920" s="69">
        <v>0</v>
      </c>
      <c r="BN920" s="69">
        <v>0</v>
      </c>
      <c r="BO920" s="69">
        <v>0</v>
      </c>
      <c r="BP920" s="69">
        <v>0</v>
      </c>
      <c r="BQ920" s="69">
        <v>0</v>
      </c>
      <c r="BR920" s="69">
        <v>0</v>
      </c>
      <c r="BS920" s="69">
        <v>0</v>
      </c>
      <c r="BT920" s="69">
        <v>0</v>
      </c>
      <c r="BU920" s="69">
        <v>0</v>
      </c>
      <c r="BV920" s="69">
        <v>0</v>
      </c>
      <c r="BW920" s="69">
        <v>0</v>
      </c>
      <c r="BX920" s="69">
        <v>0</v>
      </c>
      <c r="BY920" s="69">
        <v>0</v>
      </c>
      <c r="BZ920" s="69">
        <v>0</v>
      </c>
      <c r="CA920" s="179">
        <v>0</v>
      </c>
      <c r="CB920" s="216">
        <v>0</v>
      </c>
      <c r="CC920" s="216">
        <v>0</v>
      </c>
      <c r="CD920" s="22"/>
      <c r="CE920" s="22"/>
      <c r="CF920" s="22"/>
      <c r="CG920" s="22"/>
      <c r="CH920" s="22"/>
      <c r="CI920" s="22"/>
      <c r="CK920" s="22"/>
      <c r="CL920" s="22"/>
      <c r="CM920" s="22"/>
      <c r="CN920" s="22"/>
      <c r="CO920" s="22"/>
      <c r="CQ920" s="22"/>
      <c r="CR920" s="22"/>
      <c r="CS920" s="22"/>
      <c r="CT920" s="22"/>
      <c r="CU920" s="22"/>
    </row>
    <row r="921" spans="3:99" s="1" customFormat="1" ht="15" hidden="1" outlineLevel="1">
      <c r="C921" s="221" t="s">
        <v>3974</v>
      </c>
      <c r="D921" s="20"/>
      <c r="E921" s="20"/>
      <c r="F921" s="20"/>
      <c r="G921" s="20"/>
      <c r="H921" s="20"/>
      <c r="I921" s="20"/>
      <c r="J921" s="20"/>
      <c r="K921" s="20"/>
      <c r="L921" s="20"/>
      <c r="M921" s="20"/>
      <c r="N921" s="20"/>
      <c r="O921" s="20"/>
      <c r="P921" s="20"/>
      <c r="Q921" s="20"/>
      <c r="R921" s="20"/>
      <c r="S921" s="20"/>
      <c r="T921" s="20"/>
      <c r="U921" s="20"/>
      <c r="V921" s="69">
        <v>0</v>
      </c>
      <c r="W921" s="69">
        <v>0</v>
      </c>
      <c r="X921" s="69">
        <v>0</v>
      </c>
      <c r="Y921" s="69">
        <v>0</v>
      </c>
      <c r="Z921" s="69">
        <v>0</v>
      </c>
      <c r="AA921" s="69">
        <v>0</v>
      </c>
      <c r="AB921" s="69">
        <v>0</v>
      </c>
      <c r="AC921" s="69">
        <v>0</v>
      </c>
      <c r="AD921" s="69">
        <v>0</v>
      </c>
      <c r="AE921" s="69">
        <v>0</v>
      </c>
      <c r="AF921" s="69">
        <v>0</v>
      </c>
      <c r="AG921" s="69">
        <v>0</v>
      </c>
      <c r="AH921" s="69">
        <v>0</v>
      </c>
      <c r="AI921" s="69">
        <v>0</v>
      </c>
      <c r="AJ921" s="69">
        <v>0</v>
      </c>
      <c r="AK921" s="69">
        <v>0</v>
      </c>
      <c r="AL921" s="69">
        <v>0</v>
      </c>
      <c r="AM921" s="69">
        <v>0</v>
      </c>
      <c r="AN921" s="69">
        <v>0</v>
      </c>
      <c r="AO921" s="69">
        <v>0</v>
      </c>
      <c r="AP921" s="69">
        <v>0</v>
      </c>
      <c r="AQ921" s="69">
        <v>0</v>
      </c>
      <c r="AR921" s="69">
        <v>0</v>
      </c>
      <c r="AS921" s="69">
        <v>0</v>
      </c>
      <c r="AT921" s="69">
        <v>0</v>
      </c>
      <c r="AU921" s="69">
        <v>0</v>
      </c>
      <c r="AV921" s="69">
        <v>0</v>
      </c>
      <c r="AW921" s="69">
        <v>0</v>
      </c>
      <c r="AX921" s="69">
        <v>0</v>
      </c>
      <c r="AY921" s="69">
        <v>0</v>
      </c>
      <c r="AZ921" s="69">
        <v>0</v>
      </c>
      <c r="BA921" s="69">
        <v>0</v>
      </c>
      <c r="BB921" s="69">
        <v>0</v>
      </c>
      <c r="BC921" s="69">
        <v>0</v>
      </c>
      <c r="BD921" s="69">
        <v>0</v>
      </c>
      <c r="BE921" s="69">
        <v>0</v>
      </c>
      <c r="BF921" s="69">
        <v>0</v>
      </c>
      <c r="BG921" s="69">
        <v>0</v>
      </c>
      <c r="BH921" s="69">
        <v>0</v>
      </c>
      <c r="BI921" s="69">
        <v>0</v>
      </c>
      <c r="BJ921" s="69">
        <v>0</v>
      </c>
      <c r="BK921" s="69">
        <v>0</v>
      </c>
      <c r="BL921" s="69">
        <v>0</v>
      </c>
      <c r="BM921" s="69">
        <v>0</v>
      </c>
      <c r="BN921" s="69">
        <v>0</v>
      </c>
      <c r="BO921" s="69">
        <v>0</v>
      </c>
      <c r="BP921" s="69">
        <v>0</v>
      </c>
      <c r="BQ921" s="69">
        <v>0</v>
      </c>
      <c r="BR921" s="69">
        <v>0</v>
      </c>
      <c r="BS921" s="69">
        <v>0</v>
      </c>
      <c r="BT921" s="69">
        <v>0</v>
      </c>
      <c r="BU921" s="69">
        <v>0</v>
      </c>
      <c r="BV921" s="69">
        <v>0</v>
      </c>
      <c r="BW921" s="69">
        <v>0</v>
      </c>
      <c r="BX921" s="69">
        <v>0</v>
      </c>
      <c r="BY921" s="69">
        <v>0</v>
      </c>
      <c r="BZ921" s="69">
        <v>0</v>
      </c>
      <c r="CA921" s="69">
        <v>0</v>
      </c>
      <c r="CB921" s="69">
        <v>0</v>
      </c>
      <c r="CC921" s="179">
        <v>0</v>
      </c>
      <c r="CD921" s="22"/>
      <c r="CE921" s="22"/>
      <c r="CF921" s="22"/>
      <c r="CG921" s="22"/>
      <c r="CH921" s="22"/>
      <c r="CI921" s="22"/>
      <c r="CK921" s="22"/>
      <c r="CL921" s="22"/>
      <c r="CM921" s="22"/>
      <c r="CN921" s="22"/>
      <c r="CO921" s="22"/>
      <c r="CQ921" s="22"/>
      <c r="CR921" s="22"/>
      <c r="CS921" s="22"/>
      <c r="CT921" s="22"/>
      <c r="CU921" s="22"/>
    </row>
    <row r="922" spans="3:99" s="1" customFormat="1" ht="15" hidden="1" outlineLevel="1">
      <c r="C922" s="96"/>
      <c r="D922" s="33" t="s">
        <v>3931</v>
      </c>
      <c r="E922" s="34"/>
      <c r="F922" s="20"/>
      <c r="G922" s="20"/>
      <c r="H922" s="20"/>
      <c r="I922" s="20"/>
      <c r="J922" s="22"/>
      <c r="K922" s="20"/>
      <c r="L922" s="20"/>
      <c r="M922" s="20"/>
      <c r="N922" s="20"/>
      <c r="O922" s="20"/>
      <c r="P922" s="20"/>
      <c r="Q922" s="20"/>
      <c r="R922" s="20"/>
      <c r="S922" s="20"/>
      <c r="T922" s="20"/>
      <c r="U922" s="20"/>
      <c r="V922" s="69">
        <v>0</v>
      </c>
      <c r="W922" s="69">
        <v>0</v>
      </c>
      <c r="X922" s="69">
        <v>0</v>
      </c>
      <c r="Y922" s="69">
        <v>0</v>
      </c>
      <c r="Z922" s="69">
        <v>0</v>
      </c>
      <c r="AA922" s="69">
        <v>0</v>
      </c>
      <c r="AB922" s="69">
        <v>0</v>
      </c>
      <c r="AC922" s="69">
        <v>0</v>
      </c>
      <c r="AD922" s="69">
        <v>0</v>
      </c>
      <c r="AE922" s="69">
        <v>0</v>
      </c>
      <c r="AF922" s="69">
        <v>0</v>
      </c>
      <c r="AG922" s="69">
        <v>0</v>
      </c>
      <c r="AH922" s="69">
        <v>0</v>
      </c>
      <c r="AI922" s="69">
        <v>0</v>
      </c>
      <c r="AJ922" s="69">
        <v>0</v>
      </c>
      <c r="AK922" s="69">
        <v>0</v>
      </c>
      <c r="AL922" s="69">
        <v>0</v>
      </c>
      <c r="AM922" s="69">
        <v>0</v>
      </c>
      <c r="AN922" s="69">
        <v>0</v>
      </c>
      <c r="AO922" s="69">
        <v>0</v>
      </c>
      <c r="AP922" s="69">
        <v>0</v>
      </c>
      <c r="AQ922" s="69">
        <v>0</v>
      </c>
      <c r="AR922" s="69">
        <v>0</v>
      </c>
      <c r="AS922" s="69">
        <v>0</v>
      </c>
      <c r="AT922" s="69">
        <v>0</v>
      </c>
      <c r="AU922" s="69">
        <v>0</v>
      </c>
      <c r="AV922" s="69">
        <v>0</v>
      </c>
      <c r="AW922" s="69">
        <v>0</v>
      </c>
      <c r="AX922" s="69">
        <v>0</v>
      </c>
      <c r="AY922" s="69">
        <v>0</v>
      </c>
      <c r="AZ922" s="69">
        <v>0</v>
      </c>
      <c r="BA922" s="69">
        <v>0</v>
      </c>
      <c r="BB922" s="69">
        <v>0</v>
      </c>
      <c r="BC922" s="69">
        <v>0</v>
      </c>
      <c r="BD922" s="69">
        <v>0</v>
      </c>
      <c r="BE922" s="69">
        <v>0</v>
      </c>
      <c r="BF922" s="69">
        <v>0</v>
      </c>
      <c r="BG922" s="69">
        <v>0</v>
      </c>
      <c r="BH922" s="69">
        <v>0</v>
      </c>
      <c r="BI922" s="69">
        <v>0</v>
      </c>
      <c r="BJ922" s="69">
        <v>0</v>
      </c>
      <c r="BK922" s="69">
        <v>0</v>
      </c>
      <c r="BL922" s="69">
        <v>0</v>
      </c>
      <c r="BM922" s="69">
        <v>0</v>
      </c>
      <c r="BN922" s="69">
        <v>0</v>
      </c>
      <c r="BO922" s="69">
        <v>0</v>
      </c>
      <c r="BP922" s="69">
        <v>0</v>
      </c>
      <c r="BQ922" s="69">
        <v>0</v>
      </c>
      <c r="BR922" s="69">
        <v>0</v>
      </c>
      <c r="BS922" s="69">
        <v>0</v>
      </c>
      <c r="BT922" s="69">
        <v>0</v>
      </c>
      <c r="BU922" s="69">
        <v>0</v>
      </c>
      <c r="BV922" s="69">
        <v>0</v>
      </c>
      <c r="BW922" s="69">
        <v>0</v>
      </c>
      <c r="BX922" s="69">
        <v>0</v>
      </c>
      <c r="BY922" s="69">
        <v>0</v>
      </c>
      <c r="BZ922" s="69">
        <v>0</v>
      </c>
      <c r="CA922" s="179">
        <v>0</v>
      </c>
      <c r="CB922" s="216">
        <v>0</v>
      </c>
      <c r="CC922" s="216">
        <v>0</v>
      </c>
      <c r="CD922" s="22"/>
      <c r="CE922" s="22"/>
      <c r="CF922" s="22"/>
      <c r="CG922" s="22"/>
      <c r="CH922" s="22"/>
      <c r="CI922" s="22"/>
      <c r="CK922" s="22"/>
      <c r="CL922" s="22"/>
      <c r="CM922" s="22"/>
      <c r="CN922" s="22"/>
      <c r="CO922" s="22"/>
      <c r="CQ922" s="22"/>
      <c r="CR922" s="22"/>
      <c r="CS922" s="22"/>
      <c r="CT922" s="22"/>
      <c r="CU922" s="22"/>
    </row>
    <row r="923" spans="3:99" s="1" customFormat="1" ht="15" hidden="1" collapsed="1">
      <c r="C923" s="112"/>
      <c r="D923" s="113"/>
      <c r="E923" s="113" t="s">
        <v>3932</v>
      </c>
      <c r="F923" s="20"/>
      <c r="G923" s="20"/>
      <c r="H923" s="20"/>
      <c r="I923" s="20"/>
      <c r="J923" s="22"/>
      <c r="K923" s="20"/>
      <c r="L923" s="20"/>
      <c r="M923" s="20"/>
      <c r="N923" s="20"/>
      <c r="O923" s="20"/>
      <c r="P923" s="20"/>
      <c r="Q923" s="20"/>
      <c r="R923" s="20"/>
      <c r="S923" s="20"/>
      <c r="T923" s="20"/>
      <c r="U923" s="20"/>
      <c r="V923" s="69">
        <v>0</v>
      </c>
      <c r="W923" s="69">
        <v>0</v>
      </c>
      <c r="X923" s="69">
        <v>0</v>
      </c>
      <c r="Y923" s="69">
        <v>0</v>
      </c>
      <c r="Z923" s="69">
        <v>0</v>
      </c>
      <c r="AA923" s="69">
        <v>0</v>
      </c>
      <c r="AB923" s="69">
        <v>0</v>
      </c>
      <c r="AC923" s="69">
        <v>0</v>
      </c>
      <c r="AD923" s="69">
        <v>0</v>
      </c>
      <c r="AE923" s="69">
        <v>0</v>
      </c>
      <c r="AF923" s="69">
        <v>0</v>
      </c>
      <c r="AG923" s="69">
        <v>0</v>
      </c>
      <c r="AH923" s="69">
        <v>0</v>
      </c>
      <c r="AI923" s="69">
        <v>0</v>
      </c>
      <c r="AJ923" s="69">
        <v>0</v>
      </c>
      <c r="AK923" s="69">
        <v>0</v>
      </c>
      <c r="AL923" s="69">
        <v>0</v>
      </c>
      <c r="AM923" s="69">
        <v>0</v>
      </c>
      <c r="AN923" s="69">
        <v>0</v>
      </c>
      <c r="AO923" s="69">
        <v>0</v>
      </c>
      <c r="AP923" s="69">
        <v>0</v>
      </c>
      <c r="AQ923" s="69">
        <v>0</v>
      </c>
      <c r="AR923" s="69">
        <v>0</v>
      </c>
      <c r="AS923" s="69">
        <v>0</v>
      </c>
      <c r="AT923" s="69">
        <v>0</v>
      </c>
      <c r="AU923" s="69">
        <v>0</v>
      </c>
      <c r="AV923" s="69">
        <v>0</v>
      </c>
      <c r="AW923" s="69">
        <v>0</v>
      </c>
      <c r="AX923" s="69">
        <v>0</v>
      </c>
      <c r="AY923" s="69">
        <v>0</v>
      </c>
      <c r="AZ923" s="69">
        <v>0</v>
      </c>
      <c r="BA923" s="69">
        <v>0</v>
      </c>
      <c r="BB923" s="69">
        <v>0</v>
      </c>
      <c r="BC923" s="69">
        <v>0</v>
      </c>
      <c r="BD923" s="69">
        <v>0</v>
      </c>
      <c r="BE923" s="69">
        <v>0</v>
      </c>
      <c r="BF923" s="69">
        <v>0</v>
      </c>
      <c r="BG923" s="69">
        <v>0</v>
      </c>
      <c r="BH923" s="69">
        <v>0</v>
      </c>
      <c r="BI923" s="69">
        <v>0</v>
      </c>
      <c r="BJ923" s="69">
        <v>0</v>
      </c>
      <c r="BK923" s="69">
        <v>0</v>
      </c>
      <c r="BL923" s="69">
        <v>0</v>
      </c>
      <c r="BM923" s="69">
        <v>0</v>
      </c>
      <c r="BN923" s="69">
        <v>0</v>
      </c>
      <c r="BO923" s="69">
        <v>0</v>
      </c>
      <c r="BP923" s="69">
        <v>0</v>
      </c>
      <c r="BQ923" s="69">
        <v>0</v>
      </c>
      <c r="BR923" s="69">
        <v>0</v>
      </c>
      <c r="BS923" s="69">
        <v>0</v>
      </c>
      <c r="BT923" s="69">
        <v>0</v>
      </c>
      <c r="BU923" s="69">
        <v>0</v>
      </c>
      <c r="BV923" s="69">
        <v>0</v>
      </c>
      <c r="BW923" s="69">
        <v>0</v>
      </c>
      <c r="BX923" s="69">
        <v>0</v>
      </c>
      <c r="BY923" s="69">
        <v>0</v>
      </c>
      <c r="BZ923" s="69">
        <v>0</v>
      </c>
      <c r="CA923" s="179">
        <v>0</v>
      </c>
      <c r="CB923" s="216">
        <v>0</v>
      </c>
      <c r="CC923" s="216">
        <v>0</v>
      </c>
      <c r="CD923" s="22"/>
      <c r="CE923" s="22"/>
      <c r="CF923" s="22"/>
      <c r="CG923" s="22"/>
      <c r="CH923" s="22"/>
      <c r="CI923" s="22"/>
      <c r="CK923" s="22"/>
      <c r="CL923" s="22"/>
      <c r="CM923" s="22"/>
      <c r="CN923" s="22"/>
      <c r="CO923" s="22"/>
      <c r="CQ923" s="22"/>
      <c r="CR923" s="22"/>
      <c r="CS923" s="22"/>
      <c r="CT923" s="22"/>
      <c r="CU923" s="22"/>
    </row>
    <row r="924" spans="3:99" s="1" customFormat="1" ht="15" hidden="1" outlineLevel="1">
      <c r="C924" s="114"/>
      <c r="D924" s="34"/>
      <c r="E924" s="33"/>
      <c r="F924" s="20" t="s">
        <v>3933</v>
      </c>
      <c r="G924" s="20"/>
      <c r="H924" s="20"/>
      <c r="I924" s="20"/>
      <c r="J924" s="22"/>
      <c r="K924" s="20"/>
      <c r="L924" s="20"/>
      <c r="M924" s="20"/>
      <c r="N924" s="20"/>
      <c r="O924" s="20"/>
      <c r="P924" s="20"/>
      <c r="Q924" s="20"/>
      <c r="R924" s="20"/>
      <c r="S924" s="20"/>
      <c r="T924" s="20"/>
      <c r="U924" s="20"/>
      <c r="V924" s="69">
        <v>0</v>
      </c>
      <c r="W924" s="69">
        <v>0</v>
      </c>
      <c r="X924" s="69">
        <v>0</v>
      </c>
      <c r="Y924" s="69">
        <v>0</v>
      </c>
      <c r="Z924" s="69">
        <v>0</v>
      </c>
      <c r="AA924" s="69">
        <v>0</v>
      </c>
      <c r="AB924" s="69">
        <v>0</v>
      </c>
      <c r="AC924" s="69">
        <v>0</v>
      </c>
      <c r="AD924" s="69">
        <v>0</v>
      </c>
      <c r="AE924" s="69">
        <v>0</v>
      </c>
      <c r="AF924" s="69">
        <v>0</v>
      </c>
      <c r="AG924" s="69">
        <v>0</v>
      </c>
      <c r="AH924" s="69">
        <v>0</v>
      </c>
      <c r="AI924" s="69">
        <v>0</v>
      </c>
      <c r="AJ924" s="69">
        <v>0</v>
      </c>
      <c r="AK924" s="69">
        <v>0</v>
      </c>
      <c r="AL924" s="69">
        <v>0</v>
      </c>
      <c r="AM924" s="69">
        <v>0</v>
      </c>
      <c r="AN924" s="69">
        <v>0</v>
      </c>
      <c r="AO924" s="69">
        <v>0</v>
      </c>
      <c r="AP924" s="69">
        <v>0</v>
      </c>
      <c r="AQ924" s="69">
        <v>0</v>
      </c>
      <c r="AR924" s="69">
        <v>0</v>
      </c>
      <c r="AS924" s="69">
        <v>0</v>
      </c>
      <c r="AT924" s="69">
        <v>0</v>
      </c>
      <c r="AU924" s="69">
        <v>0</v>
      </c>
      <c r="AV924" s="69">
        <v>0</v>
      </c>
      <c r="AW924" s="69">
        <v>0</v>
      </c>
      <c r="AX924" s="69">
        <v>0</v>
      </c>
      <c r="AY924" s="69">
        <v>0</v>
      </c>
      <c r="AZ924" s="69">
        <v>0</v>
      </c>
      <c r="BA924" s="69">
        <v>0</v>
      </c>
      <c r="BB924" s="69">
        <v>0</v>
      </c>
      <c r="BC924" s="69">
        <v>0</v>
      </c>
      <c r="BD924" s="69">
        <v>0</v>
      </c>
      <c r="BE924" s="69">
        <v>0</v>
      </c>
      <c r="BF924" s="69">
        <v>0</v>
      </c>
      <c r="BG924" s="69">
        <v>0</v>
      </c>
      <c r="BH924" s="69">
        <v>0</v>
      </c>
      <c r="BI924" s="69">
        <v>0</v>
      </c>
      <c r="BJ924" s="69">
        <v>0</v>
      </c>
      <c r="BK924" s="69">
        <v>0</v>
      </c>
      <c r="BL924" s="69">
        <v>0</v>
      </c>
      <c r="BM924" s="69">
        <v>0</v>
      </c>
      <c r="BN924" s="69">
        <v>0</v>
      </c>
      <c r="BO924" s="69">
        <v>0</v>
      </c>
      <c r="BP924" s="69">
        <v>0</v>
      </c>
      <c r="BQ924" s="69">
        <v>0</v>
      </c>
      <c r="BR924" s="69">
        <v>0</v>
      </c>
      <c r="BS924" s="69">
        <v>0</v>
      </c>
      <c r="BT924" s="69">
        <v>0</v>
      </c>
      <c r="BU924" s="69">
        <v>0</v>
      </c>
      <c r="BV924" s="69">
        <v>0</v>
      </c>
      <c r="BW924" s="69">
        <v>0</v>
      </c>
      <c r="BX924" s="69">
        <v>0</v>
      </c>
      <c r="BY924" s="69">
        <v>0</v>
      </c>
      <c r="BZ924" s="69">
        <v>0</v>
      </c>
      <c r="CA924" s="179">
        <v>0</v>
      </c>
      <c r="CB924" s="216">
        <v>0</v>
      </c>
      <c r="CC924" s="216">
        <v>0</v>
      </c>
      <c r="CD924" s="22"/>
      <c r="CE924" s="22"/>
      <c r="CF924" s="22"/>
      <c r="CG924" s="22"/>
      <c r="CH924" s="22"/>
      <c r="CI924" s="22"/>
      <c r="CK924" s="22"/>
      <c r="CL924" s="22"/>
      <c r="CM924" s="22"/>
      <c r="CN924" s="22"/>
      <c r="CO924" s="22"/>
      <c r="CQ924" s="22"/>
      <c r="CR924" s="22"/>
      <c r="CS924" s="22"/>
      <c r="CT924" s="22"/>
      <c r="CU924" s="22"/>
    </row>
    <row r="925" spans="3:99" s="1" customFormat="1" ht="15" hidden="1" outlineLevel="1">
      <c r="C925" s="115"/>
      <c r="D925" s="27"/>
      <c r="E925" s="28"/>
      <c r="F925" s="20"/>
      <c r="G925" s="27" t="s">
        <v>210</v>
      </c>
      <c r="H925" s="20"/>
      <c r="I925" s="20"/>
      <c r="J925" s="22"/>
      <c r="K925" s="20"/>
      <c r="L925" s="20"/>
      <c r="M925" s="20"/>
      <c r="N925" s="20"/>
      <c r="O925" s="20"/>
      <c r="P925" s="20"/>
      <c r="Q925" s="20"/>
      <c r="R925" s="20"/>
      <c r="S925" s="20"/>
      <c r="T925" s="20"/>
      <c r="U925" s="20"/>
      <c r="V925" s="69">
        <v>0</v>
      </c>
      <c r="W925" s="69">
        <v>0</v>
      </c>
      <c r="X925" s="69">
        <v>0</v>
      </c>
      <c r="Y925" s="69">
        <v>0</v>
      </c>
      <c r="Z925" s="69">
        <v>0</v>
      </c>
      <c r="AA925" s="69">
        <v>0</v>
      </c>
      <c r="AB925" s="69">
        <v>0</v>
      </c>
      <c r="AC925" s="69">
        <v>0</v>
      </c>
      <c r="AD925" s="69">
        <v>0</v>
      </c>
      <c r="AE925" s="69">
        <v>0</v>
      </c>
      <c r="AF925" s="69">
        <v>0</v>
      </c>
      <c r="AG925" s="69">
        <v>0</v>
      </c>
      <c r="AH925" s="69">
        <v>0</v>
      </c>
      <c r="AI925" s="69">
        <v>0</v>
      </c>
      <c r="AJ925" s="69">
        <v>0</v>
      </c>
      <c r="AK925" s="69">
        <v>0</v>
      </c>
      <c r="AL925" s="69">
        <v>0</v>
      </c>
      <c r="AM925" s="69">
        <v>0</v>
      </c>
      <c r="AN925" s="69">
        <v>0</v>
      </c>
      <c r="AO925" s="69">
        <v>0</v>
      </c>
      <c r="AP925" s="69">
        <v>0</v>
      </c>
      <c r="AQ925" s="69">
        <v>0</v>
      </c>
      <c r="AR925" s="69">
        <v>0</v>
      </c>
      <c r="AS925" s="69">
        <v>0</v>
      </c>
      <c r="AT925" s="69">
        <v>0</v>
      </c>
      <c r="AU925" s="69">
        <v>0</v>
      </c>
      <c r="AV925" s="69">
        <v>0</v>
      </c>
      <c r="AW925" s="69">
        <v>0</v>
      </c>
      <c r="AX925" s="69">
        <v>0</v>
      </c>
      <c r="AY925" s="69">
        <v>0</v>
      </c>
      <c r="AZ925" s="69">
        <v>0</v>
      </c>
      <c r="BA925" s="69">
        <v>0</v>
      </c>
      <c r="BB925" s="69">
        <v>0</v>
      </c>
      <c r="BC925" s="69">
        <v>0</v>
      </c>
      <c r="BD925" s="69">
        <v>0</v>
      </c>
      <c r="BE925" s="69">
        <v>0</v>
      </c>
      <c r="BF925" s="69">
        <v>0</v>
      </c>
      <c r="BG925" s="69">
        <v>0</v>
      </c>
      <c r="BH925" s="69">
        <v>0</v>
      </c>
      <c r="BI925" s="69">
        <v>0</v>
      </c>
      <c r="BJ925" s="69">
        <v>0</v>
      </c>
      <c r="BK925" s="69">
        <v>0</v>
      </c>
      <c r="BL925" s="69">
        <v>0</v>
      </c>
      <c r="BM925" s="69">
        <v>0</v>
      </c>
      <c r="BN925" s="69">
        <v>0</v>
      </c>
      <c r="BO925" s="69">
        <v>0</v>
      </c>
      <c r="BP925" s="69">
        <v>0</v>
      </c>
      <c r="BQ925" s="69">
        <v>0</v>
      </c>
      <c r="BR925" s="69">
        <v>0</v>
      </c>
      <c r="BS925" s="69">
        <v>0</v>
      </c>
      <c r="BT925" s="69">
        <v>0</v>
      </c>
      <c r="BU925" s="69">
        <v>0</v>
      </c>
      <c r="BV925" s="69">
        <v>0</v>
      </c>
      <c r="BW925" s="69">
        <v>0</v>
      </c>
      <c r="BX925" s="69">
        <v>0</v>
      </c>
      <c r="BY925" s="69">
        <v>0</v>
      </c>
      <c r="BZ925" s="69">
        <v>0</v>
      </c>
      <c r="CA925" s="179">
        <v>0</v>
      </c>
      <c r="CB925" s="216">
        <v>0</v>
      </c>
      <c r="CC925" s="216">
        <v>0</v>
      </c>
      <c r="CD925" s="22"/>
      <c r="CE925" s="22"/>
      <c r="CF925" s="22"/>
      <c r="CG925" s="22"/>
      <c r="CH925" s="22"/>
      <c r="CI925" s="22"/>
      <c r="CK925" s="22"/>
      <c r="CL925" s="22"/>
      <c r="CM925" s="22"/>
      <c r="CN925" s="22"/>
      <c r="CO925" s="22"/>
      <c r="CQ925" s="22"/>
      <c r="CR925" s="22"/>
      <c r="CS925" s="22"/>
      <c r="CT925" s="22"/>
      <c r="CU925" s="22"/>
    </row>
    <row r="926" spans="3:99" s="1" customFormat="1" ht="15" hidden="1" collapsed="1">
      <c r="C926" s="115"/>
      <c r="D926" s="27"/>
      <c r="E926" s="28"/>
      <c r="F926" s="20"/>
      <c r="G926" s="27" t="s">
        <v>211</v>
      </c>
      <c r="H926" s="20"/>
      <c r="I926" s="20"/>
      <c r="J926" s="22"/>
      <c r="K926" s="20"/>
      <c r="L926" s="20"/>
      <c r="M926" s="20"/>
      <c r="N926" s="20"/>
      <c r="O926" s="20"/>
      <c r="P926" s="20"/>
      <c r="Q926" s="20"/>
      <c r="R926" s="20"/>
      <c r="S926" s="20"/>
      <c r="T926" s="20"/>
      <c r="U926" s="20"/>
      <c r="V926" s="69">
        <v>0</v>
      </c>
      <c r="W926" s="69">
        <v>0</v>
      </c>
      <c r="X926" s="69">
        <v>0</v>
      </c>
      <c r="Y926" s="69">
        <v>0</v>
      </c>
      <c r="Z926" s="69">
        <v>0</v>
      </c>
      <c r="AA926" s="69">
        <v>0</v>
      </c>
      <c r="AB926" s="69">
        <v>0</v>
      </c>
      <c r="AC926" s="69">
        <v>0</v>
      </c>
      <c r="AD926" s="69">
        <v>0</v>
      </c>
      <c r="AE926" s="69">
        <v>0</v>
      </c>
      <c r="AF926" s="69">
        <v>0</v>
      </c>
      <c r="AG926" s="69">
        <v>0</v>
      </c>
      <c r="AH926" s="69">
        <v>0</v>
      </c>
      <c r="AI926" s="69">
        <v>0</v>
      </c>
      <c r="AJ926" s="69">
        <v>0</v>
      </c>
      <c r="AK926" s="69">
        <v>0</v>
      </c>
      <c r="AL926" s="69">
        <v>0</v>
      </c>
      <c r="AM926" s="69">
        <v>0</v>
      </c>
      <c r="AN926" s="69">
        <v>0</v>
      </c>
      <c r="AO926" s="69">
        <v>0</v>
      </c>
      <c r="AP926" s="69">
        <v>0</v>
      </c>
      <c r="AQ926" s="69">
        <v>0</v>
      </c>
      <c r="AR926" s="69">
        <v>0</v>
      </c>
      <c r="AS926" s="69">
        <v>0</v>
      </c>
      <c r="AT926" s="69">
        <v>0</v>
      </c>
      <c r="AU926" s="69">
        <v>0</v>
      </c>
      <c r="AV926" s="69">
        <v>0</v>
      </c>
      <c r="AW926" s="69">
        <v>0</v>
      </c>
      <c r="AX926" s="69">
        <v>0</v>
      </c>
      <c r="AY926" s="69">
        <v>0</v>
      </c>
      <c r="AZ926" s="69">
        <v>0</v>
      </c>
      <c r="BA926" s="69">
        <v>0</v>
      </c>
      <c r="BB926" s="69">
        <v>0</v>
      </c>
      <c r="BC926" s="69">
        <v>0</v>
      </c>
      <c r="BD926" s="69">
        <v>0</v>
      </c>
      <c r="BE926" s="69">
        <v>0</v>
      </c>
      <c r="BF926" s="69">
        <v>0</v>
      </c>
      <c r="BG926" s="69">
        <v>0</v>
      </c>
      <c r="BH926" s="69">
        <v>0</v>
      </c>
      <c r="BI926" s="69">
        <v>0</v>
      </c>
      <c r="BJ926" s="69">
        <v>0</v>
      </c>
      <c r="BK926" s="69">
        <v>0</v>
      </c>
      <c r="BL926" s="69">
        <v>0</v>
      </c>
      <c r="BM926" s="69">
        <v>0</v>
      </c>
      <c r="BN926" s="69">
        <v>0</v>
      </c>
      <c r="BO926" s="69">
        <v>0</v>
      </c>
      <c r="BP926" s="69">
        <v>0</v>
      </c>
      <c r="BQ926" s="69">
        <v>0</v>
      </c>
      <c r="BR926" s="69">
        <v>0</v>
      </c>
      <c r="BS926" s="69">
        <v>0</v>
      </c>
      <c r="BT926" s="69">
        <v>0</v>
      </c>
      <c r="BU926" s="69">
        <v>0</v>
      </c>
      <c r="BV926" s="69">
        <v>0</v>
      </c>
      <c r="BW926" s="69">
        <v>0</v>
      </c>
      <c r="BX926" s="69">
        <v>0</v>
      </c>
      <c r="BY926" s="69">
        <v>0</v>
      </c>
      <c r="BZ926" s="69">
        <v>0</v>
      </c>
      <c r="CA926" s="179">
        <v>0</v>
      </c>
      <c r="CB926" s="216">
        <v>0</v>
      </c>
      <c r="CC926" s="216">
        <v>0</v>
      </c>
      <c r="CD926" s="22"/>
      <c r="CE926" s="22"/>
      <c r="CF926" s="22"/>
      <c r="CG926" s="22"/>
      <c r="CH926" s="22"/>
      <c r="CI926" s="22"/>
      <c r="CK926" s="22"/>
      <c r="CL926" s="22"/>
      <c r="CM926" s="22"/>
      <c r="CN926" s="22"/>
      <c r="CO926" s="22"/>
      <c r="CQ926" s="22"/>
      <c r="CR926" s="22"/>
      <c r="CS926" s="22"/>
      <c r="CT926" s="22"/>
      <c r="CU926" s="22"/>
    </row>
    <row r="927" spans="3:99" s="1" customFormat="1" ht="15" hidden="1">
      <c r="C927" s="116"/>
      <c r="D927" s="117"/>
      <c r="E927" s="33"/>
      <c r="F927" s="20" t="s">
        <v>3934</v>
      </c>
      <c r="G927" s="20"/>
      <c r="H927" s="20"/>
      <c r="I927" s="20"/>
      <c r="J927" s="22"/>
      <c r="K927" s="20"/>
      <c r="L927" s="20"/>
      <c r="M927" s="20"/>
      <c r="N927" s="20"/>
      <c r="O927" s="20"/>
      <c r="P927" s="20"/>
      <c r="Q927" s="20"/>
      <c r="R927" s="20"/>
      <c r="S927" s="20"/>
      <c r="T927" s="20"/>
      <c r="U927" s="20"/>
      <c r="V927" s="69">
        <v>0</v>
      </c>
      <c r="W927" s="69">
        <v>0</v>
      </c>
      <c r="X927" s="69">
        <v>0</v>
      </c>
      <c r="Y927" s="69">
        <v>0</v>
      </c>
      <c r="Z927" s="69">
        <v>0</v>
      </c>
      <c r="AA927" s="69">
        <v>0</v>
      </c>
      <c r="AB927" s="69">
        <v>0</v>
      </c>
      <c r="AC927" s="69">
        <v>0</v>
      </c>
      <c r="AD927" s="69">
        <v>0</v>
      </c>
      <c r="AE927" s="69">
        <v>0</v>
      </c>
      <c r="AF927" s="69">
        <v>0</v>
      </c>
      <c r="AG927" s="69">
        <v>0</v>
      </c>
      <c r="AH927" s="69">
        <v>0</v>
      </c>
      <c r="AI927" s="69">
        <v>0</v>
      </c>
      <c r="AJ927" s="69">
        <v>0</v>
      </c>
      <c r="AK927" s="69">
        <v>0</v>
      </c>
      <c r="AL927" s="69">
        <v>0</v>
      </c>
      <c r="AM927" s="69">
        <v>0</v>
      </c>
      <c r="AN927" s="69">
        <v>0</v>
      </c>
      <c r="AO927" s="69">
        <v>0</v>
      </c>
      <c r="AP927" s="69">
        <v>0</v>
      </c>
      <c r="AQ927" s="69">
        <v>0</v>
      </c>
      <c r="AR927" s="69">
        <v>0</v>
      </c>
      <c r="AS927" s="69">
        <v>0</v>
      </c>
      <c r="AT927" s="69">
        <v>0</v>
      </c>
      <c r="AU927" s="69">
        <v>0</v>
      </c>
      <c r="AV927" s="69">
        <v>0</v>
      </c>
      <c r="AW927" s="69">
        <v>0</v>
      </c>
      <c r="AX927" s="69">
        <v>0</v>
      </c>
      <c r="AY927" s="69">
        <v>0</v>
      </c>
      <c r="AZ927" s="69">
        <v>0</v>
      </c>
      <c r="BA927" s="69">
        <v>0</v>
      </c>
      <c r="BB927" s="69">
        <v>0</v>
      </c>
      <c r="BC927" s="69">
        <v>0</v>
      </c>
      <c r="BD927" s="69">
        <v>0</v>
      </c>
      <c r="BE927" s="69">
        <v>0</v>
      </c>
      <c r="BF927" s="69">
        <v>0</v>
      </c>
      <c r="BG927" s="69">
        <v>0</v>
      </c>
      <c r="BH927" s="69">
        <v>0</v>
      </c>
      <c r="BI927" s="69">
        <v>0</v>
      </c>
      <c r="BJ927" s="69">
        <v>0</v>
      </c>
      <c r="BK927" s="69">
        <v>0</v>
      </c>
      <c r="BL927" s="69">
        <v>0</v>
      </c>
      <c r="BM927" s="69">
        <v>0</v>
      </c>
      <c r="BN927" s="69">
        <v>0</v>
      </c>
      <c r="BO927" s="69">
        <v>0</v>
      </c>
      <c r="BP927" s="69">
        <v>0</v>
      </c>
      <c r="BQ927" s="69">
        <v>0</v>
      </c>
      <c r="BR927" s="69">
        <v>0</v>
      </c>
      <c r="BS927" s="69">
        <v>0</v>
      </c>
      <c r="BT927" s="69">
        <v>0</v>
      </c>
      <c r="BU927" s="69">
        <v>0</v>
      </c>
      <c r="BV927" s="69">
        <v>0</v>
      </c>
      <c r="BW927" s="69">
        <v>0</v>
      </c>
      <c r="BX927" s="69">
        <v>0</v>
      </c>
      <c r="BY927" s="69">
        <v>0</v>
      </c>
      <c r="BZ927" s="69">
        <v>0</v>
      </c>
      <c r="CA927" s="179">
        <v>0</v>
      </c>
      <c r="CB927" s="216">
        <v>0</v>
      </c>
      <c r="CC927" s="216">
        <v>0</v>
      </c>
      <c r="CD927" s="22"/>
      <c r="CE927" s="22"/>
      <c r="CF927" s="22"/>
      <c r="CG927" s="22"/>
      <c r="CH927" s="22"/>
      <c r="CI927" s="22"/>
      <c r="CK927" s="22"/>
      <c r="CL927" s="22"/>
      <c r="CM927" s="22"/>
      <c r="CN927" s="22"/>
      <c r="CO927" s="22"/>
      <c r="CQ927" s="22"/>
      <c r="CR927" s="22"/>
      <c r="CS927" s="22"/>
      <c r="CT927" s="22"/>
      <c r="CU927" s="22"/>
    </row>
    <row r="928" spans="3:99" s="1" customFormat="1" ht="15" hidden="1" outlineLevel="1">
      <c r="C928" s="86"/>
      <c r="D928" s="27"/>
      <c r="E928" s="28"/>
      <c r="F928" s="20"/>
      <c r="G928" s="27" t="s">
        <v>210</v>
      </c>
      <c r="H928" s="20"/>
      <c r="I928" s="20"/>
      <c r="J928" s="22"/>
      <c r="K928" s="20"/>
      <c r="L928" s="20"/>
      <c r="M928" s="20"/>
      <c r="N928" s="20"/>
      <c r="O928" s="20"/>
      <c r="P928" s="20"/>
      <c r="Q928" s="20"/>
      <c r="R928" s="20"/>
      <c r="S928" s="20"/>
      <c r="T928" s="20"/>
      <c r="U928" s="20"/>
      <c r="V928" s="69">
        <v>0</v>
      </c>
      <c r="W928" s="69">
        <v>0</v>
      </c>
      <c r="X928" s="69">
        <v>0</v>
      </c>
      <c r="Y928" s="69">
        <v>0</v>
      </c>
      <c r="Z928" s="69">
        <v>0</v>
      </c>
      <c r="AA928" s="69">
        <v>0</v>
      </c>
      <c r="AB928" s="69">
        <v>0</v>
      </c>
      <c r="AC928" s="69">
        <v>0</v>
      </c>
      <c r="AD928" s="69">
        <v>0</v>
      </c>
      <c r="AE928" s="69">
        <v>0</v>
      </c>
      <c r="AF928" s="69">
        <v>0</v>
      </c>
      <c r="AG928" s="69">
        <v>0</v>
      </c>
      <c r="AH928" s="69">
        <v>0</v>
      </c>
      <c r="AI928" s="69">
        <v>0</v>
      </c>
      <c r="AJ928" s="69">
        <v>0</v>
      </c>
      <c r="AK928" s="69">
        <v>0</v>
      </c>
      <c r="AL928" s="69">
        <v>0</v>
      </c>
      <c r="AM928" s="69">
        <v>0</v>
      </c>
      <c r="AN928" s="69">
        <v>0</v>
      </c>
      <c r="AO928" s="69">
        <v>0</v>
      </c>
      <c r="AP928" s="69">
        <v>0</v>
      </c>
      <c r="AQ928" s="69">
        <v>0</v>
      </c>
      <c r="AR928" s="69">
        <v>0</v>
      </c>
      <c r="AS928" s="69">
        <v>0</v>
      </c>
      <c r="AT928" s="69">
        <v>0</v>
      </c>
      <c r="AU928" s="69">
        <v>0</v>
      </c>
      <c r="AV928" s="69">
        <v>0</v>
      </c>
      <c r="AW928" s="69">
        <v>0</v>
      </c>
      <c r="AX928" s="69">
        <v>0</v>
      </c>
      <c r="AY928" s="69">
        <v>0</v>
      </c>
      <c r="AZ928" s="69">
        <v>0</v>
      </c>
      <c r="BA928" s="69">
        <v>0</v>
      </c>
      <c r="BB928" s="69">
        <v>0</v>
      </c>
      <c r="BC928" s="69">
        <v>0</v>
      </c>
      <c r="BD928" s="69">
        <v>0</v>
      </c>
      <c r="BE928" s="69">
        <v>0</v>
      </c>
      <c r="BF928" s="69">
        <v>0</v>
      </c>
      <c r="BG928" s="69">
        <v>0</v>
      </c>
      <c r="BH928" s="69">
        <v>0</v>
      </c>
      <c r="BI928" s="69">
        <v>0</v>
      </c>
      <c r="BJ928" s="69">
        <v>0</v>
      </c>
      <c r="BK928" s="69">
        <v>0</v>
      </c>
      <c r="BL928" s="69">
        <v>0</v>
      </c>
      <c r="BM928" s="69">
        <v>0</v>
      </c>
      <c r="BN928" s="69">
        <v>0</v>
      </c>
      <c r="BO928" s="69">
        <v>0</v>
      </c>
      <c r="BP928" s="69">
        <v>0</v>
      </c>
      <c r="BQ928" s="69">
        <v>0</v>
      </c>
      <c r="BR928" s="69">
        <v>0</v>
      </c>
      <c r="BS928" s="69">
        <v>0</v>
      </c>
      <c r="BT928" s="69">
        <v>0</v>
      </c>
      <c r="BU928" s="69">
        <v>0</v>
      </c>
      <c r="BV928" s="69">
        <v>0</v>
      </c>
      <c r="BW928" s="69">
        <v>0</v>
      </c>
      <c r="BX928" s="69">
        <v>0</v>
      </c>
      <c r="BY928" s="69">
        <v>0</v>
      </c>
      <c r="BZ928" s="69">
        <v>0</v>
      </c>
      <c r="CA928" s="179">
        <v>0</v>
      </c>
      <c r="CB928" s="216">
        <v>0</v>
      </c>
      <c r="CC928" s="216">
        <v>0</v>
      </c>
      <c r="CD928" s="22"/>
      <c r="CE928" s="22"/>
      <c r="CF928" s="22"/>
      <c r="CG928" s="22"/>
      <c r="CH928" s="22"/>
      <c r="CI928" s="22"/>
      <c r="CK928" s="22"/>
      <c r="CL928" s="22"/>
      <c r="CM928" s="22"/>
      <c r="CN928" s="22"/>
      <c r="CO928" s="22"/>
      <c r="CQ928" s="22"/>
      <c r="CR928" s="22"/>
      <c r="CS928" s="22"/>
      <c r="CT928" s="22"/>
      <c r="CU928" s="22"/>
    </row>
    <row r="929" spans="3:99" s="1" customFormat="1" ht="15" hidden="1" outlineLevel="1">
      <c r="C929" s="84"/>
      <c r="D929" s="27"/>
      <c r="E929" s="28"/>
      <c r="F929" s="20"/>
      <c r="G929" s="27" t="s">
        <v>211</v>
      </c>
      <c r="H929" s="20"/>
      <c r="I929" s="20"/>
      <c r="J929" s="22"/>
      <c r="K929" s="20"/>
      <c r="L929" s="20"/>
      <c r="M929" s="20"/>
      <c r="N929" s="20"/>
      <c r="O929" s="20"/>
      <c r="P929" s="20"/>
      <c r="Q929" s="20"/>
      <c r="R929" s="20"/>
      <c r="S929" s="20"/>
      <c r="T929" s="20"/>
      <c r="U929" s="20"/>
      <c r="V929" s="69">
        <v>0</v>
      </c>
      <c r="W929" s="69">
        <v>0</v>
      </c>
      <c r="X929" s="69">
        <v>0</v>
      </c>
      <c r="Y929" s="69">
        <v>0</v>
      </c>
      <c r="Z929" s="69">
        <v>0</v>
      </c>
      <c r="AA929" s="69">
        <v>0</v>
      </c>
      <c r="AB929" s="69">
        <v>0</v>
      </c>
      <c r="AC929" s="69">
        <v>0</v>
      </c>
      <c r="AD929" s="69">
        <v>0</v>
      </c>
      <c r="AE929" s="69">
        <v>0</v>
      </c>
      <c r="AF929" s="69">
        <v>0</v>
      </c>
      <c r="AG929" s="69">
        <v>0</v>
      </c>
      <c r="AH929" s="69">
        <v>0</v>
      </c>
      <c r="AI929" s="69">
        <v>0</v>
      </c>
      <c r="AJ929" s="69">
        <v>0</v>
      </c>
      <c r="AK929" s="69">
        <v>0</v>
      </c>
      <c r="AL929" s="69">
        <v>0</v>
      </c>
      <c r="AM929" s="69">
        <v>0</v>
      </c>
      <c r="AN929" s="69">
        <v>0</v>
      </c>
      <c r="AO929" s="69">
        <v>0</v>
      </c>
      <c r="AP929" s="69">
        <v>0</v>
      </c>
      <c r="AQ929" s="69">
        <v>0</v>
      </c>
      <c r="AR929" s="69">
        <v>0</v>
      </c>
      <c r="AS929" s="69">
        <v>0</v>
      </c>
      <c r="AT929" s="69">
        <v>0</v>
      </c>
      <c r="AU929" s="69">
        <v>0</v>
      </c>
      <c r="AV929" s="69">
        <v>0</v>
      </c>
      <c r="AW929" s="69">
        <v>0</v>
      </c>
      <c r="AX929" s="69">
        <v>0</v>
      </c>
      <c r="AY929" s="69">
        <v>0</v>
      </c>
      <c r="AZ929" s="69">
        <v>0</v>
      </c>
      <c r="BA929" s="69">
        <v>0</v>
      </c>
      <c r="BB929" s="69">
        <v>0</v>
      </c>
      <c r="BC929" s="69">
        <v>0</v>
      </c>
      <c r="BD929" s="69">
        <v>0</v>
      </c>
      <c r="BE929" s="69">
        <v>0</v>
      </c>
      <c r="BF929" s="69">
        <v>0</v>
      </c>
      <c r="BG929" s="69">
        <v>0</v>
      </c>
      <c r="BH929" s="69">
        <v>0</v>
      </c>
      <c r="BI929" s="69">
        <v>0</v>
      </c>
      <c r="BJ929" s="69">
        <v>0</v>
      </c>
      <c r="BK929" s="69">
        <v>0</v>
      </c>
      <c r="BL929" s="69">
        <v>0</v>
      </c>
      <c r="BM929" s="69">
        <v>0</v>
      </c>
      <c r="BN929" s="69">
        <v>0</v>
      </c>
      <c r="BO929" s="69">
        <v>0</v>
      </c>
      <c r="BP929" s="69">
        <v>0</v>
      </c>
      <c r="BQ929" s="69">
        <v>0</v>
      </c>
      <c r="BR929" s="69">
        <v>0</v>
      </c>
      <c r="BS929" s="69">
        <v>0</v>
      </c>
      <c r="BT929" s="69">
        <v>0</v>
      </c>
      <c r="BU929" s="69">
        <v>0</v>
      </c>
      <c r="BV929" s="69">
        <v>0</v>
      </c>
      <c r="BW929" s="69">
        <v>0</v>
      </c>
      <c r="BX929" s="69">
        <v>0</v>
      </c>
      <c r="BY929" s="69">
        <v>0</v>
      </c>
      <c r="BZ929" s="69">
        <v>0</v>
      </c>
      <c r="CA929" s="179">
        <v>0</v>
      </c>
      <c r="CB929" s="216">
        <v>0</v>
      </c>
      <c r="CC929" s="216">
        <v>0</v>
      </c>
      <c r="CD929" s="22"/>
      <c r="CE929" s="22"/>
      <c r="CF929" s="22"/>
      <c r="CG929" s="22"/>
      <c r="CH929" s="22"/>
      <c r="CI929" s="22"/>
      <c r="CK929" s="22"/>
      <c r="CL929" s="22"/>
      <c r="CM929" s="22"/>
      <c r="CN929" s="22"/>
      <c r="CO929" s="22"/>
      <c r="CQ929" s="22"/>
      <c r="CR929" s="22"/>
      <c r="CS929" s="22"/>
      <c r="CT929" s="22"/>
      <c r="CU929" s="22"/>
    </row>
    <row r="930" spans="3:99" s="1" customFormat="1" ht="15" hidden="1" outlineLevel="1">
      <c r="C930" s="118"/>
      <c r="D930" s="119"/>
      <c r="E930" s="32"/>
      <c r="F930" s="20" t="s">
        <v>3935</v>
      </c>
      <c r="G930" s="20"/>
      <c r="H930" s="20"/>
      <c r="I930" s="20"/>
      <c r="J930" s="22"/>
      <c r="K930" s="20"/>
      <c r="L930" s="20"/>
      <c r="M930" s="20"/>
      <c r="N930" s="20"/>
      <c r="O930" s="20"/>
      <c r="P930" s="20"/>
      <c r="Q930" s="20"/>
      <c r="R930" s="20"/>
      <c r="S930" s="20"/>
      <c r="T930" s="20"/>
      <c r="U930" s="20"/>
      <c r="V930" s="69">
        <v>0</v>
      </c>
      <c r="W930" s="69">
        <v>0</v>
      </c>
      <c r="X930" s="69">
        <v>0</v>
      </c>
      <c r="Y930" s="69">
        <v>0</v>
      </c>
      <c r="Z930" s="69">
        <v>0</v>
      </c>
      <c r="AA930" s="69">
        <v>0</v>
      </c>
      <c r="AB930" s="69">
        <v>0</v>
      </c>
      <c r="AC930" s="69">
        <v>0</v>
      </c>
      <c r="AD930" s="69">
        <v>0</v>
      </c>
      <c r="AE930" s="69">
        <v>0</v>
      </c>
      <c r="AF930" s="69">
        <v>0</v>
      </c>
      <c r="AG930" s="69">
        <v>0</v>
      </c>
      <c r="AH930" s="69">
        <v>0</v>
      </c>
      <c r="AI930" s="69">
        <v>0</v>
      </c>
      <c r="AJ930" s="69">
        <v>0</v>
      </c>
      <c r="AK930" s="69">
        <v>0</v>
      </c>
      <c r="AL930" s="69">
        <v>0</v>
      </c>
      <c r="AM930" s="69">
        <v>0</v>
      </c>
      <c r="AN930" s="69">
        <v>0</v>
      </c>
      <c r="AO930" s="69">
        <v>0</v>
      </c>
      <c r="AP930" s="69">
        <v>0</v>
      </c>
      <c r="AQ930" s="69">
        <v>0</v>
      </c>
      <c r="AR930" s="69">
        <v>0</v>
      </c>
      <c r="AS930" s="69">
        <v>0</v>
      </c>
      <c r="AT930" s="69">
        <v>0</v>
      </c>
      <c r="AU930" s="69">
        <v>0</v>
      </c>
      <c r="AV930" s="69">
        <v>0</v>
      </c>
      <c r="AW930" s="69">
        <v>0</v>
      </c>
      <c r="AX930" s="69">
        <v>0</v>
      </c>
      <c r="AY930" s="69">
        <v>0</v>
      </c>
      <c r="AZ930" s="69">
        <v>0</v>
      </c>
      <c r="BA930" s="69">
        <v>0</v>
      </c>
      <c r="BB930" s="69">
        <v>0</v>
      </c>
      <c r="BC930" s="69">
        <v>0</v>
      </c>
      <c r="BD930" s="69">
        <v>0</v>
      </c>
      <c r="BE930" s="69">
        <v>0</v>
      </c>
      <c r="BF930" s="69">
        <v>0</v>
      </c>
      <c r="BG930" s="69">
        <v>0</v>
      </c>
      <c r="BH930" s="69">
        <v>0</v>
      </c>
      <c r="BI930" s="69">
        <v>0</v>
      </c>
      <c r="BJ930" s="69">
        <v>0</v>
      </c>
      <c r="BK930" s="69">
        <v>0</v>
      </c>
      <c r="BL930" s="69">
        <v>0</v>
      </c>
      <c r="BM930" s="69">
        <v>0</v>
      </c>
      <c r="BN930" s="69">
        <v>0</v>
      </c>
      <c r="BO930" s="69">
        <v>0</v>
      </c>
      <c r="BP930" s="69">
        <v>0</v>
      </c>
      <c r="BQ930" s="69">
        <v>0</v>
      </c>
      <c r="BR930" s="69">
        <v>0</v>
      </c>
      <c r="BS930" s="69">
        <v>0</v>
      </c>
      <c r="BT930" s="69">
        <v>0</v>
      </c>
      <c r="BU930" s="69">
        <v>0</v>
      </c>
      <c r="BV930" s="69">
        <v>0</v>
      </c>
      <c r="BW930" s="69">
        <v>0</v>
      </c>
      <c r="BX930" s="69">
        <v>0</v>
      </c>
      <c r="BY930" s="69">
        <v>0</v>
      </c>
      <c r="BZ930" s="69">
        <v>0</v>
      </c>
      <c r="CA930" s="179">
        <v>0</v>
      </c>
      <c r="CB930" s="216">
        <v>0</v>
      </c>
      <c r="CC930" s="216">
        <v>0</v>
      </c>
      <c r="CD930" s="22"/>
      <c r="CE930" s="22"/>
      <c r="CF930" s="22"/>
      <c r="CG930" s="22"/>
      <c r="CH930" s="22"/>
      <c r="CI930" s="22"/>
      <c r="CK930" s="22"/>
      <c r="CL930" s="22"/>
      <c r="CM930" s="22"/>
      <c r="CN930" s="22"/>
      <c r="CO930" s="22"/>
      <c r="CQ930" s="22"/>
      <c r="CR930" s="22"/>
      <c r="CS930" s="22"/>
      <c r="CT930" s="22"/>
      <c r="CU930" s="22"/>
    </row>
    <row r="931" spans="3:99" s="1" customFormat="1" ht="15" hidden="1" collapsed="1">
      <c r="C931" s="118"/>
      <c r="D931" s="34"/>
      <c r="E931" s="27"/>
      <c r="F931" s="20"/>
      <c r="G931" s="20" t="s">
        <v>3936</v>
      </c>
      <c r="H931" s="20"/>
      <c r="I931" s="20"/>
      <c r="J931" s="22"/>
      <c r="K931" s="20"/>
      <c r="L931" s="20"/>
      <c r="M931" s="20"/>
      <c r="N931" s="20"/>
      <c r="O931" s="20"/>
      <c r="P931" s="20"/>
      <c r="Q931" s="20"/>
      <c r="R931" s="20"/>
      <c r="S931" s="20"/>
      <c r="T931" s="20"/>
      <c r="U931" s="20"/>
      <c r="V931" s="69">
        <v>0</v>
      </c>
      <c r="W931" s="69">
        <v>0</v>
      </c>
      <c r="X931" s="69">
        <v>0</v>
      </c>
      <c r="Y931" s="69">
        <v>0</v>
      </c>
      <c r="Z931" s="69">
        <v>0</v>
      </c>
      <c r="AA931" s="69">
        <v>0</v>
      </c>
      <c r="AB931" s="69">
        <v>0</v>
      </c>
      <c r="AC931" s="69">
        <v>0</v>
      </c>
      <c r="AD931" s="69">
        <v>0</v>
      </c>
      <c r="AE931" s="69">
        <v>0</v>
      </c>
      <c r="AF931" s="69">
        <v>0</v>
      </c>
      <c r="AG931" s="69">
        <v>0</v>
      </c>
      <c r="AH931" s="69">
        <v>0</v>
      </c>
      <c r="AI931" s="69">
        <v>0</v>
      </c>
      <c r="AJ931" s="69">
        <v>0</v>
      </c>
      <c r="AK931" s="69">
        <v>0</v>
      </c>
      <c r="AL931" s="69">
        <v>0</v>
      </c>
      <c r="AM931" s="69">
        <v>0</v>
      </c>
      <c r="AN931" s="69">
        <v>0</v>
      </c>
      <c r="AO931" s="69">
        <v>0</v>
      </c>
      <c r="AP931" s="69">
        <v>0</v>
      </c>
      <c r="AQ931" s="69">
        <v>0</v>
      </c>
      <c r="AR931" s="69">
        <v>0</v>
      </c>
      <c r="AS931" s="69">
        <v>0</v>
      </c>
      <c r="AT931" s="69">
        <v>0</v>
      </c>
      <c r="AU931" s="69">
        <v>0</v>
      </c>
      <c r="AV931" s="69">
        <v>0</v>
      </c>
      <c r="AW931" s="69">
        <v>0</v>
      </c>
      <c r="AX931" s="69">
        <v>0</v>
      </c>
      <c r="AY931" s="69">
        <v>0</v>
      </c>
      <c r="AZ931" s="69">
        <v>0</v>
      </c>
      <c r="BA931" s="69">
        <v>0</v>
      </c>
      <c r="BB931" s="69">
        <v>0</v>
      </c>
      <c r="BC931" s="69">
        <v>0</v>
      </c>
      <c r="BD931" s="69">
        <v>0</v>
      </c>
      <c r="BE931" s="69">
        <v>0</v>
      </c>
      <c r="BF931" s="69">
        <v>0</v>
      </c>
      <c r="BG931" s="69">
        <v>0</v>
      </c>
      <c r="BH931" s="69">
        <v>0</v>
      </c>
      <c r="BI931" s="69">
        <v>0</v>
      </c>
      <c r="BJ931" s="69">
        <v>0</v>
      </c>
      <c r="BK931" s="69">
        <v>0</v>
      </c>
      <c r="BL931" s="69">
        <v>0</v>
      </c>
      <c r="BM931" s="69">
        <v>0</v>
      </c>
      <c r="BN931" s="69">
        <v>0</v>
      </c>
      <c r="BO931" s="69">
        <v>0</v>
      </c>
      <c r="BP931" s="69">
        <v>0</v>
      </c>
      <c r="BQ931" s="69">
        <v>0</v>
      </c>
      <c r="BR931" s="69">
        <v>0</v>
      </c>
      <c r="BS931" s="69">
        <v>0</v>
      </c>
      <c r="BT931" s="69">
        <v>0</v>
      </c>
      <c r="BU931" s="69">
        <v>0</v>
      </c>
      <c r="BV931" s="69">
        <v>0</v>
      </c>
      <c r="BW931" s="69">
        <v>0</v>
      </c>
      <c r="BX931" s="69">
        <v>0</v>
      </c>
      <c r="BY931" s="69">
        <v>0</v>
      </c>
      <c r="BZ931" s="69">
        <v>0</v>
      </c>
      <c r="CA931" s="179">
        <v>0</v>
      </c>
      <c r="CB931" s="216">
        <v>0</v>
      </c>
      <c r="CC931" s="216">
        <v>0</v>
      </c>
      <c r="CD931" s="22"/>
      <c r="CE931" s="22"/>
      <c r="CF931" s="22"/>
      <c r="CG931" s="22"/>
      <c r="CH931" s="22"/>
      <c r="CI931" s="22"/>
      <c r="CK931" s="22"/>
      <c r="CL931" s="22"/>
      <c r="CM931" s="22"/>
      <c r="CN931" s="22"/>
      <c r="CO931" s="22"/>
      <c r="CQ931" s="22"/>
      <c r="CR931" s="22"/>
      <c r="CS931" s="22"/>
      <c r="CT931" s="22"/>
      <c r="CU931" s="22"/>
    </row>
    <row r="932" spans="3:99" s="1" customFormat="1" ht="15" hidden="1" outlineLevel="1">
      <c r="C932" s="84"/>
      <c r="D932" s="27"/>
      <c r="E932" s="28"/>
      <c r="F932" s="20"/>
      <c r="G932" s="20" t="s">
        <v>3937</v>
      </c>
      <c r="H932" s="20"/>
      <c r="I932" s="20"/>
      <c r="J932" s="22"/>
      <c r="K932" s="20"/>
      <c r="L932" s="20"/>
      <c r="M932" s="20"/>
      <c r="N932" s="20"/>
      <c r="O932" s="20"/>
      <c r="P932" s="20"/>
      <c r="Q932" s="20"/>
      <c r="R932" s="20"/>
      <c r="S932" s="20"/>
      <c r="T932" s="20"/>
      <c r="U932" s="20"/>
      <c r="V932" s="69">
        <v>0</v>
      </c>
      <c r="W932" s="69">
        <v>0</v>
      </c>
      <c r="X932" s="69">
        <v>0</v>
      </c>
      <c r="Y932" s="69">
        <v>0</v>
      </c>
      <c r="Z932" s="69">
        <v>0</v>
      </c>
      <c r="AA932" s="69">
        <v>0</v>
      </c>
      <c r="AB932" s="69">
        <v>0</v>
      </c>
      <c r="AC932" s="69">
        <v>0</v>
      </c>
      <c r="AD932" s="69">
        <v>0</v>
      </c>
      <c r="AE932" s="69">
        <v>0</v>
      </c>
      <c r="AF932" s="69">
        <v>0</v>
      </c>
      <c r="AG932" s="69">
        <v>0</v>
      </c>
      <c r="AH932" s="69">
        <v>0</v>
      </c>
      <c r="AI932" s="69">
        <v>0</v>
      </c>
      <c r="AJ932" s="69">
        <v>0</v>
      </c>
      <c r="AK932" s="69">
        <v>0</v>
      </c>
      <c r="AL932" s="69">
        <v>0</v>
      </c>
      <c r="AM932" s="69">
        <v>0</v>
      </c>
      <c r="AN932" s="69">
        <v>0</v>
      </c>
      <c r="AO932" s="69">
        <v>0</v>
      </c>
      <c r="AP932" s="69">
        <v>0</v>
      </c>
      <c r="AQ932" s="69">
        <v>0</v>
      </c>
      <c r="AR932" s="69">
        <v>0</v>
      </c>
      <c r="AS932" s="69">
        <v>0</v>
      </c>
      <c r="AT932" s="69">
        <v>0</v>
      </c>
      <c r="AU932" s="69">
        <v>0</v>
      </c>
      <c r="AV932" s="69">
        <v>0</v>
      </c>
      <c r="AW932" s="69">
        <v>0</v>
      </c>
      <c r="AX932" s="69">
        <v>0</v>
      </c>
      <c r="AY932" s="69">
        <v>0</v>
      </c>
      <c r="AZ932" s="69">
        <v>0</v>
      </c>
      <c r="BA932" s="69">
        <v>0</v>
      </c>
      <c r="BB932" s="69">
        <v>0</v>
      </c>
      <c r="BC932" s="69">
        <v>0</v>
      </c>
      <c r="BD932" s="69">
        <v>0</v>
      </c>
      <c r="BE932" s="69">
        <v>0</v>
      </c>
      <c r="BF932" s="69">
        <v>0</v>
      </c>
      <c r="BG932" s="69">
        <v>0</v>
      </c>
      <c r="BH932" s="69">
        <v>0</v>
      </c>
      <c r="BI932" s="69">
        <v>0</v>
      </c>
      <c r="BJ932" s="69">
        <v>0</v>
      </c>
      <c r="BK932" s="69">
        <v>0</v>
      </c>
      <c r="BL932" s="69">
        <v>0</v>
      </c>
      <c r="BM932" s="69">
        <v>0</v>
      </c>
      <c r="BN932" s="69">
        <v>0</v>
      </c>
      <c r="BO932" s="69">
        <v>0</v>
      </c>
      <c r="BP932" s="69">
        <v>0</v>
      </c>
      <c r="BQ932" s="69">
        <v>0</v>
      </c>
      <c r="BR932" s="69">
        <v>0</v>
      </c>
      <c r="BS932" s="69">
        <v>0</v>
      </c>
      <c r="BT932" s="69">
        <v>0</v>
      </c>
      <c r="BU932" s="69">
        <v>0</v>
      </c>
      <c r="BV932" s="69">
        <v>0</v>
      </c>
      <c r="BW932" s="69">
        <v>0</v>
      </c>
      <c r="BX932" s="69">
        <v>0</v>
      </c>
      <c r="BY932" s="69">
        <v>0</v>
      </c>
      <c r="BZ932" s="69">
        <v>0</v>
      </c>
      <c r="CA932" s="179">
        <v>0</v>
      </c>
      <c r="CB932" s="216">
        <v>0</v>
      </c>
      <c r="CC932" s="216">
        <v>0</v>
      </c>
      <c r="CD932" s="22"/>
      <c r="CE932" s="22"/>
      <c r="CF932" s="22"/>
      <c r="CG932" s="22"/>
      <c r="CH932" s="22"/>
      <c r="CI932" s="22"/>
      <c r="CK932" s="22"/>
      <c r="CL932" s="22"/>
      <c r="CM932" s="22"/>
      <c r="CN932" s="22"/>
      <c r="CO932" s="22"/>
      <c r="CQ932" s="22"/>
      <c r="CR932" s="22"/>
      <c r="CS932" s="22"/>
      <c r="CT932" s="22"/>
      <c r="CU932" s="22"/>
    </row>
    <row r="933" spans="3:99" s="1" customFormat="1" ht="15" hidden="1" outlineLevel="1">
      <c r="C933" s="84"/>
      <c r="D933" s="27"/>
      <c r="E933" s="27" t="s">
        <v>3938</v>
      </c>
      <c r="F933" s="20"/>
      <c r="G933" s="20"/>
      <c r="H933" s="20"/>
      <c r="I933" s="20"/>
      <c r="J933" s="22"/>
      <c r="K933" s="20"/>
      <c r="L933" s="20"/>
      <c r="M933" s="20"/>
      <c r="N933" s="20"/>
      <c r="O933" s="20"/>
      <c r="P933" s="20"/>
      <c r="Q933" s="20"/>
      <c r="R933" s="20"/>
      <c r="S933" s="20"/>
      <c r="T933" s="20"/>
      <c r="U933" s="20"/>
      <c r="V933" s="69">
        <v>0</v>
      </c>
      <c r="W933" s="69">
        <v>0</v>
      </c>
      <c r="X933" s="69">
        <v>0</v>
      </c>
      <c r="Y933" s="69">
        <v>0</v>
      </c>
      <c r="Z933" s="69">
        <v>0</v>
      </c>
      <c r="AA933" s="69">
        <v>0</v>
      </c>
      <c r="AB933" s="69">
        <v>0</v>
      </c>
      <c r="AC933" s="69">
        <v>0</v>
      </c>
      <c r="AD933" s="69">
        <v>0</v>
      </c>
      <c r="AE933" s="69">
        <v>0</v>
      </c>
      <c r="AF933" s="69">
        <v>0</v>
      </c>
      <c r="AG933" s="69">
        <v>0</v>
      </c>
      <c r="AH933" s="69">
        <v>0</v>
      </c>
      <c r="AI933" s="69">
        <v>0</v>
      </c>
      <c r="AJ933" s="69">
        <v>0</v>
      </c>
      <c r="AK933" s="69">
        <v>0</v>
      </c>
      <c r="AL933" s="69">
        <v>0</v>
      </c>
      <c r="AM933" s="69">
        <v>0</v>
      </c>
      <c r="AN933" s="69">
        <v>0</v>
      </c>
      <c r="AO933" s="69">
        <v>0</v>
      </c>
      <c r="AP933" s="69">
        <v>0</v>
      </c>
      <c r="AQ933" s="69">
        <v>0</v>
      </c>
      <c r="AR933" s="69">
        <v>0</v>
      </c>
      <c r="AS933" s="69">
        <v>0</v>
      </c>
      <c r="AT933" s="69">
        <v>0</v>
      </c>
      <c r="AU933" s="69">
        <v>0</v>
      </c>
      <c r="AV933" s="69">
        <v>0</v>
      </c>
      <c r="AW933" s="69">
        <v>0</v>
      </c>
      <c r="AX933" s="69">
        <v>0</v>
      </c>
      <c r="AY933" s="69">
        <v>0</v>
      </c>
      <c r="AZ933" s="69">
        <v>0</v>
      </c>
      <c r="BA933" s="69">
        <v>0</v>
      </c>
      <c r="BB933" s="69">
        <v>0</v>
      </c>
      <c r="BC933" s="69">
        <v>0</v>
      </c>
      <c r="BD933" s="69">
        <v>0</v>
      </c>
      <c r="BE933" s="69">
        <v>0</v>
      </c>
      <c r="BF933" s="69">
        <v>0</v>
      </c>
      <c r="BG933" s="69">
        <v>0</v>
      </c>
      <c r="BH933" s="69">
        <v>0</v>
      </c>
      <c r="BI933" s="69">
        <v>0</v>
      </c>
      <c r="BJ933" s="69">
        <v>0</v>
      </c>
      <c r="BK933" s="69">
        <v>0</v>
      </c>
      <c r="BL933" s="69">
        <v>0</v>
      </c>
      <c r="BM933" s="69">
        <v>0</v>
      </c>
      <c r="BN933" s="69">
        <v>0</v>
      </c>
      <c r="BO933" s="69">
        <v>0</v>
      </c>
      <c r="BP933" s="69">
        <v>0</v>
      </c>
      <c r="BQ933" s="69">
        <v>0</v>
      </c>
      <c r="BR933" s="69">
        <v>0</v>
      </c>
      <c r="BS933" s="69">
        <v>0</v>
      </c>
      <c r="BT933" s="69">
        <v>0</v>
      </c>
      <c r="BU933" s="69">
        <v>0</v>
      </c>
      <c r="BV933" s="69">
        <v>0</v>
      </c>
      <c r="BW933" s="69">
        <v>0</v>
      </c>
      <c r="BX933" s="69">
        <v>0</v>
      </c>
      <c r="BY933" s="69">
        <v>0</v>
      </c>
      <c r="BZ933" s="69">
        <v>0</v>
      </c>
      <c r="CA933" s="179">
        <v>0</v>
      </c>
      <c r="CB933" s="216">
        <v>0</v>
      </c>
      <c r="CC933" s="216">
        <v>0</v>
      </c>
      <c r="CD933" s="22"/>
      <c r="CE933" s="22"/>
      <c r="CF933" s="22"/>
      <c r="CG933" s="22"/>
      <c r="CH933" s="22"/>
      <c r="CI933" s="22"/>
      <c r="CK933" s="22"/>
      <c r="CL933" s="22"/>
      <c r="CM933" s="22"/>
      <c r="CN933" s="22"/>
      <c r="CO933" s="22"/>
      <c r="CQ933" s="22"/>
      <c r="CR933" s="22"/>
      <c r="CS933" s="22"/>
      <c r="CT933" s="22"/>
      <c r="CU933" s="22"/>
    </row>
    <row r="934" spans="3:99" s="1" customFormat="1" ht="15" hidden="1" collapsed="1">
      <c r="C934" s="84"/>
      <c r="D934" s="27"/>
      <c r="E934" s="28"/>
      <c r="F934" s="20" t="s">
        <v>3939</v>
      </c>
      <c r="G934" s="20"/>
      <c r="H934" s="20"/>
      <c r="I934" s="20"/>
      <c r="J934" s="22"/>
      <c r="K934" s="20"/>
      <c r="L934" s="20"/>
      <c r="M934" s="20"/>
      <c r="N934" s="20"/>
      <c r="O934" s="20"/>
      <c r="P934" s="20"/>
      <c r="Q934" s="20"/>
      <c r="R934" s="20"/>
      <c r="S934" s="20"/>
      <c r="T934" s="20"/>
      <c r="U934" s="20"/>
      <c r="V934" s="69">
        <v>0</v>
      </c>
      <c r="W934" s="69">
        <v>0</v>
      </c>
      <c r="X934" s="69">
        <v>0</v>
      </c>
      <c r="Y934" s="69">
        <v>0</v>
      </c>
      <c r="Z934" s="69">
        <v>0</v>
      </c>
      <c r="AA934" s="69">
        <v>0</v>
      </c>
      <c r="AB934" s="69">
        <v>0</v>
      </c>
      <c r="AC934" s="69">
        <v>0</v>
      </c>
      <c r="AD934" s="69">
        <v>0</v>
      </c>
      <c r="AE934" s="69">
        <v>0</v>
      </c>
      <c r="AF934" s="69">
        <v>0</v>
      </c>
      <c r="AG934" s="69">
        <v>0</v>
      </c>
      <c r="AH934" s="69">
        <v>0</v>
      </c>
      <c r="AI934" s="69">
        <v>0</v>
      </c>
      <c r="AJ934" s="69">
        <v>0</v>
      </c>
      <c r="AK934" s="69">
        <v>0</v>
      </c>
      <c r="AL934" s="69">
        <v>0</v>
      </c>
      <c r="AM934" s="69">
        <v>0</v>
      </c>
      <c r="AN934" s="69">
        <v>0</v>
      </c>
      <c r="AO934" s="69">
        <v>0</v>
      </c>
      <c r="AP934" s="69">
        <v>0</v>
      </c>
      <c r="AQ934" s="69">
        <v>0</v>
      </c>
      <c r="AR934" s="69">
        <v>0</v>
      </c>
      <c r="AS934" s="69">
        <v>0</v>
      </c>
      <c r="AT934" s="69">
        <v>0</v>
      </c>
      <c r="AU934" s="69">
        <v>0</v>
      </c>
      <c r="AV934" s="69">
        <v>0</v>
      </c>
      <c r="AW934" s="69">
        <v>0</v>
      </c>
      <c r="AX934" s="69">
        <v>0</v>
      </c>
      <c r="AY934" s="69">
        <v>0</v>
      </c>
      <c r="AZ934" s="69">
        <v>0</v>
      </c>
      <c r="BA934" s="69">
        <v>0</v>
      </c>
      <c r="BB934" s="69">
        <v>0</v>
      </c>
      <c r="BC934" s="69">
        <v>0</v>
      </c>
      <c r="BD934" s="69">
        <v>0</v>
      </c>
      <c r="BE934" s="69">
        <v>0</v>
      </c>
      <c r="BF934" s="69">
        <v>0</v>
      </c>
      <c r="BG934" s="69">
        <v>0</v>
      </c>
      <c r="BH934" s="69">
        <v>0</v>
      </c>
      <c r="BI934" s="69">
        <v>0</v>
      </c>
      <c r="BJ934" s="69">
        <v>0</v>
      </c>
      <c r="BK934" s="69">
        <v>0</v>
      </c>
      <c r="BL934" s="69">
        <v>0</v>
      </c>
      <c r="BM934" s="69">
        <v>0</v>
      </c>
      <c r="BN934" s="69">
        <v>0</v>
      </c>
      <c r="BO934" s="69">
        <v>0</v>
      </c>
      <c r="BP934" s="69">
        <v>0</v>
      </c>
      <c r="BQ934" s="69">
        <v>0</v>
      </c>
      <c r="BR934" s="69">
        <v>0</v>
      </c>
      <c r="BS934" s="69">
        <v>0</v>
      </c>
      <c r="BT934" s="69">
        <v>0</v>
      </c>
      <c r="BU934" s="69">
        <v>0</v>
      </c>
      <c r="BV934" s="69">
        <v>0</v>
      </c>
      <c r="BW934" s="69">
        <v>0</v>
      </c>
      <c r="BX934" s="69">
        <v>0</v>
      </c>
      <c r="BY934" s="69">
        <v>0</v>
      </c>
      <c r="BZ934" s="69">
        <v>0</v>
      </c>
      <c r="CA934" s="179">
        <v>0</v>
      </c>
      <c r="CB934" s="216">
        <v>0</v>
      </c>
      <c r="CC934" s="216">
        <v>0</v>
      </c>
      <c r="CD934" s="22"/>
      <c r="CE934" s="22"/>
      <c r="CF934" s="22"/>
      <c r="CG934" s="22"/>
      <c r="CH934" s="22"/>
      <c r="CI934" s="22"/>
      <c r="CK934" s="22"/>
      <c r="CL934" s="22"/>
      <c r="CM934" s="22"/>
      <c r="CN934" s="22"/>
      <c r="CO934" s="22"/>
      <c r="CQ934" s="22"/>
      <c r="CR934" s="22"/>
      <c r="CS934" s="22"/>
      <c r="CT934" s="22"/>
      <c r="CU934" s="22"/>
    </row>
    <row r="935" spans="3:99" s="1" customFormat="1" ht="15" hidden="1" outlineLevel="1">
      <c r="C935" s="84"/>
      <c r="D935" s="27"/>
      <c r="E935" s="28"/>
      <c r="F935" s="20"/>
      <c r="G935" s="27" t="s">
        <v>210</v>
      </c>
      <c r="H935" s="20"/>
      <c r="I935" s="20"/>
      <c r="J935" s="22"/>
      <c r="K935" s="20"/>
      <c r="L935" s="20"/>
      <c r="M935" s="20"/>
      <c r="N935" s="20"/>
      <c r="O935" s="20"/>
      <c r="P935" s="20"/>
      <c r="Q935" s="20"/>
      <c r="R935" s="20"/>
      <c r="S935" s="20"/>
      <c r="T935" s="20"/>
      <c r="U935" s="20"/>
      <c r="V935" s="69">
        <v>0</v>
      </c>
      <c r="W935" s="69">
        <v>0</v>
      </c>
      <c r="X935" s="69">
        <v>0</v>
      </c>
      <c r="Y935" s="69">
        <v>0</v>
      </c>
      <c r="Z935" s="69">
        <v>0</v>
      </c>
      <c r="AA935" s="69">
        <v>0</v>
      </c>
      <c r="AB935" s="69">
        <v>0</v>
      </c>
      <c r="AC935" s="69">
        <v>0</v>
      </c>
      <c r="AD935" s="69">
        <v>0</v>
      </c>
      <c r="AE935" s="69">
        <v>0</v>
      </c>
      <c r="AF935" s="69">
        <v>0</v>
      </c>
      <c r="AG935" s="69">
        <v>0</v>
      </c>
      <c r="AH935" s="69">
        <v>0</v>
      </c>
      <c r="AI935" s="69">
        <v>0</v>
      </c>
      <c r="AJ935" s="69">
        <v>0</v>
      </c>
      <c r="AK935" s="69">
        <v>0</v>
      </c>
      <c r="AL935" s="69">
        <v>0</v>
      </c>
      <c r="AM935" s="69">
        <v>0</v>
      </c>
      <c r="AN935" s="69">
        <v>0</v>
      </c>
      <c r="AO935" s="69">
        <v>0</v>
      </c>
      <c r="AP935" s="69">
        <v>0</v>
      </c>
      <c r="AQ935" s="69">
        <v>0</v>
      </c>
      <c r="AR935" s="69">
        <v>0</v>
      </c>
      <c r="AS935" s="69">
        <v>0</v>
      </c>
      <c r="AT935" s="69">
        <v>0</v>
      </c>
      <c r="AU935" s="69">
        <v>0</v>
      </c>
      <c r="AV935" s="69">
        <v>0</v>
      </c>
      <c r="AW935" s="69">
        <v>0</v>
      </c>
      <c r="AX935" s="69">
        <v>0</v>
      </c>
      <c r="AY935" s="69">
        <v>0</v>
      </c>
      <c r="AZ935" s="69">
        <v>0</v>
      </c>
      <c r="BA935" s="69">
        <v>0</v>
      </c>
      <c r="BB935" s="69">
        <v>0</v>
      </c>
      <c r="BC935" s="69">
        <v>0</v>
      </c>
      <c r="BD935" s="69">
        <v>0</v>
      </c>
      <c r="BE935" s="69">
        <v>0</v>
      </c>
      <c r="BF935" s="69">
        <v>0</v>
      </c>
      <c r="BG935" s="69">
        <v>0</v>
      </c>
      <c r="BH935" s="69">
        <v>0</v>
      </c>
      <c r="BI935" s="69">
        <v>0</v>
      </c>
      <c r="BJ935" s="69">
        <v>0</v>
      </c>
      <c r="BK935" s="69">
        <v>0</v>
      </c>
      <c r="BL935" s="69">
        <v>0</v>
      </c>
      <c r="BM935" s="69">
        <v>0</v>
      </c>
      <c r="BN935" s="69">
        <v>0</v>
      </c>
      <c r="BO935" s="69">
        <v>0</v>
      </c>
      <c r="BP935" s="69">
        <v>0</v>
      </c>
      <c r="BQ935" s="69">
        <v>0</v>
      </c>
      <c r="BR935" s="69">
        <v>0</v>
      </c>
      <c r="BS935" s="69">
        <v>0</v>
      </c>
      <c r="BT935" s="69">
        <v>0</v>
      </c>
      <c r="BU935" s="69">
        <v>0</v>
      </c>
      <c r="BV935" s="69">
        <v>0</v>
      </c>
      <c r="BW935" s="69">
        <v>0</v>
      </c>
      <c r="BX935" s="69">
        <v>0</v>
      </c>
      <c r="BY935" s="69">
        <v>0</v>
      </c>
      <c r="BZ935" s="69">
        <v>0</v>
      </c>
      <c r="CA935" s="179">
        <v>0</v>
      </c>
      <c r="CB935" s="216">
        <v>0</v>
      </c>
      <c r="CC935" s="216">
        <v>0</v>
      </c>
      <c r="CD935" s="22"/>
      <c r="CE935" s="22"/>
      <c r="CF935" s="22"/>
      <c r="CG935" s="22"/>
      <c r="CH935" s="22"/>
      <c r="CI935" s="22"/>
      <c r="CK935" s="22"/>
      <c r="CL935" s="22"/>
      <c r="CM935" s="22"/>
      <c r="CN935" s="22"/>
      <c r="CO935" s="22"/>
      <c r="CQ935" s="22"/>
      <c r="CR935" s="22"/>
      <c r="CS935" s="22"/>
      <c r="CT935" s="22"/>
      <c r="CU935" s="22"/>
    </row>
    <row r="936" spans="3:99" s="1" customFormat="1" ht="15" hidden="1" outlineLevel="1">
      <c r="C936" s="84"/>
      <c r="D936" s="27"/>
      <c r="E936" s="27"/>
      <c r="F936" s="20"/>
      <c r="G936" s="27" t="s">
        <v>211</v>
      </c>
      <c r="H936" s="20"/>
      <c r="I936" s="20"/>
      <c r="J936" s="22"/>
      <c r="K936" s="20"/>
      <c r="L936" s="20"/>
      <c r="M936" s="20"/>
      <c r="N936" s="20"/>
      <c r="O936" s="20"/>
      <c r="P936" s="20"/>
      <c r="Q936" s="20"/>
      <c r="R936" s="20"/>
      <c r="S936" s="20"/>
      <c r="T936" s="20"/>
      <c r="U936" s="20"/>
      <c r="V936" s="69">
        <v>0</v>
      </c>
      <c r="W936" s="69">
        <v>0</v>
      </c>
      <c r="X936" s="69">
        <v>0</v>
      </c>
      <c r="Y936" s="69">
        <v>0</v>
      </c>
      <c r="Z936" s="69">
        <v>0</v>
      </c>
      <c r="AA936" s="69">
        <v>0</v>
      </c>
      <c r="AB936" s="69">
        <v>0</v>
      </c>
      <c r="AC936" s="69">
        <v>0</v>
      </c>
      <c r="AD936" s="69">
        <v>0</v>
      </c>
      <c r="AE936" s="69">
        <v>0</v>
      </c>
      <c r="AF936" s="69">
        <v>0</v>
      </c>
      <c r="AG936" s="69">
        <v>0</v>
      </c>
      <c r="AH936" s="69">
        <v>0</v>
      </c>
      <c r="AI936" s="69">
        <v>0</v>
      </c>
      <c r="AJ936" s="69">
        <v>0</v>
      </c>
      <c r="AK936" s="69">
        <v>0</v>
      </c>
      <c r="AL936" s="69">
        <v>0</v>
      </c>
      <c r="AM936" s="69">
        <v>0</v>
      </c>
      <c r="AN936" s="69">
        <v>0</v>
      </c>
      <c r="AO936" s="69">
        <v>0</v>
      </c>
      <c r="AP936" s="69">
        <v>0</v>
      </c>
      <c r="AQ936" s="69">
        <v>0</v>
      </c>
      <c r="AR936" s="69">
        <v>0</v>
      </c>
      <c r="AS936" s="69">
        <v>0</v>
      </c>
      <c r="AT936" s="69">
        <v>0</v>
      </c>
      <c r="AU936" s="69">
        <v>0</v>
      </c>
      <c r="AV936" s="69">
        <v>0</v>
      </c>
      <c r="AW936" s="69">
        <v>0</v>
      </c>
      <c r="AX936" s="69">
        <v>0</v>
      </c>
      <c r="AY936" s="69">
        <v>0</v>
      </c>
      <c r="AZ936" s="69">
        <v>0</v>
      </c>
      <c r="BA936" s="69">
        <v>0</v>
      </c>
      <c r="BB936" s="69">
        <v>0</v>
      </c>
      <c r="BC936" s="69">
        <v>0</v>
      </c>
      <c r="BD936" s="69">
        <v>0</v>
      </c>
      <c r="BE936" s="69">
        <v>0</v>
      </c>
      <c r="BF936" s="69">
        <v>0</v>
      </c>
      <c r="BG936" s="69">
        <v>0</v>
      </c>
      <c r="BH936" s="69">
        <v>0</v>
      </c>
      <c r="BI936" s="69">
        <v>0</v>
      </c>
      <c r="BJ936" s="69">
        <v>0</v>
      </c>
      <c r="BK936" s="69">
        <v>0</v>
      </c>
      <c r="BL936" s="69">
        <v>0</v>
      </c>
      <c r="BM936" s="69">
        <v>0</v>
      </c>
      <c r="BN936" s="69">
        <v>0</v>
      </c>
      <c r="BO936" s="69">
        <v>0</v>
      </c>
      <c r="BP936" s="69">
        <v>0</v>
      </c>
      <c r="BQ936" s="69">
        <v>0</v>
      </c>
      <c r="BR936" s="69">
        <v>0</v>
      </c>
      <c r="BS936" s="69">
        <v>0</v>
      </c>
      <c r="BT936" s="69">
        <v>0</v>
      </c>
      <c r="BU936" s="69">
        <v>0</v>
      </c>
      <c r="BV936" s="69">
        <v>0</v>
      </c>
      <c r="BW936" s="69">
        <v>0</v>
      </c>
      <c r="BX936" s="69">
        <v>0</v>
      </c>
      <c r="BY936" s="69">
        <v>0</v>
      </c>
      <c r="BZ936" s="69">
        <v>0</v>
      </c>
      <c r="CA936" s="179">
        <v>0</v>
      </c>
      <c r="CB936" s="216">
        <v>0</v>
      </c>
      <c r="CC936" s="216">
        <v>0</v>
      </c>
      <c r="CD936" s="22"/>
      <c r="CE936" s="22"/>
      <c r="CF936" s="22"/>
      <c r="CG936" s="22"/>
      <c r="CH936" s="22"/>
      <c r="CI936" s="22"/>
      <c r="CK936" s="22"/>
      <c r="CL936" s="22"/>
      <c r="CM936" s="22"/>
      <c r="CN936" s="22"/>
      <c r="CO936" s="22"/>
      <c r="CQ936" s="22"/>
      <c r="CR936" s="22"/>
      <c r="CS936" s="22"/>
      <c r="CT936" s="22"/>
      <c r="CU936" s="22"/>
    </row>
    <row r="937" spans="3:99" s="1" customFormat="1" ht="15" hidden="1" collapsed="1">
      <c r="C937" s="84"/>
      <c r="D937" s="27"/>
      <c r="E937" s="27"/>
      <c r="F937" s="20" t="s">
        <v>3940</v>
      </c>
      <c r="G937" s="20"/>
      <c r="H937" s="20"/>
      <c r="I937" s="20"/>
      <c r="J937" s="22"/>
      <c r="K937" s="20"/>
      <c r="L937" s="20"/>
      <c r="M937" s="20"/>
      <c r="N937" s="20"/>
      <c r="O937" s="20"/>
      <c r="P937" s="20"/>
      <c r="Q937" s="20"/>
      <c r="R937" s="20"/>
      <c r="S937" s="20"/>
      <c r="T937" s="20"/>
      <c r="U937" s="20"/>
      <c r="V937" s="69">
        <v>0</v>
      </c>
      <c r="W937" s="69">
        <v>0</v>
      </c>
      <c r="X937" s="69">
        <v>0</v>
      </c>
      <c r="Y937" s="69">
        <v>0</v>
      </c>
      <c r="Z937" s="69">
        <v>0</v>
      </c>
      <c r="AA937" s="69">
        <v>0</v>
      </c>
      <c r="AB937" s="69">
        <v>0</v>
      </c>
      <c r="AC937" s="69">
        <v>0</v>
      </c>
      <c r="AD937" s="69">
        <v>0</v>
      </c>
      <c r="AE937" s="69">
        <v>0</v>
      </c>
      <c r="AF937" s="69">
        <v>0</v>
      </c>
      <c r="AG937" s="69">
        <v>0</v>
      </c>
      <c r="AH937" s="69">
        <v>0</v>
      </c>
      <c r="AI937" s="69">
        <v>0</v>
      </c>
      <c r="AJ937" s="69">
        <v>0</v>
      </c>
      <c r="AK937" s="69">
        <v>0</v>
      </c>
      <c r="AL937" s="69">
        <v>0</v>
      </c>
      <c r="AM937" s="69">
        <v>0</v>
      </c>
      <c r="AN937" s="69">
        <v>0</v>
      </c>
      <c r="AO937" s="69">
        <v>0</v>
      </c>
      <c r="AP937" s="69">
        <v>0</v>
      </c>
      <c r="AQ937" s="69">
        <v>0</v>
      </c>
      <c r="AR937" s="69">
        <v>0</v>
      </c>
      <c r="AS937" s="69">
        <v>0</v>
      </c>
      <c r="AT937" s="69">
        <v>0</v>
      </c>
      <c r="AU937" s="69">
        <v>0</v>
      </c>
      <c r="AV937" s="69">
        <v>0</v>
      </c>
      <c r="AW937" s="69">
        <v>0</v>
      </c>
      <c r="AX937" s="69">
        <v>0</v>
      </c>
      <c r="AY937" s="69">
        <v>0</v>
      </c>
      <c r="AZ937" s="69">
        <v>0</v>
      </c>
      <c r="BA937" s="69">
        <v>0</v>
      </c>
      <c r="BB937" s="69">
        <v>0</v>
      </c>
      <c r="BC937" s="69">
        <v>0</v>
      </c>
      <c r="BD937" s="69">
        <v>0</v>
      </c>
      <c r="BE937" s="69">
        <v>0</v>
      </c>
      <c r="BF937" s="69">
        <v>0</v>
      </c>
      <c r="BG937" s="69">
        <v>0</v>
      </c>
      <c r="BH937" s="69">
        <v>0</v>
      </c>
      <c r="BI937" s="69">
        <v>0</v>
      </c>
      <c r="BJ937" s="69">
        <v>0</v>
      </c>
      <c r="BK937" s="69">
        <v>0</v>
      </c>
      <c r="BL937" s="69">
        <v>0</v>
      </c>
      <c r="BM937" s="69">
        <v>0</v>
      </c>
      <c r="BN937" s="69">
        <v>0</v>
      </c>
      <c r="BO937" s="69">
        <v>0</v>
      </c>
      <c r="BP937" s="69">
        <v>0</v>
      </c>
      <c r="BQ937" s="69">
        <v>0</v>
      </c>
      <c r="BR937" s="69">
        <v>0</v>
      </c>
      <c r="BS937" s="69">
        <v>0</v>
      </c>
      <c r="BT937" s="69">
        <v>0</v>
      </c>
      <c r="BU937" s="69">
        <v>0</v>
      </c>
      <c r="BV937" s="69">
        <v>0</v>
      </c>
      <c r="BW937" s="69">
        <v>0</v>
      </c>
      <c r="BX937" s="69">
        <v>0</v>
      </c>
      <c r="BY937" s="69">
        <v>0</v>
      </c>
      <c r="BZ937" s="69">
        <v>0</v>
      </c>
      <c r="CA937" s="179">
        <v>0</v>
      </c>
      <c r="CB937" s="216">
        <v>0</v>
      </c>
      <c r="CC937" s="216">
        <v>0</v>
      </c>
      <c r="CD937" s="22"/>
      <c r="CE937" s="22"/>
      <c r="CF937" s="22"/>
      <c r="CG937" s="22"/>
      <c r="CH937" s="22"/>
      <c r="CI937" s="22"/>
      <c r="CK937" s="22"/>
      <c r="CL937" s="22"/>
      <c r="CM937" s="22"/>
      <c r="CN937" s="22"/>
      <c r="CO937" s="22"/>
      <c r="CQ937" s="22"/>
      <c r="CR937" s="22"/>
      <c r="CS937" s="22"/>
      <c r="CT937" s="22"/>
      <c r="CU937" s="22"/>
    </row>
    <row r="938" spans="3:99" s="1" customFormat="1" ht="15" hidden="1" outlineLevel="1">
      <c r="C938" s="84"/>
      <c r="D938" s="27"/>
      <c r="E938" s="27"/>
      <c r="F938" s="20"/>
      <c r="G938" s="27" t="s">
        <v>210</v>
      </c>
      <c r="H938" s="20"/>
      <c r="I938" s="20"/>
      <c r="J938" s="22"/>
      <c r="K938" s="20"/>
      <c r="L938" s="20"/>
      <c r="M938" s="20"/>
      <c r="N938" s="20"/>
      <c r="O938" s="20"/>
      <c r="P938" s="20"/>
      <c r="Q938" s="20"/>
      <c r="R938" s="20"/>
      <c r="S938" s="20"/>
      <c r="T938" s="20"/>
      <c r="U938" s="20"/>
      <c r="V938" s="69">
        <v>0</v>
      </c>
      <c r="W938" s="69">
        <v>0</v>
      </c>
      <c r="X938" s="69">
        <v>0</v>
      </c>
      <c r="Y938" s="69">
        <v>0</v>
      </c>
      <c r="Z938" s="69">
        <v>0</v>
      </c>
      <c r="AA938" s="69">
        <v>0</v>
      </c>
      <c r="AB938" s="69">
        <v>0</v>
      </c>
      <c r="AC938" s="69">
        <v>0</v>
      </c>
      <c r="AD938" s="69">
        <v>0</v>
      </c>
      <c r="AE938" s="69">
        <v>0</v>
      </c>
      <c r="AF938" s="69">
        <v>0</v>
      </c>
      <c r="AG938" s="69">
        <v>0</v>
      </c>
      <c r="AH938" s="69">
        <v>0</v>
      </c>
      <c r="AI938" s="69">
        <v>0</v>
      </c>
      <c r="AJ938" s="69">
        <v>0</v>
      </c>
      <c r="AK938" s="69">
        <v>0</v>
      </c>
      <c r="AL938" s="69">
        <v>0</v>
      </c>
      <c r="AM938" s="69">
        <v>0</v>
      </c>
      <c r="AN938" s="69">
        <v>0</v>
      </c>
      <c r="AO938" s="69">
        <v>0</v>
      </c>
      <c r="AP938" s="69">
        <v>0</v>
      </c>
      <c r="AQ938" s="69">
        <v>0</v>
      </c>
      <c r="AR938" s="69">
        <v>0</v>
      </c>
      <c r="AS938" s="69">
        <v>0</v>
      </c>
      <c r="AT938" s="69">
        <v>0</v>
      </c>
      <c r="AU938" s="69">
        <v>0</v>
      </c>
      <c r="AV938" s="69">
        <v>0</v>
      </c>
      <c r="AW938" s="69">
        <v>0</v>
      </c>
      <c r="AX938" s="69">
        <v>0</v>
      </c>
      <c r="AY938" s="69">
        <v>0</v>
      </c>
      <c r="AZ938" s="69">
        <v>0</v>
      </c>
      <c r="BA938" s="69">
        <v>0</v>
      </c>
      <c r="BB938" s="69">
        <v>0</v>
      </c>
      <c r="BC938" s="69">
        <v>0</v>
      </c>
      <c r="BD938" s="69">
        <v>0</v>
      </c>
      <c r="BE938" s="69">
        <v>0</v>
      </c>
      <c r="BF938" s="69">
        <v>0</v>
      </c>
      <c r="BG938" s="69">
        <v>0</v>
      </c>
      <c r="BH938" s="69">
        <v>0</v>
      </c>
      <c r="BI938" s="69">
        <v>0</v>
      </c>
      <c r="BJ938" s="69">
        <v>0</v>
      </c>
      <c r="BK938" s="69">
        <v>0</v>
      </c>
      <c r="BL938" s="69">
        <v>0</v>
      </c>
      <c r="BM938" s="69">
        <v>0</v>
      </c>
      <c r="BN938" s="69">
        <v>0</v>
      </c>
      <c r="BO938" s="69">
        <v>0</v>
      </c>
      <c r="BP938" s="69">
        <v>0</v>
      </c>
      <c r="BQ938" s="69">
        <v>0</v>
      </c>
      <c r="BR938" s="69">
        <v>0</v>
      </c>
      <c r="BS938" s="69">
        <v>0</v>
      </c>
      <c r="BT938" s="69">
        <v>0</v>
      </c>
      <c r="BU938" s="69">
        <v>0</v>
      </c>
      <c r="BV938" s="69">
        <v>0</v>
      </c>
      <c r="BW938" s="69">
        <v>0</v>
      </c>
      <c r="BX938" s="69">
        <v>0</v>
      </c>
      <c r="BY938" s="69">
        <v>0</v>
      </c>
      <c r="BZ938" s="69">
        <v>0</v>
      </c>
      <c r="CA938" s="179">
        <v>0</v>
      </c>
      <c r="CB938" s="216">
        <v>0</v>
      </c>
      <c r="CC938" s="216">
        <v>0</v>
      </c>
      <c r="CD938" s="22"/>
      <c r="CE938" s="22"/>
      <c r="CF938" s="22"/>
      <c r="CG938" s="22"/>
      <c r="CH938" s="22"/>
      <c r="CI938" s="22"/>
      <c r="CK938" s="22"/>
      <c r="CL938" s="22"/>
      <c r="CM938" s="22"/>
      <c r="CN938" s="22"/>
      <c r="CO938" s="22"/>
      <c r="CQ938" s="22"/>
      <c r="CR938" s="22"/>
      <c r="CS938" s="22"/>
      <c r="CT938" s="22"/>
      <c r="CU938" s="22"/>
    </row>
    <row r="939" spans="3:99" s="1" customFormat="1" ht="15" hidden="1" outlineLevel="1">
      <c r="C939" s="118"/>
      <c r="D939" s="34"/>
      <c r="E939" s="27"/>
      <c r="F939" s="20"/>
      <c r="G939" s="27" t="s">
        <v>211</v>
      </c>
      <c r="H939" s="20"/>
      <c r="I939" s="20"/>
      <c r="J939" s="22"/>
      <c r="K939" s="20"/>
      <c r="L939" s="20"/>
      <c r="M939" s="20"/>
      <c r="N939" s="20"/>
      <c r="O939" s="20"/>
      <c r="P939" s="20"/>
      <c r="Q939" s="20"/>
      <c r="R939" s="20"/>
      <c r="S939" s="20"/>
      <c r="T939" s="20"/>
      <c r="U939" s="20"/>
      <c r="V939" s="69">
        <v>0</v>
      </c>
      <c r="W939" s="69">
        <v>0</v>
      </c>
      <c r="X939" s="69">
        <v>0</v>
      </c>
      <c r="Y939" s="69">
        <v>0</v>
      </c>
      <c r="Z939" s="69">
        <v>0</v>
      </c>
      <c r="AA939" s="69">
        <v>0</v>
      </c>
      <c r="AB939" s="69">
        <v>0</v>
      </c>
      <c r="AC939" s="69">
        <v>0</v>
      </c>
      <c r="AD939" s="69">
        <v>0</v>
      </c>
      <c r="AE939" s="69">
        <v>0</v>
      </c>
      <c r="AF939" s="69">
        <v>0</v>
      </c>
      <c r="AG939" s="69">
        <v>0</v>
      </c>
      <c r="AH939" s="69">
        <v>0</v>
      </c>
      <c r="AI939" s="69">
        <v>0</v>
      </c>
      <c r="AJ939" s="69">
        <v>0</v>
      </c>
      <c r="AK939" s="69">
        <v>0</v>
      </c>
      <c r="AL939" s="69">
        <v>0</v>
      </c>
      <c r="AM939" s="69">
        <v>0</v>
      </c>
      <c r="AN939" s="69">
        <v>0</v>
      </c>
      <c r="AO939" s="69">
        <v>0</v>
      </c>
      <c r="AP939" s="69">
        <v>0</v>
      </c>
      <c r="AQ939" s="69">
        <v>0</v>
      </c>
      <c r="AR939" s="69">
        <v>0</v>
      </c>
      <c r="AS939" s="69">
        <v>0</v>
      </c>
      <c r="AT939" s="69">
        <v>0</v>
      </c>
      <c r="AU939" s="69">
        <v>0</v>
      </c>
      <c r="AV939" s="69">
        <v>0</v>
      </c>
      <c r="AW939" s="69">
        <v>0</v>
      </c>
      <c r="AX939" s="69">
        <v>0</v>
      </c>
      <c r="AY939" s="69">
        <v>0</v>
      </c>
      <c r="AZ939" s="69">
        <v>0</v>
      </c>
      <c r="BA939" s="69">
        <v>0</v>
      </c>
      <c r="BB939" s="69">
        <v>0</v>
      </c>
      <c r="BC939" s="69">
        <v>0</v>
      </c>
      <c r="BD939" s="69">
        <v>0</v>
      </c>
      <c r="BE939" s="69">
        <v>0</v>
      </c>
      <c r="BF939" s="69">
        <v>0</v>
      </c>
      <c r="BG939" s="69">
        <v>0</v>
      </c>
      <c r="BH939" s="69">
        <v>0</v>
      </c>
      <c r="BI939" s="69">
        <v>0</v>
      </c>
      <c r="BJ939" s="69">
        <v>0</v>
      </c>
      <c r="BK939" s="69">
        <v>0</v>
      </c>
      <c r="BL939" s="69">
        <v>0</v>
      </c>
      <c r="BM939" s="69">
        <v>0</v>
      </c>
      <c r="BN939" s="69">
        <v>0</v>
      </c>
      <c r="BO939" s="69">
        <v>0</v>
      </c>
      <c r="BP939" s="69">
        <v>0</v>
      </c>
      <c r="BQ939" s="69">
        <v>0</v>
      </c>
      <c r="BR939" s="69">
        <v>0</v>
      </c>
      <c r="BS939" s="69">
        <v>0</v>
      </c>
      <c r="BT939" s="69">
        <v>0</v>
      </c>
      <c r="BU939" s="69">
        <v>0</v>
      </c>
      <c r="BV939" s="69">
        <v>0</v>
      </c>
      <c r="BW939" s="69">
        <v>0</v>
      </c>
      <c r="BX939" s="69">
        <v>0</v>
      </c>
      <c r="BY939" s="69">
        <v>0</v>
      </c>
      <c r="BZ939" s="69">
        <v>0</v>
      </c>
      <c r="CA939" s="179">
        <v>0</v>
      </c>
      <c r="CB939" s="216">
        <v>0</v>
      </c>
      <c r="CC939" s="216">
        <v>0</v>
      </c>
      <c r="CD939" s="22"/>
      <c r="CE939" s="22"/>
      <c r="CF939" s="22"/>
      <c r="CG939" s="22"/>
      <c r="CH939" s="22"/>
      <c r="CI939" s="22"/>
      <c r="CK939" s="22"/>
      <c r="CL939" s="22"/>
      <c r="CM939" s="22"/>
      <c r="CN939" s="22"/>
      <c r="CO939" s="22"/>
      <c r="CQ939" s="22"/>
      <c r="CR939" s="22"/>
      <c r="CS939" s="22"/>
      <c r="CT939" s="22"/>
      <c r="CU939" s="22"/>
    </row>
    <row r="940" spans="3:99" s="1" customFormat="1" ht="15" hidden="1" collapsed="1">
      <c r="C940" s="84"/>
      <c r="D940" s="27"/>
      <c r="E940" s="27"/>
      <c r="F940" s="20" t="s">
        <v>3941</v>
      </c>
      <c r="G940" s="20"/>
      <c r="H940" s="20"/>
      <c r="I940" s="20"/>
      <c r="J940" s="22"/>
      <c r="K940" s="20"/>
      <c r="L940" s="20"/>
      <c r="M940" s="20"/>
      <c r="N940" s="20"/>
      <c r="O940" s="20"/>
      <c r="P940" s="20"/>
      <c r="Q940" s="20"/>
      <c r="R940" s="20"/>
      <c r="S940" s="20"/>
      <c r="T940" s="20"/>
      <c r="U940" s="20"/>
      <c r="V940" s="69">
        <v>0</v>
      </c>
      <c r="W940" s="69">
        <v>0</v>
      </c>
      <c r="X940" s="69">
        <v>0</v>
      </c>
      <c r="Y940" s="69">
        <v>0</v>
      </c>
      <c r="Z940" s="69">
        <v>0</v>
      </c>
      <c r="AA940" s="69">
        <v>0</v>
      </c>
      <c r="AB940" s="69">
        <v>0</v>
      </c>
      <c r="AC940" s="69">
        <v>0</v>
      </c>
      <c r="AD940" s="69">
        <v>0</v>
      </c>
      <c r="AE940" s="69">
        <v>0</v>
      </c>
      <c r="AF940" s="69">
        <v>0</v>
      </c>
      <c r="AG940" s="69">
        <v>0</v>
      </c>
      <c r="AH940" s="69">
        <v>0</v>
      </c>
      <c r="AI940" s="69">
        <v>0</v>
      </c>
      <c r="AJ940" s="69">
        <v>0</v>
      </c>
      <c r="AK940" s="69">
        <v>0</v>
      </c>
      <c r="AL940" s="69">
        <v>0</v>
      </c>
      <c r="AM940" s="69">
        <v>0</v>
      </c>
      <c r="AN940" s="69">
        <v>0</v>
      </c>
      <c r="AO940" s="69">
        <v>0</v>
      </c>
      <c r="AP940" s="69">
        <v>0</v>
      </c>
      <c r="AQ940" s="69">
        <v>0</v>
      </c>
      <c r="AR940" s="69">
        <v>0</v>
      </c>
      <c r="AS940" s="69">
        <v>0</v>
      </c>
      <c r="AT940" s="69">
        <v>0</v>
      </c>
      <c r="AU940" s="69">
        <v>0</v>
      </c>
      <c r="AV940" s="69">
        <v>0</v>
      </c>
      <c r="AW940" s="69">
        <v>0</v>
      </c>
      <c r="AX940" s="69">
        <v>0</v>
      </c>
      <c r="AY940" s="69">
        <v>0</v>
      </c>
      <c r="AZ940" s="69">
        <v>0</v>
      </c>
      <c r="BA940" s="69">
        <v>0</v>
      </c>
      <c r="BB940" s="69">
        <v>0</v>
      </c>
      <c r="BC940" s="69">
        <v>0</v>
      </c>
      <c r="BD940" s="69">
        <v>0</v>
      </c>
      <c r="BE940" s="69">
        <v>0</v>
      </c>
      <c r="BF940" s="69">
        <v>0</v>
      </c>
      <c r="BG940" s="69">
        <v>0</v>
      </c>
      <c r="BH940" s="69">
        <v>0</v>
      </c>
      <c r="BI940" s="69">
        <v>0</v>
      </c>
      <c r="BJ940" s="69">
        <v>0</v>
      </c>
      <c r="BK940" s="69">
        <v>0</v>
      </c>
      <c r="BL940" s="69">
        <v>0</v>
      </c>
      <c r="BM940" s="69">
        <v>0</v>
      </c>
      <c r="BN940" s="69">
        <v>0</v>
      </c>
      <c r="BO940" s="69">
        <v>0</v>
      </c>
      <c r="BP940" s="69">
        <v>0</v>
      </c>
      <c r="BQ940" s="69">
        <v>0</v>
      </c>
      <c r="BR940" s="69">
        <v>0</v>
      </c>
      <c r="BS940" s="69">
        <v>0</v>
      </c>
      <c r="BT940" s="69">
        <v>0</v>
      </c>
      <c r="BU940" s="69">
        <v>0</v>
      </c>
      <c r="BV940" s="69">
        <v>0</v>
      </c>
      <c r="BW940" s="69">
        <v>0</v>
      </c>
      <c r="BX940" s="69">
        <v>0</v>
      </c>
      <c r="BY940" s="69">
        <v>0</v>
      </c>
      <c r="BZ940" s="69">
        <v>0</v>
      </c>
      <c r="CA940" s="179">
        <v>0</v>
      </c>
      <c r="CB940" s="216">
        <v>0</v>
      </c>
      <c r="CC940" s="216">
        <v>0</v>
      </c>
      <c r="CD940" s="22"/>
      <c r="CE940" s="22"/>
      <c r="CF940" s="22"/>
      <c r="CG940" s="22"/>
      <c r="CH940" s="22"/>
      <c r="CI940" s="22"/>
      <c r="CK940" s="22"/>
      <c r="CL940" s="22"/>
      <c r="CM940" s="22"/>
      <c r="CN940" s="22"/>
      <c r="CO940" s="22"/>
      <c r="CQ940" s="22"/>
      <c r="CR940" s="22"/>
      <c r="CS940" s="22"/>
      <c r="CT940" s="22"/>
      <c r="CU940" s="22"/>
    </row>
    <row r="941" spans="3:99" s="1" customFormat="1" ht="15" hidden="1" outlineLevel="1">
      <c r="C941" s="84"/>
      <c r="D941" s="27"/>
      <c r="E941" s="27" t="s">
        <v>3942</v>
      </c>
      <c r="F941" s="20"/>
      <c r="G941" s="20"/>
      <c r="H941" s="20"/>
      <c r="I941" s="20"/>
      <c r="J941" s="22"/>
      <c r="K941" s="20"/>
      <c r="L941" s="20"/>
      <c r="M941" s="20"/>
      <c r="N941" s="20"/>
      <c r="O941" s="20"/>
      <c r="P941" s="20"/>
      <c r="Q941" s="20"/>
      <c r="R941" s="20"/>
      <c r="S941" s="20"/>
      <c r="T941" s="20"/>
      <c r="U941" s="20"/>
      <c r="V941" s="69">
        <v>0</v>
      </c>
      <c r="W941" s="69">
        <v>0</v>
      </c>
      <c r="X941" s="69">
        <v>0</v>
      </c>
      <c r="Y941" s="69">
        <v>0</v>
      </c>
      <c r="Z941" s="69">
        <v>0</v>
      </c>
      <c r="AA941" s="69">
        <v>0</v>
      </c>
      <c r="AB941" s="69">
        <v>0</v>
      </c>
      <c r="AC941" s="69">
        <v>0</v>
      </c>
      <c r="AD941" s="69">
        <v>0</v>
      </c>
      <c r="AE941" s="69">
        <v>0</v>
      </c>
      <c r="AF941" s="69">
        <v>0</v>
      </c>
      <c r="AG941" s="69">
        <v>0</v>
      </c>
      <c r="AH941" s="69">
        <v>0</v>
      </c>
      <c r="AI941" s="69">
        <v>0</v>
      </c>
      <c r="AJ941" s="69">
        <v>0</v>
      </c>
      <c r="AK941" s="69">
        <v>0</v>
      </c>
      <c r="AL941" s="69">
        <v>0</v>
      </c>
      <c r="AM941" s="69">
        <v>0</v>
      </c>
      <c r="AN941" s="69">
        <v>0</v>
      </c>
      <c r="AO941" s="69">
        <v>0</v>
      </c>
      <c r="AP941" s="69">
        <v>0</v>
      </c>
      <c r="AQ941" s="69">
        <v>0</v>
      </c>
      <c r="AR941" s="69">
        <v>0</v>
      </c>
      <c r="AS941" s="69">
        <v>0</v>
      </c>
      <c r="AT941" s="69">
        <v>0</v>
      </c>
      <c r="AU941" s="69">
        <v>0</v>
      </c>
      <c r="AV941" s="69">
        <v>0</v>
      </c>
      <c r="AW941" s="69">
        <v>0</v>
      </c>
      <c r="AX941" s="69">
        <v>0</v>
      </c>
      <c r="AY941" s="69">
        <v>0</v>
      </c>
      <c r="AZ941" s="69">
        <v>0</v>
      </c>
      <c r="BA941" s="69">
        <v>0</v>
      </c>
      <c r="BB941" s="69">
        <v>0</v>
      </c>
      <c r="BC941" s="69">
        <v>0</v>
      </c>
      <c r="BD941" s="69">
        <v>0</v>
      </c>
      <c r="BE941" s="69">
        <v>0</v>
      </c>
      <c r="BF941" s="69">
        <v>0</v>
      </c>
      <c r="BG941" s="69">
        <v>0</v>
      </c>
      <c r="BH941" s="69">
        <v>0</v>
      </c>
      <c r="BI941" s="69">
        <v>0</v>
      </c>
      <c r="BJ941" s="69">
        <v>0</v>
      </c>
      <c r="BK941" s="69">
        <v>0</v>
      </c>
      <c r="BL941" s="69">
        <v>0</v>
      </c>
      <c r="BM941" s="69">
        <v>0</v>
      </c>
      <c r="BN941" s="69">
        <v>0</v>
      </c>
      <c r="BO941" s="69">
        <v>0</v>
      </c>
      <c r="BP941" s="69">
        <v>0</v>
      </c>
      <c r="BQ941" s="69">
        <v>0</v>
      </c>
      <c r="BR941" s="69">
        <v>0</v>
      </c>
      <c r="BS941" s="69">
        <v>0</v>
      </c>
      <c r="BT941" s="69">
        <v>0</v>
      </c>
      <c r="BU941" s="69">
        <v>0</v>
      </c>
      <c r="BV941" s="69">
        <v>0</v>
      </c>
      <c r="BW941" s="69">
        <v>0</v>
      </c>
      <c r="BX941" s="69">
        <v>0</v>
      </c>
      <c r="BY941" s="69">
        <v>0</v>
      </c>
      <c r="BZ941" s="69">
        <v>0</v>
      </c>
      <c r="CA941" s="179">
        <v>0</v>
      </c>
      <c r="CB941" s="216">
        <v>0</v>
      </c>
      <c r="CC941" s="216">
        <v>0</v>
      </c>
      <c r="CD941" s="22"/>
      <c r="CE941" s="22"/>
      <c r="CF941" s="22"/>
      <c r="CG941" s="22"/>
      <c r="CH941" s="22"/>
      <c r="CI941" s="22"/>
      <c r="CK941" s="22"/>
      <c r="CL941" s="22"/>
      <c r="CM941" s="22"/>
      <c r="CN941" s="22"/>
      <c r="CO941" s="22"/>
      <c r="CQ941" s="22"/>
      <c r="CR941" s="22"/>
      <c r="CS941" s="22"/>
      <c r="CT941" s="22"/>
      <c r="CU941" s="22"/>
    </row>
    <row r="942" spans="3:99" s="1" customFormat="1" ht="15" hidden="1" outlineLevel="1">
      <c r="C942" s="118"/>
      <c r="D942" s="119"/>
      <c r="E942" s="32"/>
      <c r="F942" s="27" t="s">
        <v>210</v>
      </c>
      <c r="G942" s="20"/>
      <c r="H942" s="20"/>
      <c r="I942" s="20"/>
      <c r="J942" s="22"/>
      <c r="K942" s="20"/>
      <c r="L942" s="20"/>
      <c r="M942" s="20"/>
      <c r="N942" s="20"/>
      <c r="O942" s="20"/>
      <c r="P942" s="20"/>
      <c r="Q942" s="20"/>
      <c r="R942" s="20"/>
      <c r="S942" s="20"/>
      <c r="T942" s="20"/>
      <c r="U942" s="20"/>
      <c r="V942" s="69">
        <v>0</v>
      </c>
      <c r="W942" s="69">
        <v>0</v>
      </c>
      <c r="X942" s="69">
        <v>0</v>
      </c>
      <c r="Y942" s="69">
        <v>0</v>
      </c>
      <c r="Z942" s="69">
        <v>0</v>
      </c>
      <c r="AA942" s="69">
        <v>0</v>
      </c>
      <c r="AB942" s="69">
        <v>0</v>
      </c>
      <c r="AC942" s="69">
        <v>0</v>
      </c>
      <c r="AD942" s="69">
        <v>0</v>
      </c>
      <c r="AE942" s="69">
        <v>0</v>
      </c>
      <c r="AF942" s="69">
        <v>0</v>
      </c>
      <c r="AG942" s="69">
        <v>0</v>
      </c>
      <c r="AH942" s="69">
        <v>0</v>
      </c>
      <c r="AI942" s="69">
        <v>0</v>
      </c>
      <c r="AJ942" s="69">
        <v>0</v>
      </c>
      <c r="AK942" s="69">
        <v>0</v>
      </c>
      <c r="AL942" s="69">
        <v>0</v>
      </c>
      <c r="AM942" s="69">
        <v>0</v>
      </c>
      <c r="AN942" s="69">
        <v>0</v>
      </c>
      <c r="AO942" s="69">
        <v>0</v>
      </c>
      <c r="AP942" s="69">
        <v>0</v>
      </c>
      <c r="AQ942" s="69">
        <v>0</v>
      </c>
      <c r="AR942" s="69">
        <v>0</v>
      </c>
      <c r="AS942" s="69">
        <v>0</v>
      </c>
      <c r="AT942" s="69">
        <v>0</v>
      </c>
      <c r="AU942" s="69">
        <v>0</v>
      </c>
      <c r="AV942" s="69">
        <v>0</v>
      </c>
      <c r="AW942" s="69">
        <v>0</v>
      </c>
      <c r="AX942" s="69">
        <v>0</v>
      </c>
      <c r="AY942" s="69">
        <v>0</v>
      </c>
      <c r="AZ942" s="69">
        <v>0</v>
      </c>
      <c r="BA942" s="69">
        <v>0</v>
      </c>
      <c r="BB942" s="69">
        <v>0</v>
      </c>
      <c r="BC942" s="69">
        <v>0</v>
      </c>
      <c r="BD942" s="69">
        <v>0</v>
      </c>
      <c r="BE942" s="69">
        <v>0</v>
      </c>
      <c r="BF942" s="69">
        <v>0</v>
      </c>
      <c r="BG942" s="69">
        <v>0</v>
      </c>
      <c r="BH942" s="69">
        <v>0</v>
      </c>
      <c r="BI942" s="69">
        <v>0</v>
      </c>
      <c r="BJ942" s="69">
        <v>0</v>
      </c>
      <c r="BK942" s="69">
        <v>0</v>
      </c>
      <c r="BL942" s="69">
        <v>0</v>
      </c>
      <c r="BM942" s="69">
        <v>0</v>
      </c>
      <c r="BN942" s="69">
        <v>0</v>
      </c>
      <c r="BO942" s="69">
        <v>0</v>
      </c>
      <c r="BP942" s="69">
        <v>0</v>
      </c>
      <c r="BQ942" s="69">
        <v>0</v>
      </c>
      <c r="BR942" s="69">
        <v>0</v>
      </c>
      <c r="BS942" s="69">
        <v>0</v>
      </c>
      <c r="BT942" s="69">
        <v>0</v>
      </c>
      <c r="BU942" s="69">
        <v>0</v>
      </c>
      <c r="BV942" s="69">
        <v>0</v>
      </c>
      <c r="BW942" s="69">
        <v>0</v>
      </c>
      <c r="BX942" s="69">
        <v>0</v>
      </c>
      <c r="BY942" s="69">
        <v>0</v>
      </c>
      <c r="BZ942" s="69">
        <v>0</v>
      </c>
      <c r="CA942" s="179">
        <v>0</v>
      </c>
      <c r="CB942" s="216">
        <v>0</v>
      </c>
      <c r="CC942" s="216">
        <v>0</v>
      </c>
      <c r="CD942" s="22"/>
      <c r="CE942" s="22"/>
      <c r="CF942" s="22"/>
      <c r="CG942" s="22"/>
      <c r="CH942" s="22"/>
      <c r="CI942" s="22"/>
      <c r="CK942" s="22"/>
      <c r="CL942" s="22"/>
      <c r="CM942" s="22"/>
      <c r="CN942" s="22"/>
      <c r="CO942" s="22"/>
      <c r="CQ942" s="22"/>
      <c r="CR942" s="22"/>
      <c r="CS942" s="22"/>
      <c r="CT942" s="22"/>
      <c r="CU942" s="22"/>
    </row>
    <row r="943" spans="3:99" s="1" customFormat="1" ht="15" hidden="1" outlineLevel="1">
      <c r="C943" s="118"/>
      <c r="D943" s="119"/>
      <c r="E943" s="119"/>
      <c r="F943" s="27" t="s">
        <v>211</v>
      </c>
      <c r="G943" s="20"/>
      <c r="H943" s="20"/>
      <c r="I943" s="20"/>
      <c r="J943" s="22"/>
      <c r="K943" s="20"/>
      <c r="L943" s="20"/>
      <c r="M943" s="20"/>
      <c r="N943" s="20"/>
      <c r="O943" s="20"/>
      <c r="P943" s="20"/>
      <c r="Q943" s="20"/>
      <c r="R943" s="20"/>
      <c r="S943" s="20"/>
      <c r="T943" s="20"/>
      <c r="U943" s="20"/>
      <c r="V943" s="69">
        <v>0</v>
      </c>
      <c r="W943" s="69">
        <v>0</v>
      </c>
      <c r="X943" s="69">
        <v>0</v>
      </c>
      <c r="Y943" s="69">
        <v>0</v>
      </c>
      <c r="Z943" s="69">
        <v>0</v>
      </c>
      <c r="AA943" s="69">
        <v>0</v>
      </c>
      <c r="AB943" s="69">
        <v>0</v>
      </c>
      <c r="AC943" s="69">
        <v>0</v>
      </c>
      <c r="AD943" s="69">
        <v>0</v>
      </c>
      <c r="AE943" s="69">
        <v>0</v>
      </c>
      <c r="AF943" s="69">
        <v>0</v>
      </c>
      <c r="AG943" s="69">
        <v>0</v>
      </c>
      <c r="AH943" s="69">
        <v>0</v>
      </c>
      <c r="AI943" s="69">
        <v>0</v>
      </c>
      <c r="AJ943" s="69">
        <v>0</v>
      </c>
      <c r="AK943" s="69">
        <v>0</v>
      </c>
      <c r="AL943" s="69">
        <v>0</v>
      </c>
      <c r="AM943" s="69">
        <v>0</v>
      </c>
      <c r="AN943" s="69">
        <v>0</v>
      </c>
      <c r="AO943" s="69">
        <v>0</v>
      </c>
      <c r="AP943" s="69">
        <v>0</v>
      </c>
      <c r="AQ943" s="69">
        <v>0</v>
      </c>
      <c r="AR943" s="69">
        <v>0</v>
      </c>
      <c r="AS943" s="69">
        <v>0</v>
      </c>
      <c r="AT943" s="69">
        <v>0</v>
      </c>
      <c r="AU943" s="69">
        <v>0</v>
      </c>
      <c r="AV943" s="69">
        <v>0</v>
      </c>
      <c r="AW943" s="69">
        <v>0</v>
      </c>
      <c r="AX943" s="69">
        <v>0</v>
      </c>
      <c r="AY943" s="69">
        <v>0</v>
      </c>
      <c r="AZ943" s="69">
        <v>0</v>
      </c>
      <c r="BA943" s="69">
        <v>0</v>
      </c>
      <c r="BB943" s="69">
        <v>0</v>
      </c>
      <c r="BC943" s="69">
        <v>0</v>
      </c>
      <c r="BD943" s="69">
        <v>0</v>
      </c>
      <c r="BE943" s="69">
        <v>0</v>
      </c>
      <c r="BF943" s="69">
        <v>0</v>
      </c>
      <c r="BG943" s="69">
        <v>0</v>
      </c>
      <c r="BH943" s="69">
        <v>0</v>
      </c>
      <c r="BI943" s="69">
        <v>0</v>
      </c>
      <c r="BJ943" s="69">
        <v>0</v>
      </c>
      <c r="BK943" s="69">
        <v>0</v>
      </c>
      <c r="BL943" s="69">
        <v>0</v>
      </c>
      <c r="BM943" s="69">
        <v>0</v>
      </c>
      <c r="BN943" s="69">
        <v>0</v>
      </c>
      <c r="BO943" s="69">
        <v>0</v>
      </c>
      <c r="BP943" s="69">
        <v>0</v>
      </c>
      <c r="BQ943" s="69">
        <v>0</v>
      </c>
      <c r="BR943" s="69">
        <v>0</v>
      </c>
      <c r="BS943" s="69">
        <v>0</v>
      </c>
      <c r="BT943" s="69">
        <v>0</v>
      </c>
      <c r="BU943" s="69">
        <v>0</v>
      </c>
      <c r="BV943" s="69">
        <v>0</v>
      </c>
      <c r="BW943" s="69">
        <v>0</v>
      </c>
      <c r="BX943" s="69">
        <v>0</v>
      </c>
      <c r="BY943" s="69">
        <v>0</v>
      </c>
      <c r="BZ943" s="69">
        <v>0</v>
      </c>
      <c r="CA943" s="179">
        <v>0</v>
      </c>
      <c r="CB943" s="216">
        <v>0</v>
      </c>
      <c r="CC943" s="216">
        <v>0</v>
      </c>
      <c r="CD943" s="22"/>
      <c r="CE943" s="22"/>
      <c r="CF943" s="22"/>
      <c r="CG943" s="22"/>
      <c r="CH943" s="22"/>
      <c r="CI943" s="22"/>
      <c r="CK943" s="22"/>
      <c r="CL943" s="22"/>
      <c r="CM943" s="22"/>
      <c r="CN943" s="22"/>
      <c r="CO943" s="22"/>
      <c r="CQ943" s="22"/>
      <c r="CR943" s="22"/>
      <c r="CS943" s="22"/>
      <c r="CT943" s="22"/>
      <c r="CU943" s="22"/>
    </row>
    <row r="944" spans="3:99" s="1" customFormat="1" ht="15" hidden="1" collapsed="1">
      <c r="C944" s="118"/>
      <c r="D944" s="119"/>
      <c r="E944" s="119"/>
      <c r="F944" s="20" t="s">
        <v>3943</v>
      </c>
      <c r="G944" s="20"/>
      <c r="H944" s="20"/>
      <c r="I944" s="20"/>
      <c r="J944" s="22"/>
      <c r="K944" s="20"/>
      <c r="L944" s="20"/>
      <c r="M944" s="20"/>
      <c r="N944" s="20"/>
      <c r="O944" s="20"/>
      <c r="P944" s="20"/>
      <c r="Q944" s="20"/>
      <c r="R944" s="20"/>
      <c r="S944" s="20"/>
      <c r="T944" s="20"/>
      <c r="U944" s="20"/>
      <c r="V944" s="69">
        <v>0</v>
      </c>
      <c r="W944" s="69">
        <v>0</v>
      </c>
      <c r="X944" s="69">
        <v>0</v>
      </c>
      <c r="Y944" s="69">
        <v>0</v>
      </c>
      <c r="Z944" s="69">
        <v>0</v>
      </c>
      <c r="AA944" s="69">
        <v>0</v>
      </c>
      <c r="AB944" s="69">
        <v>0</v>
      </c>
      <c r="AC944" s="69">
        <v>0</v>
      </c>
      <c r="AD944" s="69">
        <v>0</v>
      </c>
      <c r="AE944" s="69">
        <v>0</v>
      </c>
      <c r="AF944" s="69">
        <v>0</v>
      </c>
      <c r="AG944" s="69">
        <v>0</v>
      </c>
      <c r="AH944" s="69">
        <v>0</v>
      </c>
      <c r="AI944" s="69">
        <v>0</v>
      </c>
      <c r="AJ944" s="69">
        <v>0</v>
      </c>
      <c r="AK944" s="69">
        <v>0</v>
      </c>
      <c r="AL944" s="69">
        <v>0</v>
      </c>
      <c r="AM944" s="69">
        <v>0</v>
      </c>
      <c r="AN944" s="69">
        <v>0</v>
      </c>
      <c r="AO944" s="69">
        <v>0</v>
      </c>
      <c r="AP944" s="69">
        <v>0</v>
      </c>
      <c r="AQ944" s="69">
        <v>0</v>
      </c>
      <c r="AR944" s="69">
        <v>0</v>
      </c>
      <c r="AS944" s="69">
        <v>0</v>
      </c>
      <c r="AT944" s="69">
        <v>0</v>
      </c>
      <c r="AU944" s="69">
        <v>0</v>
      </c>
      <c r="AV944" s="69">
        <v>0</v>
      </c>
      <c r="AW944" s="69">
        <v>0</v>
      </c>
      <c r="AX944" s="69">
        <v>0</v>
      </c>
      <c r="AY944" s="69">
        <v>0</v>
      </c>
      <c r="AZ944" s="69">
        <v>0</v>
      </c>
      <c r="BA944" s="69">
        <v>0</v>
      </c>
      <c r="BB944" s="69">
        <v>0</v>
      </c>
      <c r="BC944" s="69">
        <v>0</v>
      </c>
      <c r="BD944" s="69">
        <v>0</v>
      </c>
      <c r="BE944" s="69">
        <v>0</v>
      </c>
      <c r="BF944" s="69">
        <v>0</v>
      </c>
      <c r="BG944" s="69">
        <v>0</v>
      </c>
      <c r="BH944" s="69">
        <v>0</v>
      </c>
      <c r="BI944" s="69">
        <v>0</v>
      </c>
      <c r="BJ944" s="69">
        <v>0</v>
      </c>
      <c r="BK944" s="69">
        <v>0</v>
      </c>
      <c r="BL944" s="69">
        <v>0</v>
      </c>
      <c r="BM944" s="69">
        <v>0</v>
      </c>
      <c r="BN944" s="69">
        <v>0</v>
      </c>
      <c r="BO944" s="69">
        <v>0</v>
      </c>
      <c r="BP944" s="69">
        <v>0</v>
      </c>
      <c r="BQ944" s="69">
        <v>0</v>
      </c>
      <c r="BR944" s="69">
        <v>0</v>
      </c>
      <c r="BS944" s="69">
        <v>0</v>
      </c>
      <c r="BT944" s="69">
        <v>0</v>
      </c>
      <c r="BU944" s="69">
        <v>0</v>
      </c>
      <c r="BV944" s="69">
        <v>0</v>
      </c>
      <c r="BW944" s="69">
        <v>0</v>
      </c>
      <c r="BX944" s="69">
        <v>0</v>
      </c>
      <c r="BY944" s="69">
        <v>0</v>
      </c>
      <c r="BZ944" s="69">
        <v>0</v>
      </c>
      <c r="CA944" s="179">
        <v>0</v>
      </c>
      <c r="CB944" s="216">
        <v>0</v>
      </c>
      <c r="CC944" s="216">
        <v>0</v>
      </c>
      <c r="CD944" s="22"/>
      <c r="CE944" s="22"/>
      <c r="CF944" s="22"/>
      <c r="CG944" s="22"/>
      <c r="CH944" s="22"/>
      <c r="CI944" s="22"/>
      <c r="CK944" s="22"/>
      <c r="CL944" s="22"/>
      <c r="CM944" s="22"/>
      <c r="CN944" s="22"/>
      <c r="CO944" s="22"/>
      <c r="CQ944" s="22"/>
      <c r="CR944" s="22"/>
      <c r="CS944" s="22"/>
      <c r="CT944" s="22"/>
      <c r="CU944" s="22"/>
    </row>
    <row r="945" spans="3:99" s="1" customFormat="1" ht="15" hidden="1">
      <c r="C945" s="84"/>
      <c r="D945" s="27"/>
      <c r="E945" s="27" t="s">
        <v>3944</v>
      </c>
      <c r="F945" s="20"/>
      <c r="G945" s="20"/>
      <c r="H945" s="20"/>
      <c r="I945" s="20"/>
      <c r="J945" s="22"/>
      <c r="K945" s="20"/>
      <c r="L945" s="20"/>
      <c r="M945" s="20"/>
      <c r="N945" s="20"/>
      <c r="O945" s="20"/>
      <c r="P945" s="20"/>
      <c r="Q945" s="20"/>
      <c r="R945" s="20"/>
      <c r="S945" s="20"/>
      <c r="T945" s="20"/>
      <c r="U945" s="20"/>
      <c r="V945" s="69">
        <v>0</v>
      </c>
      <c r="W945" s="69">
        <v>0</v>
      </c>
      <c r="X945" s="69">
        <v>0</v>
      </c>
      <c r="Y945" s="69">
        <v>0</v>
      </c>
      <c r="Z945" s="69">
        <v>0</v>
      </c>
      <c r="AA945" s="69">
        <v>0</v>
      </c>
      <c r="AB945" s="69">
        <v>0</v>
      </c>
      <c r="AC945" s="69">
        <v>0</v>
      </c>
      <c r="AD945" s="69">
        <v>0</v>
      </c>
      <c r="AE945" s="69">
        <v>0</v>
      </c>
      <c r="AF945" s="69">
        <v>0</v>
      </c>
      <c r="AG945" s="69">
        <v>0</v>
      </c>
      <c r="AH945" s="69">
        <v>0</v>
      </c>
      <c r="AI945" s="69">
        <v>0</v>
      </c>
      <c r="AJ945" s="69">
        <v>0</v>
      </c>
      <c r="AK945" s="69">
        <v>0</v>
      </c>
      <c r="AL945" s="69">
        <v>0</v>
      </c>
      <c r="AM945" s="69">
        <v>0</v>
      </c>
      <c r="AN945" s="69">
        <v>0</v>
      </c>
      <c r="AO945" s="69">
        <v>0</v>
      </c>
      <c r="AP945" s="69">
        <v>0</v>
      </c>
      <c r="AQ945" s="69">
        <v>0</v>
      </c>
      <c r="AR945" s="69">
        <v>0</v>
      </c>
      <c r="AS945" s="69">
        <v>0</v>
      </c>
      <c r="AT945" s="69">
        <v>0</v>
      </c>
      <c r="AU945" s="69">
        <v>0</v>
      </c>
      <c r="AV945" s="69">
        <v>0</v>
      </c>
      <c r="AW945" s="69">
        <v>0</v>
      </c>
      <c r="AX945" s="69">
        <v>0</v>
      </c>
      <c r="AY945" s="69">
        <v>0</v>
      </c>
      <c r="AZ945" s="69">
        <v>0</v>
      </c>
      <c r="BA945" s="69">
        <v>0</v>
      </c>
      <c r="BB945" s="69">
        <v>0</v>
      </c>
      <c r="BC945" s="69">
        <v>0</v>
      </c>
      <c r="BD945" s="69">
        <v>0</v>
      </c>
      <c r="BE945" s="69">
        <v>0</v>
      </c>
      <c r="BF945" s="69">
        <v>0</v>
      </c>
      <c r="BG945" s="69">
        <v>0</v>
      </c>
      <c r="BH945" s="69">
        <v>0</v>
      </c>
      <c r="BI945" s="69">
        <v>0</v>
      </c>
      <c r="BJ945" s="69">
        <v>0</v>
      </c>
      <c r="BK945" s="69">
        <v>0</v>
      </c>
      <c r="BL945" s="69">
        <v>0</v>
      </c>
      <c r="BM945" s="69">
        <v>0</v>
      </c>
      <c r="BN945" s="69">
        <v>0</v>
      </c>
      <c r="BO945" s="69">
        <v>0</v>
      </c>
      <c r="BP945" s="69">
        <v>0</v>
      </c>
      <c r="BQ945" s="69">
        <v>0</v>
      </c>
      <c r="BR945" s="69">
        <v>0</v>
      </c>
      <c r="BS945" s="69">
        <v>0</v>
      </c>
      <c r="BT945" s="69">
        <v>0</v>
      </c>
      <c r="BU945" s="69">
        <v>0</v>
      </c>
      <c r="BV945" s="69">
        <v>0</v>
      </c>
      <c r="BW945" s="69">
        <v>0</v>
      </c>
      <c r="BX945" s="69">
        <v>0</v>
      </c>
      <c r="BY945" s="69">
        <v>0</v>
      </c>
      <c r="BZ945" s="69">
        <v>0</v>
      </c>
      <c r="CA945" s="179">
        <v>0</v>
      </c>
      <c r="CB945" s="216">
        <v>0</v>
      </c>
      <c r="CC945" s="216">
        <v>0</v>
      </c>
      <c r="CD945" s="22"/>
      <c r="CE945" s="22"/>
      <c r="CF945" s="22"/>
      <c r="CG945" s="22"/>
      <c r="CH945" s="22"/>
      <c r="CI945" s="22"/>
      <c r="CK945" s="22"/>
      <c r="CL945" s="22"/>
      <c r="CM945" s="22"/>
      <c r="CN945" s="22"/>
      <c r="CO945" s="22"/>
      <c r="CQ945" s="22"/>
      <c r="CR945" s="22"/>
      <c r="CS945" s="22"/>
      <c r="CT945" s="22"/>
      <c r="CU945" s="22"/>
    </row>
    <row r="946" spans="3:99" s="1" customFormat="1" ht="15" hidden="1" outlineLevel="1">
      <c r="C946" s="118"/>
      <c r="D946" s="34"/>
      <c r="E946" s="27"/>
      <c r="F946" s="27" t="s">
        <v>210</v>
      </c>
      <c r="G946" s="20"/>
      <c r="H946" s="20"/>
      <c r="I946" s="20"/>
      <c r="J946" s="22"/>
      <c r="K946" s="20"/>
      <c r="L946" s="20"/>
      <c r="M946" s="20"/>
      <c r="N946" s="20"/>
      <c r="O946" s="20"/>
      <c r="P946" s="20"/>
      <c r="Q946" s="20"/>
      <c r="R946" s="20"/>
      <c r="S946" s="20"/>
      <c r="T946" s="20"/>
      <c r="U946" s="20"/>
      <c r="V946" s="69">
        <v>0</v>
      </c>
      <c r="W946" s="69">
        <v>0</v>
      </c>
      <c r="X946" s="69">
        <v>0</v>
      </c>
      <c r="Y946" s="69">
        <v>0</v>
      </c>
      <c r="Z946" s="69">
        <v>0</v>
      </c>
      <c r="AA946" s="69">
        <v>0</v>
      </c>
      <c r="AB946" s="69">
        <v>0</v>
      </c>
      <c r="AC946" s="69">
        <v>0</v>
      </c>
      <c r="AD946" s="69">
        <v>0</v>
      </c>
      <c r="AE946" s="69">
        <v>0</v>
      </c>
      <c r="AF946" s="69">
        <v>0</v>
      </c>
      <c r="AG946" s="69">
        <v>0</v>
      </c>
      <c r="AH946" s="69">
        <v>0</v>
      </c>
      <c r="AI946" s="69">
        <v>0</v>
      </c>
      <c r="AJ946" s="69">
        <v>0</v>
      </c>
      <c r="AK946" s="69">
        <v>0</v>
      </c>
      <c r="AL946" s="69">
        <v>0</v>
      </c>
      <c r="AM946" s="69">
        <v>0</v>
      </c>
      <c r="AN946" s="69">
        <v>0</v>
      </c>
      <c r="AO946" s="69">
        <v>0</v>
      </c>
      <c r="AP946" s="69">
        <v>0</v>
      </c>
      <c r="AQ946" s="69">
        <v>0</v>
      </c>
      <c r="AR946" s="69">
        <v>0</v>
      </c>
      <c r="AS946" s="69">
        <v>0</v>
      </c>
      <c r="AT946" s="69">
        <v>0</v>
      </c>
      <c r="AU946" s="69">
        <v>0</v>
      </c>
      <c r="AV946" s="69">
        <v>0</v>
      </c>
      <c r="AW946" s="69">
        <v>0</v>
      </c>
      <c r="AX946" s="69">
        <v>0</v>
      </c>
      <c r="AY946" s="69">
        <v>0</v>
      </c>
      <c r="AZ946" s="69">
        <v>0</v>
      </c>
      <c r="BA946" s="69">
        <v>0</v>
      </c>
      <c r="BB946" s="69">
        <v>0</v>
      </c>
      <c r="BC946" s="69">
        <v>0</v>
      </c>
      <c r="BD946" s="69">
        <v>0</v>
      </c>
      <c r="BE946" s="69">
        <v>0</v>
      </c>
      <c r="BF946" s="69">
        <v>0</v>
      </c>
      <c r="BG946" s="69">
        <v>0</v>
      </c>
      <c r="BH946" s="69">
        <v>0</v>
      </c>
      <c r="BI946" s="69">
        <v>0</v>
      </c>
      <c r="BJ946" s="69">
        <v>0</v>
      </c>
      <c r="BK946" s="69">
        <v>0</v>
      </c>
      <c r="BL946" s="69">
        <v>0</v>
      </c>
      <c r="BM946" s="69">
        <v>0</v>
      </c>
      <c r="BN946" s="69">
        <v>0</v>
      </c>
      <c r="BO946" s="69">
        <v>0</v>
      </c>
      <c r="BP946" s="69">
        <v>0</v>
      </c>
      <c r="BQ946" s="69">
        <v>0</v>
      </c>
      <c r="BR946" s="69">
        <v>0</v>
      </c>
      <c r="BS946" s="69">
        <v>0</v>
      </c>
      <c r="BT946" s="69">
        <v>0</v>
      </c>
      <c r="BU946" s="69">
        <v>0</v>
      </c>
      <c r="BV946" s="69">
        <v>0</v>
      </c>
      <c r="BW946" s="69">
        <v>0</v>
      </c>
      <c r="BX946" s="69">
        <v>0</v>
      </c>
      <c r="BY946" s="69">
        <v>0</v>
      </c>
      <c r="BZ946" s="69">
        <v>0</v>
      </c>
      <c r="CA946" s="179">
        <v>0</v>
      </c>
      <c r="CB946" s="216">
        <v>0</v>
      </c>
      <c r="CC946" s="216">
        <v>0</v>
      </c>
      <c r="CD946" s="22"/>
      <c r="CE946" s="22"/>
      <c r="CF946" s="22"/>
      <c r="CG946" s="22"/>
      <c r="CH946" s="22"/>
      <c r="CI946" s="22"/>
      <c r="CK946" s="22"/>
      <c r="CL946" s="22"/>
      <c r="CM946" s="22"/>
      <c r="CN946" s="22"/>
      <c r="CO946" s="22"/>
      <c r="CQ946" s="22"/>
      <c r="CR946" s="22"/>
      <c r="CS946" s="22"/>
      <c r="CT946" s="22"/>
      <c r="CU946" s="22"/>
    </row>
    <row r="947" spans="3:99" s="1" customFormat="1" ht="15" hidden="1" outlineLevel="1">
      <c r="C947" s="84"/>
      <c r="D947" s="27"/>
      <c r="E947" s="27"/>
      <c r="F947" s="27" t="s">
        <v>211</v>
      </c>
      <c r="G947" s="20"/>
      <c r="H947" s="20"/>
      <c r="I947" s="20"/>
      <c r="J947" s="22"/>
      <c r="K947" s="20"/>
      <c r="L947" s="20"/>
      <c r="M947" s="20"/>
      <c r="N947" s="20"/>
      <c r="O947" s="20"/>
      <c r="P947" s="20"/>
      <c r="Q947" s="20"/>
      <c r="R947" s="20"/>
      <c r="S947" s="20"/>
      <c r="T947" s="20"/>
      <c r="U947" s="20"/>
      <c r="V947" s="69">
        <v>0</v>
      </c>
      <c r="W947" s="69">
        <v>0</v>
      </c>
      <c r="X947" s="69">
        <v>0</v>
      </c>
      <c r="Y947" s="69">
        <v>0</v>
      </c>
      <c r="Z947" s="69">
        <v>0</v>
      </c>
      <c r="AA947" s="69">
        <v>0</v>
      </c>
      <c r="AB947" s="69">
        <v>0</v>
      </c>
      <c r="AC947" s="69">
        <v>0</v>
      </c>
      <c r="AD947" s="69">
        <v>0</v>
      </c>
      <c r="AE947" s="69">
        <v>0</v>
      </c>
      <c r="AF947" s="69">
        <v>0</v>
      </c>
      <c r="AG947" s="69">
        <v>0</v>
      </c>
      <c r="AH947" s="69">
        <v>0</v>
      </c>
      <c r="AI947" s="69">
        <v>0</v>
      </c>
      <c r="AJ947" s="69">
        <v>0</v>
      </c>
      <c r="AK947" s="69">
        <v>0</v>
      </c>
      <c r="AL947" s="69">
        <v>0</v>
      </c>
      <c r="AM947" s="69">
        <v>0</v>
      </c>
      <c r="AN947" s="69">
        <v>0</v>
      </c>
      <c r="AO947" s="69">
        <v>0</v>
      </c>
      <c r="AP947" s="69">
        <v>0</v>
      </c>
      <c r="AQ947" s="69">
        <v>0</v>
      </c>
      <c r="AR947" s="69">
        <v>0</v>
      </c>
      <c r="AS947" s="69">
        <v>0</v>
      </c>
      <c r="AT947" s="69">
        <v>0</v>
      </c>
      <c r="AU947" s="69">
        <v>0</v>
      </c>
      <c r="AV947" s="69">
        <v>0</v>
      </c>
      <c r="AW947" s="69">
        <v>0</v>
      </c>
      <c r="AX947" s="69">
        <v>0</v>
      </c>
      <c r="AY947" s="69">
        <v>0</v>
      </c>
      <c r="AZ947" s="69">
        <v>0</v>
      </c>
      <c r="BA947" s="69">
        <v>0</v>
      </c>
      <c r="BB947" s="69">
        <v>0</v>
      </c>
      <c r="BC947" s="69">
        <v>0</v>
      </c>
      <c r="BD947" s="69">
        <v>0</v>
      </c>
      <c r="BE947" s="69">
        <v>0</v>
      </c>
      <c r="BF947" s="69">
        <v>0</v>
      </c>
      <c r="BG947" s="69">
        <v>0</v>
      </c>
      <c r="BH947" s="69">
        <v>0</v>
      </c>
      <c r="BI947" s="69">
        <v>0</v>
      </c>
      <c r="BJ947" s="69">
        <v>0</v>
      </c>
      <c r="BK947" s="69">
        <v>0</v>
      </c>
      <c r="BL947" s="69">
        <v>0</v>
      </c>
      <c r="BM947" s="69">
        <v>0</v>
      </c>
      <c r="BN947" s="69">
        <v>0</v>
      </c>
      <c r="BO947" s="69">
        <v>0</v>
      </c>
      <c r="BP947" s="69">
        <v>0</v>
      </c>
      <c r="BQ947" s="69">
        <v>0</v>
      </c>
      <c r="BR947" s="69">
        <v>0</v>
      </c>
      <c r="BS947" s="69">
        <v>0</v>
      </c>
      <c r="BT947" s="69">
        <v>0</v>
      </c>
      <c r="BU947" s="69">
        <v>0</v>
      </c>
      <c r="BV947" s="69">
        <v>0</v>
      </c>
      <c r="BW947" s="69">
        <v>0</v>
      </c>
      <c r="BX947" s="69">
        <v>0</v>
      </c>
      <c r="BY947" s="69">
        <v>0</v>
      </c>
      <c r="BZ947" s="69">
        <v>0</v>
      </c>
      <c r="CA947" s="179">
        <v>0</v>
      </c>
      <c r="CB947" s="216">
        <v>0</v>
      </c>
      <c r="CC947" s="216">
        <v>0</v>
      </c>
      <c r="CD947" s="22"/>
      <c r="CE947" s="22"/>
      <c r="CF947" s="22"/>
      <c r="CG947" s="22"/>
      <c r="CH947" s="22"/>
      <c r="CI947" s="22"/>
      <c r="CK947" s="22"/>
      <c r="CL947" s="22"/>
      <c r="CM947" s="22"/>
      <c r="CN947" s="22"/>
      <c r="CO947" s="22"/>
      <c r="CQ947" s="22"/>
      <c r="CR947" s="22"/>
      <c r="CS947" s="22"/>
      <c r="CT947" s="22"/>
      <c r="CU947" s="22"/>
    </row>
    <row r="948" spans="3:99" s="1" customFormat="1" ht="15" hidden="1" collapsed="1">
      <c r="C948" s="84"/>
      <c r="D948" s="27"/>
      <c r="E948" s="27" t="s">
        <v>3945</v>
      </c>
      <c r="F948" s="20"/>
      <c r="G948" s="20"/>
      <c r="H948" s="20"/>
      <c r="I948" s="20"/>
      <c r="J948" s="22"/>
      <c r="K948" s="20"/>
      <c r="L948" s="20"/>
      <c r="M948" s="20"/>
      <c r="N948" s="20"/>
      <c r="O948" s="20"/>
      <c r="P948" s="20"/>
      <c r="Q948" s="20"/>
      <c r="R948" s="20"/>
      <c r="S948" s="20"/>
      <c r="T948" s="20"/>
      <c r="U948" s="20"/>
      <c r="V948" s="69">
        <v>0</v>
      </c>
      <c r="W948" s="69">
        <v>0</v>
      </c>
      <c r="X948" s="69">
        <v>0</v>
      </c>
      <c r="Y948" s="69">
        <v>0</v>
      </c>
      <c r="Z948" s="69">
        <v>0</v>
      </c>
      <c r="AA948" s="69">
        <v>0</v>
      </c>
      <c r="AB948" s="69">
        <v>0</v>
      </c>
      <c r="AC948" s="69">
        <v>0</v>
      </c>
      <c r="AD948" s="69">
        <v>0</v>
      </c>
      <c r="AE948" s="69">
        <v>0</v>
      </c>
      <c r="AF948" s="69">
        <v>0</v>
      </c>
      <c r="AG948" s="69">
        <v>0</v>
      </c>
      <c r="AH948" s="69">
        <v>0</v>
      </c>
      <c r="AI948" s="69">
        <v>0</v>
      </c>
      <c r="AJ948" s="69">
        <v>0</v>
      </c>
      <c r="AK948" s="69">
        <v>0</v>
      </c>
      <c r="AL948" s="69">
        <v>0</v>
      </c>
      <c r="AM948" s="69">
        <v>0</v>
      </c>
      <c r="AN948" s="69">
        <v>0</v>
      </c>
      <c r="AO948" s="69">
        <v>0</v>
      </c>
      <c r="AP948" s="69">
        <v>0</v>
      </c>
      <c r="AQ948" s="69">
        <v>0</v>
      </c>
      <c r="AR948" s="69">
        <v>0</v>
      </c>
      <c r="AS948" s="69">
        <v>0</v>
      </c>
      <c r="AT948" s="69">
        <v>0</v>
      </c>
      <c r="AU948" s="69">
        <v>0</v>
      </c>
      <c r="AV948" s="69">
        <v>0</v>
      </c>
      <c r="AW948" s="69">
        <v>0</v>
      </c>
      <c r="AX948" s="69">
        <v>0</v>
      </c>
      <c r="AY948" s="69">
        <v>0</v>
      </c>
      <c r="AZ948" s="69">
        <v>0</v>
      </c>
      <c r="BA948" s="69">
        <v>0</v>
      </c>
      <c r="BB948" s="69">
        <v>0</v>
      </c>
      <c r="BC948" s="69">
        <v>0</v>
      </c>
      <c r="BD948" s="69">
        <v>0</v>
      </c>
      <c r="BE948" s="69">
        <v>0</v>
      </c>
      <c r="BF948" s="69">
        <v>0</v>
      </c>
      <c r="BG948" s="69">
        <v>0</v>
      </c>
      <c r="BH948" s="69">
        <v>0</v>
      </c>
      <c r="BI948" s="69">
        <v>0</v>
      </c>
      <c r="BJ948" s="69">
        <v>0</v>
      </c>
      <c r="BK948" s="69">
        <v>0</v>
      </c>
      <c r="BL948" s="69">
        <v>0</v>
      </c>
      <c r="BM948" s="69">
        <v>0</v>
      </c>
      <c r="BN948" s="69">
        <v>0</v>
      </c>
      <c r="BO948" s="69">
        <v>0</v>
      </c>
      <c r="BP948" s="69">
        <v>0</v>
      </c>
      <c r="BQ948" s="69">
        <v>0</v>
      </c>
      <c r="BR948" s="69">
        <v>0</v>
      </c>
      <c r="BS948" s="69">
        <v>0</v>
      </c>
      <c r="BT948" s="69">
        <v>0</v>
      </c>
      <c r="BU948" s="69">
        <v>0</v>
      </c>
      <c r="BV948" s="69">
        <v>0</v>
      </c>
      <c r="BW948" s="69">
        <v>0</v>
      </c>
      <c r="BX948" s="69">
        <v>0</v>
      </c>
      <c r="BY948" s="69">
        <v>0</v>
      </c>
      <c r="BZ948" s="69">
        <v>0</v>
      </c>
      <c r="CA948" s="179">
        <v>0</v>
      </c>
      <c r="CB948" s="216">
        <v>0</v>
      </c>
      <c r="CC948" s="216">
        <v>0</v>
      </c>
      <c r="CD948" s="22"/>
      <c r="CE948" s="22"/>
      <c r="CF948" s="22"/>
      <c r="CG948" s="22"/>
      <c r="CH948" s="22"/>
      <c r="CI948" s="22"/>
      <c r="CK948" s="22"/>
      <c r="CL948" s="22"/>
      <c r="CM948" s="22"/>
      <c r="CN948" s="22"/>
      <c r="CO948" s="22"/>
      <c r="CQ948" s="22"/>
      <c r="CR948" s="22"/>
      <c r="CS948" s="22"/>
      <c r="CT948" s="22"/>
      <c r="CU948" s="22"/>
    </row>
    <row r="949" spans="3:99" s="1" customFormat="1" ht="15" hidden="1" outlineLevel="1">
      <c r="C949" s="118"/>
      <c r="D949" s="34"/>
      <c r="E949" s="27"/>
      <c r="F949" s="27" t="s">
        <v>210</v>
      </c>
      <c r="G949" s="20"/>
      <c r="H949" s="20"/>
      <c r="I949" s="20"/>
      <c r="J949" s="22"/>
      <c r="K949" s="20"/>
      <c r="L949" s="20"/>
      <c r="M949" s="20"/>
      <c r="N949" s="20"/>
      <c r="O949" s="20"/>
      <c r="P949" s="20"/>
      <c r="Q949" s="20"/>
      <c r="R949" s="20"/>
      <c r="S949" s="20"/>
      <c r="T949" s="20"/>
      <c r="U949" s="20"/>
      <c r="V949" s="69">
        <v>0</v>
      </c>
      <c r="W949" s="69">
        <v>0</v>
      </c>
      <c r="X949" s="69">
        <v>0</v>
      </c>
      <c r="Y949" s="69">
        <v>0</v>
      </c>
      <c r="Z949" s="69">
        <v>0</v>
      </c>
      <c r="AA949" s="69">
        <v>0</v>
      </c>
      <c r="AB949" s="69">
        <v>0</v>
      </c>
      <c r="AC949" s="69">
        <v>0</v>
      </c>
      <c r="AD949" s="69">
        <v>0</v>
      </c>
      <c r="AE949" s="69">
        <v>0</v>
      </c>
      <c r="AF949" s="69">
        <v>0</v>
      </c>
      <c r="AG949" s="69">
        <v>0</v>
      </c>
      <c r="AH949" s="69">
        <v>0</v>
      </c>
      <c r="AI949" s="69">
        <v>0</v>
      </c>
      <c r="AJ949" s="69">
        <v>0</v>
      </c>
      <c r="AK949" s="69">
        <v>0</v>
      </c>
      <c r="AL949" s="69">
        <v>0</v>
      </c>
      <c r="AM949" s="69">
        <v>0</v>
      </c>
      <c r="AN949" s="69">
        <v>0</v>
      </c>
      <c r="AO949" s="69">
        <v>0</v>
      </c>
      <c r="AP949" s="69">
        <v>0</v>
      </c>
      <c r="AQ949" s="69">
        <v>0</v>
      </c>
      <c r="AR949" s="69">
        <v>0</v>
      </c>
      <c r="AS949" s="69">
        <v>0</v>
      </c>
      <c r="AT949" s="69">
        <v>0</v>
      </c>
      <c r="AU949" s="69">
        <v>0</v>
      </c>
      <c r="AV949" s="69">
        <v>0</v>
      </c>
      <c r="AW949" s="69">
        <v>0</v>
      </c>
      <c r="AX949" s="69">
        <v>0</v>
      </c>
      <c r="AY949" s="69">
        <v>0</v>
      </c>
      <c r="AZ949" s="69">
        <v>0</v>
      </c>
      <c r="BA949" s="69">
        <v>0</v>
      </c>
      <c r="BB949" s="69">
        <v>0</v>
      </c>
      <c r="BC949" s="69">
        <v>0</v>
      </c>
      <c r="BD949" s="69">
        <v>0</v>
      </c>
      <c r="BE949" s="69">
        <v>0</v>
      </c>
      <c r="BF949" s="69">
        <v>0</v>
      </c>
      <c r="BG949" s="69">
        <v>0</v>
      </c>
      <c r="BH949" s="69">
        <v>0</v>
      </c>
      <c r="BI949" s="69">
        <v>0</v>
      </c>
      <c r="BJ949" s="69">
        <v>0</v>
      </c>
      <c r="BK949" s="69">
        <v>0</v>
      </c>
      <c r="BL949" s="69">
        <v>0</v>
      </c>
      <c r="BM949" s="69">
        <v>0</v>
      </c>
      <c r="BN949" s="69">
        <v>0</v>
      </c>
      <c r="BO949" s="69">
        <v>0</v>
      </c>
      <c r="BP949" s="69">
        <v>0</v>
      </c>
      <c r="BQ949" s="69">
        <v>0</v>
      </c>
      <c r="BR949" s="69">
        <v>0</v>
      </c>
      <c r="BS949" s="69">
        <v>0</v>
      </c>
      <c r="BT949" s="69">
        <v>0</v>
      </c>
      <c r="BU949" s="69">
        <v>0</v>
      </c>
      <c r="BV949" s="69">
        <v>0</v>
      </c>
      <c r="BW949" s="69">
        <v>0</v>
      </c>
      <c r="BX949" s="69">
        <v>0</v>
      </c>
      <c r="BY949" s="69">
        <v>0</v>
      </c>
      <c r="BZ949" s="69">
        <v>0</v>
      </c>
      <c r="CA949" s="179">
        <v>0</v>
      </c>
      <c r="CB949" s="216">
        <v>0</v>
      </c>
      <c r="CC949" s="216">
        <v>0</v>
      </c>
      <c r="CD949" s="22"/>
      <c r="CE949" s="22"/>
      <c r="CF949" s="22"/>
      <c r="CG949" s="22"/>
      <c r="CH949" s="22"/>
      <c r="CI949" s="22"/>
      <c r="CK949" s="22"/>
      <c r="CL949" s="22"/>
      <c r="CM949" s="22"/>
      <c r="CN949" s="22"/>
      <c r="CO949" s="22"/>
      <c r="CQ949" s="22"/>
      <c r="CR949" s="22"/>
      <c r="CS949" s="22"/>
      <c r="CT949" s="22"/>
      <c r="CU949" s="22"/>
    </row>
    <row r="950" spans="3:99" s="1" customFormat="1" ht="15" hidden="1" outlineLevel="1">
      <c r="C950" s="84"/>
      <c r="D950" s="27"/>
      <c r="E950" s="27"/>
      <c r="F950" s="27" t="s">
        <v>211</v>
      </c>
      <c r="G950" s="20"/>
      <c r="H950" s="20"/>
      <c r="I950" s="20"/>
      <c r="J950" s="22"/>
      <c r="K950" s="20"/>
      <c r="L950" s="20"/>
      <c r="M950" s="20"/>
      <c r="N950" s="20"/>
      <c r="O950" s="20"/>
      <c r="P950" s="20"/>
      <c r="Q950" s="20"/>
      <c r="R950" s="20"/>
      <c r="S950" s="20"/>
      <c r="T950" s="20"/>
      <c r="U950" s="20"/>
      <c r="V950" s="69">
        <v>0</v>
      </c>
      <c r="W950" s="69">
        <v>0</v>
      </c>
      <c r="X950" s="69">
        <v>0</v>
      </c>
      <c r="Y950" s="69">
        <v>0</v>
      </c>
      <c r="Z950" s="69">
        <v>0</v>
      </c>
      <c r="AA950" s="69">
        <v>0</v>
      </c>
      <c r="AB950" s="69">
        <v>0</v>
      </c>
      <c r="AC950" s="69">
        <v>0</v>
      </c>
      <c r="AD950" s="69">
        <v>0</v>
      </c>
      <c r="AE950" s="69">
        <v>0</v>
      </c>
      <c r="AF950" s="69">
        <v>0</v>
      </c>
      <c r="AG950" s="69">
        <v>0</v>
      </c>
      <c r="AH950" s="69">
        <v>0</v>
      </c>
      <c r="AI950" s="69">
        <v>0</v>
      </c>
      <c r="AJ950" s="69">
        <v>0</v>
      </c>
      <c r="AK950" s="69">
        <v>0</v>
      </c>
      <c r="AL950" s="69">
        <v>0</v>
      </c>
      <c r="AM950" s="69">
        <v>0</v>
      </c>
      <c r="AN950" s="69">
        <v>0</v>
      </c>
      <c r="AO950" s="69">
        <v>0</v>
      </c>
      <c r="AP950" s="69">
        <v>0</v>
      </c>
      <c r="AQ950" s="69">
        <v>0</v>
      </c>
      <c r="AR950" s="69">
        <v>0</v>
      </c>
      <c r="AS950" s="69">
        <v>0</v>
      </c>
      <c r="AT950" s="69">
        <v>0</v>
      </c>
      <c r="AU950" s="69">
        <v>0</v>
      </c>
      <c r="AV950" s="69">
        <v>0</v>
      </c>
      <c r="AW950" s="69">
        <v>0</v>
      </c>
      <c r="AX950" s="69">
        <v>0</v>
      </c>
      <c r="AY950" s="69">
        <v>0</v>
      </c>
      <c r="AZ950" s="69">
        <v>0</v>
      </c>
      <c r="BA950" s="69">
        <v>0</v>
      </c>
      <c r="BB950" s="69">
        <v>0</v>
      </c>
      <c r="BC950" s="69">
        <v>0</v>
      </c>
      <c r="BD950" s="69">
        <v>0</v>
      </c>
      <c r="BE950" s="69">
        <v>0</v>
      </c>
      <c r="BF950" s="69">
        <v>0</v>
      </c>
      <c r="BG950" s="69">
        <v>0</v>
      </c>
      <c r="BH950" s="69">
        <v>0</v>
      </c>
      <c r="BI950" s="69">
        <v>0</v>
      </c>
      <c r="BJ950" s="69">
        <v>0</v>
      </c>
      <c r="BK950" s="69">
        <v>0</v>
      </c>
      <c r="BL950" s="69">
        <v>0</v>
      </c>
      <c r="BM950" s="69">
        <v>0</v>
      </c>
      <c r="BN950" s="69">
        <v>0</v>
      </c>
      <c r="BO950" s="69">
        <v>0</v>
      </c>
      <c r="BP950" s="69">
        <v>0</v>
      </c>
      <c r="BQ950" s="69">
        <v>0</v>
      </c>
      <c r="BR950" s="69">
        <v>0</v>
      </c>
      <c r="BS950" s="69">
        <v>0</v>
      </c>
      <c r="BT950" s="69">
        <v>0</v>
      </c>
      <c r="BU950" s="69">
        <v>0</v>
      </c>
      <c r="BV950" s="69">
        <v>0</v>
      </c>
      <c r="BW950" s="69">
        <v>0</v>
      </c>
      <c r="BX950" s="69">
        <v>0</v>
      </c>
      <c r="BY950" s="69">
        <v>0</v>
      </c>
      <c r="BZ950" s="69">
        <v>0</v>
      </c>
      <c r="CA950" s="179">
        <v>0</v>
      </c>
      <c r="CB950" s="216">
        <v>0</v>
      </c>
      <c r="CC950" s="216">
        <v>0</v>
      </c>
      <c r="CD950" s="22"/>
      <c r="CE950" s="22"/>
      <c r="CF950" s="22"/>
      <c r="CG950" s="22"/>
      <c r="CH950" s="22"/>
      <c r="CI950" s="22"/>
      <c r="CK950" s="22"/>
      <c r="CL950" s="22"/>
      <c r="CM950" s="22"/>
      <c r="CN950" s="22"/>
      <c r="CO950" s="22"/>
      <c r="CQ950" s="22"/>
      <c r="CR950" s="22"/>
      <c r="CS950" s="22"/>
      <c r="CT950" s="22"/>
      <c r="CU950" s="22"/>
    </row>
    <row r="951" spans="3:99" s="1" customFormat="1" ht="15" hidden="1" outlineLevel="1">
      <c r="C951" s="84"/>
      <c r="D951" s="27"/>
      <c r="E951" s="27" t="s">
        <v>3946</v>
      </c>
      <c r="F951" s="20"/>
      <c r="G951" s="20"/>
      <c r="H951" s="20"/>
      <c r="I951" s="20"/>
      <c r="J951" s="22"/>
      <c r="K951" s="20"/>
      <c r="L951" s="20"/>
      <c r="M951" s="20"/>
      <c r="N951" s="20"/>
      <c r="O951" s="20"/>
      <c r="P951" s="20"/>
      <c r="Q951" s="20"/>
      <c r="R951" s="20"/>
      <c r="S951" s="20"/>
      <c r="T951" s="20"/>
      <c r="U951" s="20"/>
      <c r="V951" s="69">
        <v>0</v>
      </c>
      <c r="W951" s="69">
        <v>0</v>
      </c>
      <c r="X951" s="69">
        <v>0</v>
      </c>
      <c r="Y951" s="69">
        <v>0</v>
      </c>
      <c r="Z951" s="69">
        <v>0</v>
      </c>
      <c r="AA951" s="69">
        <v>0</v>
      </c>
      <c r="AB951" s="69">
        <v>0</v>
      </c>
      <c r="AC951" s="69">
        <v>0</v>
      </c>
      <c r="AD951" s="69">
        <v>0</v>
      </c>
      <c r="AE951" s="69">
        <v>0</v>
      </c>
      <c r="AF951" s="69">
        <v>0</v>
      </c>
      <c r="AG951" s="69">
        <v>0</v>
      </c>
      <c r="AH951" s="69">
        <v>0</v>
      </c>
      <c r="AI951" s="69">
        <v>0</v>
      </c>
      <c r="AJ951" s="69">
        <v>0</v>
      </c>
      <c r="AK951" s="69">
        <v>0</v>
      </c>
      <c r="AL951" s="69">
        <v>0</v>
      </c>
      <c r="AM951" s="69">
        <v>0</v>
      </c>
      <c r="AN951" s="69">
        <v>0</v>
      </c>
      <c r="AO951" s="69">
        <v>0</v>
      </c>
      <c r="AP951" s="69">
        <v>0</v>
      </c>
      <c r="AQ951" s="69">
        <v>0</v>
      </c>
      <c r="AR951" s="69">
        <v>0</v>
      </c>
      <c r="AS951" s="69">
        <v>0</v>
      </c>
      <c r="AT951" s="69">
        <v>0</v>
      </c>
      <c r="AU951" s="69">
        <v>0</v>
      </c>
      <c r="AV951" s="69">
        <v>0</v>
      </c>
      <c r="AW951" s="69">
        <v>0</v>
      </c>
      <c r="AX951" s="69">
        <v>0</v>
      </c>
      <c r="AY951" s="69">
        <v>0</v>
      </c>
      <c r="AZ951" s="69">
        <v>0</v>
      </c>
      <c r="BA951" s="69">
        <v>0</v>
      </c>
      <c r="BB951" s="69">
        <v>0</v>
      </c>
      <c r="BC951" s="69">
        <v>0</v>
      </c>
      <c r="BD951" s="69">
        <v>0</v>
      </c>
      <c r="BE951" s="69">
        <v>0</v>
      </c>
      <c r="BF951" s="69">
        <v>0</v>
      </c>
      <c r="BG951" s="69">
        <v>0</v>
      </c>
      <c r="BH951" s="69">
        <v>0</v>
      </c>
      <c r="BI951" s="69">
        <v>0</v>
      </c>
      <c r="BJ951" s="69">
        <v>0</v>
      </c>
      <c r="BK951" s="69">
        <v>0</v>
      </c>
      <c r="BL951" s="69">
        <v>0</v>
      </c>
      <c r="BM951" s="69">
        <v>0</v>
      </c>
      <c r="BN951" s="69">
        <v>0</v>
      </c>
      <c r="BO951" s="69">
        <v>0</v>
      </c>
      <c r="BP951" s="69">
        <v>0</v>
      </c>
      <c r="BQ951" s="69">
        <v>0</v>
      </c>
      <c r="BR951" s="69">
        <v>0</v>
      </c>
      <c r="BS951" s="69">
        <v>0</v>
      </c>
      <c r="BT951" s="69">
        <v>0</v>
      </c>
      <c r="BU951" s="69">
        <v>0</v>
      </c>
      <c r="BV951" s="69">
        <v>0</v>
      </c>
      <c r="BW951" s="69">
        <v>0</v>
      </c>
      <c r="BX951" s="69">
        <v>0</v>
      </c>
      <c r="BY951" s="69">
        <v>0</v>
      </c>
      <c r="BZ951" s="69">
        <v>0</v>
      </c>
      <c r="CA951" s="179">
        <v>0</v>
      </c>
      <c r="CB951" s="216">
        <v>0</v>
      </c>
      <c r="CC951" s="216">
        <v>0</v>
      </c>
      <c r="CD951" s="22"/>
      <c r="CE951" s="22"/>
      <c r="CF951" s="22"/>
      <c r="CG951" s="22"/>
      <c r="CH951" s="22"/>
      <c r="CI951" s="22"/>
      <c r="CK951" s="22"/>
      <c r="CL951" s="22"/>
      <c r="CM951" s="22"/>
      <c r="CN951" s="22"/>
      <c r="CO951" s="22"/>
      <c r="CQ951" s="22"/>
      <c r="CR951" s="22"/>
      <c r="CS951" s="22"/>
      <c r="CT951" s="22"/>
      <c r="CU951" s="22"/>
    </row>
    <row r="952" spans="3:99" s="1" customFormat="1" ht="15" hidden="1" outlineLevel="1">
      <c r="C952" s="118"/>
      <c r="D952" s="34"/>
      <c r="E952" s="27"/>
      <c r="F952" s="27" t="s">
        <v>210</v>
      </c>
      <c r="G952" s="20"/>
      <c r="H952" s="20"/>
      <c r="I952" s="20"/>
      <c r="J952" s="22"/>
      <c r="K952" s="20"/>
      <c r="L952" s="20"/>
      <c r="M952" s="20"/>
      <c r="N952" s="20"/>
      <c r="O952" s="20"/>
      <c r="P952" s="20"/>
      <c r="Q952" s="20"/>
      <c r="R952" s="20"/>
      <c r="S952" s="20"/>
      <c r="T952" s="20"/>
      <c r="U952" s="20"/>
      <c r="V952" s="69">
        <v>0</v>
      </c>
      <c r="W952" s="69">
        <v>0</v>
      </c>
      <c r="X952" s="69">
        <v>0</v>
      </c>
      <c r="Y952" s="69">
        <v>0</v>
      </c>
      <c r="Z952" s="69">
        <v>0</v>
      </c>
      <c r="AA952" s="69">
        <v>0</v>
      </c>
      <c r="AB952" s="69">
        <v>0</v>
      </c>
      <c r="AC952" s="69">
        <v>0</v>
      </c>
      <c r="AD952" s="69">
        <v>0</v>
      </c>
      <c r="AE952" s="69">
        <v>0</v>
      </c>
      <c r="AF952" s="69">
        <v>0</v>
      </c>
      <c r="AG952" s="69">
        <v>0</v>
      </c>
      <c r="AH952" s="69">
        <v>0</v>
      </c>
      <c r="AI952" s="69">
        <v>0</v>
      </c>
      <c r="AJ952" s="69">
        <v>0</v>
      </c>
      <c r="AK952" s="69">
        <v>0</v>
      </c>
      <c r="AL952" s="69">
        <v>0</v>
      </c>
      <c r="AM952" s="69">
        <v>0</v>
      </c>
      <c r="AN952" s="69">
        <v>0</v>
      </c>
      <c r="AO952" s="69">
        <v>0</v>
      </c>
      <c r="AP952" s="69">
        <v>0</v>
      </c>
      <c r="AQ952" s="69">
        <v>0</v>
      </c>
      <c r="AR952" s="69">
        <v>0</v>
      </c>
      <c r="AS952" s="69">
        <v>0</v>
      </c>
      <c r="AT952" s="69">
        <v>0</v>
      </c>
      <c r="AU952" s="69">
        <v>0</v>
      </c>
      <c r="AV952" s="69">
        <v>0</v>
      </c>
      <c r="AW952" s="69">
        <v>0</v>
      </c>
      <c r="AX952" s="69">
        <v>0</v>
      </c>
      <c r="AY952" s="69">
        <v>0</v>
      </c>
      <c r="AZ952" s="69">
        <v>0</v>
      </c>
      <c r="BA952" s="69">
        <v>0</v>
      </c>
      <c r="BB952" s="69">
        <v>0</v>
      </c>
      <c r="BC952" s="69">
        <v>0</v>
      </c>
      <c r="BD952" s="69">
        <v>0</v>
      </c>
      <c r="BE952" s="69">
        <v>0</v>
      </c>
      <c r="BF952" s="69">
        <v>0</v>
      </c>
      <c r="BG952" s="69">
        <v>0</v>
      </c>
      <c r="BH952" s="69">
        <v>0</v>
      </c>
      <c r="BI952" s="69">
        <v>0</v>
      </c>
      <c r="BJ952" s="69">
        <v>0</v>
      </c>
      <c r="BK952" s="69">
        <v>0</v>
      </c>
      <c r="BL952" s="69">
        <v>0</v>
      </c>
      <c r="BM952" s="69">
        <v>0</v>
      </c>
      <c r="BN952" s="69">
        <v>0</v>
      </c>
      <c r="BO952" s="69">
        <v>0</v>
      </c>
      <c r="BP952" s="69">
        <v>0</v>
      </c>
      <c r="BQ952" s="69">
        <v>0</v>
      </c>
      <c r="BR952" s="69">
        <v>0</v>
      </c>
      <c r="BS952" s="69">
        <v>0</v>
      </c>
      <c r="BT952" s="69">
        <v>0</v>
      </c>
      <c r="BU952" s="69">
        <v>0</v>
      </c>
      <c r="BV952" s="69">
        <v>0</v>
      </c>
      <c r="BW952" s="69">
        <v>0</v>
      </c>
      <c r="BX952" s="69">
        <v>0</v>
      </c>
      <c r="BY952" s="69">
        <v>0</v>
      </c>
      <c r="BZ952" s="69">
        <v>0</v>
      </c>
      <c r="CA952" s="179">
        <v>0</v>
      </c>
      <c r="CB952" s="216">
        <v>0</v>
      </c>
      <c r="CC952" s="216">
        <v>0</v>
      </c>
      <c r="CD952" s="22"/>
      <c r="CE952" s="22"/>
      <c r="CF952" s="22"/>
      <c r="CG952" s="22"/>
      <c r="CH952" s="22"/>
      <c r="CI952" s="22"/>
      <c r="CK952" s="22"/>
      <c r="CL952" s="22"/>
      <c r="CM952" s="22"/>
      <c r="CN952" s="22"/>
      <c r="CO952" s="22"/>
      <c r="CQ952" s="22"/>
      <c r="CR952" s="22"/>
      <c r="CS952" s="22"/>
      <c r="CT952" s="22"/>
      <c r="CU952" s="22"/>
    </row>
    <row r="953" spans="3:99" s="1" customFormat="1" ht="15" hidden="1" outlineLevel="1">
      <c r="C953" s="84"/>
      <c r="D953" s="27"/>
      <c r="E953" s="27"/>
      <c r="F953" s="27" t="s">
        <v>211</v>
      </c>
      <c r="G953" s="20"/>
      <c r="H953" s="20"/>
      <c r="I953" s="20"/>
      <c r="J953" s="22"/>
      <c r="K953" s="20"/>
      <c r="L953" s="20"/>
      <c r="M953" s="20"/>
      <c r="N953" s="20"/>
      <c r="O953" s="20"/>
      <c r="P953" s="20"/>
      <c r="Q953" s="20"/>
      <c r="R953" s="20"/>
      <c r="S953" s="20"/>
      <c r="T953" s="20"/>
      <c r="U953" s="20"/>
      <c r="V953" s="69">
        <v>0</v>
      </c>
      <c r="W953" s="69">
        <v>0</v>
      </c>
      <c r="X953" s="69">
        <v>0</v>
      </c>
      <c r="Y953" s="69">
        <v>0</v>
      </c>
      <c r="Z953" s="69">
        <v>0</v>
      </c>
      <c r="AA953" s="69">
        <v>0</v>
      </c>
      <c r="AB953" s="69">
        <v>0</v>
      </c>
      <c r="AC953" s="69">
        <v>0</v>
      </c>
      <c r="AD953" s="69">
        <v>0</v>
      </c>
      <c r="AE953" s="69">
        <v>0</v>
      </c>
      <c r="AF953" s="69">
        <v>0</v>
      </c>
      <c r="AG953" s="69">
        <v>0</v>
      </c>
      <c r="AH953" s="69">
        <v>0</v>
      </c>
      <c r="AI953" s="69">
        <v>0</v>
      </c>
      <c r="AJ953" s="69">
        <v>0</v>
      </c>
      <c r="AK953" s="69">
        <v>0</v>
      </c>
      <c r="AL953" s="69">
        <v>0</v>
      </c>
      <c r="AM953" s="69">
        <v>0</v>
      </c>
      <c r="AN953" s="69">
        <v>0</v>
      </c>
      <c r="AO953" s="69">
        <v>0</v>
      </c>
      <c r="AP953" s="69">
        <v>0</v>
      </c>
      <c r="AQ953" s="69">
        <v>0</v>
      </c>
      <c r="AR953" s="69">
        <v>0</v>
      </c>
      <c r="AS953" s="69">
        <v>0</v>
      </c>
      <c r="AT953" s="69">
        <v>0</v>
      </c>
      <c r="AU953" s="69">
        <v>0</v>
      </c>
      <c r="AV953" s="69">
        <v>0</v>
      </c>
      <c r="AW953" s="69">
        <v>0</v>
      </c>
      <c r="AX953" s="69">
        <v>0</v>
      </c>
      <c r="AY953" s="69">
        <v>0</v>
      </c>
      <c r="AZ953" s="69">
        <v>0</v>
      </c>
      <c r="BA953" s="69">
        <v>0</v>
      </c>
      <c r="BB953" s="69">
        <v>0</v>
      </c>
      <c r="BC953" s="69">
        <v>0</v>
      </c>
      <c r="BD953" s="69">
        <v>0</v>
      </c>
      <c r="BE953" s="69">
        <v>0</v>
      </c>
      <c r="BF953" s="69">
        <v>0</v>
      </c>
      <c r="BG953" s="69">
        <v>0</v>
      </c>
      <c r="BH953" s="69">
        <v>0</v>
      </c>
      <c r="BI953" s="69">
        <v>0</v>
      </c>
      <c r="BJ953" s="69">
        <v>0</v>
      </c>
      <c r="BK953" s="69">
        <v>0</v>
      </c>
      <c r="BL953" s="69">
        <v>0</v>
      </c>
      <c r="BM953" s="69">
        <v>0</v>
      </c>
      <c r="BN953" s="69">
        <v>0</v>
      </c>
      <c r="BO953" s="69">
        <v>0</v>
      </c>
      <c r="BP953" s="69">
        <v>0</v>
      </c>
      <c r="BQ953" s="69">
        <v>0</v>
      </c>
      <c r="BR953" s="69">
        <v>0</v>
      </c>
      <c r="BS953" s="69">
        <v>0</v>
      </c>
      <c r="BT953" s="69">
        <v>0</v>
      </c>
      <c r="BU953" s="69">
        <v>0</v>
      </c>
      <c r="BV953" s="69">
        <v>0</v>
      </c>
      <c r="BW953" s="69">
        <v>0</v>
      </c>
      <c r="BX953" s="69">
        <v>0</v>
      </c>
      <c r="BY953" s="69">
        <v>0</v>
      </c>
      <c r="BZ953" s="69">
        <v>0</v>
      </c>
      <c r="CA953" s="179">
        <v>0</v>
      </c>
      <c r="CB953" s="216">
        <v>0</v>
      </c>
      <c r="CC953" s="216">
        <v>0</v>
      </c>
      <c r="CD953" s="22"/>
      <c r="CE953" s="22"/>
      <c r="CF953" s="22"/>
      <c r="CG953" s="22"/>
      <c r="CH953" s="22"/>
      <c r="CI953" s="22"/>
      <c r="CK953" s="22"/>
      <c r="CL953" s="22"/>
      <c r="CM953" s="22"/>
      <c r="CN953" s="22"/>
      <c r="CO953" s="22"/>
      <c r="CQ953" s="22"/>
      <c r="CR953" s="22"/>
      <c r="CS953" s="22"/>
      <c r="CT953" s="22"/>
      <c r="CU953" s="22"/>
    </row>
    <row r="954" spans="3:99" s="1" customFormat="1" ht="15" hidden="1" outlineLevel="1">
      <c r="C954" s="84"/>
      <c r="D954" s="27"/>
      <c r="E954" s="27" t="s">
        <v>2</v>
      </c>
      <c r="F954" s="20"/>
      <c r="G954" s="20"/>
      <c r="H954" s="20"/>
      <c r="I954" s="20"/>
      <c r="J954" s="22"/>
      <c r="K954" s="20"/>
      <c r="L954" s="20"/>
      <c r="M954" s="20"/>
      <c r="N954" s="20"/>
      <c r="O954" s="20"/>
      <c r="P954" s="20"/>
      <c r="Q954" s="20"/>
      <c r="R954" s="20"/>
      <c r="S954" s="20"/>
      <c r="T954" s="20"/>
      <c r="U954" s="20"/>
      <c r="V954" s="69">
        <v>0</v>
      </c>
      <c r="W954" s="69">
        <v>0</v>
      </c>
      <c r="X954" s="69">
        <v>0</v>
      </c>
      <c r="Y954" s="69">
        <v>0</v>
      </c>
      <c r="Z954" s="69">
        <v>0</v>
      </c>
      <c r="AA954" s="69">
        <v>0</v>
      </c>
      <c r="AB954" s="69">
        <v>0</v>
      </c>
      <c r="AC954" s="69">
        <v>0</v>
      </c>
      <c r="AD954" s="69">
        <v>0</v>
      </c>
      <c r="AE954" s="69">
        <v>0</v>
      </c>
      <c r="AF954" s="69">
        <v>0</v>
      </c>
      <c r="AG954" s="69">
        <v>0</v>
      </c>
      <c r="AH954" s="69">
        <v>0</v>
      </c>
      <c r="AI954" s="69">
        <v>0</v>
      </c>
      <c r="AJ954" s="69">
        <v>0</v>
      </c>
      <c r="AK954" s="69">
        <v>0</v>
      </c>
      <c r="AL954" s="69">
        <v>0</v>
      </c>
      <c r="AM954" s="69">
        <v>0</v>
      </c>
      <c r="AN954" s="69">
        <v>0</v>
      </c>
      <c r="AO954" s="69">
        <v>0</v>
      </c>
      <c r="AP954" s="69">
        <v>0</v>
      </c>
      <c r="AQ954" s="69">
        <v>0</v>
      </c>
      <c r="AR954" s="69">
        <v>0</v>
      </c>
      <c r="AS954" s="69">
        <v>0</v>
      </c>
      <c r="AT954" s="69">
        <v>0</v>
      </c>
      <c r="AU954" s="69">
        <v>0</v>
      </c>
      <c r="AV954" s="69">
        <v>0</v>
      </c>
      <c r="AW954" s="69">
        <v>0</v>
      </c>
      <c r="AX954" s="69">
        <v>0</v>
      </c>
      <c r="AY954" s="69">
        <v>0</v>
      </c>
      <c r="AZ954" s="69">
        <v>0</v>
      </c>
      <c r="BA954" s="69">
        <v>0</v>
      </c>
      <c r="BB954" s="69">
        <v>0</v>
      </c>
      <c r="BC954" s="69">
        <v>0</v>
      </c>
      <c r="BD954" s="69">
        <v>0</v>
      </c>
      <c r="BE954" s="69">
        <v>0</v>
      </c>
      <c r="BF954" s="69">
        <v>0</v>
      </c>
      <c r="BG954" s="69">
        <v>0</v>
      </c>
      <c r="BH954" s="69">
        <v>0</v>
      </c>
      <c r="BI954" s="69">
        <v>0</v>
      </c>
      <c r="BJ954" s="69">
        <v>0</v>
      </c>
      <c r="BK954" s="69">
        <v>0</v>
      </c>
      <c r="BL954" s="69">
        <v>0</v>
      </c>
      <c r="BM954" s="69">
        <v>0</v>
      </c>
      <c r="BN954" s="69">
        <v>0</v>
      </c>
      <c r="BO954" s="69">
        <v>0</v>
      </c>
      <c r="BP954" s="69">
        <v>0</v>
      </c>
      <c r="BQ954" s="69">
        <v>0</v>
      </c>
      <c r="BR954" s="69">
        <v>0</v>
      </c>
      <c r="BS954" s="69">
        <v>0</v>
      </c>
      <c r="BT954" s="69">
        <v>0</v>
      </c>
      <c r="BU954" s="69">
        <v>0</v>
      </c>
      <c r="BV954" s="69">
        <v>0</v>
      </c>
      <c r="BW954" s="69">
        <v>0</v>
      </c>
      <c r="BX954" s="69">
        <v>0</v>
      </c>
      <c r="BY954" s="69">
        <v>0</v>
      </c>
      <c r="BZ954" s="69">
        <v>0</v>
      </c>
      <c r="CA954" s="179">
        <v>0</v>
      </c>
      <c r="CB954" s="216">
        <v>0</v>
      </c>
      <c r="CC954" s="216">
        <v>0</v>
      </c>
      <c r="CD954" s="22"/>
      <c r="CE954" s="22"/>
      <c r="CF954" s="22"/>
      <c r="CG954" s="22"/>
      <c r="CH954" s="22"/>
      <c r="CI954" s="22"/>
      <c r="CK954" s="22"/>
      <c r="CL954" s="22"/>
      <c r="CM954" s="22"/>
      <c r="CN954" s="22"/>
      <c r="CO954" s="22"/>
      <c r="CQ954" s="22"/>
      <c r="CR954" s="22"/>
      <c r="CS954" s="22"/>
      <c r="CT954" s="22"/>
      <c r="CU954" s="22"/>
    </row>
    <row r="955" spans="3:99" s="1" customFormat="1" ht="15" hidden="1" collapsed="1">
      <c r="C955" s="118"/>
      <c r="D955" s="119"/>
      <c r="E955" s="32"/>
      <c r="F955" s="27" t="s">
        <v>210</v>
      </c>
      <c r="G955" s="20"/>
      <c r="H955" s="20"/>
      <c r="I955" s="20"/>
      <c r="J955" s="22"/>
      <c r="K955" s="20"/>
      <c r="L955" s="20"/>
      <c r="M955" s="20"/>
      <c r="N955" s="20"/>
      <c r="O955" s="20"/>
      <c r="P955" s="20"/>
      <c r="Q955" s="20"/>
      <c r="R955" s="20"/>
      <c r="S955" s="20"/>
      <c r="T955" s="20"/>
      <c r="U955" s="20"/>
      <c r="V955" s="69">
        <v>0</v>
      </c>
      <c r="W955" s="69">
        <v>0</v>
      </c>
      <c r="X955" s="69">
        <v>0</v>
      </c>
      <c r="Y955" s="69">
        <v>0</v>
      </c>
      <c r="Z955" s="69">
        <v>0</v>
      </c>
      <c r="AA955" s="69">
        <v>0</v>
      </c>
      <c r="AB955" s="69">
        <v>0</v>
      </c>
      <c r="AC955" s="69">
        <v>0</v>
      </c>
      <c r="AD955" s="69">
        <v>0</v>
      </c>
      <c r="AE955" s="69">
        <v>0</v>
      </c>
      <c r="AF955" s="69">
        <v>0</v>
      </c>
      <c r="AG955" s="69">
        <v>0</v>
      </c>
      <c r="AH955" s="69">
        <v>0</v>
      </c>
      <c r="AI955" s="69">
        <v>0</v>
      </c>
      <c r="AJ955" s="69">
        <v>0</v>
      </c>
      <c r="AK955" s="69">
        <v>0</v>
      </c>
      <c r="AL955" s="69">
        <v>0</v>
      </c>
      <c r="AM955" s="69">
        <v>0</v>
      </c>
      <c r="AN955" s="69">
        <v>0</v>
      </c>
      <c r="AO955" s="69">
        <v>0</v>
      </c>
      <c r="AP955" s="69">
        <v>0</v>
      </c>
      <c r="AQ955" s="69">
        <v>0</v>
      </c>
      <c r="AR955" s="69">
        <v>0</v>
      </c>
      <c r="AS955" s="69">
        <v>0</v>
      </c>
      <c r="AT955" s="69">
        <v>0</v>
      </c>
      <c r="AU955" s="69">
        <v>0</v>
      </c>
      <c r="AV955" s="69">
        <v>0</v>
      </c>
      <c r="AW955" s="69">
        <v>0</v>
      </c>
      <c r="AX955" s="69">
        <v>0</v>
      </c>
      <c r="AY955" s="69">
        <v>0</v>
      </c>
      <c r="AZ955" s="69">
        <v>0</v>
      </c>
      <c r="BA955" s="69">
        <v>0</v>
      </c>
      <c r="BB955" s="69">
        <v>0</v>
      </c>
      <c r="BC955" s="69">
        <v>0</v>
      </c>
      <c r="BD955" s="69">
        <v>0</v>
      </c>
      <c r="BE955" s="69">
        <v>0</v>
      </c>
      <c r="BF955" s="69">
        <v>0</v>
      </c>
      <c r="BG955" s="69">
        <v>0</v>
      </c>
      <c r="BH955" s="69">
        <v>0</v>
      </c>
      <c r="BI955" s="69">
        <v>0</v>
      </c>
      <c r="BJ955" s="69">
        <v>0</v>
      </c>
      <c r="BK955" s="69">
        <v>0</v>
      </c>
      <c r="BL955" s="69">
        <v>0</v>
      </c>
      <c r="BM955" s="69">
        <v>0</v>
      </c>
      <c r="BN955" s="69">
        <v>0</v>
      </c>
      <c r="BO955" s="69">
        <v>0</v>
      </c>
      <c r="BP955" s="69">
        <v>0</v>
      </c>
      <c r="BQ955" s="69">
        <v>0</v>
      </c>
      <c r="BR955" s="69">
        <v>0</v>
      </c>
      <c r="BS955" s="69">
        <v>0</v>
      </c>
      <c r="BT955" s="69">
        <v>0</v>
      </c>
      <c r="BU955" s="69">
        <v>0</v>
      </c>
      <c r="BV955" s="69">
        <v>0</v>
      </c>
      <c r="BW955" s="69">
        <v>0</v>
      </c>
      <c r="BX955" s="69">
        <v>0</v>
      </c>
      <c r="BY955" s="69">
        <v>0</v>
      </c>
      <c r="BZ955" s="69">
        <v>0</v>
      </c>
      <c r="CA955" s="179">
        <v>0</v>
      </c>
      <c r="CB955" s="216">
        <v>0</v>
      </c>
      <c r="CC955" s="216">
        <v>0</v>
      </c>
      <c r="CD955" s="22"/>
      <c r="CE955" s="22"/>
      <c r="CF955" s="22"/>
      <c r="CG955" s="22"/>
      <c r="CH955" s="22"/>
      <c r="CI955" s="22"/>
      <c r="CK955" s="22"/>
      <c r="CL955" s="22"/>
      <c r="CM955" s="22"/>
      <c r="CN955" s="22"/>
      <c r="CO955" s="22"/>
      <c r="CQ955" s="22"/>
      <c r="CR955" s="22"/>
      <c r="CS955" s="22"/>
      <c r="CT955" s="22"/>
      <c r="CU955" s="22"/>
    </row>
    <row r="956" spans="3:99" s="1" customFormat="1" ht="15" hidden="1" outlineLevel="1">
      <c r="C956" s="86"/>
      <c r="D956" s="27"/>
      <c r="E956" s="27"/>
      <c r="F956" s="27" t="s">
        <v>211</v>
      </c>
      <c r="G956" s="20"/>
      <c r="H956" s="20"/>
      <c r="I956" s="20"/>
      <c r="J956" s="22"/>
      <c r="K956" s="20"/>
      <c r="L956" s="20"/>
      <c r="M956" s="20"/>
      <c r="N956" s="20"/>
      <c r="O956" s="20"/>
      <c r="P956" s="20"/>
      <c r="Q956" s="20"/>
      <c r="R956" s="20"/>
      <c r="S956" s="20"/>
      <c r="T956" s="20"/>
      <c r="U956" s="20"/>
      <c r="V956" s="69">
        <v>0</v>
      </c>
      <c r="W956" s="69">
        <v>0</v>
      </c>
      <c r="X956" s="69">
        <v>0</v>
      </c>
      <c r="Y956" s="69">
        <v>0</v>
      </c>
      <c r="Z956" s="69">
        <v>0</v>
      </c>
      <c r="AA956" s="69">
        <v>0</v>
      </c>
      <c r="AB956" s="69">
        <v>0</v>
      </c>
      <c r="AC956" s="69">
        <v>0</v>
      </c>
      <c r="AD956" s="69">
        <v>0</v>
      </c>
      <c r="AE956" s="69">
        <v>0</v>
      </c>
      <c r="AF956" s="69">
        <v>0</v>
      </c>
      <c r="AG956" s="69">
        <v>0</v>
      </c>
      <c r="AH956" s="69">
        <v>0</v>
      </c>
      <c r="AI956" s="69">
        <v>0</v>
      </c>
      <c r="AJ956" s="69">
        <v>0</v>
      </c>
      <c r="AK956" s="69">
        <v>0</v>
      </c>
      <c r="AL956" s="69">
        <v>0</v>
      </c>
      <c r="AM956" s="69">
        <v>0</v>
      </c>
      <c r="AN956" s="69">
        <v>0</v>
      </c>
      <c r="AO956" s="69">
        <v>0</v>
      </c>
      <c r="AP956" s="69">
        <v>0</v>
      </c>
      <c r="AQ956" s="69">
        <v>0</v>
      </c>
      <c r="AR956" s="69">
        <v>0</v>
      </c>
      <c r="AS956" s="69">
        <v>0</v>
      </c>
      <c r="AT956" s="69">
        <v>0</v>
      </c>
      <c r="AU956" s="69">
        <v>0</v>
      </c>
      <c r="AV956" s="69">
        <v>0</v>
      </c>
      <c r="AW956" s="69">
        <v>0</v>
      </c>
      <c r="AX956" s="69">
        <v>0</v>
      </c>
      <c r="AY956" s="69">
        <v>0</v>
      </c>
      <c r="AZ956" s="69">
        <v>0</v>
      </c>
      <c r="BA956" s="69">
        <v>0</v>
      </c>
      <c r="BB956" s="69">
        <v>0</v>
      </c>
      <c r="BC956" s="69">
        <v>0</v>
      </c>
      <c r="BD956" s="69">
        <v>0</v>
      </c>
      <c r="BE956" s="69">
        <v>0</v>
      </c>
      <c r="BF956" s="69">
        <v>0</v>
      </c>
      <c r="BG956" s="69">
        <v>0</v>
      </c>
      <c r="BH956" s="69">
        <v>0</v>
      </c>
      <c r="BI956" s="69">
        <v>0</v>
      </c>
      <c r="BJ956" s="69">
        <v>0</v>
      </c>
      <c r="BK956" s="69">
        <v>0</v>
      </c>
      <c r="BL956" s="69">
        <v>0</v>
      </c>
      <c r="BM956" s="69">
        <v>0</v>
      </c>
      <c r="BN956" s="69">
        <v>0</v>
      </c>
      <c r="BO956" s="69">
        <v>0</v>
      </c>
      <c r="BP956" s="69">
        <v>0</v>
      </c>
      <c r="BQ956" s="69">
        <v>0</v>
      </c>
      <c r="BR956" s="69">
        <v>0</v>
      </c>
      <c r="BS956" s="69">
        <v>0</v>
      </c>
      <c r="BT956" s="69">
        <v>0</v>
      </c>
      <c r="BU956" s="69">
        <v>0</v>
      </c>
      <c r="BV956" s="69">
        <v>0</v>
      </c>
      <c r="BW956" s="69">
        <v>0</v>
      </c>
      <c r="BX956" s="69">
        <v>0</v>
      </c>
      <c r="BY956" s="69">
        <v>0</v>
      </c>
      <c r="BZ956" s="69">
        <v>0</v>
      </c>
      <c r="CA956" s="179">
        <v>0</v>
      </c>
      <c r="CB956" s="216">
        <v>0</v>
      </c>
      <c r="CC956" s="216">
        <v>0</v>
      </c>
      <c r="CD956" s="22"/>
      <c r="CE956" s="22"/>
      <c r="CF956" s="22"/>
      <c r="CG956" s="22"/>
      <c r="CH956" s="22"/>
      <c r="CI956" s="22"/>
      <c r="CK956" s="22"/>
      <c r="CL956" s="22"/>
      <c r="CM956" s="22"/>
      <c r="CN956" s="22"/>
      <c r="CO956" s="22"/>
      <c r="CQ956" s="22"/>
      <c r="CR956" s="22"/>
      <c r="CS956" s="22"/>
      <c r="CT956" s="22"/>
      <c r="CU956" s="22"/>
    </row>
    <row r="957" spans="3:99" s="1" customFormat="1" ht="15" hidden="1" outlineLevel="1">
      <c r="C957" s="118"/>
      <c r="D957" s="34"/>
      <c r="E957" s="27"/>
      <c r="F957" s="20" t="s">
        <v>3947</v>
      </c>
      <c r="G957" s="20"/>
      <c r="H957" s="20"/>
      <c r="I957" s="20"/>
      <c r="J957" s="22"/>
      <c r="K957" s="20"/>
      <c r="L957" s="20"/>
      <c r="M957" s="20"/>
      <c r="N957" s="20"/>
      <c r="O957" s="20"/>
      <c r="P957" s="20"/>
      <c r="Q957" s="20"/>
      <c r="R957" s="20"/>
      <c r="S957" s="20"/>
      <c r="T957" s="20"/>
      <c r="U957" s="20"/>
      <c r="V957" s="69">
        <v>0</v>
      </c>
      <c r="W957" s="69">
        <v>0</v>
      </c>
      <c r="X957" s="69">
        <v>0</v>
      </c>
      <c r="Y957" s="69">
        <v>0</v>
      </c>
      <c r="Z957" s="69">
        <v>0</v>
      </c>
      <c r="AA957" s="69">
        <v>0</v>
      </c>
      <c r="AB957" s="69">
        <v>0</v>
      </c>
      <c r="AC957" s="69">
        <v>0</v>
      </c>
      <c r="AD957" s="69">
        <v>0</v>
      </c>
      <c r="AE957" s="69">
        <v>0</v>
      </c>
      <c r="AF957" s="69">
        <v>0</v>
      </c>
      <c r="AG957" s="69">
        <v>0</v>
      </c>
      <c r="AH957" s="69">
        <v>0</v>
      </c>
      <c r="AI957" s="69">
        <v>0</v>
      </c>
      <c r="AJ957" s="69">
        <v>0</v>
      </c>
      <c r="AK957" s="69">
        <v>0</v>
      </c>
      <c r="AL957" s="69">
        <v>0</v>
      </c>
      <c r="AM957" s="69">
        <v>0</v>
      </c>
      <c r="AN957" s="69">
        <v>0</v>
      </c>
      <c r="AO957" s="69">
        <v>0</v>
      </c>
      <c r="AP957" s="69">
        <v>0</v>
      </c>
      <c r="AQ957" s="69">
        <v>0</v>
      </c>
      <c r="AR957" s="69">
        <v>0</v>
      </c>
      <c r="AS957" s="69">
        <v>0</v>
      </c>
      <c r="AT957" s="69">
        <v>0</v>
      </c>
      <c r="AU957" s="69">
        <v>0</v>
      </c>
      <c r="AV957" s="69">
        <v>0</v>
      </c>
      <c r="AW957" s="69">
        <v>0</v>
      </c>
      <c r="AX957" s="69">
        <v>0</v>
      </c>
      <c r="AY957" s="69">
        <v>0</v>
      </c>
      <c r="AZ957" s="69">
        <v>0</v>
      </c>
      <c r="BA957" s="69">
        <v>0</v>
      </c>
      <c r="BB957" s="69">
        <v>0</v>
      </c>
      <c r="BC957" s="69">
        <v>0</v>
      </c>
      <c r="BD957" s="69">
        <v>0</v>
      </c>
      <c r="BE957" s="69">
        <v>0</v>
      </c>
      <c r="BF957" s="69">
        <v>0</v>
      </c>
      <c r="BG957" s="69">
        <v>0</v>
      </c>
      <c r="BH957" s="69">
        <v>0</v>
      </c>
      <c r="BI957" s="69">
        <v>0</v>
      </c>
      <c r="BJ957" s="69">
        <v>0</v>
      </c>
      <c r="BK957" s="69">
        <v>0</v>
      </c>
      <c r="BL957" s="69">
        <v>0</v>
      </c>
      <c r="BM957" s="69">
        <v>0</v>
      </c>
      <c r="BN957" s="69">
        <v>0</v>
      </c>
      <c r="BO957" s="69">
        <v>0</v>
      </c>
      <c r="BP957" s="69">
        <v>0</v>
      </c>
      <c r="BQ957" s="69">
        <v>0</v>
      </c>
      <c r="BR957" s="69">
        <v>0</v>
      </c>
      <c r="BS957" s="69">
        <v>0</v>
      </c>
      <c r="BT957" s="69">
        <v>0</v>
      </c>
      <c r="BU957" s="69">
        <v>0</v>
      </c>
      <c r="BV957" s="69">
        <v>0</v>
      </c>
      <c r="BW957" s="69">
        <v>0</v>
      </c>
      <c r="BX957" s="69">
        <v>0</v>
      </c>
      <c r="BY957" s="69">
        <v>0</v>
      </c>
      <c r="BZ957" s="69">
        <v>0</v>
      </c>
      <c r="CA957" s="179">
        <v>0</v>
      </c>
      <c r="CB957" s="216">
        <v>0</v>
      </c>
      <c r="CC957" s="216">
        <v>0</v>
      </c>
      <c r="CD957" s="22"/>
      <c r="CE957" s="22"/>
      <c r="CF957" s="22"/>
      <c r="CG957" s="22"/>
      <c r="CH957" s="22"/>
      <c r="CI957" s="22"/>
      <c r="CK957" s="22"/>
      <c r="CL957" s="22"/>
      <c r="CM957" s="22"/>
      <c r="CN957" s="22"/>
      <c r="CO957" s="22"/>
      <c r="CQ957" s="22"/>
      <c r="CR957" s="22"/>
      <c r="CS957" s="22"/>
      <c r="CT957" s="22"/>
      <c r="CU957" s="22"/>
    </row>
    <row r="958" spans="3:99" s="1" customFormat="1" ht="15" hidden="1" collapsed="1">
      <c r="C958" s="96"/>
      <c r="D958" s="33" t="s">
        <v>3948</v>
      </c>
      <c r="E958" s="34"/>
      <c r="F958" s="20"/>
      <c r="G958" s="20"/>
      <c r="H958" s="20"/>
      <c r="I958" s="20"/>
      <c r="J958" s="22"/>
      <c r="K958" s="20"/>
      <c r="L958" s="20"/>
      <c r="M958" s="20"/>
      <c r="N958" s="20"/>
      <c r="O958" s="20"/>
      <c r="P958" s="20"/>
      <c r="Q958" s="20"/>
      <c r="R958" s="20"/>
      <c r="S958" s="20"/>
      <c r="T958" s="20"/>
      <c r="U958" s="20"/>
      <c r="V958" s="69">
        <v>0</v>
      </c>
      <c r="W958" s="69">
        <v>0</v>
      </c>
      <c r="X958" s="69">
        <v>0</v>
      </c>
      <c r="Y958" s="69">
        <v>0</v>
      </c>
      <c r="Z958" s="69">
        <v>0</v>
      </c>
      <c r="AA958" s="69">
        <v>0</v>
      </c>
      <c r="AB958" s="69">
        <v>0</v>
      </c>
      <c r="AC958" s="69">
        <v>0</v>
      </c>
      <c r="AD958" s="69">
        <v>0</v>
      </c>
      <c r="AE958" s="69">
        <v>0</v>
      </c>
      <c r="AF958" s="69">
        <v>0</v>
      </c>
      <c r="AG958" s="69">
        <v>0</v>
      </c>
      <c r="AH958" s="69">
        <v>0</v>
      </c>
      <c r="AI958" s="69">
        <v>0</v>
      </c>
      <c r="AJ958" s="69">
        <v>0</v>
      </c>
      <c r="AK958" s="69">
        <v>0</v>
      </c>
      <c r="AL958" s="69">
        <v>0</v>
      </c>
      <c r="AM958" s="69">
        <v>0</v>
      </c>
      <c r="AN958" s="69">
        <v>0</v>
      </c>
      <c r="AO958" s="69">
        <v>0</v>
      </c>
      <c r="AP958" s="69">
        <v>0</v>
      </c>
      <c r="AQ958" s="69">
        <v>0</v>
      </c>
      <c r="AR958" s="69">
        <v>0</v>
      </c>
      <c r="AS958" s="69">
        <v>0</v>
      </c>
      <c r="AT958" s="69">
        <v>0</v>
      </c>
      <c r="AU958" s="69">
        <v>0</v>
      </c>
      <c r="AV958" s="69">
        <v>0</v>
      </c>
      <c r="AW958" s="69">
        <v>0</v>
      </c>
      <c r="AX958" s="69">
        <v>0</v>
      </c>
      <c r="AY958" s="69">
        <v>0</v>
      </c>
      <c r="AZ958" s="69">
        <v>0</v>
      </c>
      <c r="BA958" s="69">
        <v>0</v>
      </c>
      <c r="BB958" s="69">
        <v>0</v>
      </c>
      <c r="BC958" s="69">
        <v>0</v>
      </c>
      <c r="BD958" s="69">
        <v>0</v>
      </c>
      <c r="BE958" s="69">
        <v>0</v>
      </c>
      <c r="BF958" s="69">
        <v>0</v>
      </c>
      <c r="BG958" s="69">
        <v>0</v>
      </c>
      <c r="BH958" s="69">
        <v>0</v>
      </c>
      <c r="BI958" s="69">
        <v>0</v>
      </c>
      <c r="BJ958" s="69">
        <v>0</v>
      </c>
      <c r="BK958" s="69">
        <v>0</v>
      </c>
      <c r="BL958" s="69">
        <v>0</v>
      </c>
      <c r="BM958" s="69">
        <v>0</v>
      </c>
      <c r="BN958" s="69">
        <v>0</v>
      </c>
      <c r="BO958" s="69">
        <v>0</v>
      </c>
      <c r="BP958" s="69">
        <v>0</v>
      </c>
      <c r="BQ958" s="69">
        <v>0</v>
      </c>
      <c r="BR958" s="69">
        <v>0</v>
      </c>
      <c r="BS958" s="69">
        <v>0</v>
      </c>
      <c r="BT958" s="69">
        <v>0</v>
      </c>
      <c r="BU958" s="69">
        <v>0</v>
      </c>
      <c r="BV958" s="69">
        <v>0</v>
      </c>
      <c r="BW958" s="69">
        <v>0</v>
      </c>
      <c r="BX958" s="69">
        <v>0</v>
      </c>
      <c r="BY958" s="69">
        <v>0</v>
      </c>
      <c r="BZ958" s="69">
        <v>0</v>
      </c>
      <c r="CA958" s="179">
        <v>0</v>
      </c>
      <c r="CB958" s="216">
        <v>0</v>
      </c>
      <c r="CC958" s="216">
        <v>0</v>
      </c>
      <c r="CD958" s="22"/>
      <c r="CE958" s="22"/>
      <c r="CF958" s="22"/>
      <c r="CG958" s="22"/>
      <c r="CH958" s="22"/>
      <c r="CI958" s="22"/>
      <c r="CK958" s="22"/>
      <c r="CL958" s="22"/>
      <c r="CM958" s="22"/>
      <c r="CN958" s="22"/>
      <c r="CO958" s="22"/>
      <c r="CQ958" s="22"/>
      <c r="CR958" s="22"/>
      <c r="CS958" s="22"/>
      <c r="CT958" s="22"/>
      <c r="CU958" s="22"/>
    </row>
    <row r="959" spans="3:99" s="1" customFormat="1" ht="15" hidden="1">
      <c r="C959" s="96"/>
      <c r="D959" s="34"/>
      <c r="E959" s="34" t="s">
        <v>181</v>
      </c>
      <c r="F959" s="20"/>
      <c r="G959" s="20"/>
      <c r="H959" s="20"/>
      <c r="I959" s="20"/>
      <c r="J959" s="22"/>
      <c r="K959" s="20"/>
      <c r="L959" s="20"/>
      <c r="M959" s="20"/>
      <c r="N959" s="20"/>
      <c r="O959" s="20"/>
      <c r="P959" s="20"/>
      <c r="Q959" s="20"/>
      <c r="R959" s="20"/>
      <c r="S959" s="20"/>
      <c r="T959" s="20"/>
      <c r="U959" s="20"/>
      <c r="V959" s="69">
        <v>0</v>
      </c>
      <c r="W959" s="69">
        <v>0</v>
      </c>
      <c r="X959" s="69">
        <v>0</v>
      </c>
      <c r="Y959" s="69">
        <v>0</v>
      </c>
      <c r="Z959" s="69">
        <v>0</v>
      </c>
      <c r="AA959" s="69">
        <v>0</v>
      </c>
      <c r="AB959" s="69">
        <v>0</v>
      </c>
      <c r="AC959" s="69">
        <v>0</v>
      </c>
      <c r="AD959" s="69">
        <v>0</v>
      </c>
      <c r="AE959" s="69">
        <v>0</v>
      </c>
      <c r="AF959" s="69">
        <v>0</v>
      </c>
      <c r="AG959" s="69">
        <v>0</v>
      </c>
      <c r="AH959" s="69">
        <v>0</v>
      </c>
      <c r="AI959" s="69">
        <v>0</v>
      </c>
      <c r="AJ959" s="69">
        <v>0</v>
      </c>
      <c r="AK959" s="69">
        <v>0</v>
      </c>
      <c r="AL959" s="69">
        <v>0</v>
      </c>
      <c r="AM959" s="69">
        <v>0</v>
      </c>
      <c r="AN959" s="69">
        <v>0</v>
      </c>
      <c r="AO959" s="69">
        <v>0</v>
      </c>
      <c r="AP959" s="69">
        <v>0</v>
      </c>
      <c r="AQ959" s="69">
        <v>0</v>
      </c>
      <c r="AR959" s="69">
        <v>0</v>
      </c>
      <c r="AS959" s="69">
        <v>0</v>
      </c>
      <c r="AT959" s="69">
        <v>0</v>
      </c>
      <c r="AU959" s="69">
        <v>0</v>
      </c>
      <c r="AV959" s="69">
        <v>0</v>
      </c>
      <c r="AW959" s="69">
        <v>0</v>
      </c>
      <c r="AX959" s="69">
        <v>0</v>
      </c>
      <c r="AY959" s="69">
        <v>0</v>
      </c>
      <c r="AZ959" s="69">
        <v>0</v>
      </c>
      <c r="BA959" s="69">
        <v>0</v>
      </c>
      <c r="BB959" s="69">
        <v>0</v>
      </c>
      <c r="BC959" s="69">
        <v>0</v>
      </c>
      <c r="BD959" s="69">
        <v>0</v>
      </c>
      <c r="BE959" s="69">
        <v>0</v>
      </c>
      <c r="BF959" s="69">
        <v>0</v>
      </c>
      <c r="BG959" s="69">
        <v>0</v>
      </c>
      <c r="BH959" s="69">
        <v>0</v>
      </c>
      <c r="BI959" s="69">
        <v>0</v>
      </c>
      <c r="BJ959" s="69">
        <v>0</v>
      </c>
      <c r="BK959" s="69">
        <v>0</v>
      </c>
      <c r="BL959" s="69">
        <v>0</v>
      </c>
      <c r="BM959" s="69">
        <v>0</v>
      </c>
      <c r="BN959" s="69">
        <v>0</v>
      </c>
      <c r="BO959" s="69">
        <v>0</v>
      </c>
      <c r="BP959" s="69">
        <v>0</v>
      </c>
      <c r="BQ959" s="69">
        <v>0</v>
      </c>
      <c r="BR959" s="69">
        <v>0</v>
      </c>
      <c r="BS959" s="69">
        <v>0</v>
      </c>
      <c r="BT959" s="69">
        <v>0</v>
      </c>
      <c r="BU959" s="69">
        <v>0</v>
      </c>
      <c r="BV959" s="69">
        <v>0</v>
      </c>
      <c r="BW959" s="69">
        <v>0</v>
      </c>
      <c r="BX959" s="69">
        <v>0</v>
      </c>
      <c r="BY959" s="69">
        <v>0</v>
      </c>
      <c r="BZ959" s="69">
        <v>0</v>
      </c>
      <c r="CA959" s="179">
        <v>0</v>
      </c>
      <c r="CB959" s="216">
        <v>0</v>
      </c>
      <c r="CC959" s="216">
        <v>0</v>
      </c>
      <c r="CD959" s="22"/>
      <c r="CE959" s="22"/>
      <c r="CF959" s="22"/>
      <c r="CG959" s="22"/>
      <c r="CH959" s="22"/>
      <c r="CI959" s="22"/>
      <c r="CK959" s="22"/>
      <c r="CL959" s="22"/>
      <c r="CM959" s="22"/>
      <c r="CN959" s="22"/>
      <c r="CO959" s="22"/>
      <c r="CQ959" s="22"/>
      <c r="CR959" s="22"/>
      <c r="CS959" s="22"/>
      <c r="CT959" s="22"/>
      <c r="CU959" s="22"/>
    </row>
    <row r="960" spans="3:99" s="1" customFormat="1" ht="15" hidden="1" outlineLevel="1">
      <c r="C960" s="120"/>
      <c r="D960" s="121"/>
      <c r="E960" s="34"/>
      <c r="F960" s="20" t="s">
        <v>3949</v>
      </c>
      <c r="G960" s="20"/>
      <c r="H960" s="20"/>
      <c r="I960" s="20"/>
      <c r="J960" s="22"/>
      <c r="K960" s="20"/>
      <c r="L960" s="20"/>
      <c r="M960" s="20"/>
      <c r="N960" s="20"/>
      <c r="O960" s="20"/>
      <c r="P960" s="20"/>
      <c r="Q960" s="20"/>
      <c r="R960" s="20"/>
      <c r="S960" s="20"/>
      <c r="T960" s="20"/>
      <c r="U960" s="20"/>
      <c r="V960" s="69">
        <v>0</v>
      </c>
      <c r="W960" s="69">
        <v>0</v>
      </c>
      <c r="X960" s="69">
        <v>0</v>
      </c>
      <c r="Y960" s="69">
        <v>0</v>
      </c>
      <c r="Z960" s="69">
        <v>0</v>
      </c>
      <c r="AA960" s="69">
        <v>0</v>
      </c>
      <c r="AB960" s="69">
        <v>0</v>
      </c>
      <c r="AC960" s="69">
        <v>0</v>
      </c>
      <c r="AD960" s="69">
        <v>0</v>
      </c>
      <c r="AE960" s="69">
        <v>0</v>
      </c>
      <c r="AF960" s="69">
        <v>0</v>
      </c>
      <c r="AG960" s="69">
        <v>0</v>
      </c>
      <c r="AH960" s="69">
        <v>0</v>
      </c>
      <c r="AI960" s="69">
        <v>0</v>
      </c>
      <c r="AJ960" s="69">
        <v>0</v>
      </c>
      <c r="AK960" s="69">
        <v>0</v>
      </c>
      <c r="AL960" s="69">
        <v>0</v>
      </c>
      <c r="AM960" s="69">
        <v>0</v>
      </c>
      <c r="AN960" s="69">
        <v>0</v>
      </c>
      <c r="AO960" s="69">
        <v>0</v>
      </c>
      <c r="AP960" s="69">
        <v>0</v>
      </c>
      <c r="AQ960" s="69">
        <v>0</v>
      </c>
      <c r="AR960" s="69">
        <v>0</v>
      </c>
      <c r="AS960" s="69">
        <v>0</v>
      </c>
      <c r="AT960" s="69">
        <v>0</v>
      </c>
      <c r="AU960" s="69">
        <v>0</v>
      </c>
      <c r="AV960" s="69">
        <v>0</v>
      </c>
      <c r="AW960" s="69">
        <v>0</v>
      </c>
      <c r="AX960" s="69">
        <v>0</v>
      </c>
      <c r="AY960" s="69">
        <v>0</v>
      </c>
      <c r="AZ960" s="69">
        <v>0</v>
      </c>
      <c r="BA960" s="69">
        <v>0</v>
      </c>
      <c r="BB960" s="69">
        <v>0</v>
      </c>
      <c r="BC960" s="69">
        <v>0</v>
      </c>
      <c r="BD960" s="69">
        <v>0</v>
      </c>
      <c r="BE960" s="69">
        <v>0</v>
      </c>
      <c r="BF960" s="69">
        <v>0</v>
      </c>
      <c r="BG960" s="69">
        <v>0</v>
      </c>
      <c r="BH960" s="69">
        <v>0</v>
      </c>
      <c r="BI960" s="69">
        <v>0</v>
      </c>
      <c r="BJ960" s="69">
        <v>0</v>
      </c>
      <c r="BK960" s="69">
        <v>0</v>
      </c>
      <c r="BL960" s="69">
        <v>0</v>
      </c>
      <c r="BM960" s="69">
        <v>0</v>
      </c>
      <c r="BN960" s="69">
        <v>0</v>
      </c>
      <c r="BO960" s="69">
        <v>0</v>
      </c>
      <c r="BP960" s="69">
        <v>0</v>
      </c>
      <c r="BQ960" s="69">
        <v>0</v>
      </c>
      <c r="BR960" s="69">
        <v>0</v>
      </c>
      <c r="BS960" s="69">
        <v>0</v>
      </c>
      <c r="BT960" s="69">
        <v>0</v>
      </c>
      <c r="BU960" s="69">
        <v>0</v>
      </c>
      <c r="BV960" s="69">
        <v>0</v>
      </c>
      <c r="BW960" s="69">
        <v>0</v>
      </c>
      <c r="BX960" s="69">
        <v>0</v>
      </c>
      <c r="BY960" s="69">
        <v>0</v>
      </c>
      <c r="BZ960" s="69">
        <v>0</v>
      </c>
      <c r="CA960" s="179">
        <v>0</v>
      </c>
      <c r="CB960" s="216">
        <v>0</v>
      </c>
      <c r="CC960" s="216">
        <v>0</v>
      </c>
      <c r="CD960" s="22"/>
      <c r="CE960" s="22"/>
      <c r="CF960" s="22"/>
      <c r="CG960" s="22"/>
      <c r="CH960" s="22"/>
      <c r="CI960" s="22"/>
      <c r="CK960" s="22"/>
      <c r="CL960" s="22"/>
      <c r="CM960" s="22"/>
      <c r="CN960" s="22"/>
      <c r="CO960" s="22"/>
      <c r="CQ960" s="22"/>
      <c r="CR960" s="22"/>
      <c r="CS960" s="22"/>
      <c r="CT960" s="22"/>
      <c r="CU960" s="22"/>
    </row>
    <row r="961" spans="3:99" s="1" customFormat="1" ht="15" hidden="1" outlineLevel="1">
      <c r="C961" s="120"/>
      <c r="D961" s="121"/>
      <c r="E961" s="34"/>
      <c r="F961" s="20" t="s">
        <v>3950</v>
      </c>
      <c r="G961" s="20"/>
      <c r="H961" s="20"/>
      <c r="I961" s="20"/>
      <c r="J961" s="22"/>
      <c r="K961" s="20"/>
      <c r="L961" s="20"/>
      <c r="M961" s="20"/>
      <c r="N961" s="20"/>
      <c r="O961" s="20"/>
      <c r="P961" s="20"/>
      <c r="Q961" s="20"/>
      <c r="R961" s="20"/>
      <c r="S961" s="20"/>
      <c r="T961" s="20"/>
      <c r="U961" s="20"/>
      <c r="V961" s="69">
        <v>0</v>
      </c>
      <c r="W961" s="69">
        <v>0</v>
      </c>
      <c r="X961" s="69">
        <v>0</v>
      </c>
      <c r="Y961" s="69">
        <v>0</v>
      </c>
      <c r="Z961" s="69">
        <v>0</v>
      </c>
      <c r="AA961" s="69">
        <v>0</v>
      </c>
      <c r="AB961" s="69">
        <v>0</v>
      </c>
      <c r="AC961" s="69">
        <v>0</v>
      </c>
      <c r="AD961" s="69">
        <v>0</v>
      </c>
      <c r="AE961" s="69">
        <v>0</v>
      </c>
      <c r="AF961" s="69">
        <v>0</v>
      </c>
      <c r="AG961" s="69">
        <v>0</v>
      </c>
      <c r="AH961" s="69">
        <v>0</v>
      </c>
      <c r="AI961" s="69">
        <v>0</v>
      </c>
      <c r="AJ961" s="69">
        <v>0</v>
      </c>
      <c r="AK961" s="69">
        <v>0</v>
      </c>
      <c r="AL961" s="69">
        <v>0</v>
      </c>
      <c r="AM961" s="69">
        <v>0</v>
      </c>
      <c r="AN961" s="69">
        <v>0</v>
      </c>
      <c r="AO961" s="69">
        <v>0</v>
      </c>
      <c r="AP961" s="69">
        <v>0</v>
      </c>
      <c r="AQ961" s="69">
        <v>0</v>
      </c>
      <c r="AR961" s="69">
        <v>0</v>
      </c>
      <c r="AS961" s="69">
        <v>0</v>
      </c>
      <c r="AT961" s="69">
        <v>0</v>
      </c>
      <c r="AU961" s="69">
        <v>0</v>
      </c>
      <c r="AV961" s="69">
        <v>0</v>
      </c>
      <c r="AW961" s="69">
        <v>0</v>
      </c>
      <c r="AX961" s="69">
        <v>0</v>
      </c>
      <c r="AY961" s="69">
        <v>0</v>
      </c>
      <c r="AZ961" s="69">
        <v>0</v>
      </c>
      <c r="BA961" s="69">
        <v>0</v>
      </c>
      <c r="BB961" s="69">
        <v>0</v>
      </c>
      <c r="BC961" s="69">
        <v>0</v>
      </c>
      <c r="BD961" s="69">
        <v>0</v>
      </c>
      <c r="BE961" s="69">
        <v>0</v>
      </c>
      <c r="BF961" s="69">
        <v>0</v>
      </c>
      <c r="BG961" s="69">
        <v>0</v>
      </c>
      <c r="BH961" s="69">
        <v>0</v>
      </c>
      <c r="BI961" s="69">
        <v>0</v>
      </c>
      <c r="BJ961" s="69">
        <v>0</v>
      </c>
      <c r="BK961" s="69">
        <v>0</v>
      </c>
      <c r="BL961" s="69">
        <v>0</v>
      </c>
      <c r="BM961" s="69">
        <v>0</v>
      </c>
      <c r="BN961" s="69">
        <v>0</v>
      </c>
      <c r="BO961" s="69">
        <v>0</v>
      </c>
      <c r="BP961" s="69">
        <v>0</v>
      </c>
      <c r="BQ961" s="69">
        <v>0</v>
      </c>
      <c r="BR961" s="69">
        <v>0</v>
      </c>
      <c r="BS961" s="69">
        <v>0</v>
      </c>
      <c r="BT961" s="69">
        <v>0</v>
      </c>
      <c r="BU961" s="69">
        <v>0</v>
      </c>
      <c r="BV961" s="69">
        <v>0</v>
      </c>
      <c r="BW961" s="69">
        <v>0</v>
      </c>
      <c r="BX961" s="69">
        <v>0</v>
      </c>
      <c r="BY961" s="69">
        <v>0</v>
      </c>
      <c r="BZ961" s="69">
        <v>0</v>
      </c>
      <c r="CA961" s="179">
        <v>0</v>
      </c>
      <c r="CB961" s="216">
        <v>0</v>
      </c>
      <c r="CC961" s="216">
        <v>0</v>
      </c>
      <c r="CD961" s="22"/>
      <c r="CE961" s="22"/>
      <c r="CF961" s="22"/>
      <c r="CG961" s="22"/>
      <c r="CH961" s="22"/>
      <c r="CI961" s="22"/>
      <c r="CK961" s="22"/>
      <c r="CL961" s="22"/>
      <c r="CM961" s="22"/>
      <c r="CN961" s="22"/>
      <c r="CO961" s="22"/>
      <c r="CQ961" s="22"/>
      <c r="CR961" s="22"/>
      <c r="CS961" s="22"/>
      <c r="CT961" s="22"/>
      <c r="CU961" s="22"/>
    </row>
    <row r="962" spans="3:99" s="1" customFormat="1" ht="15" hidden="1" outlineLevel="1">
      <c r="C962" s="120"/>
      <c r="D962" s="121"/>
      <c r="E962" s="34" t="s">
        <v>182</v>
      </c>
      <c r="F962" s="20"/>
      <c r="G962" s="20"/>
      <c r="H962" s="20"/>
      <c r="I962" s="20"/>
      <c r="J962" s="22"/>
      <c r="K962" s="20"/>
      <c r="L962" s="20"/>
      <c r="M962" s="20"/>
      <c r="N962" s="20"/>
      <c r="O962" s="20"/>
      <c r="P962" s="20"/>
      <c r="Q962" s="20"/>
      <c r="R962" s="20"/>
      <c r="S962" s="20"/>
      <c r="T962" s="20"/>
      <c r="U962" s="20"/>
      <c r="V962" s="69">
        <v>0</v>
      </c>
      <c r="W962" s="69">
        <v>0</v>
      </c>
      <c r="X962" s="69">
        <v>0</v>
      </c>
      <c r="Y962" s="69">
        <v>0</v>
      </c>
      <c r="Z962" s="69">
        <v>0</v>
      </c>
      <c r="AA962" s="69">
        <v>0</v>
      </c>
      <c r="AB962" s="69">
        <v>0</v>
      </c>
      <c r="AC962" s="69">
        <v>0</v>
      </c>
      <c r="AD962" s="69">
        <v>0</v>
      </c>
      <c r="AE962" s="69">
        <v>0</v>
      </c>
      <c r="AF962" s="69">
        <v>0</v>
      </c>
      <c r="AG962" s="69">
        <v>0</v>
      </c>
      <c r="AH962" s="69">
        <v>0</v>
      </c>
      <c r="AI962" s="69">
        <v>0</v>
      </c>
      <c r="AJ962" s="69">
        <v>0</v>
      </c>
      <c r="AK962" s="69">
        <v>0</v>
      </c>
      <c r="AL962" s="69">
        <v>0</v>
      </c>
      <c r="AM962" s="69">
        <v>0</v>
      </c>
      <c r="AN962" s="69">
        <v>0</v>
      </c>
      <c r="AO962" s="69">
        <v>0</v>
      </c>
      <c r="AP962" s="69">
        <v>0</v>
      </c>
      <c r="AQ962" s="69">
        <v>0</v>
      </c>
      <c r="AR962" s="69">
        <v>0</v>
      </c>
      <c r="AS962" s="69">
        <v>0</v>
      </c>
      <c r="AT962" s="69">
        <v>0</v>
      </c>
      <c r="AU962" s="69">
        <v>0</v>
      </c>
      <c r="AV962" s="69">
        <v>0</v>
      </c>
      <c r="AW962" s="69">
        <v>0</v>
      </c>
      <c r="AX962" s="69">
        <v>0</v>
      </c>
      <c r="AY962" s="69">
        <v>0</v>
      </c>
      <c r="AZ962" s="69">
        <v>0</v>
      </c>
      <c r="BA962" s="69">
        <v>0</v>
      </c>
      <c r="BB962" s="69">
        <v>0</v>
      </c>
      <c r="BC962" s="69">
        <v>0</v>
      </c>
      <c r="BD962" s="69">
        <v>0</v>
      </c>
      <c r="BE962" s="69">
        <v>0</v>
      </c>
      <c r="BF962" s="69">
        <v>0</v>
      </c>
      <c r="BG962" s="69">
        <v>0</v>
      </c>
      <c r="BH962" s="69">
        <v>0</v>
      </c>
      <c r="BI962" s="69">
        <v>0</v>
      </c>
      <c r="BJ962" s="69">
        <v>0</v>
      </c>
      <c r="BK962" s="69">
        <v>0</v>
      </c>
      <c r="BL962" s="69">
        <v>0</v>
      </c>
      <c r="BM962" s="69">
        <v>0</v>
      </c>
      <c r="BN962" s="69">
        <v>0</v>
      </c>
      <c r="BO962" s="69">
        <v>0</v>
      </c>
      <c r="BP962" s="69">
        <v>0</v>
      </c>
      <c r="BQ962" s="69">
        <v>0</v>
      </c>
      <c r="BR962" s="69">
        <v>0</v>
      </c>
      <c r="BS962" s="69">
        <v>0</v>
      </c>
      <c r="BT962" s="69">
        <v>0</v>
      </c>
      <c r="BU962" s="69">
        <v>0</v>
      </c>
      <c r="BV962" s="69">
        <v>0</v>
      </c>
      <c r="BW962" s="69">
        <v>0</v>
      </c>
      <c r="BX962" s="69">
        <v>0</v>
      </c>
      <c r="BY962" s="69">
        <v>0</v>
      </c>
      <c r="BZ962" s="69">
        <v>0</v>
      </c>
      <c r="CA962" s="179">
        <v>0</v>
      </c>
      <c r="CB962" s="216">
        <v>0</v>
      </c>
      <c r="CC962" s="216">
        <v>0</v>
      </c>
      <c r="CD962" s="22"/>
      <c r="CE962" s="22"/>
      <c r="CF962" s="22"/>
      <c r="CG962" s="22"/>
      <c r="CH962" s="22"/>
      <c r="CI962" s="22"/>
      <c r="CK962" s="22"/>
      <c r="CL962" s="22"/>
      <c r="CM962" s="22"/>
      <c r="CN962" s="22"/>
      <c r="CO962" s="22"/>
      <c r="CQ962" s="22"/>
      <c r="CR962" s="22"/>
      <c r="CS962" s="22"/>
      <c r="CT962" s="22"/>
      <c r="CU962" s="22"/>
    </row>
    <row r="963" spans="3:99" s="1" customFormat="1" ht="15" hidden="1" collapsed="1">
      <c r="C963" s="120"/>
      <c r="D963" s="121"/>
      <c r="E963" s="34"/>
      <c r="F963" s="20" t="s">
        <v>3951</v>
      </c>
      <c r="G963" s="20"/>
      <c r="H963" s="20"/>
      <c r="I963" s="20"/>
      <c r="J963" s="22"/>
      <c r="K963" s="20"/>
      <c r="L963" s="20"/>
      <c r="M963" s="20"/>
      <c r="N963" s="20"/>
      <c r="O963" s="20"/>
      <c r="P963" s="20"/>
      <c r="Q963" s="20"/>
      <c r="R963" s="20"/>
      <c r="S963" s="20"/>
      <c r="T963" s="20"/>
      <c r="U963" s="20"/>
      <c r="V963" s="69">
        <v>0</v>
      </c>
      <c r="W963" s="69">
        <v>0</v>
      </c>
      <c r="X963" s="69">
        <v>0</v>
      </c>
      <c r="Y963" s="69">
        <v>0</v>
      </c>
      <c r="Z963" s="69">
        <v>0</v>
      </c>
      <c r="AA963" s="69">
        <v>0</v>
      </c>
      <c r="AB963" s="69">
        <v>0</v>
      </c>
      <c r="AC963" s="69">
        <v>0</v>
      </c>
      <c r="AD963" s="69">
        <v>0</v>
      </c>
      <c r="AE963" s="69">
        <v>0</v>
      </c>
      <c r="AF963" s="69">
        <v>0</v>
      </c>
      <c r="AG963" s="69">
        <v>0</v>
      </c>
      <c r="AH963" s="69">
        <v>0</v>
      </c>
      <c r="AI963" s="69">
        <v>0</v>
      </c>
      <c r="AJ963" s="69">
        <v>0</v>
      </c>
      <c r="AK963" s="69">
        <v>0</v>
      </c>
      <c r="AL963" s="69">
        <v>0</v>
      </c>
      <c r="AM963" s="69">
        <v>0</v>
      </c>
      <c r="AN963" s="69">
        <v>0</v>
      </c>
      <c r="AO963" s="69">
        <v>0</v>
      </c>
      <c r="AP963" s="69">
        <v>0</v>
      </c>
      <c r="AQ963" s="69">
        <v>0</v>
      </c>
      <c r="AR963" s="69">
        <v>0</v>
      </c>
      <c r="AS963" s="69">
        <v>0</v>
      </c>
      <c r="AT963" s="69">
        <v>0</v>
      </c>
      <c r="AU963" s="69">
        <v>0</v>
      </c>
      <c r="AV963" s="69">
        <v>0</v>
      </c>
      <c r="AW963" s="69">
        <v>0</v>
      </c>
      <c r="AX963" s="69">
        <v>0</v>
      </c>
      <c r="AY963" s="69">
        <v>0</v>
      </c>
      <c r="AZ963" s="69">
        <v>0</v>
      </c>
      <c r="BA963" s="69">
        <v>0</v>
      </c>
      <c r="BB963" s="69">
        <v>0</v>
      </c>
      <c r="BC963" s="69">
        <v>0</v>
      </c>
      <c r="BD963" s="69">
        <v>0</v>
      </c>
      <c r="BE963" s="69">
        <v>0</v>
      </c>
      <c r="BF963" s="69">
        <v>0</v>
      </c>
      <c r="BG963" s="69">
        <v>0</v>
      </c>
      <c r="BH963" s="69">
        <v>0</v>
      </c>
      <c r="BI963" s="69">
        <v>0</v>
      </c>
      <c r="BJ963" s="69">
        <v>0</v>
      </c>
      <c r="BK963" s="69">
        <v>0</v>
      </c>
      <c r="BL963" s="69">
        <v>0</v>
      </c>
      <c r="BM963" s="69">
        <v>0</v>
      </c>
      <c r="BN963" s="69">
        <v>0</v>
      </c>
      <c r="BO963" s="69">
        <v>0</v>
      </c>
      <c r="BP963" s="69">
        <v>0</v>
      </c>
      <c r="BQ963" s="69">
        <v>0</v>
      </c>
      <c r="BR963" s="69">
        <v>0</v>
      </c>
      <c r="BS963" s="69">
        <v>0</v>
      </c>
      <c r="BT963" s="69">
        <v>0</v>
      </c>
      <c r="BU963" s="69">
        <v>0</v>
      </c>
      <c r="BV963" s="69">
        <v>0</v>
      </c>
      <c r="BW963" s="69">
        <v>0</v>
      </c>
      <c r="BX963" s="69">
        <v>0</v>
      </c>
      <c r="BY963" s="69">
        <v>0</v>
      </c>
      <c r="BZ963" s="69">
        <v>0</v>
      </c>
      <c r="CA963" s="179">
        <v>0</v>
      </c>
      <c r="CB963" s="216">
        <v>0</v>
      </c>
      <c r="CC963" s="216">
        <v>0</v>
      </c>
      <c r="CD963" s="22"/>
      <c r="CE963" s="22"/>
      <c r="CF963" s="22"/>
      <c r="CG963" s="22"/>
      <c r="CH963" s="22"/>
      <c r="CI963" s="22"/>
      <c r="CK963" s="22"/>
      <c r="CL963" s="22"/>
      <c r="CM963" s="22"/>
      <c r="CN963" s="22"/>
      <c r="CO963" s="22"/>
      <c r="CQ963" s="22"/>
      <c r="CR963" s="22"/>
      <c r="CS963" s="22"/>
      <c r="CT963" s="22"/>
      <c r="CU963" s="22"/>
    </row>
    <row r="964" spans="3:99" ht="15" hidden="1">
      <c r="C964" s="120"/>
      <c r="D964" s="121"/>
      <c r="E964" s="34"/>
      <c r="F964" s="20"/>
      <c r="G964" s="20" t="s">
        <v>3952</v>
      </c>
      <c r="H964" s="20"/>
      <c r="I964" s="20"/>
      <c r="K964" s="20"/>
      <c r="L964" s="20"/>
      <c r="M964" s="20"/>
      <c r="N964" s="20"/>
      <c r="O964" s="20"/>
      <c r="P964" s="20"/>
      <c r="Q964" s="20"/>
      <c r="R964" s="20"/>
      <c r="S964" s="20"/>
      <c r="T964" s="20"/>
      <c r="U964" s="20"/>
      <c r="V964" s="69">
        <v>0</v>
      </c>
      <c r="W964" s="69">
        <v>0</v>
      </c>
      <c r="X964" s="69">
        <v>0</v>
      </c>
      <c r="Y964" s="69">
        <v>0</v>
      </c>
      <c r="Z964" s="69">
        <v>0</v>
      </c>
      <c r="AA964" s="69">
        <v>0</v>
      </c>
      <c r="AB964" s="69">
        <v>0</v>
      </c>
      <c r="AC964" s="69">
        <v>0</v>
      </c>
      <c r="AD964" s="69">
        <v>0</v>
      </c>
      <c r="AE964" s="69">
        <v>0</v>
      </c>
      <c r="AF964" s="69">
        <v>0</v>
      </c>
      <c r="AG964" s="69">
        <v>0</v>
      </c>
      <c r="AH964" s="69">
        <v>0</v>
      </c>
      <c r="AI964" s="69">
        <v>0</v>
      </c>
      <c r="AJ964" s="69">
        <v>0</v>
      </c>
      <c r="AK964" s="69">
        <v>0</v>
      </c>
      <c r="AL964" s="69">
        <v>0</v>
      </c>
      <c r="AM964" s="69">
        <v>0</v>
      </c>
      <c r="AN964" s="69">
        <v>0</v>
      </c>
      <c r="AO964" s="69">
        <v>0</v>
      </c>
      <c r="AP964" s="69">
        <v>0</v>
      </c>
      <c r="AQ964" s="69">
        <v>0</v>
      </c>
      <c r="AR964" s="69">
        <v>0</v>
      </c>
      <c r="AS964" s="69">
        <v>0</v>
      </c>
      <c r="AT964" s="69">
        <v>0</v>
      </c>
      <c r="AU964" s="69">
        <v>0</v>
      </c>
      <c r="AV964" s="69">
        <v>0</v>
      </c>
      <c r="AW964" s="69">
        <v>0</v>
      </c>
      <c r="AX964" s="69">
        <v>0</v>
      </c>
      <c r="AY964" s="69">
        <v>0</v>
      </c>
      <c r="AZ964" s="69">
        <v>0</v>
      </c>
      <c r="BA964" s="69">
        <v>0</v>
      </c>
      <c r="BB964" s="69">
        <v>0</v>
      </c>
      <c r="BC964" s="69">
        <v>0</v>
      </c>
      <c r="BD964" s="69">
        <v>0</v>
      </c>
      <c r="BE964" s="69">
        <v>0</v>
      </c>
      <c r="BF964" s="69">
        <v>0</v>
      </c>
      <c r="BG964" s="69">
        <v>0</v>
      </c>
      <c r="BH964" s="69">
        <v>0</v>
      </c>
      <c r="BI964" s="69">
        <v>0</v>
      </c>
      <c r="BJ964" s="69">
        <v>0</v>
      </c>
      <c r="BK964" s="69">
        <v>0</v>
      </c>
      <c r="BL964" s="69">
        <v>0</v>
      </c>
      <c r="BM964" s="69">
        <v>0</v>
      </c>
      <c r="BN964" s="69">
        <v>0</v>
      </c>
      <c r="BO964" s="69">
        <v>0</v>
      </c>
      <c r="BP964" s="69">
        <v>0</v>
      </c>
      <c r="BQ964" s="69">
        <v>0</v>
      </c>
      <c r="BR964" s="69">
        <v>0</v>
      </c>
      <c r="BS964" s="69">
        <v>0</v>
      </c>
      <c r="BT964" s="69">
        <v>0</v>
      </c>
      <c r="BU964" s="69">
        <v>0</v>
      </c>
      <c r="BV964" s="69">
        <v>0</v>
      </c>
      <c r="BW964" s="69">
        <v>0</v>
      </c>
      <c r="BX964" s="69">
        <v>0</v>
      </c>
      <c r="BY964" s="69">
        <v>0</v>
      </c>
      <c r="BZ964" s="69">
        <v>0</v>
      </c>
      <c r="CA964" s="179">
        <v>0</v>
      </c>
      <c r="CB964" s="216">
        <v>0</v>
      </c>
      <c r="CC964" s="216">
        <v>0</v>
      </c>
    </row>
    <row r="965" spans="3:99" s="1" customFormat="1" ht="15" hidden="1">
      <c r="C965" s="96"/>
      <c r="D965" s="34"/>
      <c r="E965" s="27"/>
      <c r="F965" s="20"/>
      <c r="G965" s="20" t="s">
        <v>3953</v>
      </c>
      <c r="H965" s="20"/>
      <c r="I965" s="20"/>
      <c r="J965" s="22"/>
      <c r="K965" s="20"/>
      <c r="L965" s="20"/>
      <c r="M965" s="20"/>
      <c r="N965" s="20"/>
      <c r="O965" s="20"/>
      <c r="P965" s="20"/>
      <c r="Q965" s="20"/>
      <c r="R965" s="20"/>
      <c r="S965" s="20"/>
      <c r="T965" s="20"/>
      <c r="U965" s="20"/>
      <c r="V965" s="69">
        <v>0</v>
      </c>
      <c r="W965" s="69">
        <v>0</v>
      </c>
      <c r="X965" s="69">
        <v>0</v>
      </c>
      <c r="Y965" s="69">
        <v>0</v>
      </c>
      <c r="Z965" s="69">
        <v>0</v>
      </c>
      <c r="AA965" s="69">
        <v>0</v>
      </c>
      <c r="AB965" s="69">
        <v>0</v>
      </c>
      <c r="AC965" s="69">
        <v>0</v>
      </c>
      <c r="AD965" s="69">
        <v>0</v>
      </c>
      <c r="AE965" s="69">
        <v>0</v>
      </c>
      <c r="AF965" s="69">
        <v>0</v>
      </c>
      <c r="AG965" s="69">
        <v>0</v>
      </c>
      <c r="AH965" s="69">
        <v>0</v>
      </c>
      <c r="AI965" s="69">
        <v>0</v>
      </c>
      <c r="AJ965" s="69">
        <v>0</v>
      </c>
      <c r="AK965" s="69">
        <v>0</v>
      </c>
      <c r="AL965" s="69">
        <v>0</v>
      </c>
      <c r="AM965" s="69">
        <v>0</v>
      </c>
      <c r="AN965" s="69">
        <v>0</v>
      </c>
      <c r="AO965" s="69">
        <v>0</v>
      </c>
      <c r="AP965" s="69">
        <v>0</v>
      </c>
      <c r="AQ965" s="69">
        <v>0</v>
      </c>
      <c r="AR965" s="69">
        <v>0</v>
      </c>
      <c r="AS965" s="69">
        <v>0</v>
      </c>
      <c r="AT965" s="69">
        <v>0</v>
      </c>
      <c r="AU965" s="69">
        <v>0</v>
      </c>
      <c r="AV965" s="69">
        <v>0</v>
      </c>
      <c r="AW965" s="69">
        <v>0</v>
      </c>
      <c r="AX965" s="69">
        <v>0</v>
      </c>
      <c r="AY965" s="69">
        <v>0</v>
      </c>
      <c r="AZ965" s="69">
        <v>0</v>
      </c>
      <c r="BA965" s="69">
        <v>0</v>
      </c>
      <c r="BB965" s="69">
        <v>0</v>
      </c>
      <c r="BC965" s="69">
        <v>0</v>
      </c>
      <c r="BD965" s="69">
        <v>0</v>
      </c>
      <c r="BE965" s="69">
        <v>0</v>
      </c>
      <c r="BF965" s="69">
        <v>0</v>
      </c>
      <c r="BG965" s="69">
        <v>0</v>
      </c>
      <c r="BH965" s="69">
        <v>0</v>
      </c>
      <c r="BI965" s="69">
        <v>0</v>
      </c>
      <c r="BJ965" s="69">
        <v>0</v>
      </c>
      <c r="BK965" s="69">
        <v>0</v>
      </c>
      <c r="BL965" s="69">
        <v>0</v>
      </c>
      <c r="BM965" s="69">
        <v>0</v>
      </c>
      <c r="BN965" s="69">
        <v>0</v>
      </c>
      <c r="BO965" s="69">
        <v>0</v>
      </c>
      <c r="BP965" s="69">
        <v>0</v>
      </c>
      <c r="BQ965" s="69">
        <v>0</v>
      </c>
      <c r="BR965" s="69">
        <v>0</v>
      </c>
      <c r="BS965" s="69">
        <v>0</v>
      </c>
      <c r="BT965" s="69">
        <v>0</v>
      </c>
      <c r="BU965" s="69">
        <v>0</v>
      </c>
      <c r="BV965" s="69">
        <v>0</v>
      </c>
      <c r="BW965" s="69">
        <v>0</v>
      </c>
      <c r="BX965" s="69">
        <v>0</v>
      </c>
      <c r="BY965" s="69">
        <v>0</v>
      </c>
      <c r="BZ965" s="69">
        <v>0</v>
      </c>
      <c r="CA965" s="179">
        <v>0</v>
      </c>
      <c r="CB965" s="216">
        <v>0</v>
      </c>
      <c r="CC965" s="216">
        <v>0</v>
      </c>
      <c r="CD965" s="22"/>
      <c r="CE965" s="22"/>
      <c r="CF965" s="22"/>
      <c r="CG965" s="22"/>
      <c r="CH965" s="22"/>
      <c r="CI965" s="22"/>
      <c r="CK965" s="22"/>
      <c r="CL965" s="22"/>
      <c r="CM965" s="22"/>
      <c r="CN965" s="22"/>
      <c r="CO965" s="22"/>
      <c r="CQ965" s="22"/>
      <c r="CR965" s="22"/>
      <c r="CS965" s="22"/>
      <c r="CT965" s="22"/>
      <c r="CU965" s="22"/>
    </row>
    <row r="966" spans="3:99" s="1" customFormat="1" ht="15" hidden="1">
      <c r="C966" s="120"/>
      <c r="D966" s="27"/>
      <c r="E966" s="27"/>
      <c r="F966" s="20" t="s">
        <v>3954</v>
      </c>
      <c r="G966" s="20"/>
      <c r="H966" s="20"/>
      <c r="I966" s="20"/>
      <c r="J966" s="22"/>
      <c r="K966" s="20"/>
      <c r="L966" s="20"/>
      <c r="M966" s="20"/>
      <c r="N966" s="20"/>
      <c r="O966" s="20"/>
      <c r="P966" s="20"/>
      <c r="Q966" s="20"/>
      <c r="R966" s="20"/>
      <c r="S966" s="20"/>
      <c r="T966" s="20"/>
      <c r="U966" s="20"/>
      <c r="V966" s="69">
        <v>0</v>
      </c>
      <c r="W966" s="69">
        <v>0</v>
      </c>
      <c r="X966" s="69">
        <v>0</v>
      </c>
      <c r="Y966" s="69">
        <v>0</v>
      </c>
      <c r="Z966" s="69">
        <v>0</v>
      </c>
      <c r="AA966" s="69">
        <v>0</v>
      </c>
      <c r="AB966" s="69">
        <v>0</v>
      </c>
      <c r="AC966" s="69">
        <v>0</v>
      </c>
      <c r="AD966" s="69">
        <v>0</v>
      </c>
      <c r="AE966" s="69">
        <v>0</v>
      </c>
      <c r="AF966" s="69">
        <v>0</v>
      </c>
      <c r="AG966" s="69">
        <v>0</v>
      </c>
      <c r="AH966" s="69">
        <v>0</v>
      </c>
      <c r="AI966" s="69">
        <v>0</v>
      </c>
      <c r="AJ966" s="69">
        <v>0</v>
      </c>
      <c r="AK966" s="69">
        <v>0</v>
      </c>
      <c r="AL966" s="69">
        <v>0</v>
      </c>
      <c r="AM966" s="69">
        <v>0</v>
      </c>
      <c r="AN966" s="69">
        <v>0</v>
      </c>
      <c r="AO966" s="69">
        <v>0</v>
      </c>
      <c r="AP966" s="69">
        <v>0</v>
      </c>
      <c r="AQ966" s="69">
        <v>0</v>
      </c>
      <c r="AR966" s="69">
        <v>0</v>
      </c>
      <c r="AS966" s="69">
        <v>0</v>
      </c>
      <c r="AT966" s="69">
        <v>0</v>
      </c>
      <c r="AU966" s="69">
        <v>0</v>
      </c>
      <c r="AV966" s="69">
        <v>0</v>
      </c>
      <c r="AW966" s="69">
        <v>0</v>
      </c>
      <c r="AX966" s="69">
        <v>0</v>
      </c>
      <c r="AY966" s="69">
        <v>0</v>
      </c>
      <c r="AZ966" s="69">
        <v>0</v>
      </c>
      <c r="BA966" s="69">
        <v>0</v>
      </c>
      <c r="BB966" s="69">
        <v>0</v>
      </c>
      <c r="BC966" s="69">
        <v>0</v>
      </c>
      <c r="BD966" s="69">
        <v>0</v>
      </c>
      <c r="BE966" s="69">
        <v>0</v>
      </c>
      <c r="BF966" s="69">
        <v>0</v>
      </c>
      <c r="BG966" s="69">
        <v>0</v>
      </c>
      <c r="BH966" s="69">
        <v>0</v>
      </c>
      <c r="BI966" s="69">
        <v>0</v>
      </c>
      <c r="BJ966" s="69">
        <v>0</v>
      </c>
      <c r="BK966" s="69">
        <v>0</v>
      </c>
      <c r="BL966" s="69">
        <v>0</v>
      </c>
      <c r="BM966" s="69">
        <v>0</v>
      </c>
      <c r="BN966" s="69">
        <v>0</v>
      </c>
      <c r="BO966" s="69">
        <v>0</v>
      </c>
      <c r="BP966" s="69">
        <v>0</v>
      </c>
      <c r="BQ966" s="69">
        <v>0</v>
      </c>
      <c r="BR966" s="69">
        <v>0</v>
      </c>
      <c r="BS966" s="69">
        <v>0</v>
      </c>
      <c r="BT966" s="69">
        <v>0</v>
      </c>
      <c r="BU966" s="69">
        <v>0</v>
      </c>
      <c r="BV966" s="69">
        <v>0</v>
      </c>
      <c r="BW966" s="69">
        <v>0</v>
      </c>
      <c r="BX966" s="69">
        <v>0</v>
      </c>
      <c r="BY966" s="69">
        <v>0</v>
      </c>
      <c r="BZ966" s="69">
        <v>0</v>
      </c>
      <c r="CA966" s="179">
        <v>0</v>
      </c>
      <c r="CB966" s="216">
        <v>0</v>
      </c>
      <c r="CC966" s="216">
        <v>0</v>
      </c>
      <c r="CD966" s="22"/>
      <c r="CE966" s="22"/>
      <c r="CF966" s="22"/>
      <c r="CG966" s="22"/>
      <c r="CH966" s="22"/>
      <c r="CI966" s="22"/>
      <c r="CK966" s="22"/>
      <c r="CL966" s="22"/>
      <c r="CM966" s="22"/>
      <c r="CN966" s="22"/>
      <c r="CO966" s="22"/>
      <c r="CQ966" s="22"/>
      <c r="CR966" s="22"/>
      <c r="CS966" s="22"/>
      <c r="CT966" s="22"/>
      <c r="CU966" s="22"/>
    </row>
    <row r="967" spans="3:99" s="1" customFormat="1" ht="15" hidden="1">
      <c r="C967" s="120"/>
      <c r="D967" s="27"/>
      <c r="E967" s="27"/>
      <c r="F967" s="20"/>
      <c r="G967" s="20" t="s">
        <v>3955</v>
      </c>
      <c r="H967" s="20"/>
      <c r="I967" s="20"/>
      <c r="J967" s="22"/>
      <c r="K967" s="20"/>
      <c r="L967" s="20"/>
      <c r="M967" s="20"/>
      <c r="N967" s="20"/>
      <c r="O967" s="20"/>
      <c r="P967" s="20"/>
      <c r="Q967" s="20"/>
      <c r="R967" s="20"/>
      <c r="S967" s="20"/>
      <c r="T967" s="20"/>
      <c r="U967" s="20"/>
      <c r="V967" s="69">
        <v>0</v>
      </c>
      <c r="W967" s="69">
        <v>0</v>
      </c>
      <c r="X967" s="69">
        <v>0</v>
      </c>
      <c r="Y967" s="69">
        <v>0</v>
      </c>
      <c r="Z967" s="69">
        <v>0</v>
      </c>
      <c r="AA967" s="69">
        <v>0</v>
      </c>
      <c r="AB967" s="69">
        <v>0</v>
      </c>
      <c r="AC967" s="69">
        <v>0</v>
      </c>
      <c r="AD967" s="69">
        <v>0</v>
      </c>
      <c r="AE967" s="69">
        <v>0</v>
      </c>
      <c r="AF967" s="69">
        <v>0</v>
      </c>
      <c r="AG967" s="69">
        <v>0</v>
      </c>
      <c r="AH967" s="69">
        <v>0</v>
      </c>
      <c r="AI967" s="69">
        <v>0</v>
      </c>
      <c r="AJ967" s="69">
        <v>0</v>
      </c>
      <c r="AK967" s="69">
        <v>0</v>
      </c>
      <c r="AL967" s="69">
        <v>0</v>
      </c>
      <c r="AM967" s="69">
        <v>0</v>
      </c>
      <c r="AN967" s="69">
        <v>0</v>
      </c>
      <c r="AO967" s="69">
        <v>0</v>
      </c>
      <c r="AP967" s="69">
        <v>0</v>
      </c>
      <c r="AQ967" s="69">
        <v>0</v>
      </c>
      <c r="AR967" s="69">
        <v>0</v>
      </c>
      <c r="AS967" s="69">
        <v>0</v>
      </c>
      <c r="AT967" s="69">
        <v>0</v>
      </c>
      <c r="AU967" s="69">
        <v>0</v>
      </c>
      <c r="AV967" s="69">
        <v>0</v>
      </c>
      <c r="AW967" s="69">
        <v>0</v>
      </c>
      <c r="AX967" s="69">
        <v>0</v>
      </c>
      <c r="AY967" s="69">
        <v>0</v>
      </c>
      <c r="AZ967" s="69">
        <v>0</v>
      </c>
      <c r="BA967" s="69">
        <v>0</v>
      </c>
      <c r="BB967" s="69">
        <v>0</v>
      </c>
      <c r="BC967" s="69">
        <v>0</v>
      </c>
      <c r="BD967" s="69">
        <v>0</v>
      </c>
      <c r="BE967" s="69">
        <v>0</v>
      </c>
      <c r="BF967" s="69">
        <v>0</v>
      </c>
      <c r="BG967" s="69">
        <v>0</v>
      </c>
      <c r="BH967" s="69">
        <v>0</v>
      </c>
      <c r="BI967" s="69">
        <v>0</v>
      </c>
      <c r="BJ967" s="69">
        <v>0</v>
      </c>
      <c r="BK967" s="69">
        <v>0</v>
      </c>
      <c r="BL967" s="69">
        <v>0</v>
      </c>
      <c r="BM967" s="69">
        <v>0</v>
      </c>
      <c r="BN967" s="69">
        <v>0</v>
      </c>
      <c r="BO967" s="69">
        <v>0</v>
      </c>
      <c r="BP967" s="69">
        <v>0</v>
      </c>
      <c r="BQ967" s="69">
        <v>0</v>
      </c>
      <c r="BR967" s="69">
        <v>0</v>
      </c>
      <c r="BS967" s="69">
        <v>0</v>
      </c>
      <c r="BT967" s="69">
        <v>0</v>
      </c>
      <c r="BU967" s="69">
        <v>0</v>
      </c>
      <c r="BV967" s="69">
        <v>0</v>
      </c>
      <c r="BW967" s="69">
        <v>0</v>
      </c>
      <c r="BX967" s="69">
        <v>0</v>
      </c>
      <c r="BY967" s="69">
        <v>0</v>
      </c>
      <c r="BZ967" s="69">
        <v>0</v>
      </c>
      <c r="CA967" s="179">
        <v>0</v>
      </c>
      <c r="CB967" s="216">
        <v>0</v>
      </c>
      <c r="CC967" s="216">
        <v>0</v>
      </c>
      <c r="CD967" s="22"/>
      <c r="CE967" s="22"/>
      <c r="CF967" s="22"/>
      <c r="CG967" s="22"/>
      <c r="CH967" s="22"/>
      <c r="CI967" s="22"/>
      <c r="CK967" s="22"/>
      <c r="CL967" s="22"/>
      <c r="CM967" s="22"/>
      <c r="CN967" s="22"/>
      <c r="CO967" s="22"/>
      <c r="CQ967" s="22"/>
      <c r="CR967" s="22"/>
      <c r="CS967" s="22"/>
      <c r="CT967" s="22"/>
      <c r="CU967" s="22"/>
    </row>
    <row r="968" spans="3:99" s="1" customFormat="1" ht="15" hidden="1" outlineLevel="1">
      <c r="C968" s="118"/>
      <c r="D968" s="34"/>
      <c r="E968" s="27"/>
      <c r="F968" s="20"/>
      <c r="G968" s="20" t="s">
        <v>3956</v>
      </c>
      <c r="H968" s="20"/>
      <c r="I968" s="20"/>
      <c r="J968" s="22"/>
      <c r="K968" s="20"/>
      <c r="L968" s="20"/>
      <c r="M968" s="20"/>
      <c r="N968" s="20"/>
      <c r="O968" s="20"/>
      <c r="P968" s="20"/>
      <c r="Q968" s="20"/>
      <c r="R968" s="20"/>
      <c r="S968" s="20"/>
      <c r="T968" s="20"/>
      <c r="U968" s="20"/>
      <c r="V968" s="69">
        <v>0</v>
      </c>
      <c r="W968" s="69">
        <v>0</v>
      </c>
      <c r="X968" s="69">
        <v>0</v>
      </c>
      <c r="Y968" s="69">
        <v>0</v>
      </c>
      <c r="Z968" s="69">
        <v>0</v>
      </c>
      <c r="AA968" s="69">
        <v>0</v>
      </c>
      <c r="AB968" s="69">
        <v>0</v>
      </c>
      <c r="AC968" s="69">
        <v>0</v>
      </c>
      <c r="AD968" s="69">
        <v>0</v>
      </c>
      <c r="AE968" s="69">
        <v>0</v>
      </c>
      <c r="AF968" s="69">
        <v>0</v>
      </c>
      <c r="AG968" s="69">
        <v>0</v>
      </c>
      <c r="AH968" s="69">
        <v>0</v>
      </c>
      <c r="AI968" s="69">
        <v>0</v>
      </c>
      <c r="AJ968" s="69">
        <v>0</v>
      </c>
      <c r="AK968" s="69">
        <v>0</v>
      </c>
      <c r="AL968" s="69">
        <v>0</v>
      </c>
      <c r="AM968" s="69">
        <v>0</v>
      </c>
      <c r="AN968" s="69">
        <v>0</v>
      </c>
      <c r="AO968" s="69">
        <v>0</v>
      </c>
      <c r="AP968" s="69">
        <v>0</v>
      </c>
      <c r="AQ968" s="69">
        <v>0</v>
      </c>
      <c r="AR968" s="69">
        <v>0</v>
      </c>
      <c r="AS968" s="69">
        <v>0</v>
      </c>
      <c r="AT968" s="69">
        <v>0</v>
      </c>
      <c r="AU968" s="69">
        <v>0</v>
      </c>
      <c r="AV968" s="69">
        <v>0</v>
      </c>
      <c r="AW968" s="69">
        <v>0</v>
      </c>
      <c r="AX968" s="69">
        <v>0</v>
      </c>
      <c r="AY968" s="69">
        <v>0</v>
      </c>
      <c r="AZ968" s="69">
        <v>0</v>
      </c>
      <c r="BA968" s="69">
        <v>0</v>
      </c>
      <c r="BB968" s="69">
        <v>0</v>
      </c>
      <c r="BC968" s="69">
        <v>0</v>
      </c>
      <c r="BD968" s="69">
        <v>0</v>
      </c>
      <c r="BE968" s="69">
        <v>0</v>
      </c>
      <c r="BF968" s="69">
        <v>0</v>
      </c>
      <c r="BG968" s="69">
        <v>0</v>
      </c>
      <c r="BH968" s="69">
        <v>0</v>
      </c>
      <c r="BI968" s="69">
        <v>0</v>
      </c>
      <c r="BJ968" s="69">
        <v>0</v>
      </c>
      <c r="BK968" s="69">
        <v>0</v>
      </c>
      <c r="BL968" s="69">
        <v>0</v>
      </c>
      <c r="BM968" s="69">
        <v>0</v>
      </c>
      <c r="BN968" s="69">
        <v>0</v>
      </c>
      <c r="BO968" s="69">
        <v>0</v>
      </c>
      <c r="BP968" s="69">
        <v>0</v>
      </c>
      <c r="BQ968" s="69">
        <v>0</v>
      </c>
      <c r="BR968" s="69">
        <v>0</v>
      </c>
      <c r="BS968" s="69">
        <v>0</v>
      </c>
      <c r="BT968" s="69">
        <v>0</v>
      </c>
      <c r="BU968" s="69">
        <v>0</v>
      </c>
      <c r="BV968" s="69">
        <v>0</v>
      </c>
      <c r="BW968" s="69">
        <v>0</v>
      </c>
      <c r="BX968" s="69">
        <v>0</v>
      </c>
      <c r="BY968" s="69">
        <v>0</v>
      </c>
      <c r="BZ968" s="69">
        <v>0</v>
      </c>
      <c r="CA968" s="179">
        <v>0</v>
      </c>
      <c r="CB968" s="216">
        <v>0</v>
      </c>
      <c r="CC968" s="216">
        <v>0</v>
      </c>
      <c r="CD968" s="22"/>
      <c r="CE968" s="22"/>
      <c r="CF968" s="22"/>
      <c r="CG968" s="22"/>
      <c r="CH968" s="22"/>
      <c r="CI968" s="22"/>
      <c r="CK968" s="22"/>
      <c r="CL968" s="22"/>
      <c r="CM968" s="22"/>
      <c r="CN968" s="22"/>
      <c r="CO968" s="22"/>
      <c r="CQ968" s="22"/>
      <c r="CR968" s="22"/>
      <c r="CS968" s="22"/>
      <c r="CT968" s="22"/>
      <c r="CU968" s="22"/>
    </row>
    <row r="969" spans="3:99" s="1" customFormat="1" ht="15" hidden="1" outlineLevel="1">
      <c r="C969" s="86"/>
      <c r="D969" s="34"/>
      <c r="E969" s="27" t="s">
        <v>3942</v>
      </c>
      <c r="F969" s="20"/>
      <c r="G969" s="20"/>
      <c r="H969" s="20"/>
      <c r="I969" s="20"/>
      <c r="J969" s="22"/>
      <c r="K969" s="20"/>
      <c r="L969" s="20"/>
      <c r="M969" s="20"/>
      <c r="N969" s="20"/>
      <c r="O969" s="20"/>
      <c r="P969" s="20"/>
      <c r="Q969" s="20"/>
      <c r="R969" s="20"/>
      <c r="S969" s="20"/>
      <c r="T969" s="20"/>
      <c r="U969" s="20"/>
      <c r="V969" s="69">
        <v>0</v>
      </c>
      <c r="W969" s="69">
        <v>0</v>
      </c>
      <c r="X969" s="69">
        <v>0</v>
      </c>
      <c r="Y969" s="69">
        <v>0</v>
      </c>
      <c r="Z969" s="69">
        <v>0</v>
      </c>
      <c r="AA969" s="69">
        <v>0</v>
      </c>
      <c r="AB969" s="69">
        <v>0</v>
      </c>
      <c r="AC969" s="69">
        <v>0</v>
      </c>
      <c r="AD969" s="69">
        <v>0</v>
      </c>
      <c r="AE969" s="69">
        <v>0</v>
      </c>
      <c r="AF969" s="69">
        <v>0</v>
      </c>
      <c r="AG969" s="69">
        <v>0</v>
      </c>
      <c r="AH969" s="69">
        <v>0</v>
      </c>
      <c r="AI969" s="69">
        <v>0</v>
      </c>
      <c r="AJ969" s="69">
        <v>0</v>
      </c>
      <c r="AK969" s="69">
        <v>0</v>
      </c>
      <c r="AL969" s="69">
        <v>0</v>
      </c>
      <c r="AM969" s="69">
        <v>0</v>
      </c>
      <c r="AN969" s="69">
        <v>0</v>
      </c>
      <c r="AO969" s="69">
        <v>0</v>
      </c>
      <c r="AP969" s="69">
        <v>0</v>
      </c>
      <c r="AQ969" s="69">
        <v>0</v>
      </c>
      <c r="AR969" s="69">
        <v>0</v>
      </c>
      <c r="AS969" s="69">
        <v>0</v>
      </c>
      <c r="AT969" s="69">
        <v>0</v>
      </c>
      <c r="AU969" s="69">
        <v>0</v>
      </c>
      <c r="AV969" s="69">
        <v>0</v>
      </c>
      <c r="AW969" s="69">
        <v>0</v>
      </c>
      <c r="AX969" s="69">
        <v>0</v>
      </c>
      <c r="AY969" s="69">
        <v>0</v>
      </c>
      <c r="AZ969" s="69">
        <v>0</v>
      </c>
      <c r="BA969" s="69">
        <v>0</v>
      </c>
      <c r="BB969" s="69">
        <v>0</v>
      </c>
      <c r="BC969" s="69">
        <v>0</v>
      </c>
      <c r="BD969" s="69">
        <v>0</v>
      </c>
      <c r="BE969" s="69">
        <v>0</v>
      </c>
      <c r="BF969" s="69">
        <v>0</v>
      </c>
      <c r="BG969" s="69">
        <v>0</v>
      </c>
      <c r="BH969" s="69">
        <v>0</v>
      </c>
      <c r="BI969" s="69">
        <v>0</v>
      </c>
      <c r="BJ969" s="69">
        <v>0</v>
      </c>
      <c r="BK969" s="69">
        <v>0</v>
      </c>
      <c r="BL969" s="69">
        <v>0</v>
      </c>
      <c r="BM969" s="69">
        <v>0</v>
      </c>
      <c r="BN969" s="69">
        <v>0</v>
      </c>
      <c r="BO969" s="69">
        <v>0</v>
      </c>
      <c r="BP969" s="69">
        <v>0</v>
      </c>
      <c r="BQ969" s="69">
        <v>0</v>
      </c>
      <c r="BR969" s="69">
        <v>0</v>
      </c>
      <c r="BS969" s="69">
        <v>0</v>
      </c>
      <c r="BT969" s="69">
        <v>0</v>
      </c>
      <c r="BU969" s="69">
        <v>0</v>
      </c>
      <c r="BV969" s="69">
        <v>0</v>
      </c>
      <c r="BW969" s="69">
        <v>0</v>
      </c>
      <c r="BX969" s="69">
        <v>0</v>
      </c>
      <c r="BY969" s="69">
        <v>0</v>
      </c>
      <c r="BZ969" s="69">
        <v>0</v>
      </c>
      <c r="CA969" s="179">
        <v>0</v>
      </c>
      <c r="CB969" s="216">
        <v>0</v>
      </c>
      <c r="CC969" s="216">
        <v>0</v>
      </c>
      <c r="CD969" s="22"/>
      <c r="CE969" s="22"/>
      <c r="CF969" s="22"/>
      <c r="CG969" s="22"/>
      <c r="CH969" s="22"/>
      <c r="CI969" s="22"/>
      <c r="CK969" s="22"/>
      <c r="CL969" s="22"/>
      <c r="CM969" s="22"/>
      <c r="CN969" s="22"/>
      <c r="CO969" s="22"/>
      <c r="CQ969" s="22"/>
      <c r="CR969" s="22"/>
      <c r="CS969" s="22"/>
      <c r="CT969" s="22"/>
      <c r="CU969" s="22"/>
    </row>
    <row r="970" spans="3:99" s="1" customFormat="1" ht="15" hidden="1" collapsed="1">
      <c r="C970" s="118"/>
      <c r="D970" s="34"/>
      <c r="E970" s="27"/>
      <c r="F970" s="27" t="s">
        <v>210</v>
      </c>
      <c r="G970" s="20"/>
      <c r="H970" s="20"/>
      <c r="I970" s="20"/>
      <c r="J970" s="22"/>
      <c r="K970" s="20"/>
      <c r="L970" s="20"/>
      <c r="M970" s="20"/>
      <c r="N970" s="20"/>
      <c r="O970" s="20"/>
      <c r="P970" s="20"/>
      <c r="Q970" s="20"/>
      <c r="R970" s="20"/>
      <c r="S970" s="20"/>
      <c r="T970" s="20"/>
      <c r="U970" s="20"/>
      <c r="V970" s="69">
        <v>0</v>
      </c>
      <c r="W970" s="69">
        <v>0</v>
      </c>
      <c r="X970" s="69">
        <v>0</v>
      </c>
      <c r="Y970" s="69">
        <v>0</v>
      </c>
      <c r="Z970" s="69">
        <v>0</v>
      </c>
      <c r="AA970" s="69">
        <v>0</v>
      </c>
      <c r="AB970" s="69">
        <v>0</v>
      </c>
      <c r="AC970" s="69">
        <v>0</v>
      </c>
      <c r="AD970" s="69">
        <v>0</v>
      </c>
      <c r="AE970" s="69">
        <v>0</v>
      </c>
      <c r="AF970" s="69">
        <v>0</v>
      </c>
      <c r="AG970" s="69">
        <v>0</v>
      </c>
      <c r="AH970" s="69">
        <v>0</v>
      </c>
      <c r="AI970" s="69">
        <v>0</v>
      </c>
      <c r="AJ970" s="69">
        <v>0</v>
      </c>
      <c r="AK970" s="69">
        <v>0</v>
      </c>
      <c r="AL970" s="69">
        <v>0</v>
      </c>
      <c r="AM970" s="69">
        <v>0</v>
      </c>
      <c r="AN970" s="69">
        <v>0</v>
      </c>
      <c r="AO970" s="69">
        <v>0</v>
      </c>
      <c r="AP970" s="69">
        <v>0</v>
      </c>
      <c r="AQ970" s="69">
        <v>0</v>
      </c>
      <c r="AR970" s="69">
        <v>0</v>
      </c>
      <c r="AS970" s="69">
        <v>0</v>
      </c>
      <c r="AT970" s="69">
        <v>0</v>
      </c>
      <c r="AU970" s="69">
        <v>0</v>
      </c>
      <c r="AV970" s="69">
        <v>0</v>
      </c>
      <c r="AW970" s="69">
        <v>0</v>
      </c>
      <c r="AX970" s="69">
        <v>0</v>
      </c>
      <c r="AY970" s="69">
        <v>0</v>
      </c>
      <c r="AZ970" s="69">
        <v>0</v>
      </c>
      <c r="BA970" s="69">
        <v>0</v>
      </c>
      <c r="BB970" s="69">
        <v>0</v>
      </c>
      <c r="BC970" s="69">
        <v>0</v>
      </c>
      <c r="BD970" s="69">
        <v>0</v>
      </c>
      <c r="BE970" s="69">
        <v>0</v>
      </c>
      <c r="BF970" s="69">
        <v>0</v>
      </c>
      <c r="BG970" s="69">
        <v>0</v>
      </c>
      <c r="BH970" s="69">
        <v>0</v>
      </c>
      <c r="BI970" s="69">
        <v>0</v>
      </c>
      <c r="BJ970" s="69">
        <v>0</v>
      </c>
      <c r="BK970" s="69">
        <v>0</v>
      </c>
      <c r="BL970" s="69">
        <v>0</v>
      </c>
      <c r="BM970" s="69">
        <v>0</v>
      </c>
      <c r="BN970" s="69">
        <v>0</v>
      </c>
      <c r="BO970" s="69">
        <v>0</v>
      </c>
      <c r="BP970" s="69">
        <v>0</v>
      </c>
      <c r="BQ970" s="69">
        <v>0</v>
      </c>
      <c r="BR970" s="69">
        <v>0</v>
      </c>
      <c r="BS970" s="69">
        <v>0</v>
      </c>
      <c r="BT970" s="69">
        <v>0</v>
      </c>
      <c r="BU970" s="69">
        <v>0</v>
      </c>
      <c r="BV970" s="69">
        <v>0</v>
      </c>
      <c r="BW970" s="69">
        <v>0</v>
      </c>
      <c r="BX970" s="69">
        <v>0</v>
      </c>
      <c r="BY970" s="69">
        <v>0</v>
      </c>
      <c r="BZ970" s="69">
        <v>0</v>
      </c>
      <c r="CA970" s="179">
        <v>0</v>
      </c>
      <c r="CB970" s="216">
        <v>0</v>
      </c>
      <c r="CC970" s="216">
        <v>0</v>
      </c>
      <c r="CD970" s="22"/>
      <c r="CE970" s="22"/>
      <c r="CF970" s="22"/>
      <c r="CG970" s="22"/>
      <c r="CH970" s="22"/>
      <c r="CI970" s="22"/>
      <c r="CK970" s="22"/>
      <c r="CL970" s="22"/>
      <c r="CM970" s="22"/>
      <c r="CN970" s="22"/>
      <c r="CO970" s="22"/>
      <c r="CQ970" s="22"/>
      <c r="CR970" s="22"/>
      <c r="CS970" s="22"/>
      <c r="CT970" s="22"/>
      <c r="CU970" s="22"/>
    </row>
    <row r="971" spans="3:99" s="1" customFormat="1" ht="15" hidden="1" outlineLevel="1">
      <c r="C971" s="118"/>
      <c r="D971" s="34"/>
      <c r="E971" s="27"/>
      <c r="F971" s="27" t="s">
        <v>211</v>
      </c>
      <c r="G971" s="20"/>
      <c r="H971" s="20"/>
      <c r="I971" s="20"/>
      <c r="J971" s="22"/>
      <c r="K971" s="20"/>
      <c r="L971" s="20"/>
      <c r="M971" s="20"/>
      <c r="N971" s="20"/>
      <c r="O971" s="20"/>
      <c r="P971" s="20"/>
      <c r="Q971" s="20"/>
      <c r="R971" s="20"/>
      <c r="S971" s="20"/>
      <c r="T971" s="20"/>
      <c r="U971" s="20"/>
      <c r="V971" s="69">
        <v>0</v>
      </c>
      <c r="W971" s="69">
        <v>0</v>
      </c>
      <c r="X971" s="69">
        <v>0</v>
      </c>
      <c r="Y971" s="69">
        <v>0</v>
      </c>
      <c r="Z971" s="69">
        <v>0</v>
      </c>
      <c r="AA971" s="69">
        <v>0</v>
      </c>
      <c r="AB971" s="69">
        <v>0</v>
      </c>
      <c r="AC971" s="69">
        <v>0</v>
      </c>
      <c r="AD971" s="69">
        <v>0</v>
      </c>
      <c r="AE971" s="69">
        <v>0</v>
      </c>
      <c r="AF971" s="69">
        <v>0</v>
      </c>
      <c r="AG971" s="69">
        <v>0</v>
      </c>
      <c r="AH971" s="69">
        <v>0</v>
      </c>
      <c r="AI971" s="69">
        <v>0</v>
      </c>
      <c r="AJ971" s="69">
        <v>0</v>
      </c>
      <c r="AK971" s="69">
        <v>0</v>
      </c>
      <c r="AL971" s="69">
        <v>0</v>
      </c>
      <c r="AM971" s="69">
        <v>0</v>
      </c>
      <c r="AN971" s="69">
        <v>0</v>
      </c>
      <c r="AO971" s="69">
        <v>0</v>
      </c>
      <c r="AP971" s="69">
        <v>0</v>
      </c>
      <c r="AQ971" s="69">
        <v>0</v>
      </c>
      <c r="AR971" s="69">
        <v>0</v>
      </c>
      <c r="AS971" s="69">
        <v>0</v>
      </c>
      <c r="AT971" s="69">
        <v>0</v>
      </c>
      <c r="AU971" s="69">
        <v>0</v>
      </c>
      <c r="AV971" s="69">
        <v>0</v>
      </c>
      <c r="AW971" s="69">
        <v>0</v>
      </c>
      <c r="AX971" s="69">
        <v>0</v>
      </c>
      <c r="AY971" s="69">
        <v>0</v>
      </c>
      <c r="AZ971" s="69">
        <v>0</v>
      </c>
      <c r="BA971" s="69">
        <v>0</v>
      </c>
      <c r="BB971" s="69">
        <v>0</v>
      </c>
      <c r="BC971" s="69">
        <v>0</v>
      </c>
      <c r="BD971" s="69">
        <v>0</v>
      </c>
      <c r="BE971" s="69">
        <v>0</v>
      </c>
      <c r="BF971" s="69">
        <v>0</v>
      </c>
      <c r="BG971" s="69">
        <v>0</v>
      </c>
      <c r="BH971" s="69">
        <v>0</v>
      </c>
      <c r="BI971" s="69">
        <v>0</v>
      </c>
      <c r="BJ971" s="69">
        <v>0</v>
      </c>
      <c r="BK971" s="69">
        <v>0</v>
      </c>
      <c r="BL971" s="69">
        <v>0</v>
      </c>
      <c r="BM971" s="69">
        <v>0</v>
      </c>
      <c r="BN971" s="69">
        <v>0</v>
      </c>
      <c r="BO971" s="69">
        <v>0</v>
      </c>
      <c r="BP971" s="69">
        <v>0</v>
      </c>
      <c r="BQ971" s="69">
        <v>0</v>
      </c>
      <c r="BR971" s="69">
        <v>0</v>
      </c>
      <c r="BS971" s="69">
        <v>0</v>
      </c>
      <c r="BT971" s="69">
        <v>0</v>
      </c>
      <c r="BU971" s="69">
        <v>0</v>
      </c>
      <c r="BV971" s="69">
        <v>0</v>
      </c>
      <c r="BW971" s="69">
        <v>0</v>
      </c>
      <c r="BX971" s="69">
        <v>0</v>
      </c>
      <c r="BY971" s="69">
        <v>0</v>
      </c>
      <c r="BZ971" s="69">
        <v>0</v>
      </c>
      <c r="CA971" s="179">
        <v>0</v>
      </c>
      <c r="CB971" s="216">
        <v>0</v>
      </c>
      <c r="CC971" s="216">
        <v>0</v>
      </c>
      <c r="CD971" s="22"/>
      <c r="CE971" s="22"/>
      <c r="CF971" s="22"/>
      <c r="CG971" s="22"/>
      <c r="CH971" s="22"/>
      <c r="CI971" s="22"/>
      <c r="CK971" s="22"/>
      <c r="CL971" s="22"/>
      <c r="CM971" s="22"/>
      <c r="CN971" s="22"/>
      <c r="CO971" s="22"/>
      <c r="CQ971" s="22"/>
      <c r="CR971" s="22"/>
      <c r="CS971" s="22"/>
      <c r="CT971" s="22"/>
      <c r="CU971" s="22"/>
    </row>
    <row r="972" spans="3:99" s="1" customFormat="1" ht="15" hidden="1" outlineLevel="1">
      <c r="C972" s="118"/>
      <c r="D972" s="34"/>
      <c r="E972" s="27" t="s">
        <v>192</v>
      </c>
      <c r="F972" s="20"/>
      <c r="G972" s="20"/>
      <c r="H972" s="20"/>
      <c r="I972" s="20"/>
      <c r="J972" s="22"/>
      <c r="K972" s="20"/>
      <c r="L972" s="20"/>
      <c r="M972" s="20"/>
      <c r="N972" s="20"/>
      <c r="O972" s="20"/>
      <c r="P972" s="20"/>
      <c r="Q972" s="20"/>
      <c r="R972" s="20"/>
      <c r="S972" s="20"/>
      <c r="T972" s="20"/>
      <c r="U972" s="20"/>
      <c r="V972" s="69">
        <v>0</v>
      </c>
      <c r="W972" s="69">
        <v>0</v>
      </c>
      <c r="X972" s="69">
        <v>0</v>
      </c>
      <c r="Y972" s="69">
        <v>0</v>
      </c>
      <c r="Z972" s="69">
        <v>0</v>
      </c>
      <c r="AA972" s="69">
        <v>0</v>
      </c>
      <c r="AB972" s="69">
        <v>0</v>
      </c>
      <c r="AC972" s="69">
        <v>0</v>
      </c>
      <c r="AD972" s="69">
        <v>0</v>
      </c>
      <c r="AE972" s="69">
        <v>0</v>
      </c>
      <c r="AF972" s="69">
        <v>0</v>
      </c>
      <c r="AG972" s="69">
        <v>0</v>
      </c>
      <c r="AH972" s="69">
        <v>0</v>
      </c>
      <c r="AI972" s="69">
        <v>0</v>
      </c>
      <c r="AJ972" s="69">
        <v>0</v>
      </c>
      <c r="AK972" s="69">
        <v>0</v>
      </c>
      <c r="AL972" s="69">
        <v>0</v>
      </c>
      <c r="AM972" s="69">
        <v>0</v>
      </c>
      <c r="AN972" s="69">
        <v>0</v>
      </c>
      <c r="AO972" s="69">
        <v>0</v>
      </c>
      <c r="AP972" s="69">
        <v>0</v>
      </c>
      <c r="AQ972" s="69">
        <v>0</v>
      </c>
      <c r="AR972" s="69">
        <v>0</v>
      </c>
      <c r="AS972" s="69">
        <v>0</v>
      </c>
      <c r="AT972" s="69">
        <v>0</v>
      </c>
      <c r="AU972" s="69">
        <v>0</v>
      </c>
      <c r="AV972" s="69">
        <v>0</v>
      </c>
      <c r="AW972" s="69">
        <v>0</v>
      </c>
      <c r="AX972" s="69">
        <v>0</v>
      </c>
      <c r="AY972" s="69">
        <v>0</v>
      </c>
      <c r="AZ972" s="69">
        <v>0</v>
      </c>
      <c r="BA972" s="69">
        <v>0</v>
      </c>
      <c r="BB972" s="69">
        <v>0</v>
      </c>
      <c r="BC972" s="69">
        <v>0</v>
      </c>
      <c r="BD972" s="69">
        <v>0</v>
      </c>
      <c r="BE972" s="69">
        <v>0</v>
      </c>
      <c r="BF972" s="69">
        <v>0</v>
      </c>
      <c r="BG972" s="69">
        <v>0</v>
      </c>
      <c r="BH972" s="69">
        <v>0</v>
      </c>
      <c r="BI972" s="69">
        <v>0</v>
      </c>
      <c r="BJ972" s="69">
        <v>0</v>
      </c>
      <c r="BK972" s="69">
        <v>0</v>
      </c>
      <c r="BL972" s="69">
        <v>0</v>
      </c>
      <c r="BM972" s="69">
        <v>0</v>
      </c>
      <c r="BN972" s="69">
        <v>0</v>
      </c>
      <c r="BO972" s="69">
        <v>0</v>
      </c>
      <c r="BP972" s="69">
        <v>0</v>
      </c>
      <c r="BQ972" s="69">
        <v>0</v>
      </c>
      <c r="BR972" s="69">
        <v>0</v>
      </c>
      <c r="BS972" s="69">
        <v>0</v>
      </c>
      <c r="BT972" s="69">
        <v>0</v>
      </c>
      <c r="BU972" s="69">
        <v>0</v>
      </c>
      <c r="BV972" s="69">
        <v>0</v>
      </c>
      <c r="BW972" s="69">
        <v>0</v>
      </c>
      <c r="BX972" s="69">
        <v>0</v>
      </c>
      <c r="BY972" s="69">
        <v>0</v>
      </c>
      <c r="BZ972" s="69">
        <v>0</v>
      </c>
      <c r="CA972" s="179">
        <v>0</v>
      </c>
      <c r="CB972" s="216">
        <v>0</v>
      </c>
      <c r="CC972" s="216">
        <v>0</v>
      </c>
      <c r="CD972" s="22"/>
      <c r="CE972" s="22"/>
      <c r="CF972" s="22"/>
      <c r="CG972" s="22"/>
      <c r="CH972" s="22"/>
      <c r="CI972" s="22"/>
      <c r="CK972" s="22"/>
      <c r="CL972" s="22"/>
      <c r="CM972" s="22"/>
      <c r="CN972" s="22"/>
      <c r="CO972" s="22"/>
      <c r="CQ972" s="22"/>
      <c r="CR972" s="22"/>
      <c r="CS972" s="22"/>
      <c r="CT972" s="22"/>
      <c r="CU972" s="22"/>
    </row>
    <row r="973" spans="3:99" s="1" customFormat="1" ht="15" hidden="1" collapsed="1">
      <c r="C973" s="96"/>
      <c r="D973" s="32" t="s">
        <v>3957</v>
      </c>
      <c r="E973" s="32"/>
      <c r="F973" s="20"/>
      <c r="G973" s="20"/>
      <c r="H973" s="20"/>
      <c r="I973" s="20"/>
      <c r="J973" s="22"/>
      <c r="K973" s="20"/>
      <c r="L973" s="20"/>
      <c r="M973" s="20"/>
      <c r="N973" s="20"/>
      <c r="O973" s="20"/>
      <c r="P973" s="20"/>
      <c r="Q973" s="20"/>
      <c r="R973" s="20"/>
      <c r="S973" s="20"/>
      <c r="T973" s="20"/>
      <c r="U973" s="20"/>
      <c r="V973" s="69">
        <v>0</v>
      </c>
      <c r="W973" s="69">
        <v>0</v>
      </c>
      <c r="X973" s="69">
        <v>0</v>
      </c>
      <c r="Y973" s="69">
        <v>0</v>
      </c>
      <c r="Z973" s="69">
        <v>0</v>
      </c>
      <c r="AA973" s="69">
        <v>0</v>
      </c>
      <c r="AB973" s="69">
        <v>0</v>
      </c>
      <c r="AC973" s="69">
        <v>0</v>
      </c>
      <c r="AD973" s="69">
        <v>0</v>
      </c>
      <c r="AE973" s="69">
        <v>0</v>
      </c>
      <c r="AF973" s="69">
        <v>0</v>
      </c>
      <c r="AG973" s="69">
        <v>0</v>
      </c>
      <c r="AH973" s="69">
        <v>0</v>
      </c>
      <c r="AI973" s="69">
        <v>0</v>
      </c>
      <c r="AJ973" s="69">
        <v>0</v>
      </c>
      <c r="AK973" s="69">
        <v>0</v>
      </c>
      <c r="AL973" s="69">
        <v>0</v>
      </c>
      <c r="AM973" s="69">
        <v>0</v>
      </c>
      <c r="AN973" s="69">
        <v>0</v>
      </c>
      <c r="AO973" s="69">
        <v>0</v>
      </c>
      <c r="AP973" s="69">
        <v>0</v>
      </c>
      <c r="AQ973" s="69">
        <v>0</v>
      </c>
      <c r="AR973" s="69">
        <v>0</v>
      </c>
      <c r="AS973" s="69">
        <v>0</v>
      </c>
      <c r="AT973" s="69">
        <v>0</v>
      </c>
      <c r="AU973" s="69">
        <v>0</v>
      </c>
      <c r="AV973" s="69">
        <v>0</v>
      </c>
      <c r="AW973" s="69">
        <v>0</v>
      </c>
      <c r="AX973" s="69">
        <v>0</v>
      </c>
      <c r="AY973" s="69">
        <v>0</v>
      </c>
      <c r="AZ973" s="69">
        <v>0</v>
      </c>
      <c r="BA973" s="69">
        <v>0</v>
      </c>
      <c r="BB973" s="69">
        <v>0</v>
      </c>
      <c r="BC973" s="69">
        <v>0</v>
      </c>
      <c r="BD973" s="69">
        <v>0</v>
      </c>
      <c r="BE973" s="69">
        <v>0</v>
      </c>
      <c r="BF973" s="69">
        <v>0</v>
      </c>
      <c r="BG973" s="69">
        <v>0</v>
      </c>
      <c r="BH973" s="69">
        <v>0</v>
      </c>
      <c r="BI973" s="69">
        <v>0</v>
      </c>
      <c r="BJ973" s="69">
        <v>0</v>
      </c>
      <c r="BK973" s="69">
        <v>0</v>
      </c>
      <c r="BL973" s="69">
        <v>0</v>
      </c>
      <c r="BM973" s="69">
        <v>0</v>
      </c>
      <c r="BN973" s="69">
        <v>0</v>
      </c>
      <c r="BO973" s="69">
        <v>0</v>
      </c>
      <c r="BP973" s="69">
        <v>0</v>
      </c>
      <c r="BQ973" s="69">
        <v>0</v>
      </c>
      <c r="BR973" s="69">
        <v>0</v>
      </c>
      <c r="BS973" s="69">
        <v>0</v>
      </c>
      <c r="BT973" s="69">
        <v>0</v>
      </c>
      <c r="BU973" s="69">
        <v>0</v>
      </c>
      <c r="BV973" s="69">
        <v>0</v>
      </c>
      <c r="BW973" s="69">
        <v>0</v>
      </c>
      <c r="BX973" s="69">
        <v>0</v>
      </c>
      <c r="BY973" s="69">
        <v>0</v>
      </c>
      <c r="BZ973" s="69">
        <v>0</v>
      </c>
      <c r="CA973" s="179">
        <v>0</v>
      </c>
      <c r="CB973" s="216">
        <v>0</v>
      </c>
      <c r="CC973" s="216">
        <v>0</v>
      </c>
      <c r="CD973" s="22"/>
      <c r="CE973" s="22"/>
      <c r="CF973" s="22"/>
      <c r="CG973" s="22"/>
      <c r="CH973" s="22"/>
      <c r="CI973" s="22"/>
      <c r="CK973" s="22"/>
      <c r="CL973" s="22"/>
      <c r="CM973" s="22"/>
      <c r="CN973" s="22"/>
      <c r="CO973" s="22"/>
      <c r="CQ973" s="22"/>
      <c r="CR973" s="22"/>
      <c r="CS973" s="22"/>
      <c r="CT973" s="22"/>
      <c r="CU973" s="22"/>
    </row>
    <row r="974" spans="3:99" s="1" customFormat="1" ht="15" hidden="1" outlineLevel="1">
      <c r="C974" s="96"/>
      <c r="D974" s="119"/>
      <c r="E974" s="122" t="s">
        <v>3958</v>
      </c>
      <c r="F974" s="20"/>
      <c r="G974" s="20"/>
      <c r="H974" s="20"/>
      <c r="I974" s="20"/>
      <c r="J974" s="22"/>
      <c r="K974" s="20"/>
      <c r="L974" s="20"/>
      <c r="M974" s="20"/>
      <c r="N974" s="20"/>
      <c r="O974" s="20"/>
      <c r="P974" s="20"/>
      <c r="Q974" s="20"/>
      <c r="R974" s="20"/>
      <c r="S974" s="20"/>
      <c r="T974" s="20"/>
      <c r="U974" s="20"/>
      <c r="V974" s="69">
        <v>0</v>
      </c>
      <c r="W974" s="69">
        <v>0</v>
      </c>
      <c r="X974" s="69">
        <v>0</v>
      </c>
      <c r="Y974" s="69">
        <v>0</v>
      </c>
      <c r="Z974" s="69">
        <v>0</v>
      </c>
      <c r="AA974" s="69">
        <v>0</v>
      </c>
      <c r="AB974" s="69">
        <v>0</v>
      </c>
      <c r="AC974" s="69">
        <v>0</v>
      </c>
      <c r="AD974" s="69">
        <v>0</v>
      </c>
      <c r="AE974" s="69">
        <v>0</v>
      </c>
      <c r="AF974" s="69">
        <v>0</v>
      </c>
      <c r="AG974" s="69">
        <v>0</v>
      </c>
      <c r="AH974" s="69">
        <v>0</v>
      </c>
      <c r="AI974" s="69">
        <v>0</v>
      </c>
      <c r="AJ974" s="69">
        <v>0</v>
      </c>
      <c r="AK974" s="69">
        <v>0</v>
      </c>
      <c r="AL974" s="69">
        <v>0</v>
      </c>
      <c r="AM974" s="69">
        <v>0</v>
      </c>
      <c r="AN974" s="69">
        <v>0</v>
      </c>
      <c r="AO974" s="69">
        <v>0</v>
      </c>
      <c r="AP974" s="69">
        <v>0</v>
      </c>
      <c r="AQ974" s="69">
        <v>0</v>
      </c>
      <c r="AR974" s="69">
        <v>0</v>
      </c>
      <c r="AS974" s="69">
        <v>0</v>
      </c>
      <c r="AT974" s="69">
        <v>0</v>
      </c>
      <c r="AU974" s="69">
        <v>0</v>
      </c>
      <c r="AV974" s="69">
        <v>0</v>
      </c>
      <c r="AW974" s="69">
        <v>0</v>
      </c>
      <c r="AX974" s="69">
        <v>0</v>
      </c>
      <c r="AY974" s="69">
        <v>0</v>
      </c>
      <c r="AZ974" s="69">
        <v>0</v>
      </c>
      <c r="BA974" s="69">
        <v>0</v>
      </c>
      <c r="BB974" s="69">
        <v>0</v>
      </c>
      <c r="BC974" s="69">
        <v>0</v>
      </c>
      <c r="BD974" s="69">
        <v>0</v>
      </c>
      <c r="BE974" s="69">
        <v>0</v>
      </c>
      <c r="BF974" s="69">
        <v>0</v>
      </c>
      <c r="BG974" s="69">
        <v>0</v>
      </c>
      <c r="BH974" s="69">
        <v>0</v>
      </c>
      <c r="BI974" s="69">
        <v>0</v>
      </c>
      <c r="BJ974" s="69">
        <v>0</v>
      </c>
      <c r="BK974" s="69">
        <v>0</v>
      </c>
      <c r="BL974" s="69">
        <v>0</v>
      </c>
      <c r="BM974" s="69">
        <v>0</v>
      </c>
      <c r="BN974" s="69">
        <v>0</v>
      </c>
      <c r="BO974" s="69">
        <v>0</v>
      </c>
      <c r="BP974" s="69">
        <v>0</v>
      </c>
      <c r="BQ974" s="69">
        <v>0</v>
      </c>
      <c r="BR974" s="69">
        <v>0</v>
      </c>
      <c r="BS974" s="69">
        <v>0</v>
      </c>
      <c r="BT974" s="69">
        <v>0</v>
      </c>
      <c r="BU974" s="69">
        <v>0</v>
      </c>
      <c r="BV974" s="69">
        <v>0</v>
      </c>
      <c r="BW974" s="69">
        <v>0</v>
      </c>
      <c r="BX974" s="69">
        <v>0</v>
      </c>
      <c r="BY974" s="69">
        <v>0</v>
      </c>
      <c r="BZ974" s="69">
        <v>0</v>
      </c>
      <c r="CA974" s="179">
        <v>0</v>
      </c>
      <c r="CB974" s="216">
        <v>0</v>
      </c>
      <c r="CC974" s="216">
        <v>0</v>
      </c>
      <c r="CD974" s="22"/>
      <c r="CE974" s="22"/>
      <c r="CF974" s="22"/>
      <c r="CG974" s="22"/>
      <c r="CH974" s="22"/>
      <c r="CI974" s="22"/>
      <c r="CK974" s="22"/>
      <c r="CL974" s="22"/>
      <c r="CM974" s="22"/>
      <c r="CN974" s="22"/>
      <c r="CO974" s="22"/>
      <c r="CQ974" s="22"/>
      <c r="CR974" s="22"/>
      <c r="CS974" s="22"/>
      <c r="CT974" s="22"/>
      <c r="CU974" s="22"/>
    </row>
    <row r="975" spans="3:99" s="1" customFormat="1" ht="15" hidden="1" outlineLevel="1">
      <c r="C975" s="115"/>
      <c r="D975" s="122"/>
      <c r="E975" s="122" t="s">
        <v>3959</v>
      </c>
      <c r="F975" s="20"/>
      <c r="G975" s="20"/>
      <c r="H975" s="20"/>
      <c r="I975" s="20"/>
      <c r="J975" s="22"/>
      <c r="K975" s="20"/>
      <c r="L975" s="20"/>
      <c r="M975" s="20"/>
      <c r="N975" s="20"/>
      <c r="O975" s="20"/>
      <c r="P975" s="20"/>
      <c r="Q975" s="20"/>
      <c r="R975" s="20"/>
      <c r="S975" s="20"/>
      <c r="T975" s="20"/>
      <c r="U975" s="20"/>
      <c r="V975" s="69">
        <v>0</v>
      </c>
      <c r="W975" s="69">
        <v>0</v>
      </c>
      <c r="X975" s="69">
        <v>0</v>
      </c>
      <c r="Y975" s="69">
        <v>0</v>
      </c>
      <c r="Z975" s="69">
        <v>0</v>
      </c>
      <c r="AA975" s="69">
        <v>0</v>
      </c>
      <c r="AB975" s="69">
        <v>0</v>
      </c>
      <c r="AC975" s="69">
        <v>0</v>
      </c>
      <c r="AD975" s="69">
        <v>0</v>
      </c>
      <c r="AE975" s="69">
        <v>0</v>
      </c>
      <c r="AF975" s="69">
        <v>0</v>
      </c>
      <c r="AG975" s="69">
        <v>0</v>
      </c>
      <c r="AH975" s="69">
        <v>0</v>
      </c>
      <c r="AI975" s="69">
        <v>0</v>
      </c>
      <c r="AJ975" s="69">
        <v>0</v>
      </c>
      <c r="AK975" s="69">
        <v>0</v>
      </c>
      <c r="AL975" s="69">
        <v>0</v>
      </c>
      <c r="AM975" s="69">
        <v>0</v>
      </c>
      <c r="AN975" s="69">
        <v>0</v>
      </c>
      <c r="AO975" s="69">
        <v>0</v>
      </c>
      <c r="AP975" s="69">
        <v>0</v>
      </c>
      <c r="AQ975" s="69">
        <v>0</v>
      </c>
      <c r="AR975" s="69">
        <v>0</v>
      </c>
      <c r="AS975" s="69">
        <v>0</v>
      </c>
      <c r="AT975" s="69">
        <v>0</v>
      </c>
      <c r="AU975" s="69">
        <v>0</v>
      </c>
      <c r="AV975" s="69">
        <v>0</v>
      </c>
      <c r="AW975" s="69">
        <v>0</v>
      </c>
      <c r="AX975" s="69">
        <v>0</v>
      </c>
      <c r="AY975" s="69">
        <v>0</v>
      </c>
      <c r="AZ975" s="69">
        <v>0</v>
      </c>
      <c r="BA975" s="69">
        <v>0</v>
      </c>
      <c r="BB975" s="69">
        <v>0</v>
      </c>
      <c r="BC975" s="69">
        <v>0</v>
      </c>
      <c r="BD975" s="69">
        <v>0</v>
      </c>
      <c r="BE975" s="69">
        <v>0</v>
      </c>
      <c r="BF975" s="69">
        <v>0</v>
      </c>
      <c r="BG975" s="69">
        <v>0</v>
      </c>
      <c r="BH975" s="69">
        <v>0</v>
      </c>
      <c r="BI975" s="69">
        <v>0</v>
      </c>
      <c r="BJ975" s="69">
        <v>0</v>
      </c>
      <c r="BK975" s="69">
        <v>0</v>
      </c>
      <c r="BL975" s="69">
        <v>0</v>
      </c>
      <c r="BM975" s="69">
        <v>0</v>
      </c>
      <c r="BN975" s="69">
        <v>0</v>
      </c>
      <c r="BO975" s="69">
        <v>0</v>
      </c>
      <c r="BP975" s="69">
        <v>0</v>
      </c>
      <c r="BQ975" s="69">
        <v>0</v>
      </c>
      <c r="BR975" s="69">
        <v>0</v>
      </c>
      <c r="BS975" s="69">
        <v>0</v>
      </c>
      <c r="BT975" s="69">
        <v>0</v>
      </c>
      <c r="BU975" s="69">
        <v>0</v>
      </c>
      <c r="BV975" s="69">
        <v>0</v>
      </c>
      <c r="BW975" s="69">
        <v>0</v>
      </c>
      <c r="BX975" s="69">
        <v>0</v>
      </c>
      <c r="BY975" s="69">
        <v>0</v>
      </c>
      <c r="BZ975" s="69">
        <v>0</v>
      </c>
      <c r="CA975" s="179">
        <v>0</v>
      </c>
      <c r="CB975" s="216">
        <v>0</v>
      </c>
      <c r="CC975" s="216">
        <v>0</v>
      </c>
      <c r="CD975" s="22"/>
      <c r="CE975" s="22"/>
      <c r="CF975" s="22"/>
      <c r="CG975" s="22"/>
      <c r="CH975" s="22"/>
      <c r="CI975" s="22"/>
      <c r="CK975" s="22"/>
      <c r="CL975" s="22"/>
      <c r="CM975" s="22"/>
      <c r="CN975" s="22"/>
      <c r="CO975" s="22"/>
      <c r="CQ975" s="22"/>
      <c r="CR975" s="22"/>
      <c r="CS975" s="22"/>
      <c r="CT975" s="22"/>
      <c r="CU975" s="22"/>
    </row>
    <row r="976" spans="3:99" s="1" customFormat="1" ht="15" hidden="1" collapsed="1">
      <c r="C976" s="115"/>
      <c r="D976" s="122"/>
      <c r="E976" s="122" t="s">
        <v>3960</v>
      </c>
      <c r="F976" s="20"/>
      <c r="G976" s="20"/>
      <c r="H976" s="20"/>
      <c r="I976" s="20"/>
      <c r="J976" s="22"/>
      <c r="K976" s="20"/>
      <c r="L976" s="20"/>
      <c r="M976" s="20"/>
      <c r="N976" s="20"/>
      <c r="O976" s="20"/>
      <c r="P976" s="20"/>
      <c r="Q976" s="20"/>
      <c r="R976" s="20"/>
      <c r="S976" s="20"/>
      <c r="T976" s="20"/>
      <c r="U976" s="20"/>
      <c r="V976" s="69">
        <v>0</v>
      </c>
      <c r="W976" s="69">
        <v>0</v>
      </c>
      <c r="X976" s="69">
        <v>0</v>
      </c>
      <c r="Y976" s="69">
        <v>0</v>
      </c>
      <c r="Z976" s="69">
        <v>0</v>
      </c>
      <c r="AA976" s="69">
        <v>0</v>
      </c>
      <c r="AB976" s="69">
        <v>0</v>
      </c>
      <c r="AC976" s="69">
        <v>0</v>
      </c>
      <c r="AD976" s="69">
        <v>0</v>
      </c>
      <c r="AE976" s="69">
        <v>0</v>
      </c>
      <c r="AF976" s="69">
        <v>0</v>
      </c>
      <c r="AG976" s="69">
        <v>0</v>
      </c>
      <c r="AH976" s="69">
        <v>0</v>
      </c>
      <c r="AI976" s="69">
        <v>0</v>
      </c>
      <c r="AJ976" s="69">
        <v>0</v>
      </c>
      <c r="AK976" s="69">
        <v>0</v>
      </c>
      <c r="AL976" s="69">
        <v>0</v>
      </c>
      <c r="AM976" s="69">
        <v>0</v>
      </c>
      <c r="AN976" s="69">
        <v>0</v>
      </c>
      <c r="AO976" s="69">
        <v>0</v>
      </c>
      <c r="AP976" s="69">
        <v>0</v>
      </c>
      <c r="AQ976" s="69">
        <v>0</v>
      </c>
      <c r="AR976" s="69">
        <v>0</v>
      </c>
      <c r="AS976" s="69">
        <v>0</v>
      </c>
      <c r="AT976" s="69">
        <v>0</v>
      </c>
      <c r="AU976" s="69">
        <v>0</v>
      </c>
      <c r="AV976" s="69">
        <v>0</v>
      </c>
      <c r="AW976" s="69">
        <v>0</v>
      </c>
      <c r="AX976" s="69">
        <v>0</v>
      </c>
      <c r="AY976" s="69">
        <v>0</v>
      </c>
      <c r="AZ976" s="69">
        <v>0</v>
      </c>
      <c r="BA976" s="69">
        <v>0</v>
      </c>
      <c r="BB976" s="69">
        <v>0</v>
      </c>
      <c r="BC976" s="69">
        <v>0</v>
      </c>
      <c r="BD976" s="69">
        <v>0</v>
      </c>
      <c r="BE976" s="69">
        <v>0</v>
      </c>
      <c r="BF976" s="69">
        <v>0</v>
      </c>
      <c r="BG976" s="69">
        <v>0</v>
      </c>
      <c r="BH976" s="69">
        <v>0</v>
      </c>
      <c r="BI976" s="69">
        <v>0</v>
      </c>
      <c r="BJ976" s="69">
        <v>0</v>
      </c>
      <c r="BK976" s="69">
        <v>0</v>
      </c>
      <c r="BL976" s="69">
        <v>0</v>
      </c>
      <c r="BM976" s="69">
        <v>0</v>
      </c>
      <c r="BN976" s="69">
        <v>0</v>
      </c>
      <c r="BO976" s="69">
        <v>0</v>
      </c>
      <c r="BP976" s="69">
        <v>0</v>
      </c>
      <c r="BQ976" s="69">
        <v>0</v>
      </c>
      <c r="BR976" s="69">
        <v>0</v>
      </c>
      <c r="BS976" s="69">
        <v>0</v>
      </c>
      <c r="BT976" s="69">
        <v>0</v>
      </c>
      <c r="BU976" s="69">
        <v>0</v>
      </c>
      <c r="BV976" s="69">
        <v>0</v>
      </c>
      <c r="BW976" s="69">
        <v>0</v>
      </c>
      <c r="BX976" s="69">
        <v>0</v>
      </c>
      <c r="BY976" s="69">
        <v>0</v>
      </c>
      <c r="BZ976" s="69">
        <v>0</v>
      </c>
      <c r="CA976" s="179">
        <v>0</v>
      </c>
      <c r="CB976" s="216">
        <v>0</v>
      </c>
      <c r="CC976" s="216">
        <v>0</v>
      </c>
      <c r="CD976" s="22"/>
      <c r="CE976" s="22"/>
      <c r="CF976" s="22"/>
      <c r="CG976" s="22"/>
      <c r="CH976" s="22"/>
      <c r="CI976" s="22"/>
      <c r="CK976" s="22"/>
      <c r="CL976" s="22"/>
      <c r="CM976" s="22"/>
      <c r="CN976" s="22"/>
      <c r="CO976" s="22"/>
      <c r="CQ976" s="22"/>
      <c r="CR976" s="22"/>
      <c r="CS976" s="22"/>
      <c r="CT976" s="22"/>
      <c r="CU976" s="22"/>
    </row>
    <row r="977" spans="3:99" s="1" customFormat="1" ht="15" hidden="1">
      <c r="C977" s="123"/>
      <c r="D977" s="124" t="s">
        <v>3961</v>
      </c>
      <c r="E977" s="125"/>
      <c r="F977" s="92"/>
      <c r="G977" s="92"/>
      <c r="H977" s="92"/>
      <c r="I977" s="92"/>
      <c r="J977" s="22"/>
      <c r="K977" s="92"/>
      <c r="L977" s="92"/>
      <c r="M977" s="92"/>
      <c r="N977" s="92"/>
      <c r="O977" s="92"/>
      <c r="P977" s="92"/>
      <c r="Q977" s="92"/>
      <c r="R977" s="92"/>
      <c r="S977" s="92"/>
      <c r="T977" s="92"/>
      <c r="U977" s="92"/>
      <c r="V977" s="180">
        <v>0</v>
      </c>
      <c r="W977" s="180">
        <v>0</v>
      </c>
      <c r="X977" s="180">
        <v>0</v>
      </c>
      <c r="Y977" s="180">
        <v>0</v>
      </c>
      <c r="Z977" s="180">
        <v>0</v>
      </c>
      <c r="AA977" s="180">
        <v>0</v>
      </c>
      <c r="AB977" s="180">
        <v>0</v>
      </c>
      <c r="AC977" s="180">
        <v>0</v>
      </c>
      <c r="AD977" s="180">
        <v>0</v>
      </c>
      <c r="AE977" s="180">
        <v>0</v>
      </c>
      <c r="AF977" s="180">
        <v>0</v>
      </c>
      <c r="AG977" s="180">
        <v>0</v>
      </c>
      <c r="AH977" s="180">
        <v>0</v>
      </c>
      <c r="AI977" s="180">
        <v>0</v>
      </c>
      <c r="AJ977" s="180">
        <v>0</v>
      </c>
      <c r="AK977" s="180">
        <v>0</v>
      </c>
      <c r="AL977" s="180">
        <v>0</v>
      </c>
      <c r="AM977" s="180">
        <v>0</v>
      </c>
      <c r="AN977" s="180">
        <v>0</v>
      </c>
      <c r="AO977" s="180">
        <v>0</v>
      </c>
      <c r="AP977" s="180">
        <v>0</v>
      </c>
      <c r="AQ977" s="180">
        <v>0</v>
      </c>
      <c r="AR977" s="180">
        <v>0</v>
      </c>
      <c r="AS977" s="180">
        <v>0</v>
      </c>
      <c r="AT977" s="180">
        <v>0</v>
      </c>
      <c r="AU977" s="180">
        <v>0</v>
      </c>
      <c r="AV977" s="180">
        <v>0</v>
      </c>
      <c r="AW977" s="180">
        <v>0</v>
      </c>
      <c r="AX977" s="180">
        <v>0</v>
      </c>
      <c r="AY977" s="180">
        <v>0</v>
      </c>
      <c r="AZ977" s="180">
        <v>0</v>
      </c>
      <c r="BA977" s="180">
        <v>0</v>
      </c>
      <c r="BB977" s="180">
        <v>0</v>
      </c>
      <c r="BC977" s="180">
        <v>0</v>
      </c>
      <c r="BD977" s="180">
        <v>0</v>
      </c>
      <c r="BE977" s="180">
        <v>0</v>
      </c>
      <c r="BF977" s="180">
        <v>0</v>
      </c>
      <c r="BG977" s="180">
        <v>0</v>
      </c>
      <c r="BH977" s="180">
        <v>0</v>
      </c>
      <c r="BI977" s="180">
        <v>0</v>
      </c>
      <c r="BJ977" s="180">
        <v>0</v>
      </c>
      <c r="BK977" s="180">
        <v>0</v>
      </c>
      <c r="BL977" s="180">
        <v>0</v>
      </c>
      <c r="BM977" s="180">
        <v>0</v>
      </c>
      <c r="BN977" s="180">
        <v>0</v>
      </c>
      <c r="BO977" s="180">
        <v>0</v>
      </c>
      <c r="BP977" s="180">
        <v>0</v>
      </c>
      <c r="BQ977" s="180">
        <v>0</v>
      </c>
      <c r="BR977" s="180">
        <v>0</v>
      </c>
      <c r="BS977" s="180">
        <v>0</v>
      </c>
      <c r="BT977" s="180">
        <v>0</v>
      </c>
      <c r="BU977" s="180">
        <v>0</v>
      </c>
      <c r="BV977" s="180">
        <v>0</v>
      </c>
      <c r="BW977" s="180">
        <v>0</v>
      </c>
      <c r="BX977" s="180">
        <v>0</v>
      </c>
      <c r="BY977" s="180">
        <v>0</v>
      </c>
      <c r="BZ977" s="180">
        <v>0</v>
      </c>
      <c r="CA977" s="217">
        <v>0</v>
      </c>
      <c r="CB977" s="216">
        <v>0</v>
      </c>
      <c r="CC977" s="216">
        <v>0</v>
      </c>
      <c r="CD977" s="22"/>
      <c r="CE977" s="22"/>
      <c r="CF977" s="22"/>
      <c r="CG977" s="22"/>
      <c r="CH977" s="22"/>
      <c r="CI977" s="22"/>
      <c r="CK977" s="22"/>
      <c r="CL977" s="22"/>
      <c r="CM977" s="22"/>
      <c r="CN977" s="22"/>
      <c r="CO977" s="22"/>
      <c r="CQ977" s="22"/>
      <c r="CR977" s="22"/>
      <c r="CS977" s="22"/>
      <c r="CT977" s="22"/>
      <c r="CU977" s="22"/>
    </row>
    <row r="978" spans="3:99" s="1" customFormat="1" ht="15" hidden="1" outlineLevel="1">
      <c r="C978" s="221" t="s">
        <v>3975</v>
      </c>
      <c r="D978" s="20"/>
      <c r="E978" s="20"/>
      <c r="F978" s="20"/>
      <c r="G978" s="20"/>
      <c r="H978" s="20"/>
      <c r="I978" s="20"/>
      <c r="J978" s="20"/>
      <c r="K978" s="20"/>
      <c r="L978" s="20"/>
      <c r="M978" s="20"/>
      <c r="N978" s="20"/>
      <c r="O978" s="20"/>
      <c r="P978" s="20"/>
      <c r="Q978" s="20"/>
      <c r="R978" s="20"/>
      <c r="S978" s="20"/>
      <c r="T978" s="20"/>
      <c r="U978" s="20"/>
      <c r="V978" s="69">
        <v>0</v>
      </c>
      <c r="W978" s="69">
        <v>0</v>
      </c>
      <c r="X978" s="69">
        <v>0</v>
      </c>
      <c r="Y978" s="69">
        <v>0</v>
      </c>
      <c r="Z978" s="69">
        <v>0</v>
      </c>
      <c r="AA978" s="69">
        <v>0</v>
      </c>
      <c r="AB978" s="69">
        <v>0</v>
      </c>
      <c r="AC978" s="69">
        <v>0</v>
      </c>
      <c r="AD978" s="69">
        <v>0</v>
      </c>
      <c r="AE978" s="69">
        <v>0</v>
      </c>
      <c r="AF978" s="69">
        <v>0</v>
      </c>
      <c r="AG978" s="69">
        <v>0</v>
      </c>
      <c r="AH978" s="69">
        <v>0</v>
      </c>
      <c r="AI978" s="69">
        <v>0</v>
      </c>
      <c r="AJ978" s="69">
        <v>0</v>
      </c>
      <c r="AK978" s="69">
        <v>0</v>
      </c>
      <c r="AL978" s="69">
        <v>0</v>
      </c>
      <c r="AM978" s="69">
        <v>0</v>
      </c>
      <c r="AN978" s="69">
        <v>0</v>
      </c>
      <c r="AO978" s="69">
        <v>0</v>
      </c>
      <c r="AP978" s="69">
        <v>0</v>
      </c>
      <c r="AQ978" s="69">
        <v>0</v>
      </c>
      <c r="AR978" s="69">
        <v>0</v>
      </c>
      <c r="AS978" s="69">
        <v>0</v>
      </c>
      <c r="AT978" s="69">
        <v>0</v>
      </c>
      <c r="AU978" s="69">
        <v>0</v>
      </c>
      <c r="AV978" s="69">
        <v>0</v>
      </c>
      <c r="AW978" s="69">
        <v>0</v>
      </c>
      <c r="AX978" s="69">
        <v>0</v>
      </c>
      <c r="AY978" s="69">
        <v>0</v>
      </c>
      <c r="AZ978" s="69">
        <v>0</v>
      </c>
      <c r="BA978" s="69">
        <v>0</v>
      </c>
      <c r="BB978" s="69">
        <v>0</v>
      </c>
      <c r="BC978" s="69">
        <v>0</v>
      </c>
      <c r="BD978" s="69">
        <v>0</v>
      </c>
      <c r="BE978" s="69">
        <v>0</v>
      </c>
      <c r="BF978" s="69">
        <v>0</v>
      </c>
      <c r="BG978" s="69">
        <v>0</v>
      </c>
      <c r="BH978" s="69">
        <v>0</v>
      </c>
      <c r="BI978" s="69">
        <v>0</v>
      </c>
      <c r="BJ978" s="69">
        <v>0</v>
      </c>
      <c r="BK978" s="69">
        <v>0</v>
      </c>
      <c r="BL978" s="69">
        <v>0</v>
      </c>
      <c r="BM978" s="69">
        <v>0</v>
      </c>
      <c r="BN978" s="69">
        <v>0</v>
      </c>
      <c r="BO978" s="69">
        <v>0</v>
      </c>
      <c r="BP978" s="69">
        <v>0</v>
      </c>
      <c r="BQ978" s="69">
        <v>0</v>
      </c>
      <c r="BR978" s="69">
        <v>0</v>
      </c>
      <c r="BS978" s="69">
        <v>0</v>
      </c>
      <c r="BT978" s="69">
        <v>0</v>
      </c>
      <c r="BU978" s="69">
        <v>0</v>
      </c>
      <c r="BV978" s="69">
        <v>0</v>
      </c>
      <c r="BW978" s="69">
        <v>0</v>
      </c>
      <c r="BX978" s="69">
        <v>0</v>
      </c>
      <c r="BY978" s="69">
        <v>0</v>
      </c>
      <c r="BZ978" s="69">
        <v>0</v>
      </c>
      <c r="CA978" s="69">
        <v>0</v>
      </c>
      <c r="CB978" s="69">
        <v>0</v>
      </c>
      <c r="CC978" s="179">
        <v>0</v>
      </c>
      <c r="CD978" s="22"/>
      <c r="CE978" s="22"/>
      <c r="CF978" s="22"/>
      <c r="CG978" s="22"/>
      <c r="CH978" s="22"/>
      <c r="CI978" s="22"/>
      <c r="CK978" s="22"/>
      <c r="CL978" s="22"/>
      <c r="CM978" s="22"/>
      <c r="CN978" s="22"/>
      <c r="CO978" s="22"/>
      <c r="CQ978" s="22"/>
      <c r="CR978" s="22"/>
      <c r="CS978" s="22"/>
      <c r="CT978" s="22"/>
      <c r="CU978" s="22"/>
    </row>
    <row r="979" spans="3:99" s="1" customFormat="1" ht="15" hidden="1" outlineLevel="1">
      <c r="C979" s="96"/>
      <c r="D979" s="33" t="s">
        <v>3931</v>
      </c>
      <c r="E979" s="34"/>
      <c r="F979" s="20"/>
      <c r="G979" s="20"/>
      <c r="H979" s="20"/>
      <c r="I979" s="20"/>
      <c r="J979" s="20"/>
      <c r="K979" s="22"/>
      <c r="L979" s="20"/>
      <c r="M979" s="20"/>
      <c r="N979" s="20"/>
      <c r="O979" s="20"/>
      <c r="P979" s="20"/>
      <c r="Q979" s="20"/>
      <c r="R979" s="20"/>
      <c r="S979" s="20"/>
      <c r="T979" s="20"/>
      <c r="U979" s="20"/>
      <c r="V979" s="69">
        <v>0</v>
      </c>
      <c r="W979" s="69">
        <v>0</v>
      </c>
      <c r="X979" s="69">
        <v>0</v>
      </c>
      <c r="Y979" s="69">
        <v>0</v>
      </c>
      <c r="Z979" s="69">
        <v>0</v>
      </c>
      <c r="AA979" s="69">
        <v>0</v>
      </c>
      <c r="AB979" s="69">
        <v>0</v>
      </c>
      <c r="AC979" s="69">
        <v>0</v>
      </c>
      <c r="AD979" s="69">
        <v>0</v>
      </c>
      <c r="AE979" s="69">
        <v>0</v>
      </c>
      <c r="AF979" s="69">
        <v>0</v>
      </c>
      <c r="AG979" s="69">
        <v>0</v>
      </c>
      <c r="AH979" s="69">
        <v>0</v>
      </c>
      <c r="AI979" s="69">
        <v>0</v>
      </c>
      <c r="AJ979" s="69">
        <v>0</v>
      </c>
      <c r="AK979" s="69">
        <v>0</v>
      </c>
      <c r="AL979" s="69">
        <v>0</v>
      </c>
      <c r="AM979" s="69">
        <v>0</v>
      </c>
      <c r="AN979" s="69">
        <v>0</v>
      </c>
      <c r="AO979" s="69">
        <v>0</v>
      </c>
      <c r="AP979" s="69">
        <v>0</v>
      </c>
      <c r="AQ979" s="69">
        <v>0</v>
      </c>
      <c r="AR979" s="69">
        <v>0</v>
      </c>
      <c r="AS979" s="69">
        <v>0</v>
      </c>
      <c r="AT979" s="69">
        <v>0</v>
      </c>
      <c r="AU979" s="69">
        <v>0</v>
      </c>
      <c r="AV979" s="69">
        <v>0</v>
      </c>
      <c r="AW979" s="69">
        <v>0</v>
      </c>
      <c r="AX979" s="69">
        <v>0</v>
      </c>
      <c r="AY979" s="69">
        <v>0</v>
      </c>
      <c r="AZ979" s="69">
        <v>0</v>
      </c>
      <c r="BA979" s="69">
        <v>0</v>
      </c>
      <c r="BB979" s="69">
        <v>0</v>
      </c>
      <c r="BC979" s="69">
        <v>0</v>
      </c>
      <c r="BD979" s="69">
        <v>0</v>
      </c>
      <c r="BE979" s="69">
        <v>0</v>
      </c>
      <c r="BF979" s="69">
        <v>0</v>
      </c>
      <c r="BG979" s="69">
        <v>0</v>
      </c>
      <c r="BH979" s="69">
        <v>0</v>
      </c>
      <c r="BI979" s="69">
        <v>0</v>
      </c>
      <c r="BJ979" s="69">
        <v>0</v>
      </c>
      <c r="BK979" s="69">
        <v>0</v>
      </c>
      <c r="BL979" s="69">
        <v>0</v>
      </c>
      <c r="BM979" s="69">
        <v>0</v>
      </c>
      <c r="BN979" s="69">
        <v>0</v>
      </c>
      <c r="BO979" s="69">
        <v>0</v>
      </c>
      <c r="BP979" s="69">
        <v>0</v>
      </c>
      <c r="BQ979" s="69">
        <v>0</v>
      </c>
      <c r="BR979" s="69">
        <v>0</v>
      </c>
      <c r="BS979" s="69">
        <v>0</v>
      </c>
      <c r="BT979" s="69">
        <v>0</v>
      </c>
      <c r="BU979" s="69">
        <v>0</v>
      </c>
      <c r="BV979" s="69">
        <v>0</v>
      </c>
      <c r="BW979" s="69">
        <v>0</v>
      </c>
      <c r="BX979" s="69">
        <v>0</v>
      </c>
      <c r="BY979" s="69">
        <v>0</v>
      </c>
      <c r="BZ979" s="69">
        <v>0</v>
      </c>
      <c r="CA979" s="179">
        <v>0</v>
      </c>
      <c r="CB979" s="216">
        <v>0</v>
      </c>
      <c r="CC979" s="216">
        <v>0</v>
      </c>
      <c r="CD979" s="22"/>
      <c r="CE979" s="22"/>
      <c r="CF979" s="22"/>
      <c r="CG979" s="22"/>
      <c r="CH979" s="22"/>
      <c r="CI979" s="22"/>
      <c r="CK979" s="22"/>
      <c r="CL979" s="22"/>
      <c r="CM979" s="22"/>
      <c r="CN979" s="22"/>
      <c r="CO979" s="22"/>
      <c r="CQ979" s="22"/>
      <c r="CR979" s="22"/>
      <c r="CS979" s="22"/>
      <c r="CT979" s="22"/>
      <c r="CU979" s="22"/>
    </row>
    <row r="980" spans="3:99" s="1" customFormat="1" ht="15" hidden="1" collapsed="1">
      <c r="C980" s="112"/>
      <c r="D980" s="113"/>
      <c r="E980" s="113" t="s">
        <v>3932</v>
      </c>
      <c r="F980" s="20"/>
      <c r="G980" s="20"/>
      <c r="H980" s="20"/>
      <c r="I980" s="20"/>
      <c r="J980" s="20"/>
      <c r="K980" s="22"/>
      <c r="L980" s="20"/>
      <c r="M980" s="20"/>
      <c r="N980" s="20"/>
      <c r="O980" s="20"/>
      <c r="P980" s="20"/>
      <c r="Q980" s="20"/>
      <c r="R980" s="20"/>
      <c r="S980" s="20"/>
      <c r="T980" s="20"/>
      <c r="U980" s="20"/>
      <c r="V980" s="69">
        <v>0</v>
      </c>
      <c r="W980" s="69">
        <v>0</v>
      </c>
      <c r="X980" s="69">
        <v>0</v>
      </c>
      <c r="Y980" s="69">
        <v>0</v>
      </c>
      <c r="Z980" s="69">
        <v>0</v>
      </c>
      <c r="AA980" s="69">
        <v>0</v>
      </c>
      <c r="AB980" s="69">
        <v>0</v>
      </c>
      <c r="AC980" s="69">
        <v>0</v>
      </c>
      <c r="AD980" s="69">
        <v>0</v>
      </c>
      <c r="AE980" s="69">
        <v>0</v>
      </c>
      <c r="AF980" s="69">
        <v>0</v>
      </c>
      <c r="AG980" s="69">
        <v>0</v>
      </c>
      <c r="AH980" s="69">
        <v>0</v>
      </c>
      <c r="AI980" s="69">
        <v>0</v>
      </c>
      <c r="AJ980" s="69">
        <v>0</v>
      </c>
      <c r="AK980" s="69">
        <v>0</v>
      </c>
      <c r="AL980" s="69">
        <v>0</v>
      </c>
      <c r="AM980" s="69">
        <v>0</v>
      </c>
      <c r="AN980" s="69">
        <v>0</v>
      </c>
      <c r="AO980" s="69">
        <v>0</v>
      </c>
      <c r="AP980" s="69">
        <v>0</v>
      </c>
      <c r="AQ980" s="69">
        <v>0</v>
      </c>
      <c r="AR980" s="69">
        <v>0</v>
      </c>
      <c r="AS980" s="69">
        <v>0</v>
      </c>
      <c r="AT980" s="69">
        <v>0</v>
      </c>
      <c r="AU980" s="69">
        <v>0</v>
      </c>
      <c r="AV980" s="69">
        <v>0</v>
      </c>
      <c r="AW980" s="69">
        <v>0</v>
      </c>
      <c r="AX980" s="69">
        <v>0</v>
      </c>
      <c r="AY980" s="69">
        <v>0</v>
      </c>
      <c r="AZ980" s="69">
        <v>0</v>
      </c>
      <c r="BA980" s="69">
        <v>0</v>
      </c>
      <c r="BB980" s="69">
        <v>0</v>
      </c>
      <c r="BC980" s="69">
        <v>0</v>
      </c>
      <c r="BD980" s="69">
        <v>0</v>
      </c>
      <c r="BE980" s="69">
        <v>0</v>
      </c>
      <c r="BF980" s="69">
        <v>0</v>
      </c>
      <c r="BG980" s="69">
        <v>0</v>
      </c>
      <c r="BH980" s="69">
        <v>0</v>
      </c>
      <c r="BI980" s="69">
        <v>0</v>
      </c>
      <c r="BJ980" s="69">
        <v>0</v>
      </c>
      <c r="BK980" s="69">
        <v>0</v>
      </c>
      <c r="BL980" s="69">
        <v>0</v>
      </c>
      <c r="BM980" s="69">
        <v>0</v>
      </c>
      <c r="BN980" s="69">
        <v>0</v>
      </c>
      <c r="BO980" s="69">
        <v>0</v>
      </c>
      <c r="BP980" s="69">
        <v>0</v>
      </c>
      <c r="BQ980" s="69">
        <v>0</v>
      </c>
      <c r="BR980" s="69">
        <v>0</v>
      </c>
      <c r="BS980" s="69">
        <v>0</v>
      </c>
      <c r="BT980" s="69">
        <v>0</v>
      </c>
      <c r="BU980" s="69">
        <v>0</v>
      </c>
      <c r="BV980" s="69">
        <v>0</v>
      </c>
      <c r="BW980" s="69">
        <v>0</v>
      </c>
      <c r="BX980" s="69">
        <v>0</v>
      </c>
      <c r="BY980" s="69">
        <v>0</v>
      </c>
      <c r="BZ980" s="69">
        <v>0</v>
      </c>
      <c r="CA980" s="179">
        <v>0</v>
      </c>
      <c r="CB980" s="216">
        <v>0</v>
      </c>
      <c r="CC980" s="216">
        <v>0</v>
      </c>
      <c r="CD980" s="22"/>
      <c r="CE980" s="22"/>
      <c r="CF980" s="22"/>
      <c r="CG980" s="22"/>
      <c r="CH980" s="22"/>
      <c r="CI980" s="22"/>
      <c r="CK980" s="22"/>
      <c r="CL980" s="22"/>
      <c r="CM980" s="22"/>
      <c r="CN980" s="22"/>
      <c r="CO980" s="22"/>
      <c r="CQ980" s="22"/>
      <c r="CR980" s="22"/>
      <c r="CS980" s="22"/>
      <c r="CT980" s="22"/>
      <c r="CU980" s="22"/>
    </row>
    <row r="981" spans="3:99" s="1" customFormat="1" ht="15" hidden="1" outlineLevel="1">
      <c r="C981" s="114"/>
      <c r="D981" s="34"/>
      <c r="E981" s="33"/>
      <c r="F981" s="20" t="s">
        <v>3933</v>
      </c>
      <c r="G981" s="20"/>
      <c r="H981" s="20"/>
      <c r="I981" s="20"/>
      <c r="J981" s="20"/>
      <c r="K981" s="22"/>
      <c r="L981" s="20"/>
      <c r="M981" s="20"/>
      <c r="N981" s="20"/>
      <c r="O981" s="20"/>
      <c r="P981" s="20"/>
      <c r="Q981" s="20"/>
      <c r="R981" s="20"/>
      <c r="S981" s="20"/>
      <c r="T981" s="20"/>
      <c r="U981" s="20"/>
      <c r="V981" s="69">
        <v>0</v>
      </c>
      <c r="W981" s="69">
        <v>0</v>
      </c>
      <c r="X981" s="69">
        <v>0</v>
      </c>
      <c r="Y981" s="69">
        <v>0</v>
      </c>
      <c r="Z981" s="69">
        <v>0</v>
      </c>
      <c r="AA981" s="69">
        <v>0</v>
      </c>
      <c r="AB981" s="69">
        <v>0</v>
      </c>
      <c r="AC981" s="69">
        <v>0</v>
      </c>
      <c r="AD981" s="69">
        <v>0</v>
      </c>
      <c r="AE981" s="69">
        <v>0</v>
      </c>
      <c r="AF981" s="69">
        <v>0</v>
      </c>
      <c r="AG981" s="69">
        <v>0</v>
      </c>
      <c r="AH981" s="69">
        <v>0</v>
      </c>
      <c r="AI981" s="69">
        <v>0</v>
      </c>
      <c r="AJ981" s="69">
        <v>0</v>
      </c>
      <c r="AK981" s="69">
        <v>0</v>
      </c>
      <c r="AL981" s="69">
        <v>0</v>
      </c>
      <c r="AM981" s="69">
        <v>0</v>
      </c>
      <c r="AN981" s="69">
        <v>0</v>
      </c>
      <c r="AO981" s="69">
        <v>0</v>
      </c>
      <c r="AP981" s="69">
        <v>0</v>
      </c>
      <c r="AQ981" s="69">
        <v>0</v>
      </c>
      <c r="AR981" s="69">
        <v>0</v>
      </c>
      <c r="AS981" s="69">
        <v>0</v>
      </c>
      <c r="AT981" s="69">
        <v>0</v>
      </c>
      <c r="AU981" s="69">
        <v>0</v>
      </c>
      <c r="AV981" s="69">
        <v>0</v>
      </c>
      <c r="AW981" s="69">
        <v>0</v>
      </c>
      <c r="AX981" s="69">
        <v>0</v>
      </c>
      <c r="AY981" s="69">
        <v>0</v>
      </c>
      <c r="AZ981" s="69">
        <v>0</v>
      </c>
      <c r="BA981" s="69">
        <v>0</v>
      </c>
      <c r="BB981" s="69">
        <v>0</v>
      </c>
      <c r="BC981" s="69">
        <v>0</v>
      </c>
      <c r="BD981" s="69">
        <v>0</v>
      </c>
      <c r="BE981" s="69">
        <v>0</v>
      </c>
      <c r="BF981" s="69">
        <v>0</v>
      </c>
      <c r="BG981" s="69">
        <v>0</v>
      </c>
      <c r="BH981" s="69">
        <v>0</v>
      </c>
      <c r="BI981" s="69">
        <v>0</v>
      </c>
      <c r="BJ981" s="69">
        <v>0</v>
      </c>
      <c r="BK981" s="69">
        <v>0</v>
      </c>
      <c r="BL981" s="69">
        <v>0</v>
      </c>
      <c r="BM981" s="69">
        <v>0</v>
      </c>
      <c r="BN981" s="69">
        <v>0</v>
      </c>
      <c r="BO981" s="69">
        <v>0</v>
      </c>
      <c r="BP981" s="69">
        <v>0</v>
      </c>
      <c r="BQ981" s="69">
        <v>0</v>
      </c>
      <c r="BR981" s="69">
        <v>0</v>
      </c>
      <c r="BS981" s="69">
        <v>0</v>
      </c>
      <c r="BT981" s="69">
        <v>0</v>
      </c>
      <c r="BU981" s="69">
        <v>0</v>
      </c>
      <c r="BV981" s="69">
        <v>0</v>
      </c>
      <c r="BW981" s="69">
        <v>0</v>
      </c>
      <c r="BX981" s="69">
        <v>0</v>
      </c>
      <c r="BY981" s="69">
        <v>0</v>
      </c>
      <c r="BZ981" s="69">
        <v>0</v>
      </c>
      <c r="CA981" s="179">
        <v>0</v>
      </c>
      <c r="CB981" s="216">
        <v>0</v>
      </c>
      <c r="CC981" s="216">
        <v>0</v>
      </c>
      <c r="CD981" s="22"/>
      <c r="CE981" s="22"/>
      <c r="CF981" s="22"/>
      <c r="CG981" s="22"/>
      <c r="CH981" s="22"/>
      <c r="CI981" s="22"/>
      <c r="CK981" s="22"/>
      <c r="CL981" s="22"/>
      <c r="CM981" s="22"/>
      <c r="CN981" s="22"/>
      <c r="CO981" s="22"/>
      <c r="CQ981" s="22"/>
      <c r="CR981" s="22"/>
      <c r="CS981" s="22"/>
      <c r="CT981" s="22"/>
      <c r="CU981" s="22"/>
    </row>
    <row r="982" spans="3:99" s="1" customFormat="1" ht="15" hidden="1" outlineLevel="1">
      <c r="C982" s="115"/>
      <c r="D982" s="27"/>
      <c r="E982" s="28"/>
      <c r="F982" s="20"/>
      <c r="G982" s="27" t="s">
        <v>210</v>
      </c>
      <c r="H982" s="20"/>
      <c r="I982" s="20"/>
      <c r="J982" s="20"/>
      <c r="K982" s="22"/>
      <c r="L982" s="20"/>
      <c r="M982" s="20"/>
      <c r="N982" s="20"/>
      <c r="O982" s="20"/>
      <c r="P982" s="20"/>
      <c r="Q982" s="20"/>
      <c r="R982" s="20"/>
      <c r="S982" s="20"/>
      <c r="T982" s="20"/>
      <c r="U982" s="20"/>
      <c r="V982" s="69">
        <v>0</v>
      </c>
      <c r="W982" s="69">
        <v>0</v>
      </c>
      <c r="X982" s="69">
        <v>0</v>
      </c>
      <c r="Y982" s="69">
        <v>0</v>
      </c>
      <c r="Z982" s="69">
        <v>0</v>
      </c>
      <c r="AA982" s="69">
        <v>0</v>
      </c>
      <c r="AB982" s="69">
        <v>0</v>
      </c>
      <c r="AC982" s="69">
        <v>0</v>
      </c>
      <c r="AD982" s="69">
        <v>0</v>
      </c>
      <c r="AE982" s="69">
        <v>0</v>
      </c>
      <c r="AF982" s="69">
        <v>0</v>
      </c>
      <c r="AG982" s="69">
        <v>0</v>
      </c>
      <c r="AH982" s="69">
        <v>0</v>
      </c>
      <c r="AI982" s="69">
        <v>0</v>
      </c>
      <c r="AJ982" s="69">
        <v>0</v>
      </c>
      <c r="AK982" s="69">
        <v>0</v>
      </c>
      <c r="AL982" s="69">
        <v>0</v>
      </c>
      <c r="AM982" s="69">
        <v>0</v>
      </c>
      <c r="AN982" s="69">
        <v>0</v>
      </c>
      <c r="AO982" s="69">
        <v>0</v>
      </c>
      <c r="AP982" s="69">
        <v>0</v>
      </c>
      <c r="AQ982" s="69">
        <v>0</v>
      </c>
      <c r="AR982" s="69">
        <v>0</v>
      </c>
      <c r="AS982" s="69">
        <v>0</v>
      </c>
      <c r="AT982" s="69">
        <v>0</v>
      </c>
      <c r="AU982" s="69">
        <v>0</v>
      </c>
      <c r="AV982" s="69">
        <v>0</v>
      </c>
      <c r="AW982" s="69">
        <v>0</v>
      </c>
      <c r="AX982" s="69">
        <v>0</v>
      </c>
      <c r="AY982" s="69">
        <v>0</v>
      </c>
      <c r="AZ982" s="69">
        <v>0</v>
      </c>
      <c r="BA982" s="69">
        <v>0</v>
      </c>
      <c r="BB982" s="69">
        <v>0</v>
      </c>
      <c r="BC982" s="69">
        <v>0</v>
      </c>
      <c r="BD982" s="69">
        <v>0</v>
      </c>
      <c r="BE982" s="69">
        <v>0</v>
      </c>
      <c r="BF982" s="69">
        <v>0</v>
      </c>
      <c r="BG982" s="69">
        <v>0</v>
      </c>
      <c r="BH982" s="69">
        <v>0</v>
      </c>
      <c r="BI982" s="69">
        <v>0</v>
      </c>
      <c r="BJ982" s="69">
        <v>0</v>
      </c>
      <c r="BK982" s="69">
        <v>0</v>
      </c>
      <c r="BL982" s="69">
        <v>0</v>
      </c>
      <c r="BM982" s="69">
        <v>0</v>
      </c>
      <c r="BN982" s="69">
        <v>0</v>
      </c>
      <c r="BO982" s="69">
        <v>0</v>
      </c>
      <c r="BP982" s="69">
        <v>0</v>
      </c>
      <c r="BQ982" s="69">
        <v>0</v>
      </c>
      <c r="BR982" s="69">
        <v>0</v>
      </c>
      <c r="BS982" s="69">
        <v>0</v>
      </c>
      <c r="BT982" s="69">
        <v>0</v>
      </c>
      <c r="BU982" s="69">
        <v>0</v>
      </c>
      <c r="BV982" s="69">
        <v>0</v>
      </c>
      <c r="BW982" s="69">
        <v>0</v>
      </c>
      <c r="BX982" s="69">
        <v>0</v>
      </c>
      <c r="BY982" s="69">
        <v>0</v>
      </c>
      <c r="BZ982" s="69">
        <v>0</v>
      </c>
      <c r="CA982" s="179">
        <v>0</v>
      </c>
      <c r="CB982" s="216">
        <v>0</v>
      </c>
      <c r="CC982" s="216">
        <v>0</v>
      </c>
      <c r="CD982" s="22"/>
      <c r="CE982" s="22"/>
      <c r="CF982" s="22"/>
      <c r="CG982" s="22"/>
      <c r="CH982" s="22"/>
      <c r="CI982" s="22"/>
      <c r="CK982" s="22"/>
      <c r="CL982" s="22"/>
      <c r="CM982" s="22"/>
      <c r="CN982" s="22"/>
      <c r="CO982" s="22"/>
      <c r="CQ982" s="22"/>
      <c r="CR982" s="22"/>
      <c r="CS982" s="22"/>
      <c r="CT982" s="22"/>
      <c r="CU982" s="22"/>
    </row>
    <row r="983" spans="3:99" s="1" customFormat="1" ht="15" hidden="1" collapsed="1">
      <c r="C983" s="115"/>
      <c r="D983" s="27"/>
      <c r="E983" s="28"/>
      <c r="F983" s="20"/>
      <c r="G983" s="27" t="s">
        <v>211</v>
      </c>
      <c r="H983" s="20"/>
      <c r="I983" s="20"/>
      <c r="J983" s="20"/>
      <c r="K983" s="22"/>
      <c r="L983" s="20"/>
      <c r="M983" s="20"/>
      <c r="N983" s="20"/>
      <c r="O983" s="20"/>
      <c r="P983" s="20"/>
      <c r="Q983" s="20"/>
      <c r="R983" s="20"/>
      <c r="S983" s="20"/>
      <c r="T983" s="20"/>
      <c r="U983" s="20"/>
      <c r="V983" s="69">
        <v>0</v>
      </c>
      <c r="W983" s="69">
        <v>0</v>
      </c>
      <c r="X983" s="69">
        <v>0</v>
      </c>
      <c r="Y983" s="69">
        <v>0</v>
      </c>
      <c r="Z983" s="69">
        <v>0</v>
      </c>
      <c r="AA983" s="69">
        <v>0</v>
      </c>
      <c r="AB983" s="69">
        <v>0</v>
      </c>
      <c r="AC983" s="69">
        <v>0</v>
      </c>
      <c r="AD983" s="69">
        <v>0</v>
      </c>
      <c r="AE983" s="69">
        <v>0</v>
      </c>
      <c r="AF983" s="69">
        <v>0</v>
      </c>
      <c r="AG983" s="69">
        <v>0</v>
      </c>
      <c r="AH983" s="69">
        <v>0</v>
      </c>
      <c r="AI983" s="69">
        <v>0</v>
      </c>
      <c r="AJ983" s="69">
        <v>0</v>
      </c>
      <c r="AK983" s="69">
        <v>0</v>
      </c>
      <c r="AL983" s="69">
        <v>0</v>
      </c>
      <c r="AM983" s="69">
        <v>0</v>
      </c>
      <c r="AN983" s="69">
        <v>0</v>
      </c>
      <c r="AO983" s="69">
        <v>0</v>
      </c>
      <c r="AP983" s="69">
        <v>0</v>
      </c>
      <c r="AQ983" s="69">
        <v>0</v>
      </c>
      <c r="AR983" s="69">
        <v>0</v>
      </c>
      <c r="AS983" s="69">
        <v>0</v>
      </c>
      <c r="AT983" s="69">
        <v>0</v>
      </c>
      <c r="AU983" s="69">
        <v>0</v>
      </c>
      <c r="AV983" s="69">
        <v>0</v>
      </c>
      <c r="AW983" s="69">
        <v>0</v>
      </c>
      <c r="AX983" s="69">
        <v>0</v>
      </c>
      <c r="AY983" s="69">
        <v>0</v>
      </c>
      <c r="AZ983" s="69">
        <v>0</v>
      </c>
      <c r="BA983" s="69">
        <v>0</v>
      </c>
      <c r="BB983" s="69">
        <v>0</v>
      </c>
      <c r="BC983" s="69">
        <v>0</v>
      </c>
      <c r="BD983" s="69">
        <v>0</v>
      </c>
      <c r="BE983" s="69">
        <v>0</v>
      </c>
      <c r="BF983" s="69">
        <v>0</v>
      </c>
      <c r="BG983" s="69">
        <v>0</v>
      </c>
      <c r="BH983" s="69">
        <v>0</v>
      </c>
      <c r="BI983" s="69">
        <v>0</v>
      </c>
      <c r="BJ983" s="69">
        <v>0</v>
      </c>
      <c r="BK983" s="69">
        <v>0</v>
      </c>
      <c r="BL983" s="69">
        <v>0</v>
      </c>
      <c r="BM983" s="69">
        <v>0</v>
      </c>
      <c r="BN983" s="69">
        <v>0</v>
      </c>
      <c r="BO983" s="69">
        <v>0</v>
      </c>
      <c r="BP983" s="69">
        <v>0</v>
      </c>
      <c r="BQ983" s="69">
        <v>0</v>
      </c>
      <c r="BR983" s="69">
        <v>0</v>
      </c>
      <c r="BS983" s="69">
        <v>0</v>
      </c>
      <c r="BT983" s="69">
        <v>0</v>
      </c>
      <c r="BU983" s="69">
        <v>0</v>
      </c>
      <c r="BV983" s="69">
        <v>0</v>
      </c>
      <c r="BW983" s="69">
        <v>0</v>
      </c>
      <c r="BX983" s="69">
        <v>0</v>
      </c>
      <c r="BY983" s="69">
        <v>0</v>
      </c>
      <c r="BZ983" s="69">
        <v>0</v>
      </c>
      <c r="CA983" s="179">
        <v>0</v>
      </c>
      <c r="CB983" s="216">
        <v>0</v>
      </c>
      <c r="CC983" s="216">
        <v>0</v>
      </c>
      <c r="CD983" s="22"/>
      <c r="CE983" s="22"/>
      <c r="CF983" s="22"/>
      <c r="CG983" s="22"/>
      <c r="CH983" s="22"/>
      <c r="CI983" s="22"/>
      <c r="CK983" s="22"/>
      <c r="CL983" s="22"/>
      <c r="CM983" s="22"/>
      <c r="CN983" s="22"/>
      <c r="CO983" s="22"/>
      <c r="CQ983" s="22"/>
      <c r="CR983" s="22"/>
      <c r="CS983" s="22"/>
      <c r="CT983" s="22"/>
      <c r="CU983" s="22"/>
    </row>
    <row r="984" spans="3:99" s="1" customFormat="1" ht="15" hidden="1">
      <c r="C984" s="116"/>
      <c r="D984" s="117"/>
      <c r="E984" s="33"/>
      <c r="F984" s="20" t="s">
        <v>3934</v>
      </c>
      <c r="G984" s="20"/>
      <c r="H984" s="20"/>
      <c r="I984" s="20"/>
      <c r="J984" s="20"/>
      <c r="K984" s="22"/>
      <c r="L984" s="20"/>
      <c r="M984" s="20"/>
      <c r="N984" s="20"/>
      <c r="O984" s="20"/>
      <c r="P984" s="20"/>
      <c r="Q984" s="20"/>
      <c r="R984" s="20"/>
      <c r="S984" s="20"/>
      <c r="T984" s="20"/>
      <c r="U984" s="20"/>
      <c r="V984" s="69">
        <v>0</v>
      </c>
      <c r="W984" s="69">
        <v>0</v>
      </c>
      <c r="X984" s="69">
        <v>0</v>
      </c>
      <c r="Y984" s="69">
        <v>0</v>
      </c>
      <c r="Z984" s="69">
        <v>0</v>
      </c>
      <c r="AA984" s="69">
        <v>0</v>
      </c>
      <c r="AB984" s="69">
        <v>0</v>
      </c>
      <c r="AC984" s="69">
        <v>0</v>
      </c>
      <c r="AD984" s="69">
        <v>0</v>
      </c>
      <c r="AE984" s="69">
        <v>0</v>
      </c>
      <c r="AF984" s="69">
        <v>0</v>
      </c>
      <c r="AG984" s="69">
        <v>0</v>
      </c>
      <c r="AH984" s="69">
        <v>0</v>
      </c>
      <c r="AI984" s="69">
        <v>0</v>
      </c>
      <c r="AJ984" s="69">
        <v>0</v>
      </c>
      <c r="AK984" s="69">
        <v>0</v>
      </c>
      <c r="AL984" s="69">
        <v>0</v>
      </c>
      <c r="AM984" s="69">
        <v>0</v>
      </c>
      <c r="AN984" s="69">
        <v>0</v>
      </c>
      <c r="AO984" s="69">
        <v>0</v>
      </c>
      <c r="AP984" s="69">
        <v>0</v>
      </c>
      <c r="AQ984" s="69">
        <v>0</v>
      </c>
      <c r="AR984" s="69">
        <v>0</v>
      </c>
      <c r="AS984" s="69">
        <v>0</v>
      </c>
      <c r="AT984" s="69">
        <v>0</v>
      </c>
      <c r="AU984" s="69">
        <v>0</v>
      </c>
      <c r="AV984" s="69">
        <v>0</v>
      </c>
      <c r="AW984" s="69">
        <v>0</v>
      </c>
      <c r="AX984" s="69">
        <v>0</v>
      </c>
      <c r="AY984" s="69">
        <v>0</v>
      </c>
      <c r="AZ984" s="69">
        <v>0</v>
      </c>
      <c r="BA984" s="69">
        <v>0</v>
      </c>
      <c r="BB984" s="69">
        <v>0</v>
      </c>
      <c r="BC984" s="69">
        <v>0</v>
      </c>
      <c r="BD984" s="69">
        <v>0</v>
      </c>
      <c r="BE984" s="69">
        <v>0</v>
      </c>
      <c r="BF984" s="69">
        <v>0</v>
      </c>
      <c r="BG984" s="69">
        <v>0</v>
      </c>
      <c r="BH984" s="69">
        <v>0</v>
      </c>
      <c r="BI984" s="69">
        <v>0</v>
      </c>
      <c r="BJ984" s="69">
        <v>0</v>
      </c>
      <c r="BK984" s="69">
        <v>0</v>
      </c>
      <c r="BL984" s="69">
        <v>0</v>
      </c>
      <c r="BM984" s="69">
        <v>0</v>
      </c>
      <c r="BN984" s="69">
        <v>0</v>
      </c>
      <c r="BO984" s="69">
        <v>0</v>
      </c>
      <c r="BP984" s="69">
        <v>0</v>
      </c>
      <c r="BQ984" s="69">
        <v>0</v>
      </c>
      <c r="BR984" s="69">
        <v>0</v>
      </c>
      <c r="BS984" s="69">
        <v>0</v>
      </c>
      <c r="BT984" s="69">
        <v>0</v>
      </c>
      <c r="BU984" s="69">
        <v>0</v>
      </c>
      <c r="BV984" s="69">
        <v>0</v>
      </c>
      <c r="BW984" s="69">
        <v>0</v>
      </c>
      <c r="BX984" s="69">
        <v>0</v>
      </c>
      <c r="BY984" s="69">
        <v>0</v>
      </c>
      <c r="BZ984" s="69">
        <v>0</v>
      </c>
      <c r="CA984" s="179">
        <v>0</v>
      </c>
      <c r="CB984" s="216">
        <v>0</v>
      </c>
      <c r="CC984" s="216">
        <v>0</v>
      </c>
      <c r="CD984" s="22"/>
      <c r="CE984" s="22"/>
      <c r="CF984" s="22"/>
      <c r="CG984" s="22"/>
      <c r="CH984" s="22"/>
      <c r="CI984" s="22"/>
      <c r="CK984" s="22"/>
      <c r="CL984" s="22"/>
      <c r="CM984" s="22"/>
      <c r="CN984" s="22"/>
      <c r="CO984" s="22"/>
      <c r="CQ984" s="22"/>
      <c r="CR984" s="22"/>
      <c r="CS984" s="22"/>
      <c r="CT984" s="22"/>
      <c r="CU984" s="22"/>
    </row>
    <row r="985" spans="3:99" s="1" customFormat="1" ht="15" hidden="1" outlineLevel="1">
      <c r="C985" s="86"/>
      <c r="D985" s="27"/>
      <c r="E985" s="28"/>
      <c r="F985" s="20"/>
      <c r="G985" s="27" t="s">
        <v>210</v>
      </c>
      <c r="H985" s="20"/>
      <c r="I985" s="20"/>
      <c r="J985" s="20"/>
      <c r="K985" s="22"/>
      <c r="L985" s="20"/>
      <c r="M985" s="20"/>
      <c r="N985" s="20"/>
      <c r="O985" s="20"/>
      <c r="P985" s="20"/>
      <c r="Q985" s="20"/>
      <c r="R985" s="20"/>
      <c r="S985" s="20"/>
      <c r="T985" s="20"/>
      <c r="U985" s="20"/>
      <c r="V985" s="69">
        <v>0</v>
      </c>
      <c r="W985" s="69">
        <v>0</v>
      </c>
      <c r="X985" s="69">
        <v>0</v>
      </c>
      <c r="Y985" s="69">
        <v>0</v>
      </c>
      <c r="Z985" s="69">
        <v>0</v>
      </c>
      <c r="AA985" s="69">
        <v>0</v>
      </c>
      <c r="AB985" s="69">
        <v>0</v>
      </c>
      <c r="AC985" s="69">
        <v>0</v>
      </c>
      <c r="AD985" s="69">
        <v>0</v>
      </c>
      <c r="AE985" s="69">
        <v>0</v>
      </c>
      <c r="AF985" s="69">
        <v>0</v>
      </c>
      <c r="AG985" s="69">
        <v>0</v>
      </c>
      <c r="AH985" s="69">
        <v>0</v>
      </c>
      <c r="AI985" s="69">
        <v>0</v>
      </c>
      <c r="AJ985" s="69">
        <v>0</v>
      </c>
      <c r="AK985" s="69">
        <v>0</v>
      </c>
      <c r="AL985" s="69">
        <v>0</v>
      </c>
      <c r="AM985" s="69">
        <v>0</v>
      </c>
      <c r="AN985" s="69">
        <v>0</v>
      </c>
      <c r="AO985" s="69">
        <v>0</v>
      </c>
      <c r="AP985" s="69">
        <v>0</v>
      </c>
      <c r="AQ985" s="69">
        <v>0</v>
      </c>
      <c r="AR985" s="69">
        <v>0</v>
      </c>
      <c r="AS985" s="69">
        <v>0</v>
      </c>
      <c r="AT985" s="69">
        <v>0</v>
      </c>
      <c r="AU985" s="69">
        <v>0</v>
      </c>
      <c r="AV985" s="69">
        <v>0</v>
      </c>
      <c r="AW985" s="69">
        <v>0</v>
      </c>
      <c r="AX985" s="69">
        <v>0</v>
      </c>
      <c r="AY985" s="69">
        <v>0</v>
      </c>
      <c r="AZ985" s="69">
        <v>0</v>
      </c>
      <c r="BA985" s="69">
        <v>0</v>
      </c>
      <c r="BB985" s="69">
        <v>0</v>
      </c>
      <c r="BC985" s="69">
        <v>0</v>
      </c>
      <c r="BD985" s="69">
        <v>0</v>
      </c>
      <c r="BE985" s="69">
        <v>0</v>
      </c>
      <c r="BF985" s="69">
        <v>0</v>
      </c>
      <c r="BG985" s="69">
        <v>0</v>
      </c>
      <c r="BH985" s="69">
        <v>0</v>
      </c>
      <c r="BI985" s="69">
        <v>0</v>
      </c>
      <c r="BJ985" s="69">
        <v>0</v>
      </c>
      <c r="BK985" s="69">
        <v>0</v>
      </c>
      <c r="BL985" s="69">
        <v>0</v>
      </c>
      <c r="BM985" s="69">
        <v>0</v>
      </c>
      <c r="BN985" s="69">
        <v>0</v>
      </c>
      <c r="BO985" s="69">
        <v>0</v>
      </c>
      <c r="BP985" s="69">
        <v>0</v>
      </c>
      <c r="BQ985" s="69">
        <v>0</v>
      </c>
      <c r="BR985" s="69">
        <v>0</v>
      </c>
      <c r="BS985" s="69">
        <v>0</v>
      </c>
      <c r="BT985" s="69">
        <v>0</v>
      </c>
      <c r="BU985" s="69">
        <v>0</v>
      </c>
      <c r="BV985" s="69">
        <v>0</v>
      </c>
      <c r="BW985" s="69">
        <v>0</v>
      </c>
      <c r="BX985" s="69">
        <v>0</v>
      </c>
      <c r="BY985" s="69">
        <v>0</v>
      </c>
      <c r="BZ985" s="69">
        <v>0</v>
      </c>
      <c r="CA985" s="179">
        <v>0</v>
      </c>
      <c r="CB985" s="216">
        <v>0</v>
      </c>
      <c r="CC985" s="216">
        <v>0</v>
      </c>
      <c r="CD985" s="22"/>
      <c r="CE985" s="22"/>
      <c r="CF985" s="22"/>
      <c r="CG985" s="22"/>
      <c r="CH985" s="22"/>
      <c r="CI985" s="22"/>
      <c r="CK985" s="22"/>
      <c r="CL985" s="22"/>
      <c r="CM985" s="22"/>
      <c r="CN985" s="22"/>
      <c r="CO985" s="22"/>
      <c r="CQ985" s="22"/>
      <c r="CR985" s="22"/>
      <c r="CS985" s="22"/>
      <c r="CT985" s="22"/>
      <c r="CU985" s="22"/>
    </row>
    <row r="986" spans="3:99" s="1" customFormat="1" ht="15" hidden="1" outlineLevel="1">
      <c r="C986" s="84"/>
      <c r="D986" s="27"/>
      <c r="E986" s="28"/>
      <c r="F986" s="20"/>
      <c r="G986" s="27" t="s">
        <v>211</v>
      </c>
      <c r="H986" s="20"/>
      <c r="I986" s="20"/>
      <c r="J986" s="20"/>
      <c r="K986" s="22"/>
      <c r="L986" s="20"/>
      <c r="M986" s="20"/>
      <c r="N986" s="20"/>
      <c r="O986" s="20"/>
      <c r="P986" s="20"/>
      <c r="Q986" s="20"/>
      <c r="R986" s="20"/>
      <c r="S986" s="20"/>
      <c r="T986" s="20"/>
      <c r="U986" s="20"/>
      <c r="V986" s="69">
        <v>0</v>
      </c>
      <c r="W986" s="69">
        <v>0</v>
      </c>
      <c r="X986" s="69">
        <v>0</v>
      </c>
      <c r="Y986" s="69">
        <v>0</v>
      </c>
      <c r="Z986" s="69">
        <v>0</v>
      </c>
      <c r="AA986" s="69">
        <v>0</v>
      </c>
      <c r="AB986" s="69">
        <v>0</v>
      </c>
      <c r="AC986" s="69">
        <v>0</v>
      </c>
      <c r="AD986" s="69">
        <v>0</v>
      </c>
      <c r="AE986" s="69">
        <v>0</v>
      </c>
      <c r="AF986" s="69">
        <v>0</v>
      </c>
      <c r="AG986" s="69">
        <v>0</v>
      </c>
      <c r="AH986" s="69">
        <v>0</v>
      </c>
      <c r="AI986" s="69">
        <v>0</v>
      </c>
      <c r="AJ986" s="69">
        <v>0</v>
      </c>
      <c r="AK986" s="69">
        <v>0</v>
      </c>
      <c r="AL986" s="69">
        <v>0</v>
      </c>
      <c r="AM986" s="69">
        <v>0</v>
      </c>
      <c r="AN986" s="69">
        <v>0</v>
      </c>
      <c r="AO986" s="69">
        <v>0</v>
      </c>
      <c r="AP986" s="69">
        <v>0</v>
      </c>
      <c r="AQ986" s="69">
        <v>0</v>
      </c>
      <c r="AR986" s="69">
        <v>0</v>
      </c>
      <c r="AS986" s="69">
        <v>0</v>
      </c>
      <c r="AT986" s="69">
        <v>0</v>
      </c>
      <c r="AU986" s="69">
        <v>0</v>
      </c>
      <c r="AV986" s="69">
        <v>0</v>
      </c>
      <c r="AW986" s="69">
        <v>0</v>
      </c>
      <c r="AX986" s="69">
        <v>0</v>
      </c>
      <c r="AY986" s="69">
        <v>0</v>
      </c>
      <c r="AZ986" s="69">
        <v>0</v>
      </c>
      <c r="BA986" s="69">
        <v>0</v>
      </c>
      <c r="BB986" s="69">
        <v>0</v>
      </c>
      <c r="BC986" s="69">
        <v>0</v>
      </c>
      <c r="BD986" s="69">
        <v>0</v>
      </c>
      <c r="BE986" s="69">
        <v>0</v>
      </c>
      <c r="BF986" s="69">
        <v>0</v>
      </c>
      <c r="BG986" s="69">
        <v>0</v>
      </c>
      <c r="BH986" s="69">
        <v>0</v>
      </c>
      <c r="BI986" s="69">
        <v>0</v>
      </c>
      <c r="BJ986" s="69">
        <v>0</v>
      </c>
      <c r="BK986" s="69">
        <v>0</v>
      </c>
      <c r="BL986" s="69">
        <v>0</v>
      </c>
      <c r="BM986" s="69">
        <v>0</v>
      </c>
      <c r="BN986" s="69">
        <v>0</v>
      </c>
      <c r="BO986" s="69">
        <v>0</v>
      </c>
      <c r="BP986" s="69">
        <v>0</v>
      </c>
      <c r="BQ986" s="69">
        <v>0</v>
      </c>
      <c r="BR986" s="69">
        <v>0</v>
      </c>
      <c r="BS986" s="69">
        <v>0</v>
      </c>
      <c r="BT986" s="69">
        <v>0</v>
      </c>
      <c r="BU986" s="69">
        <v>0</v>
      </c>
      <c r="BV986" s="69">
        <v>0</v>
      </c>
      <c r="BW986" s="69">
        <v>0</v>
      </c>
      <c r="BX986" s="69">
        <v>0</v>
      </c>
      <c r="BY986" s="69">
        <v>0</v>
      </c>
      <c r="BZ986" s="69">
        <v>0</v>
      </c>
      <c r="CA986" s="179">
        <v>0</v>
      </c>
      <c r="CB986" s="216">
        <v>0</v>
      </c>
      <c r="CC986" s="216">
        <v>0</v>
      </c>
      <c r="CD986" s="22"/>
      <c r="CE986" s="22"/>
      <c r="CF986" s="22"/>
      <c r="CG986" s="22"/>
      <c r="CH986" s="22"/>
      <c r="CI986" s="22"/>
      <c r="CK986" s="22"/>
      <c r="CL986" s="22"/>
      <c r="CM986" s="22"/>
      <c r="CN986" s="22"/>
      <c r="CO986" s="22"/>
      <c r="CQ986" s="22"/>
      <c r="CR986" s="22"/>
      <c r="CS986" s="22"/>
      <c r="CT986" s="22"/>
      <c r="CU986" s="22"/>
    </row>
    <row r="987" spans="3:99" s="1" customFormat="1" ht="15" hidden="1" outlineLevel="1">
      <c r="C987" s="118"/>
      <c r="D987" s="119"/>
      <c r="E987" s="32"/>
      <c r="F987" s="20" t="s">
        <v>3935</v>
      </c>
      <c r="G987" s="20"/>
      <c r="H987" s="20"/>
      <c r="I987" s="20"/>
      <c r="J987" s="20"/>
      <c r="K987" s="22"/>
      <c r="L987" s="20"/>
      <c r="M987" s="20"/>
      <c r="N987" s="20"/>
      <c r="O987" s="20"/>
      <c r="P987" s="20"/>
      <c r="Q987" s="20"/>
      <c r="R987" s="20"/>
      <c r="S987" s="20"/>
      <c r="T987" s="20"/>
      <c r="U987" s="20"/>
      <c r="V987" s="69">
        <v>0</v>
      </c>
      <c r="W987" s="69">
        <v>0</v>
      </c>
      <c r="X987" s="69">
        <v>0</v>
      </c>
      <c r="Y987" s="69">
        <v>0</v>
      </c>
      <c r="Z987" s="69">
        <v>0</v>
      </c>
      <c r="AA987" s="69">
        <v>0</v>
      </c>
      <c r="AB987" s="69">
        <v>0</v>
      </c>
      <c r="AC987" s="69">
        <v>0</v>
      </c>
      <c r="AD987" s="69">
        <v>0</v>
      </c>
      <c r="AE987" s="69">
        <v>0</v>
      </c>
      <c r="AF987" s="69">
        <v>0</v>
      </c>
      <c r="AG987" s="69">
        <v>0</v>
      </c>
      <c r="AH987" s="69">
        <v>0</v>
      </c>
      <c r="AI987" s="69">
        <v>0</v>
      </c>
      <c r="AJ987" s="69">
        <v>0</v>
      </c>
      <c r="AK987" s="69">
        <v>0</v>
      </c>
      <c r="AL987" s="69">
        <v>0</v>
      </c>
      <c r="AM987" s="69">
        <v>0</v>
      </c>
      <c r="AN987" s="69">
        <v>0</v>
      </c>
      <c r="AO987" s="69">
        <v>0</v>
      </c>
      <c r="AP987" s="69">
        <v>0</v>
      </c>
      <c r="AQ987" s="69">
        <v>0</v>
      </c>
      <c r="AR987" s="69">
        <v>0</v>
      </c>
      <c r="AS987" s="69">
        <v>0</v>
      </c>
      <c r="AT987" s="69">
        <v>0</v>
      </c>
      <c r="AU987" s="69">
        <v>0</v>
      </c>
      <c r="AV987" s="69">
        <v>0</v>
      </c>
      <c r="AW987" s="69">
        <v>0</v>
      </c>
      <c r="AX987" s="69">
        <v>0</v>
      </c>
      <c r="AY987" s="69">
        <v>0</v>
      </c>
      <c r="AZ987" s="69">
        <v>0</v>
      </c>
      <c r="BA987" s="69">
        <v>0</v>
      </c>
      <c r="BB987" s="69">
        <v>0</v>
      </c>
      <c r="BC987" s="69">
        <v>0</v>
      </c>
      <c r="BD987" s="69">
        <v>0</v>
      </c>
      <c r="BE987" s="69">
        <v>0</v>
      </c>
      <c r="BF987" s="69">
        <v>0</v>
      </c>
      <c r="BG987" s="69">
        <v>0</v>
      </c>
      <c r="BH987" s="69">
        <v>0</v>
      </c>
      <c r="BI987" s="69">
        <v>0</v>
      </c>
      <c r="BJ987" s="69">
        <v>0</v>
      </c>
      <c r="BK987" s="69">
        <v>0</v>
      </c>
      <c r="BL987" s="69">
        <v>0</v>
      </c>
      <c r="BM987" s="69">
        <v>0</v>
      </c>
      <c r="BN987" s="69">
        <v>0</v>
      </c>
      <c r="BO987" s="69">
        <v>0</v>
      </c>
      <c r="BP987" s="69">
        <v>0</v>
      </c>
      <c r="BQ987" s="69">
        <v>0</v>
      </c>
      <c r="BR987" s="69">
        <v>0</v>
      </c>
      <c r="BS987" s="69">
        <v>0</v>
      </c>
      <c r="BT987" s="69">
        <v>0</v>
      </c>
      <c r="BU987" s="69">
        <v>0</v>
      </c>
      <c r="BV987" s="69">
        <v>0</v>
      </c>
      <c r="BW987" s="69">
        <v>0</v>
      </c>
      <c r="BX987" s="69">
        <v>0</v>
      </c>
      <c r="BY987" s="69">
        <v>0</v>
      </c>
      <c r="BZ987" s="69">
        <v>0</v>
      </c>
      <c r="CA987" s="179">
        <v>0</v>
      </c>
      <c r="CB987" s="216">
        <v>0</v>
      </c>
      <c r="CC987" s="216">
        <v>0</v>
      </c>
      <c r="CD987" s="22"/>
      <c r="CE987" s="22"/>
      <c r="CF987" s="22"/>
      <c r="CG987" s="22"/>
      <c r="CH987" s="22"/>
      <c r="CI987" s="22"/>
      <c r="CK987" s="22"/>
      <c r="CL987" s="22"/>
      <c r="CM987" s="22"/>
      <c r="CN987" s="22"/>
      <c r="CO987" s="22"/>
      <c r="CQ987" s="22"/>
      <c r="CR987" s="22"/>
      <c r="CS987" s="22"/>
      <c r="CT987" s="22"/>
      <c r="CU987" s="22"/>
    </row>
    <row r="988" spans="3:99" s="1" customFormat="1" ht="15" hidden="1" collapsed="1">
      <c r="C988" s="118"/>
      <c r="D988" s="34"/>
      <c r="E988" s="27"/>
      <c r="F988" s="20"/>
      <c r="G988" s="20" t="s">
        <v>3936</v>
      </c>
      <c r="H988" s="20"/>
      <c r="I988" s="20"/>
      <c r="J988" s="20"/>
      <c r="K988" s="22"/>
      <c r="L988" s="20"/>
      <c r="M988" s="20"/>
      <c r="N988" s="20"/>
      <c r="O988" s="20"/>
      <c r="P988" s="20"/>
      <c r="Q988" s="20"/>
      <c r="R988" s="20"/>
      <c r="S988" s="20"/>
      <c r="T988" s="20"/>
      <c r="U988" s="20"/>
      <c r="V988" s="69">
        <v>0</v>
      </c>
      <c r="W988" s="69">
        <v>0</v>
      </c>
      <c r="X988" s="69">
        <v>0</v>
      </c>
      <c r="Y988" s="69">
        <v>0</v>
      </c>
      <c r="Z988" s="69">
        <v>0</v>
      </c>
      <c r="AA988" s="69">
        <v>0</v>
      </c>
      <c r="AB988" s="69">
        <v>0</v>
      </c>
      <c r="AC988" s="69">
        <v>0</v>
      </c>
      <c r="AD988" s="69">
        <v>0</v>
      </c>
      <c r="AE988" s="69">
        <v>0</v>
      </c>
      <c r="AF988" s="69">
        <v>0</v>
      </c>
      <c r="AG988" s="69">
        <v>0</v>
      </c>
      <c r="AH988" s="69">
        <v>0</v>
      </c>
      <c r="AI988" s="69">
        <v>0</v>
      </c>
      <c r="AJ988" s="69">
        <v>0</v>
      </c>
      <c r="AK988" s="69">
        <v>0</v>
      </c>
      <c r="AL988" s="69">
        <v>0</v>
      </c>
      <c r="AM988" s="69">
        <v>0</v>
      </c>
      <c r="AN988" s="69">
        <v>0</v>
      </c>
      <c r="AO988" s="69">
        <v>0</v>
      </c>
      <c r="AP988" s="69">
        <v>0</v>
      </c>
      <c r="AQ988" s="69">
        <v>0</v>
      </c>
      <c r="AR988" s="69">
        <v>0</v>
      </c>
      <c r="AS988" s="69">
        <v>0</v>
      </c>
      <c r="AT988" s="69">
        <v>0</v>
      </c>
      <c r="AU988" s="69">
        <v>0</v>
      </c>
      <c r="AV988" s="69">
        <v>0</v>
      </c>
      <c r="AW988" s="69">
        <v>0</v>
      </c>
      <c r="AX988" s="69">
        <v>0</v>
      </c>
      <c r="AY988" s="69">
        <v>0</v>
      </c>
      <c r="AZ988" s="69">
        <v>0</v>
      </c>
      <c r="BA988" s="69">
        <v>0</v>
      </c>
      <c r="BB988" s="69">
        <v>0</v>
      </c>
      <c r="BC988" s="69">
        <v>0</v>
      </c>
      <c r="BD988" s="69">
        <v>0</v>
      </c>
      <c r="BE988" s="69">
        <v>0</v>
      </c>
      <c r="BF988" s="69">
        <v>0</v>
      </c>
      <c r="BG988" s="69">
        <v>0</v>
      </c>
      <c r="BH988" s="69">
        <v>0</v>
      </c>
      <c r="BI988" s="69">
        <v>0</v>
      </c>
      <c r="BJ988" s="69">
        <v>0</v>
      </c>
      <c r="BK988" s="69">
        <v>0</v>
      </c>
      <c r="BL988" s="69">
        <v>0</v>
      </c>
      <c r="BM988" s="69">
        <v>0</v>
      </c>
      <c r="BN988" s="69">
        <v>0</v>
      </c>
      <c r="BO988" s="69">
        <v>0</v>
      </c>
      <c r="BP988" s="69">
        <v>0</v>
      </c>
      <c r="BQ988" s="69">
        <v>0</v>
      </c>
      <c r="BR988" s="69">
        <v>0</v>
      </c>
      <c r="BS988" s="69">
        <v>0</v>
      </c>
      <c r="BT988" s="69">
        <v>0</v>
      </c>
      <c r="BU988" s="69">
        <v>0</v>
      </c>
      <c r="BV988" s="69">
        <v>0</v>
      </c>
      <c r="BW988" s="69">
        <v>0</v>
      </c>
      <c r="BX988" s="69">
        <v>0</v>
      </c>
      <c r="BY988" s="69">
        <v>0</v>
      </c>
      <c r="BZ988" s="69">
        <v>0</v>
      </c>
      <c r="CA988" s="179">
        <v>0</v>
      </c>
      <c r="CB988" s="216">
        <v>0</v>
      </c>
      <c r="CC988" s="216">
        <v>0</v>
      </c>
      <c r="CD988" s="22"/>
      <c r="CE988" s="22"/>
      <c r="CF988" s="22"/>
      <c r="CG988" s="22"/>
      <c r="CH988" s="22"/>
      <c r="CI988" s="22"/>
      <c r="CK988" s="22"/>
      <c r="CL988" s="22"/>
      <c r="CM988" s="22"/>
      <c r="CN988" s="22"/>
      <c r="CO988" s="22"/>
      <c r="CQ988" s="22"/>
      <c r="CR988" s="22"/>
      <c r="CS988" s="22"/>
      <c r="CT988" s="22"/>
      <c r="CU988" s="22"/>
    </row>
    <row r="989" spans="3:99" s="1" customFormat="1" ht="15" hidden="1" outlineLevel="1">
      <c r="C989" s="84"/>
      <c r="D989" s="27"/>
      <c r="E989" s="28"/>
      <c r="F989" s="20"/>
      <c r="G989" s="20" t="s">
        <v>3937</v>
      </c>
      <c r="H989" s="20"/>
      <c r="I989" s="20"/>
      <c r="J989" s="20"/>
      <c r="K989" s="22"/>
      <c r="L989" s="20"/>
      <c r="M989" s="20"/>
      <c r="N989" s="20"/>
      <c r="O989" s="20"/>
      <c r="P989" s="20"/>
      <c r="Q989" s="20"/>
      <c r="R989" s="20"/>
      <c r="S989" s="20"/>
      <c r="T989" s="20"/>
      <c r="U989" s="20"/>
      <c r="V989" s="69">
        <v>0</v>
      </c>
      <c r="W989" s="69">
        <v>0</v>
      </c>
      <c r="X989" s="69">
        <v>0</v>
      </c>
      <c r="Y989" s="69">
        <v>0</v>
      </c>
      <c r="Z989" s="69">
        <v>0</v>
      </c>
      <c r="AA989" s="69">
        <v>0</v>
      </c>
      <c r="AB989" s="69">
        <v>0</v>
      </c>
      <c r="AC989" s="69">
        <v>0</v>
      </c>
      <c r="AD989" s="69">
        <v>0</v>
      </c>
      <c r="AE989" s="69">
        <v>0</v>
      </c>
      <c r="AF989" s="69">
        <v>0</v>
      </c>
      <c r="AG989" s="69">
        <v>0</v>
      </c>
      <c r="AH989" s="69">
        <v>0</v>
      </c>
      <c r="AI989" s="69">
        <v>0</v>
      </c>
      <c r="AJ989" s="69">
        <v>0</v>
      </c>
      <c r="AK989" s="69">
        <v>0</v>
      </c>
      <c r="AL989" s="69">
        <v>0</v>
      </c>
      <c r="AM989" s="69">
        <v>0</v>
      </c>
      <c r="AN989" s="69">
        <v>0</v>
      </c>
      <c r="AO989" s="69">
        <v>0</v>
      </c>
      <c r="AP989" s="69">
        <v>0</v>
      </c>
      <c r="AQ989" s="69">
        <v>0</v>
      </c>
      <c r="AR989" s="69">
        <v>0</v>
      </c>
      <c r="AS989" s="69">
        <v>0</v>
      </c>
      <c r="AT989" s="69">
        <v>0</v>
      </c>
      <c r="AU989" s="69">
        <v>0</v>
      </c>
      <c r="AV989" s="69">
        <v>0</v>
      </c>
      <c r="AW989" s="69">
        <v>0</v>
      </c>
      <c r="AX989" s="69">
        <v>0</v>
      </c>
      <c r="AY989" s="69">
        <v>0</v>
      </c>
      <c r="AZ989" s="69">
        <v>0</v>
      </c>
      <c r="BA989" s="69">
        <v>0</v>
      </c>
      <c r="BB989" s="69">
        <v>0</v>
      </c>
      <c r="BC989" s="69">
        <v>0</v>
      </c>
      <c r="BD989" s="69">
        <v>0</v>
      </c>
      <c r="BE989" s="69">
        <v>0</v>
      </c>
      <c r="BF989" s="69">
        <v>0</v>
      </c>
      <c r="BG989" s="69">
        <v>0</v>
      </c>
      <c r="BH989" s="69">
        <v>0</v>
      </c>
      <c r="BI989" s="69">
        <v>0</v>
      </c>
      <c r="BJ989" s="69">
        <v>0</v>
      </c>
      <c r="BK989" s="69">
        <v>0</v>
      </c>
      <c r="BL989" s="69">
        <v>0</v>
      </c>
      <c r="BM989" s="69">
        <v>0</v>
      </c>
      <c r="BN989" s="69">
        <v>0</v>
      </c>
      <c r="BO989" s="69">
        <v>0</v>
      </c>
      <c r="BP989" s="69">
        <v>0</v>
      </c>
      <c r="BQ989" s="69">
        <v>0</v>
      </c>
      <c r="BR989" s="69">
        <v>0</v>
      </c>
      <c r="BS989" s="69">
        <v>0</v>
      </c>
      <c r="BT989" s="69">
        <v>0</v>
      </c>
      <c r="BU989" s="69">
        <v>0</v>
      </c>
      <c r="BV989" s="69">
        <v>0</v>
      </c>
      <c r="BW989" s="69">
        <v>0</v>
      </c>
      <c r="BX989" s="69">
        <v>0</v>
      </c>
      <c r="BY989" s="69">
        <v>0</v>
      </c>
      <c r="BZ989" s="69">
        <v>0</v>
      </c>
      <c r="CA989" s="179">
        <v>0</v>
      </c>
      <c r="CB989" s="216">
        <v>0</v>
      </c>
      <c r="CC989" s="216">
        <v>0</v>
      </c>
      <c r="CD989" s="22"/>
      <c r="CE989" s="22"/>
      <c r="CF989" s="22"/>
      <c r="CG989" s="22"/>
      <c r="CH989" s="22"/>
      <c r="CI989" s="22"/>
      <c r="CK989" s="22"/>
      <c r="CL989" s="22"/>
      <c r="CM989" s="22"/>
      <c r="CN989" s="22"/>
      <c r="CO989" s="22"/>
      <c r="CQ989" s="22"/>
      <c r="CR989" s="22"/>
      <c r="CS989" s="22"/>
      <c r="CT989" s="22"/>
      <c r="CU989" s="22"/>
    </row>
    <row r="990" spans="3:99" s="1" customFormat="1" ht="15" hidden="1" outlineLevel="1">
      <c r="C990" s="84"/>
      <c r="D990" s="27"/>
      <c r="E990" s="27" t="s">
        <v>3938</v>
      </c>
      <c r="F990" s="20"/>
      <c r="G990" s="20"/>
      <c r="H990" s="20"/>
      <c r="I990" s="20"/>
      <c r="J990" s="20"/>
      <c r="K990" s="22"/>
      <c r="L990" s="20"/>
      <c r="M990" s="20"/>
      <c r="N990" s="20"/>
      <c r="O990" s="20"/>
      <c r="P990" s="20"/>
      <c r="Q990" s="20"/>
      <c r="R990" s="20"/>
      <c r="S990" s="20"/>
      <c r="T990" s="20"/>
      <c r="U990" s="20"/>
      <c r="V990" s="69">
        <v>0</v>
      </c>
      <c r="W990" s="69">
        <v>0</v>
      </c>
      <c r="X990" s="69">
        <v>0</v>
      </c>
      <c r="Y990" s="69">
        <v>0</v>
      </c>
      <c r="Z990" s="69">
        <v>0</v>
      </c>
      <c r="AA990" s="69">
        <v>0</v>
      </c>
      <c r="AB990" s="69">
        <v>0</v>
      </c>
      <c r="AC990" s="69">
        <v>0</v>
      </c>
      <c r="AD990" s="69">
        <v>0</v>
      </c>
      <c r="AE990" s="69">
        <v>0</v>
      </c>
      <c r="AF990" s="69">
        <v>0</v>
      </c>
      <c r="AG990" s="69">
        <v>0</v>
      </c>
      <c r="AH990" s="69">
        <v>0</v>
      </c>
      <c r="AI990" s="69">
        <v>0</v>
      </c>
      <c r="AJ990" s="69">
        <v>0</v>
      </c>
      <c r="AK990" s="69">
        <v>0</v>
      </c>
      <c r="AL990" s="69">
        <v>0</v>
      </c>
      <c r="AM990" s="69">
        <v>0</v>
      </c>
      <c r="AN990" s="69">
        <v>0</v>
      </c>
      <c r="AO990" s="69">
        <v>0</v>
      </c>
      <c r="AP990" s="69">
        <v>0</v>
      </c>
      <c r="AQ990" s="69">
        <v>0</v>
      </c>
      <c r="AR990" s="69">
        <v>0</v>
      </c>
      <c r="AS990" s="69">
        <v>0</v>
      </c>
      <c r="AT990" s="69">
        <v>0</v>
      </c>
      <c r="AU990" s="69">
        <v>0</v>
      </c>
      <c r="AV990" s="69">
        <v>0</v>
      </c>
      <c r="AW990" s="69">
        <v>0</v>
      </c>
      <c r="AX990" s="69">
        <v>0</v>
      </c>
      <c r="AY990" s="69">
        <v>0</v>
      </c>
      <c r="AZ990" s="69">
        <v>0</v>
      </c>
      <c r="BA990" s="69">
        <v>0</v>
      </c>
      <c r="BB990" s="69">
        <v>0</v>
      </c>
      <c r="BC990" s="69">
        <v>0</v>
      </c>
      <c r="BD990" s="69">
        <v>0</v>
      </c>
      <c r="BE990" s="69">
        <v>0</v>
      </c>
      <c r="BF990" s="69">
        <v>0</v>
      </c>
      <c r="BG990" s="69">
        <v>0</v>
      </c>
      <c r="BH990" s="69">
        <v>0</v>
      </c>
      <c r="BI990" s="69">
        <v>0</v>
      </c>
      <c r="BJ990" s="69">
        <v>0</v>
      </c>
      <c r="BK990" s="69">
        <v>0</v>
      </c>
      <c r="BL990" s="69">
        <v>0</v>
      </c>
      <c r="BM990" s="69">
        <v>0</v>
      </c>
      <c r="BN990" s="69">
        <v>0</v>
      </c>
      <c r="BO990" s="69">
        <v>0</v>
      </c>
      <c r="BP990" s="69">
        <v>0</v>
      </c>
      <c r="BQ990" s="69">
        <v>0</v>
      </c>
      <c r="BR990" s="69">
        <v>0</v>
      </c>
      <c r="BS990" s="69">
        <v>0</v>
      </c>
      <c r="BT990" s="69">
        <v>0</v>
      </c>
      <c r="BU990" s="69">
        <v>0</v>
      </c>
      <c r="BV990" s="69">
        <v>0</v>
      </c>
      <c r="BW990" s="69">
        <v>0</v>
      </c>
      <c r="BX990" s="69">
        <v>0</v>
      </c>
      <c r="BY990" s="69">
        <v>0</v>
      </c>
      <c r="BZ990" s="69">
        <v>0</v>
      </c>
      <c r="CA990" s="179">
        <v>0</v>
      </c>
      <c r="CB990" s="216">
        <v>0</v>
      </c>
      <c r="CC990" s="216">
        <v>0</v>
      </c>
      <c r="CD990" s="22"/>
      <c r="CE990" s="22"/>
      <c r="CF990" s="22"/>
      <c r="CG990" s="22"/>
      <c r="CH990" s="22"/>
      <c r="CI990" s="22"/>
      <c r="CK990" s="22"/>
      <c r="CL990" s="22"/>
      <c r="CM990" s="22"/>
      <c r="CN990" s="22"/>
      <c r="CO990" s="22"/>
      <c r="CQ990" s="22"/>
      <c r="CR990" s="22"/>
      <c r="CS990" s="22"/>
      <c r="CT990" s="22"/>
      <c r="CU990" s="22"/>
    </row>
    <row r="991" spans="3:99" s="1" customFormat="1" ht="15" hidden="1" collapsed="1">
      <c r="C991" s="84"/>
      <c r="D991" s="27"/>
      <c r="E991" s="28"/>
      <c r="F991" s="20" t="s">
        <v>3939</v>
      </c>
      <c r="G991" s="20"/>
      <c r="H991" s="20"/>
      <c r="I991" s="20"/>
      <c r="J991" s="20"/>
      <c r="K991" s="22"/>
      <c r="L991" s="20"/>
      <c r="M991" s="20"/>
      <c r="N991" s="20"/>
      <c r="O991" s="20"/>
      <c r="P991" s="20"/>
      <c r="Q991" s="20"/>
      <c r="R991" s="20"/>
      <c r="S991" s="20"/>
      <c r="T991" s="20"/>
      <c r="U991" s="20"/>
      <c r="V991" s="69">
        <v>0</v>
      </c>
      <c r="W991" s="69">
        <v>0</v>
      </c>
      <c r="X991" s="69">
        <v>0</v>
      </c>
      <c r="Y991" s="69">
        <v>0</v>
      </c>
      <c r="Z991" s="69">
        <v>0</v>
      </c>
      <c r="AA991" s="69">
        <v>0</v>
      </c>
      <c r="AB991" s="69">
        <v>0</v>
      </c>
      <c r="AC991" s="69">
        <v>0</v>
      </c>
      <c r="AD991" s="69">
        <v>0</v>
      </c>
      <c r="AE991" s="69">
        <v>0</v>
      </c>
      <c r="AF991" s="69">
        <v>0</v>
      </c>
      <c r="AG991" s="69">
        <v>0</v>
      </c>
      <c r="AH991" s="69">
        <v>0</v>
      </c>
      <c r="AI991" s="69">
        <v>0</v>
      </c>
      <c r="AJ991" s="69">
        <v>0</v>
      </c>
      <c r="AK991" s="69">
        <v>0</v>
      </c>
      <c r="AL991" s="69">
        <v>0</v>
      </c>
      <c r="AM991" s="69">
        <v>0</v>
      </c>
      <c r="AN991" s="69">
        <v>0</v>
      </c>
      <c r="AO991" s="69">
        <v>0</v>
      </c>
      <c r="AP991" s="69">
        <v>0</v>
      </c>
      <c r="AQ991" s="69">
        <v>0</v>
      </c>
      <c r="AR991" s="69">
        <v>0</v>
      </c>
      <c r="AS991" s="69">
        <v>0</v>
      </c>
      <c r="AT991" s="69">
        <v>0</v>
      </c>
      <c r="AU991" s="69">
        <v>0</v>
      </c>
      <c r="AV991" s="69">
        <v>0</v>
      </c>
      <c r="AW991" s="69">
        <v>0</v>
      </c>
      <c r="AX991" s="69">
        <v>0</v>
      </c>
      <c r="AY991" s="69">
        <v>0</v>
      </c>
      <c r="AZ991" s="69">
        <v>0</v>
      </c>
      <c r="BA991" s="69">
        <v>0</v>
      </c>
      <c r="BB991" s="69">
        <v>0</v>
      </c>
      <c r="BC991" s="69">
        <v>0</v>
      </c>
      <c r="BD991" s="69">
        <v>0</v>
      </c>
      <c r="BE991" s="69">
        <v>0</v>
      </c>
      <c r="BF991" s="69">
        <v>0</v>
      </c>
      <c r="BG991" s="69">
        <v>0</v>
      </c>
      <c r="BH991" s="69">
        <v>0</v>
      </c>
      <c r="BI991" s="69">
        <v>0</v>
      </c>
      <c r="BJ991" s="69">
        <v>0</v>
      </c>
      <c r="BK991" s="69">
        <v>0</v>
      </c>
      <c r="BL991" s="69">
        <v>0</v>
      </c>
      <c r="BM991" s="69">
        <v>0</v>
      </c>
      <c r="BN991" s="69">
        <v>0</v>
      </c>
      <c r="BO991" s="69">
        <v>0</v>
      </c>
      <c r="BP991" s="69">
        <v>0</v>
      </c>
      <c r="BQ991" s="69">
        <v>0</v>
      </c>
      <c r="BR991" s="69">
        <v>0</v>
      </c>
      <c r="BS991" s="69">
        <v>0</v>
      </c>
      <c r="BT991" s="69">
        <v>0</v>
      </c>
      <c r="BU991" s="69">
        <v>0</v>
      </c>
      <c r="BV991" s="69">
        <v>0</v>
      </c>
      <c r="BW991" s="69">
        <v>0</v>
      </c>
      <c r="BX991" s="69">
        <v>0</v>
      </c>
      <c r="BY991" s="69">
        <v>0</v>
      </c>
      <c r="BZ991" s="69">
        <v>0</v>
      </c>
      <c r="CA991" s="179">
        <v>0</v>
      </c>
      <c r="CB991" s="216">
        <v>0</v>
      </c>
      <c r="CC991" s="216">
        <v>0</v>
      </c>
      <c r="CD991" s="22"/>
      <c r="CE991" s="22"/>
      <c r="CF991" s="22"/>
      <c r="CG991" s="22"/>
      <c r="CH991" s="22"/>
      <c r="CI991" s="22"/>
      <c r="CK991" s="22"/>
      <c r="CL991" s="22"/>
      <c r="CM991" s="22"/>
      <c r="CN991" s="22"/>
      <c r="CO991" s="22"/>
      <c r="CQ991" s="22"/>
      <c r="CR991" s="22"/>
      <c r="CS991" s="22"/>
      <c r="CT991" s="22"/>
      <c r="CU991" s="22"/>
    </row>
    <row r="992" spans="3:99" s="1" customFormat="1" ht="15" hidden="1" outlineLevel="1">
      <c r="C992" s="84"/>
      <c r="D992" s="27"/>
      <c r="E992" s="28"/>
      <c r="F992" s="20"/>
      <c r="G992" s="27" t="s">
        <v>210</v>
      </c>
      <c r="H992" s="20"/>
      <c r="I992" s="20"/>
      <c r="J992" s="20"/>
      <c r="K992" s="22"/>
      <c r="L992" s="20"/>
      <c r="M992" s="20"/>
      <c r="N992" s="20"/>
      <c r="O992" s="20"/>
      <c r="P992" s="20"/>
      <c r="Q992" s="20"/>
      <c r="R992" s="20"/>
      <c r="S992" s="20"/>
      <c r="T992" s="20"/>
      <c r="U992" s="20"/>
      <c r="V992" s="69">
        <v>0</v>
      </c>
      <c r="W992" s="69">
        <v>0</v>
      </c>
      <c r="X992" s="69">
        <v>0</v>
      </c>
      <c r="Y992" s="69">
        <v>0</v>
      </c>
      <c r="Z992" s="69">
        <v>0</v>
      </c>
      <c r="AA992" s="69">
        <v>0</v>
      </c>
      <c r="AB992" s="69">
        <v>0</v>
      </c>
      <c r="AC992" s="69">
        <v>0</v>
      </c>
      <c r="AD992" s="69">
        <v>0</v>
      </c>
      <c r="AE992" s="69">
        <v>0</v>
      </c>
      <c r="AF992" s="69">
        <v>0</v>
      </c>
      <c r="AG992" s="69">
        <v>0</v>
      </c>
      <c r="AH992" s="69">
        <v>0</v>
      </c>
      <c r="AI992" s="69">
        <v>0</v>
      </c>
      <c r="AJ992" s="69">
        <v>0</v>
      </c>
      <c r="AK992" s="69">
        <v>0</v>
      </c>
      <c r="AL992" s="69">
        <v>0</v>
      </c>
      <c r="AM992" s="69">
        <v>0</v>
      </c>
      <c r="AN992" s="69">
        <v>0</v>
      </c>
      <c r="AO992" s="69">
        <v>0</v>
      </c>
      <c r="AP992" s="69">
        <v>0</v>
      </c>
      <c r="AQ992" s="69">
        <v>0</v>
      </c>
      <c r="AR992" s="69">
        <v>0</v>
      </c>
      <c r="AS992" s="69">
        <v>0</v>
      </c>
      <c r="AT992" s="69">
        <v>0</v>
      </c>
      <c r="AU992" s="69">
        <v>0</v>
      </c>
      <c r="AV992" s="69">
        <v>0</v>
      </c>
      <c r="AW992" s="69">
        <v>0</v>
      </c>
      <c r="AX992" s="69">
        <v>0</v>
      </c>
      <c r="AY992" s="69">
        <v>0</v>
      </c>
      <c r="AZ992" s="69">
        <v>0</v>
      </c>
      <c r="BA992" s="69">
        <v>0</v>
      </c>
      <c r="BB992" s="69">
        <v>0</v>
      </c>
      <c r="BC992" s="69">
        <v>0</v>
      </c>
      <c r="BD992" s="69">
        <v>0</v>
      </c>
      <c r="BE992" s="69">
        <v>0</v>
      </c>
      <c r="BF992" s="69">
        <v>0</v>
      </c>
      <c r="BG992" s="69">
        <v>0</v>
      </c>
      <c r="BH992" s="69">
        <v>0</v>
      </c>
      <c r="BI992" s="69">
        <v>0</v>
      </c>
      <c r="BJ992" s="69">
        <v>0</v>
      </c>
      <c r="BK992" s="69">
        <v>0</v>
      </c>
      <c r="BL992" s="69">
        <v>0</v>
      </c>
      <c r="BM992" s="69">
        <v>0</v>
      </c>
      <c r="BN992" s="69">
        <v>0</v>
      </c>
      <c r="BO992" s="69">
        <v>0</v>
      </c>
      <c r="BP992" s="69">
        <v>0</v>
      </c>
      <c r="BQ992" s="69">
        <v>0</v>
      </c>
      <c r="BR992" s="69">
        <v>0</v>
      </c>
      <c r="BS992" s="69">
        <v>0</v>
      </c>
      <c r="BT992" s="69">
        <v>0</v>
      </c>
      <c r="BU992" s="69">
        <v>0</v>
      </c>
      <c r="BV992" s="69">
        <v>0</v>
      </c>
      <c r="BW992" s="69">
        <v>0</v>
      </c>
      <c r="BX992" s="69">
        <v>0</v>
      </c>
      <c r="BY992" s="69">
        <v>0</v>
      </c>
      <c r="BZ992" s="69">
        <v>0</v>
      </c>
      <c r="CA992" s="179">
        <v>0</v>
      </c>
      <c r="CB992" s="216">
        <v>0</v>
      </c>
      <c r="CC992" s="216">
        <v>0</v>
      </c>
      <c r="CD992" s="22"/>
      <c r="CE992" s="22"/>
      <c r="CF992" s="22"/>
      <c r="CG992" s="22"/>
      <c r="CH992" s="22"/>
      <c r="CI992" s="22"/>
      <c r="CK992" s="22"/>
      <c r="CL992" s="22"/>
      <c r="CM992" s="22"/>
      <c r="CN992" s="22"/>
      <c r="CO992" s="22"/>
      <c r="CQ992" s="22"/>
      <c r="CR992" s="22"/>
      <c r="CS992" s="22"/>
      <c r="CT992" s="22"/>
      <c r="CU992" s="22"/>
    </row>
    <row r="993" spans="3:99" s="1" customFormat="1" ht="15" hidden="1" outlineLevel="1">
      <c r="C993" s="84"/>
      <c r="D993" s="27"/>
      <c r="E993" s="27"/>
      <c r="F993" s="20"/>
      <c r="G993" s="27" t="s">
        <v>211</v>
      </c>
      <c r="H993" s="20"/>
      <c r="I993" s="20"/>
      <c r="J993" s="20"/>
      <c r="K993" s="22"/>
      <c r="L993" s="20"/>
      <c r="M993" s="20"/>
      <c r="N993" s="20"/>
      <c r="O993" s="20"/>
      <c r="P993" s="20"/>
      <c r="Q993" s="20"/>
      <c r="R993" s="20"/>
      <c r="S993" s="20"/>
      <c r="T993" s="20"/>
      <c r="U993" s="20"/>
      <c r="V993" s="69">
        <v>0</v>
      </c>
      <c r="W993" s="69">
        <v>0</v>
      </c>
      <c r="X993" s="69">
        <v>0</v>
      </c>
      <c r="Y993" s="69">
        <v>0</v>
      </c>
      <c r="Z993" s="69">
        <v>0</v>
      </c>
      <c r="AA993" s="69">
        <v>0</v>
      </c>
      <c r="AB993" s="69">
        <v>0</v>
      </c>
      <c r="AC993" s="69">
        <v>0</v>
      </c>
      <c r="AD993" s="69">
        <v>0</v>
      </c>
      <c r="AE993" s="69">
        <v>0</v>
      </c>
      <c r="AF993" s="69">
        <v>0</v>
      </c>
      <c r="AG993" s="69">
        <v>0</v>
      </c>
      <c r="AH993" s="69">
        <v>0</v>
      </c>
      <c r="AI993" s="69">
        <v>0</v>
      </c>
      <c r="AJ993" s="69">
        <v>0</v>
      </c>
      <c r="AK993" s="69">
        <v>0</v>
      </c>
      <c r="AL993" s="69">
        <v>0</v>
      </c>
      <c r="AM993" s="69">
        <v>0</v>
      </c>
      <c r="AN993" s="69">
        <v>0</v>
      </c>
      <c r="AO993" s="69">
        <v>0</v>
      </c>
      <c r="AP993" s="69">
        <v>0</v>
      </c>
      <c r="AQ993" s="69">
        <v>0</v>
      </c>
      <c r="AR993" s="69">
        <v>0</v>
      </c>
      <c r="AS993" s="69">
        <v>0</v>
      </c>
      <c r="AT993" s="69">
        <v>0</v>
      </c>
      <c r="AU993" s="69">
        <v>0</v>
      </c>
      <c r="AV993" s="69">
        <v>0</v>
      </c>
      <c r="AW993" s="69">
        <v>0</v>
      </c>
      <c r="AX993" s="69">
        <v>0</v>
      </c>
      <c r="AY993" s="69">
        <v>0</v>
      </c>
      <c r="AZ993" s="69">
        <v>0</v>
      </c>
      <c r="BA993" s="69">
        <v>0</v>
      </c>
      <c r="BB993" s="69">
        <v>0</v>
      </c>
      <c r="BC993" s="69">
        <v>0</v>
      </c>
      <c r="BD993" s="69">
        <v>0</v>
      </c>
      <c r="BE993" s="69">
        <v>0</v>
      </c>
      <c r="BF993" s="69">
        <v>0</v>
      </c>
      <c r="BG993" s="69">
        <v>0</v>
      </c>
      <c r="BH993" s="69">
        <v>0</v>
      </c>
      <c r="BI993" s="69">
        <v>0</v>
      </c>
      <c r="BJ993" s="69">
        <v>0</v>
      </c>
      <c r="BK993" s="69">
        <v>0</v>
      </c>
      <c r="BL993" s="69">
        <v>0</v>
      </c>
      <c r="BM993" s="69">
        <v>0</v>
      </c>
      <c r="BN993" s="69">
        <v>0</v>
      </c>
      <c r="BO993" s="69">
        <v>0</v>
      </c>
      <c r="BP993" s="69">
        <v>0</v>
      </c>
      <c r="BQ993" s="69">
        <v>0</v>
      </c>
      <c r="BR993" s="69">
        <v>0</v>
      </c>
      <c r="BS993" s="69">
        <v>0</v>
      </c>
      <c r="BT993" s="69">
        <v>0</v>
      </c>
      <c r="BU993" s="69">
        <v>0</v>
      </c>
      <c r="BV993" s="69">
        <v>0</v>
      </c>
      <c r="BW993" s="69">
        <v>0</v>
      </c>
      <c r="BX993" s="69">
        <v>0</v>
      </c>
      <c r="BY993" s="69">
        <v>0</v>
      </c>
      <c r="BZ993" s="69">
        <v>0</v>
      </c>
      <c r="CA993" s="179">
        <v>0</v>
      </c>
      <c r="CB993" s="216">
        <v>0</v>
      </c>
      <c r="CC993" s="216">
        <v>0</v>
      </c>
      <c r="CD993" s="22"/>
      <c r="CE993" s="22"/>
      <c r="CF993" s="22"/>
      <c r="CG993" s="22"/>
      <c r="CH993" s="22"/>
      <c r="CI993" s="22"/>
      <c r="CK993" s="22"/>
      <c r="CL993" s="22"/>
      <c r="CM993" s="22"/>
      <c r="CN993" s="22"/>
      <c r="CO993" s="22"/>
      <c r="CQ993" s="22"/>
      <c r="CR993" s="22"/>
      <c r="CS993" s="22"/>
      <c r="CT993" s="22"/>
      <c r="CU993" s="22"/>
    </row>
    <row r="994" spans="3:99" s="1" customFormat="1" ht="15" hidden="1" collapsed="1">
      <c r="C994" s="84"/>
      <c r="D994" s="27"/>
      <c r="E994" s="27"/>
      <c r="F994" s="20" t="s">
        <v>3940</v>
      </c>
      <c r="G994" s="20"/>
      <c r="H994" s="20"/>
      <c r="I994" s="20"/>
      <c r="J994" s="20"/>
      <c r="K994" s="22"/>
      <c r="L994" s="20"/>
      <c r="M994" s="20"/>
      <c r="N994" s="20"/>
      <c r="O994" s="20"/>
      <c r="P994" s="20"/>
      <c r="Q994" s="20"/>
      <c r="R994" s="20"/>
      <c r="S994" s="20"/>
      <c r="T994" s="20"/>
      <c r="U994" s="20"/>
      <c r="V994" s="69">
        <v>0</v>
      </c>
      <c r="W994" s="69">
        <v>0</v>
      </c>
      <c r="X994" s="69">
        <v>0</v>
      </c>
      <c r="Y994" s="69">
        <v>0</v>
      </c>
      <c r="Z994" s="69">
        <v>0</v>
      </c>
      <c r="AA994" s="69">
        <v>0</v>
      </c>
      <c r="AB994" s="69">
        <v>0</v>
      </c>
      <c r="AC994" s="69">
        <v>0</v>
      </c>
      <c r="AD994" s="69">
        <v>0</v>
      </c>
      <c r="AE994" s="69">
        <v>0</v>
      </c>
      <c r="AF994" s="69">
        <v>0</v>
      </c>
      <c r="AG994" s="69">
        <v>0</v>
      </c>
      <c r="AH994" s="69">
        <v>0</v>
      </c>
      <c r="AI994" s="69">
        <v>0</v>
      </c>
      <c r="AJ994" s="69">
        <v>0</v>
      </c>
      <c r="AK994" s="69">
        <v>0</v>
      </c>
      <c r="AL994" s="69">
        <v>0</v>
      </c>
      <c r="AM994" s="69">
        <v>0</v>
      </c>
      <c r="AN994" s="69">
        <v>0</v>
      </c>
      <c r="AO994" s="69">
        <v>0</v>
      </c>
      <c r="AP994" s="69">
        <v>0</v>
      </c>
      <c r="AQ994" s="69">
        <v>0</v>
      </c>
      <c r="AR994" s="69">
        <v>0</v>
      </c>
      <c r="AS994" s="69">
        <v>0</v>
      </c>
      <c r="AT994" s="69">
        <v>0</v>
      </c>
      <c r="AU994" s="69">
        <v>0</v>
      </c>
      <c r="AV994" s="69">
        <v>0</v>
      </c>
      <c r="AW994" s="69">
        <v>0</v>
      </c>
      <c r="AX994" s="69">
        <v>0</v>
      </c>
      <c r="AY994" s="69">
        <v>0</v>
      </c>
      <c r="AZ994" s="69">
        <v>0</v>
      </c>
      <c r="BA994" s="69">
        <v>0</v>
      </c>
      <c r="BB994" s="69">
        <v>0</v>
      </c>
      <c r="BC994" s="69">
        <v>0</v>
      </c>
      <c r="BD994" s="69">
        <v>0</v>
      </c>
      <c r="BE994" s="69">
        <v>0</v>
      </c>
      <c r="BF994" s="69">
        <v>0</v>
      </c>
      <c r="BG994" s="69">
        <v>0</v>
      </c>
      <c r="BH994" s="69">
        <v>0</v>
      </c>
      <c r="BI994" s="69">
        <v>0</v>
      </c>
      <c r="BJ994" s="69">
        <v>0</v>
      </c>
      <c r="BK994" s="69">
        <v>0</v>
      </c>
      <c r="BL994" s="69">
        <v>0</v>
      </c>
      <c r="BM994" s="69">
        <v>0</v>
      </c>
      <c r="BN994" s="69">
        <v>0</v>
      </c>
      <c r="BO994" s="69">
        <v>0</v>
      </c>
      <c r="BP994" s="69">
        <v>0</v>
      </c>
      <c r="BQ994" s="69">
        <v>0</v>
      </c>
      <c r="BR994" s="69">
        <v>0</v>
      </c>
      <c r="BS994" s="69">
        <v>0</v>
      </c>
      <c r="BT994" s="69">
        <v>0</v>
      </c>
      <c r="BU994" s="69">
        <v>0</v>
      </c>
      <c r="BV994" s="69">
        <v>0</v>
      </c>
      <c r="BW994" s="69">
        <v>0</v>
      </c>
      <c r="BX994" s="69">
        <v>0</v>
      </c>
      <c r="BY994" s="69">
        <v>0</v>
      </c>
      <c r="BZ994" s="69">
        <v>0</v>
      </c>
      <c r="CA994" s="179">
        <v>0</v>
      </c>
      <c r="CB994" s="216">
        <v>0</v>
      </c>
      <c r="CC994" s="216">
        <v>0</v>
      </c>
      <c r="CD994" s="22"/>
      <c r="CE994" s="22"/>
      <c r="CF994" s="22"/>
      <c r="CG994" s="22"/>
      <c r="CH994" s="22"/>
      <c r="CI994" s="22"/>
      <c r="CK994" s="22"/>
      <c r="CL994" s="22"/>
      <c r="CM994" s="22"/>
      <c r="CN994" s="22"/>
      <c r="CO994" s="22"/>
      <c r="CQ994" s="22"/>
      <c r="CR994" s="22"/>
      <c r="CS994" s="22"/>
      <c r="CT994" s="22"/>
      <c r="CU994" s="22"/>
    </row>
    <row r="995" spans="3:99" s="1" customFormat="1" ht="15" hidden="1" outlineLevel="1">
      <c r="C995" s="84"/>
      <c r="D995" s="27"/>
      <c r="E995" s="27"/>
      <c r="F995" s="20"/>
      <c r="G995" s="27" t="s">
        <v>210</v>
      </c>
      <c r="H995" s="20"/>
      <c r="I995" s="20"/>
      <c r="J995" s="20"/>
      <c r="K995" s="22"/>
      <c r="L995" s="20"/>
      <c r="M995" s="20"/>
      <c r="N995" s="20"/>
      <c r="O995" s="20"/>
      <c r="P995" s="20"/>
      <c r="Q995" s="20"/>
      <c r="R995" s="20"/>
      <c r="S995" s="20"/>
      <c r="T995" s="20"/>
      <c r="U995" s="20"/>
      <c r="V995" s="69">
        <v>0</v>
      </c>
      <c r="W995" s="69">
        <v>0</v>
      </c>
      <c r="X995" s="69">
        <v>0</v>
      </c>
      <c r="Y995" s="69">
        <v>0</v>
      </c>
      <c r="Z995" s="69">
        <v>0</v>
      </c>
      <c r="AA995" s="69">
        <v>0</v>
      </c>
      <c r="AB995" s="69">
        <v>0</v>
      </c>
      <c r="AC995" s="69">
        <v>0</v>
      </c>
      <c r="AD995" s="69">
        <v>0</v>
      </c>
      <c r="AE995" s="69">
        <v>0</v>
      </c>
      <c r="AF995" s="69">
        <v>0</v>
      </c>
      <c r="AG995" s="69">
        <v>0</v>
      </c>
      <c r="AH995" s="69">
        <v>0</v>
      </c>
      <c r="AI995" s="69">
        <v>0</v>
      </c>
      <c r="AJ995" s="69">
        <v>0</v>
      </c>
      <c r="AK995" s="69">
        <v>0</v>
      </c>
      <c r="AL995" s="69">
        <v>0</v>
      </c>
      <c r="AM995" s="69">
        <v>0</v>
      </c>
      <c r="AN995" s="69">
        <v>0</v>
      </c>
      <c r="AO995" s="69">
        <v>0</v>
      </c>
      <c r="AP995" s="69">
        <v>0</v>
      </c>
      <c r="AQ995" s="69">
        <v>0</v>
      </c>
      <c r="AR995" s="69">
        <v>0</v>
      </c>
      <c r="AS995" s="69">
        <v>0</v>
      </c>
      <c r="AT995" s="69">
        <v>0</v>
      </c>
      <c r="AU995" s="69">
        <v>0</v>
      </c>
      <c r="AV995" s="69">
        <v>0</v>
      </c>
      <c r="AW995" s="69">
        <v>0</v>
      </c>
      <c r="AX995" s="69">
        <v>0</v>
      </c>
      <c r="AY995" s="69">
        <v>0</v>
      </c>
      <c r="AZ995" s="69">
        <v>0</v>
      </c>
      <c r="BA995" s="69">
        <v>0</v>
      </c>
      <c r="BB995" s="69">
        <v>0</v>
      </c>
      <c r="BC995" s="69">
        <v>0</v>
      </c>
      <c r="BD995" s="69">
        <v>0</v>
      </c>
      <c r="BE995" s="69">
        <v>0</v>
      </c>
      <c r="BF995" s="69">
        <v>0</v>
      </c>
      <c r="BG995" s="69">
        <v>0</v>
      </c>
      <c r="BH995" s="69">
        <v>0</v>
      </c>
      <c r="BI995" s="69">
        <v>0</v>
      </c>
      <c r="BJ995" s="69">
        <v>0</v>
      </c>
      <c r="BK995" s="69">
        <v>0</v>
      </c>
      <c r="BL995" s="69">
        <v>0</v>
      </c>
      <c r="BM995" s="69">
        <v>0</v>
      </c>
      <c r="BN995" s="69">
        <v>0</v>
      </c>
      <c r="BO995" s="69">
        <v>0</v>
      </c>
      <c r="BP995" s="69">
        <v>0</v>
      </c>
      <c r="BQ995" s="69">
        <v>0</v>
      </c>
      <c r="BR995" s="69">
        <v>0</v>
      </c>
      <c r="BS995" s="69">
        <v>0</v>
      </c>
      <c r="BT995" s="69">
        <v>0</v>
      </c>
      <c r="BU995" s="69">
        <v>0</v>
      </c>
      <c r="BV995" s="69">
        <v>0</v>
      </c>
      <c r="BW995" s="69">
        <v>0</v>
      </c>
      <c r="BX995" s="69">
        <v>0</v>
      </c>
      <c r="BY995" s="69">
        <v>0</v>
      </c>
      <c r="BZ995" s="69">
        <v>0</v>
      </c>
      <c r="CA995" s="179">
        <v>0</v>
      </c>
      <c r="CB995" s="216">
        <v>0</v>
      </c>
      <c r="CC995" s="216">
        <v>0</v>
      </c>
      <c r="CD995" s="22"/>
      <c r="CE995" s="22"/>
      <c r="CF995" s="22"/>
      <c r="CG995" s="22"/>
      <c r="CH995" s="22"/>
      <c r="CI995" s="22"/>
      <c r="CK995" s="22"/>
      <c r="CL995" s="22"/>
      <c r="CM995" s="22"/>
      <c r="CN995" s="22"/>
      <c r="CO995" s="22"/>
      <c r="CQ995" s="22"/>
      <c r="CR995" s="22"/>
      <c r="CS995" s="22"/>
      <c r="CT995" s="22"/>
      <c r="CU995" s="22"/>
    </row>
    <row r="996" spans="3:99" s="1" customFormat="1" ht="15" hidden="1" outlineLevel="1">
      <c r="C996" s="118"/>
      <c r="D996" s="34"/>
      <c r="E996" s="27"/>
      <c r="F996" s="20"/>
      <c r="G996" s="27" t="s">
        <v>211</v>
      </c>
      <c r="H996" s="20"/>
      <c r="I996" s="20"/>
      <c r="J996" s="20"/>
      <c r="K996" s="22"/>
      <c r="L996" s="20"/>
      <c r="M996" s="20"/>
      <c r="N996" s="20"/>
      <c r="O996" s="20"/>
      <c r="P996" s="20"/>
      <c r="Q996" s="20"/>
      <c r="R996" s="20"/>
      <c r="S996" s="20"/>
      <c r="T996" s="20"/>
      <c r="U996" s="20"/>
      <c r="V996" s="69">
        <v>0</v>
      </c>
      <c r="W996" s="69">
        <v>0</v>
      </c>
      <c r="X996" s="69">
        <v>0</v>
      </c>
      <c r="Y996" s="69">
        <v>0</v>
      </c>
      <c r="Z996" s="69">
        <v>0</v>
      </c>
      <c r="AA996" s="69">
        <v>0</v>
      </c>
      <c r="AB996" s="69">
        <v>0</v>
      </c>
      <c r="AC996" s="69">
        <v>0</v>
      </c>
      <c r="AD996" s="69">
        <v>0</v>
      </c>
      <c r="AE996" s="69">
        <v>0</v>
      </c>
      <c r="AF996" s="69">
        <v>0</v>
      </c>
      <c r="AG996" s="69">
        <v>0</v>
      </c>
      <c r="AH996" s="69">
        <v>0</v>
      </c>
      <c r="AI996" s="69">
        <v>0</v>
      </c>
      <c r="AJ996" s="69">
        <v>0</v>
      </c>
      <c r="AK996" s="69">
        <v>0</v>
      </c>
      <c r="AL996" s="69">
        <v>0</v>
      </c>
      <c r="AM996" s="69">
        <v>0</v>
      </c>
      <c r="AN996" s="69">
        <v>0</v>
      </c>
      <c r="AO996" s="69">
        <v>0</v>
      </c>
      <c r="AP996" s="69">
        <v>0</v>
      </c>
      <c r="AQ996" s="69">
        <v>0</v>
      </c>
      <c r="AR996" s="69">
        <v>0</v>
      </c>
      <c r="AS996" s="69">
        <v>0</v>
      </c>
      <c r="AT996" s="69">
        <v>0</v>
      </c>
      <c r="AU996" s="69">
        <v>0</v>
      </c>
      <c r="AV996" s="69">
        <v>0</v>
      </c>
      <c r="AW996" s="69">
        <v>0</v>
      </c>
      <c r="AX996" s="69">
        <v>0</v>
      </c>
      <c r="AY996" s="69">
        <v>0</v>
      </c>
      <c r="AZ996" s="69">
        <v>0</v>
      </c>
      <c r="BA996" s="69">
        <v>0</v>
      </c>
      <c r="BB996" s="69">
        <v>0</v>
      </c>
      <c r="BC996" s="69">
        <v>0</v>
      </c>
      <c r="BD996" s="69">
        <v>0</v>
      </c>
      <c r="BE996" s="69">
        <v>0</v>
      </c>
      <c r="BF996" s="69">
        <v>0</v>
      </c>
      <c r="BG996" s="69">
        <v>0</v>
      </c>
      <c r="BH996" s="69">
        <v>0</v>
      </c>
      <c r="BI996" s="69">
        <v>0</v>
      </c>
      <c r="BJ996" s="69">
        <v>0</v>
      </c>
      <c r="BK996" s="69">
        <v>0</v>
      </c>
      <c r="BL996" s="69">
        <v>0</v>
      </c>
      <c r="BM996" s="69">
        <v>0</v>
      </c>
      <c r="BN996" s="69">
        <v>0</v>
      </c>
      <c r="BO996" s="69">
        <v>0</v>
      </c>
      <c r="BP996" s="69">
        <v>0</v>
      </c>
      <c r="BQ996" s="69">
        <v>0</v>
      </c>
      <c r="BR996" s="69">
        <v>0</v>
      </c>
      <c r="BS996" s="69">
        <v>0</v>
      </c>
      <c r="BT996" s="69">
        <v>0</v>
      </c>
      <c r="BU996" s="69">
        <v>0</v>
      </c>
      <c r="BV996" s="69">
        <v>0</v>
      </c>
      <c r="BW996" s="69">
        <v>0</v>
      </c>
      <c r="BX996" s="69">
        <v>0</v>
      </c>
      <c r="BY996" s="69">
        <v>0</v>
      </c>
      <c r="BZ996" s="69">
        <v>0</v>
      </c>
      <c r="CA996" s="179">
        <v>0</v>
      </c>
      <c r="CB996" s="216">
        <v>0</v>
      </c>
      <c r="CC996" s="216">
        <v>0</v>
      </c>
      <c r="CD996" s="22"/>
      <c r="CE996" s="22"/>
      <c r="CF996" s="22"/>
      <c r="CG996" s="22"/>
      <c r="CH996" s="22"/>
      <c r="CI996" s="22"/>
      <c r="CK996" s="22"/>
      <c r="CL996" s="22"/>
      <c r="CM996" s="22"/>
      <c r="CN996" s="22"/>
      <c r="CO996" s="22"/>
      <c r="CQ996" s="22"/>
      <c r="CR996" s="22"/>
      <c r="CS996" s="22"/>
      <c r="CT996" s="22"/>
      <c r="CU996" s="22"/>
    </row>
    <row r="997" spans="3:99" s="1" customFormat="1" ht="15" hidden="1" collapsed="1">
      <c r="C997" s="84"/>
      <c r="D997" s="27"/>
      <c r="E997" s="27"/>
      <c r="F997" s="20" t="s">
        <v>3941</v>
      </c>
      <c r="G997" s="20"/>
      <c r="H997" s="20"/>
      <c r="I997" s="20"/>
      <c r="J997" s="20"/>
      <c r="K997" s="22"/>
      <c r="L997" s="20"/>
      <c r="M997" s="20"/>
      <c r="N997" s="20"/>
      <c r="O997" s="20"/>
      <c r="P997" s="20"/>
      <c r="Q997" s="20"/>
      <c r="R997" s="20"/>
      <c r="S997" s="20"/>
      <c r="T997" s="20"/>
      <c r="U997" s="20"/>
      <c r="V997" s="69">
        <v>0</v>
      </c>
      <c r="W997" s="69">
        <v>0</v>
      </c>
      <c r="X997" s="69">
        <v>0</v>
      </c>
      <c r="Y997" s="69">
        <v>0</v>
      </c>
      <c r="Z997" s="69">
        <v>0</v>
      </c>
      <c r="AA997" s="69">
        <v>0</v>
      </c>
      <c r="AB997" s="69">
        <v>0</v>
      </c>
      <c r="AC997" s="69">
        <v>0</v>
      </c>
      <c r="AD997" s="69">
        <v>0</v>
      </c>
      <c r="AE997" s="69">
        <v>0</v>
      </c>
      <c r="AF997" s="69">
        <v>0</v>
      </c>
      <c r="AG997" s="69">
        <v>0</v>
      </c>
      <c r="AH997" s="69">
        <v>0</v>
      </c>
      <c r="AI997" s="69">
        <v>0</v>
      </c>
      <c r="AJ997" s="69">
        <v>0</v>
      </c>
      <c r="AK997" s="69">
        <v>0</v>
      </c>
      <c r="AL997" s="69">
        <v>0</v>
      </c>
      <c r="AM997" s="69">
        <v>0</v>
      </c>
      <c r="AN997" s="69">
        <v>0</v>
      </c>
      <c r="AO997" s="69">
        <v>0</v>
      </c>
      <c r="AP997" s="69">
        <v>0</v>
      </c>
      <c r="AQ997" s="69">
        <v>0</v>
      </c>
      <c r="AR997" s="69">
        <v>0</v>
      </c>
      <c r="AS997" s="69">
        <v>0</v>
      </c>
      <c r="AT997" s="69">
        <v>0</v>
      </c>
      <c r="AU997" s="69">
        <v>0</v>
      </c>
      <c r="AV997" s="69">
        <v>0</v>
      </c>
      <c r="AW997" s="69">
        <v>0</v>
      </c>
      <c r="AX997" s="69">
        <v>0</v>
      </c>
      <c r="AY997" s="69">
        <v>0</v>
      </c>
      <c r="AZ997" s="69">
        <v>0</v>
      </c>
      <c r="BA997" s="69">
        <v>0</v>
      </c>
      <c r="BB997" s="69">
        <v>0</v>
      </c>
      <c r="BC997" s="69">
        <v>0</v>
      </c>
      <c r="BD997" s="69">
        <v>0</v>
      </c>
      <c r="BE997" s="69">
        <v>0</v>
      </c>
      <c r="BF997" s="69">
        <v>0</v>
      </c>
      <c r="BG997" s="69">
        <v>0</v>
      </c>
      <c r="BH997" s="69">
        <v>0</v>
      </c>
      <c r="BI997" s="69">
        <v>0</v>
      </c>
      <c r="BJ997" s="69">
        <v>0</v>
      </c>
      <c r="BK997" s="69">
        <v>0</v>
      </c>
      <c r="BL997" s="69">
        <v>0</v>
      </c>
      <c r="BM997" s="69">
        <v>0</v>
      </c>
      <c r="BN997" s="69">
        <v>0</v>
      </c>
      <c r="BO997" s="69">
        <v>0</v>
      </c>
      <c r="BP997" s="69">
        <v>0</v>
      </c>
      <c r="BQ997" s="69">
        <v>0</v>
      </c>
      <c r="BR997" s="69">
        <v>0</v>
      </c>
      <c r="BS997" s="69">
        <v>0</v>
      </c>
      <c r="BT997" s="69">
        <v>0</v>
      </c>
      <c r="BU997" s="69">
        <v>0</v>
      </c>
      <c r="BV997" s="69">
        <v>0</v>
      </c>
      <c r="BW997" s="69">
        <v>0</v>
      </c>
      <c r="BX997" s="69">
        <v>0</v>
      </c>
      <c r="BY997" s="69">
        <v>0</v>
      </c>
      <c r="BZ997" s="69">
        <v>0</v>
      </c>
      <c r="CA997" s="179">
        <v>0</v>
      </c>
      <c r="CB997" s="216">
        <v>0</v>
      </c>
      <c r="CC997" s="216">
        <v>0</v>
      </c>
      <c r="CD997" s="22"/>
      <c r="CE997" s="22"/>
      <c r="CF997" s="22"/>
      <c r="CG997" s="22"/>
      <c r="CH997" s="22"/>
      <c r="CI997" s="22"/>
      <c r="CK997" s="22"/>
      <c r="CL997" s="22"/>
      <c r="CM997" s="22"/>
      <c r="CN997" s="22"/>
      <c r="CO997" s="22"/>
      <c r="CQ997" s="22"/>
      <c r="CR997" s="22"/>
      <c r="CS997" s="22"/>
      <c r="CT997" s="22"/>
      <c r="CU997" s="22"/>
    </row>
    <row r="998" spans="3:99" s="1" customFormat="1" ht="15" hidden="1" outlineLevel="1">
      <c r="C998" s="84"/>
      <c r="D998" s="27"/>
      <c r="E998" s="27" t="s">
        <v>3942</v>
      </c>
      <c r="F998" s="20"/>
      <c r="G998" s="20"/>
      <c r="H998" s="20"/>
      <c r="I998" s="20"/>
      <c r="J998" s="20"/>
      <c r="K998" s="22"/>
      <c r="L998" s="20"/>
      <c r="M998" s="20"/>
      <c r="N998" s="20"/>
      <c r="O998" s="20"/>
      <c r="P998" s="20"/>
      <c r="Q998" s="20"/>
      <c r="R998" s="20"/>
      <c r="S998" s="20"/>
      <c r="T998" s="20"/>
      <c r="U998" s="20"/>
      <c r="V998" s="69">
        <v>0</v>
      </c>
      <c r="W998" s="69">
        <v>0</v>
      </c>
      <c r="X998" s="69">
        <v>0</v>
      </c>
      <c r="Y998" s="69">
        <v>0</v>
      </c>
      <c r="Z998" s="69">
        <v>0</v>
      </c>
      <c r="AA998" s="69">
        <v>0</v>
      </c>
      <c r="AB998" s="69">
        <v>0</v>
      </c>
      <c r="AC998" s="69">
        <v>0</v>
      </c>
      <c r="AD998" s="69">
        <v>0</v>
      </c>
      <c r="AE998" s="69">
        <v>0</v>
      </c>
      <c r="AF998" s="69">
        <v>0</v>
      </c>
      <c r="AG998" s="69">
        <v>0</v>
      </c>
      <c r="AH998" s="69">
        <v>0</v>
      </c>
      <c r="AI998" s="69">
        <v>0</v>
      </c>
      <c r="AJ998" s="69">
        <v>0</v>
      </c>
      <c r="AK998" s="69">
        <v>0</v>
      </c>
      <c r="AL998" s="69">
        <v>0</v>
      </c>
      <c r="AM998" s="69">
        <v>0</v>
      </c>
      <c r="AN998" s="69">
        <v>0</v>
      </c>
      <c r="AO998" s="69">
        <v>0</v>
      </c>
      <c r="AP998" s="69">
        <v>0</v>
      </c>
      <c r="AQ998" s="69">
        <v>0</v>
      </c>
      <c r="AR998" s="69">
        <v>0</v>
      </c>
      <c r="AS998" s="69">
        <v>0</v>
      </c>
      <c r="AT998" s="69">
        <v>0</v>
      </c>
      <c r="AU998" s="69">
        <v>0</v>
      </c>
      <c r="AV998" s="69">
        <v>0</v>
      </c>
      <c r="AW998" s="69">
        <v>0</v>
      </c>
      <c r="AX998" s="69">
        <v>0</v>
      </c>
      <c r="AY998" s="69">
        <v>0</v>
      </c>
      <c r="AZ998" s="69">
        <v>0</v>
      </c>
      <c r="BA998" s="69">
        <v>0</v>
      </c>
      <c r="BB998" s="69">
        <v>0</v>
      </c>
      <c r="BC998" s="69">
        <v>0</v>
      </c>
      <c r="BD998" s="69">
        <v>0</v>
      </c>
      <c r="BE998" s="69">
        <v>0</v>
      </c>
      <c r="BF998" s="69">
        <v>0</v>
      </c>
      <c r="BG998" s="69">
        <v>0</v>
      </c>
      <c r="BH998" s="69">
        <v>0</v>
      </c>
      <c r="BI998" s="69">
        <v>0</v>
      </c>
      <c r="BJ998" s="69">
        <v>0</v>
      </c>
      <c r="BK998" s="69">
        <v>0</v>
      </c>
      <c r="BL998" s="69">
        <v>0</v>
      </c>
      <c r="BM998" s="69">
        <v>0</v>
      </c>
      <c r="BN998" s="69">
        <v>0</v>
      </c>
      <c r="BO998" s="69">
        <v>0</v>
      </c>
      <c r="BP998" s="69">
        <v>0</v>
      </c>
      <c r="BQ998" s="69">
        <v>0</v>
      </c>
      <c r="BR998" s="69">
        <v>0</v>
      </c>
      <c r="BS998" s="69">
        <v>0</v>
      </c>
      <c r="BT998" s="69">
        <v>0</v>
      </c>
      <c r="BU998" s="69">
        <v>0</v>
      </c>
      <c r="BV998" s="69">
        <v>0</v>
      </c>
      <c r="BW998" s="69">
        <v>0</v>
      </c>
      <c r="BX998" s="69">
        <v>0</v>
      </c>
      <c r="BY998" s="69">
        <v>0</v>
      </c>
      <c r="BZ998" s="69">
        <v>0</v>
      </c>
      <c r="CA998" s="179">
        <v>0</v>
      </c>
      <c r="CB998" s="216">
        <v>0</v>
      </c>
      <c r="CC998" s="216">
        <v>0</v>
      </c>
      <c r="CD998" s="22"/>
      <c r="CE998" s="22"/>
      <c r="CF998" s="22"/>
      <c r="CG998" s="22"/>
      <c r="CH998" s="22"/>
      <c r="CI998" s="22"/>
      <c r="CK998" s="22"/>
      <c r="CL998" s="22"/>
      <c r="CM998" s="22"/>
      <c r="CN998" s="22"/>
      <c r="CO998" s="22"/>
      <c r="CQ998" s="22"/>
      <c r="CR998" s="22"/>
      <c r="CS998" s="22"/>
      <c r="CT998" s="22"/>
      <c r="CU998" s="22"/>
    </row>
    <row r="999" spans="3:99" s="1" customFormat="1" ht="15" hidden="1" outlineLevel="1">
      <c r="C999" s="118"/>
      <c r="D999" s="119"/>
      <c r="E999" s="32"/>
      <c r="F999" s="27" t="s">
        <v>210</v>
      </c>
      <c r="G999" s="20"/>
      <c r="H999" s="20"/>
      <c r="I999" s="20"/>
      <c r="J999" s="20"/>
      <c r="K999" s="22"/>
      <c r="L999" s="20"/>
      <c r="M999" s="20"/>
      <c r="N999" s="20"/>
      <c r="O999" s="20"/>
      <c r="P999" s="20"/>
      <c r="Q999" s="20"/>
      <c r="R999" s="20"/>
      <c r="S999" s="20"/>
      <c r="T999" s="20"/>
      <c r="U999" s="20"/>
      <c r="V999" s="69">
        <v>0</v>
      </c>
      <c r="W999" s="69">
        <v>0</v>
      </c>
      <c r="X999" s="69">
        <v>0</v>
      </c>
      <c r="Y999" s="69">
        <v>0</v>
      </c>
      <c r="Z999" s="69">
        <v>0</v>
      </c>
      <c r="AA999" s="69">
        <v>0</v>
      </c>
      <c r="AB999" s="69">
        <v>0</v>
      </c>
      <c r="AC999" s="69">
        <v>0</v>
      </c>
      <c r="AD999" s="69">
        <v>0</v>
      </c>
      <c r="AE999" s="69">
        <v>0</v>
      </c>
      <c r="AF999" s="69">
        <v>0</v>
      </c>
      <c r="AG999" s="69">
        <v>0</v>
      </c>
      <c r="AH999" s="69">
        <v>0</v>
      </c>
      <c r="AI999" s="69">
        <v>0</v>
      </c>
      <c r="AJ999" s="69">
        <v>0</v>
      </c>
      <c r="AK999" s="69">
        <v>0</v>
      </c>
      <c r="AL999" s="69">
        <v>0</v>
      </c>
      <c r="AM999" s="69">
        <v>0</v>
      </c>
      <c r="AN999" s="69">
        <v>0</v>
      </c>
      <c r="AO999" s="69">
        <v>0</v>
      </c>
      <c r="AP999" s="69">
        <v>0</v>
      </c>
      <c r="AQ999" s="69">
        <v>0</v>
      </c>
      <c r="AR999" s="69">
        <v>0</v>
      </c>
      <c r="AS999" s="69">
        <v>0</v>
      </c>
      <c r="AT999" s="69">
        <v>0</v>
      </c>
      <c r="AU999" s="69">
        <v>0</v>
      </c>
      <c r="AV999" s="69">
        <v>0</v>
      </c>
      <c r="AW999" s="69">
        <v>0</v>
      </c>
      <c r="AX999" s="69">
        <v>0</v>
      </c>
      <c r="AY999" s="69">
        <v>0</v>
      </c>
      <c r="AZ999" s="69">
        <v>0</v>
      </c>
      <c r="BA999" s="69">
        <v>0</v>
      </c>
      <c r="BB999" s="69">
        <v>0</v>
      </c>
      <c r="BC999" s="69">
        <v>0</v>
      </c>
      <c r="BD999" s="69">
        <v>0</v>
      </c>
      <c r="BE999" s="69">
        <v>0</v>
      </c>
      <c r="BF999" s="69">
        <v>0</v>
      </c>
      <c r="BG999" s="69">
        <v>0</v>
      </c>
      <c r="BH999" s="69">
        <v>0</v>
      </c>
      <c r="BI999" s="69">
        <v>0</v>
      </c>
      <c r="BJ999" s="69">
        <v>0</v>
      </c>
      <c r="BK999" s="69">
        <v>0</v>
      </c>
      <c r="BL999" s="69">
        <v>0</v>
      </c>
      <c r="BM999" s="69">
        <v>0</v>
      </c>
      <c r="BN999" s="69">
        <v>0</v>
      </c>
      <c r="BO999" s="69">
        <v>0</v>
      </c>
      <c r="BP999" s="69">
        <v>0</v>
      </c>
      <c r="BQ999" s="69">
        <v>0</v>
      </c>
      <c r="BR999" s="69">
        <v>0</v>
      </c>
      <c r="BS999" s="69">
        <v>0</v>
      </c>
      <c r="BT999" s="69">
        <v>0</v>
      </c>
      <c r="BU999" s="69">
        <v>0</v>
      </c>
      <c r="BV999" s="69">
        <v>0</v>
      </c>
      <c r="BW999" s="69">
        <v>0</v>
      </c>
      <c r="BX999" s="69">
        <v>0</v>
      </c>
      <c r="BY999" s="69">
        <v>0</v>
      </c>
      <c r="BZ999" s="69">
        <v>0</v>
      </c>
      <c r="CA999" s="179">
        <v>0</v>
      </c>
      <c r="CB999" s="216">
        <v>0</v>
      </c>
      <c r="CC999" s="216">
        <v>0</v>
      </c>
      <c r="CD999" s="22"/>
      <c r="CE999" s="22"/>
      <c r="CF999" s="22"/>
      <c r="CG999" s="22"/>
      <c r="CH999" s="22"/>
      <c r="CI999" s="22"/>
      <c r="CK999" s="22"/>
      <c r="CL999" s="22"/>
      <c r="CM999" s="22"/>
      <c r="CN999" s="22"/>
      <c r="CO999" s="22"/>
      <c r="CQ999" s="22"/>
      <c r="CR999" s="22"/>
      <c r="CS999" s="22"/>
      <c r="CT999" s="22"/>
      <c r="CU999" s="22"/>
    </row>
    <row r="1000" spans="3:99" s="1" customFormat="1" ht="15" hidden="1" outlineLevel="1">
      <c r="C1000" s="118"/>
      <c r="D1000" s="119"/>
      <c r="E1000" s="119"/>
      <c r="F1000" s="27" t="s">
        <v>211</v>
      </c>
      <c r="G1000" s="20"/>
      <c r="H1000" s="20"/>
      <c r="I1000" s="20"/>
      <c r="J1000" s="20"/>
      <c r="K1000" s="22"/>
      <c r="L1000" s="20"/>
      <c r="M1000" s="20"/>
      <c r="N1000" s="20"/>
      <c r="O1000" s="20"/>
      <c r="P1000" s="20"/>
      <c r="Q1000" s="20"/>
      <c r="R1000" s="20"/>
      <c r="S1000" s="20"/>
      <c r="T1000" s="20"/>
      <c r="U1000" s="20"/>
      <c r="V1000" s="69">
        <v>0</v>
      </c>
      <c r="W1000" s="69">
        <v>0</v>
      </c>
      <c r="X1000" s="69">
        <v>0</v>
      </c>
      <c r="Y1000" s="69">
        <v>0</v>
      </c>
      <c r="Z1000" s="69">
        <v>0</v>
      </c>
      <c r="AA1000" s="69">
        <v>0</v>
      </c>
      <c r="AB1000" s="69">
        <v>0</v>
      </c>
      <c r="AC1000" s="69">
        <v>0</v>
      </c>
      <c r="AD1000" s="69">
        <v>0</v>
      </c>
      <c r="AE1000" s="69">
        <v>0</v>
      </c>
      <c r="AF1000" s="69">
        <v>0</v>
      </c>
      <c r="AG1000" s="69">
        <v>0</v>
      </c>
      <c r="AH1000" s="69">
        <v>0</v>
      </c>
      <c r="AI1000" s="69">
        <v>0</v>
      </c>
      <c r="AJ1000" s="69">
        <v>0</v>
      </c>
      <c r="AK1000" s="69">
        <v>0</v>
      </c>
      <c r="AL1000" s="69">
        <v>0</v>
      </c>
      <c r="AM1000" s="69">
        <v>0</v>
      </c>
      <c r="AN1000" s="69">
        <v>0</v>
      </c>
      <c r="AO1000" s="69">
        <v>0</v>
      </c>
      <c r="AP1000" s="69">
        <v>0</v>
      </c>
      <c r="AQ1000" s="69">
        <v>0</v>
      </c>
      <c r="AR1000" s="69">
        <v>0</v>
      </c>
      <c r="AS1000" s="69">
        <v>0</v>
      </c>
      <c r="AT1000" s="69">
        <v>0</v>
      </c>
      <c r="AU1000" s="69">
        <v>0</v>
      </c>
      <c r="AV1000" s="69">
        <v>0</v>
      </c>
      <c r="AW1000" s="69">
        <v>0</v>
      </c>
      <c r="AX1000" s="69">
        <v>0</v>
      </c>
      <c r="AY1000" s="69">
        <v>0</v>
      </c>
      <c r="AZ1000" s="69">
        <v>0</v>
      </c>
      <c r="BA1000" s="69">
        <v>0</v>
      </c>
      <c r="BB1000" s="69">
        <v>0</v>
      </c>
      <c r="BC1000" s="69">
        <v>0</v>
      </c>
      <c r="BD1000" s="69">
        <v>0</v>
      </c>
      <c r="BE1000" s="69">
        <v>0</v>
      </c>
      <c r="BF1000" s="69">
        <v>0</v>
      </c>
      <c r="BG1000" s="69">
        <v>0</v>
      </c>
      <c r="BH1000" s="69">
        <v>0</v>
      </c>
      <c r="BI1000" s="69">
        <v>0</v>
      </c>
      <c r="BJ1000" s="69">
        <v>0</v>
      </c>
      <c r="BK1000" s="69">
        <v>0</v>
      </c>
      <c r="BL1000" s="69">
        <v>0</v>
      </c>
      <c r="BM1000" s="69">
        <v>0</v>
      </c>
      <c r="BN1000" s="69">
        <v>0</v>
      </c>
      <c r="BO1000" s="69">
        <v>0</v>
      </c>
      <c r="BP1000" s="69">
        <v>0</v>
      </c>
      <c r="BQ1000" s="69">
        <v>0</v>
      </c>
      <c r="BR1000" s="69">
        <v>0</v>
      </c>
      <c r="BS1000" s="69">
        <v>0</v>
      </c>
      <c r="BT1000" s="69">
        <v>0</v>
      </c>
      <c r="BU1000" s="69">
        <v>0</v>
      </c>
      <c r="BV1000" s="69">
        <v>0</v>
      </c>
      <c r="BW1000" s="69">
        <v>0</v>
      </c>
      <c r="BX1000" s="69">
        <v>0</v>
      </c>
      <c r="BY1000" s="69">
        <v>0</v>
      </c>
      <c r="BZ1000" s="69">
        <v>0</v>
      </c>
      <c r="CA1000" s="179">
        <v>0</v>
      </c>
      <c r="CB1000" s="216">
        <v>0</v>
      </c>
      <c r="CC1000" s="216">
        <v>0</v>
      </c>
      <c r="CD1000" s="22"/>
      <c r="CE1000" s="22"/>
      <c r="CF1000" s="22"/>
      <c r="CG1000" s="22"/>
      <c r="CH1000" s="22"/>
      <c r="CI1000" s="22"/>
      <c r="CK1000" s="22"/>
      <c r="CL1000" s="22"/>
      <c r="CM1000" s="22"/>
      <c r="CN1000" s="22"/>
      <c r="CO1000" s="22"/>
      <c r="CQ1000" s="22"/>
      <c r="CR1000" s="22"/>
      <c r="CS1000" s="22"/>
      <c r="CT1000" s="22"/>
      <c r="CU1000" s="22"/>
    </row>
    <row r="1001" spans="3:99" s="1" customFormat="1" ht="15" hidden="1" collapsed="1">
      <c r="C1001" s="118"/>
      <c r="D1001" s="119"/>
      <c r="E1001" s="119"/>
      <c r="F1001" s="20" t="s">
        <v>3943</v>
      </c>
      <c r="G1001" s="20"/>
      <c r="H1001" s="20"/>
      <c r="I1001" s="20"/>
      <c r="J1001" s="20"/>
      <c r="K1001" s="22"/>
      <c r="L1001" s="20"/>
      <c r="M1001" s="20"/>
      <c r="N1001" s="20"/>
      <c r="O1001" s="20"/>
      <c r="P1001" s="20"/>
      <c r="Q1001" s="20"/>
      <c r="R1001" s="20"/>
      <c r="S1001" s="20"/>
      <c r="T1001" s="20"/>
      <c r="U1001" s="20"/>
      <c r="V1001" s="69">
        <v>0</v>
      </c>
      <c r="W1001" s="69">
        <v>0</v>
      </c>
      <c r="X1001" s="69">
        <v>0</v>
      </c>
      <c r="Y1001" s="69">
        <v>0</v>
      </c>
      <c r="Z1001" s="69">
        <v>0</v>
      </c>
      <c r="AA1001" s="69">
        <v>0</v>
      </c>
      <c r="AB1001" s="69">
        <v>0</v>
      </c>
      <c r="AC1001" s="69">
        <v>0</v>
      </c>
      <c r="AD1001" s="69">
        <v>0</v>
      </c>
      <c r="AE1001" s="69">
        <v>0</v>
      </c>
      <c r="AF1001" s="69">
        <v>0</v>
      </c>
      <c r="AG1001" s="69">
        <v>0</v>
      </c>
      <c r="AH1001" s="69">
        <v>0</v>
      </c>
      <c r="AI1001" s="69">
        <v>0</v>
      </c>
      <c r="AJ1001" s="69">
        <v>0</v>
      </c>
      <c r="AK1001" s="69">
        <v>0</v>
      </c>
      <c r="AL1001" s="69">
        <v>0</v>
      </c>
      <c r="AM1001" s="69">
        <v>0</v>
      </c>
      <c r="AN1001" s="69">
        <v>0</v>
      </c>
      <c r="AO1001" s="69">
        <v>0</v>
      </c>
      <c r="AP1001" s="69">
        <v>0</v>
      </c>
      <c r="AQ1001" s="69">
        <v>0</v>
      </c>
      <c r="AR1001" s="69">
        <v>0</v>
      </c>
      <c r="AS1001" s="69">
        <v>0</v>
      </c>
      <c r="AT1001" s="69">
        <v>0</v>
      </c>
      <c r="AU1001" s="69">
        <v>0</v>
      </c>
      <c r="AV1001" s="69">
        <v>0</v>
      </c>
      <c r="AW1001" s="69">
        <v>0</v>
      </c>
      <c r="AX1001" s="69">
        <v>0</v>
      </c>
      <c r="AY1001" s="69">
        <v>0</v>
      </c>
      <c r="AZ1001" s="69">
        <v>0</v>
      </c>
      <c r="BA1001" s="69">
        <v>0</v>
      </c>
      <c r="BB1001" s="69">
        <v>0</v>
      </c>
      <c r="BC1001" s="69">
        <v>0</v>
      </c>
      <c r="BD1001" s="69">
        <v>0</v>
      </c>
      <c r="BE1001" s="69">
        <v>0</v>
      </c>
      <c r="BF1001" s="69">
        <v>0</v>
      </c>
      <c r="BG1001" s="69">
        <v>0</v>
      </c>
      <c r="BH1001" s="69">
        <v>0</v>
      </c>
      <c r="BI1001" s="69">
        <v>0</v>
      </c>
      <c r="BJ1001" s="69">
        <v>0</v>
      </c>
      <c r="BK1001" s="69">
        <v>0</v>
      </c>
      <c r="BL1001" s="69">
        <v>0</v>
      </c>
      <c r="BM1001" s="69">
        <v>0</v>
      </c>
      <c r="BN1001" s="69">
        <v>0</v>
      </c>
      <c r="BO1001" s="69">
        <v>0</v>
      </c>
      <c r="BP1001" s="69">
        <v>0</v>
      </c>
      <c r="BQ1001" s="69">
        <v>0</v>
      </c>
      <c r="BR1001" s="69">
        <v>0</v>
      </c>
      <c r="BS1001" s="69">
        <v>0</v>
      </c>
      <c r="BT1001" s="69">
        <v>0</v>
      </c>
      <c r="BU1001" s="69">
        <v>0</v>
      </c>
      <c r="BV1001" s="69">
        <v>0</v>
      </c>
      <c r="BW1001" s="69">
        <v>0</v>
      </c>
      <c r="BX1001" s="69">
        <v>0</v>
      </c>
      <c r="BY1001" s="69">
        <v>0</v>
      </c>
      <c r="BZ1001" s="69">
        <v>0</v>
      </c>
      <c r="CA1001" s="179">
        <v>0</v>
      </c>
      <c r="CB1001" s="216">
        <v>0</v>
      </c>
      <c r="CC1001" s="216">
        <v>0</v>
      </c>
      <c r="CD1001" s="22"/>
      <c r="CE1001" s="22"/>
      <c r="CF1001" s="22"/>
      <c r="CG1001" s="22"/>
      <c r="CH1001" s="22"/>
      <c r="CI1001" s="22"/>
      <c r="CK1001" s="22"/>
      <c r="CL1001" s="22"/>
      <c r="CM1001" s="22"/>
      <c r="CN1001" s="22"/>
      <c r="CO1001" s="22"/>
      <c r="CQ1001" s="22"/>
      <c r="CR1001" s="22"/>
      <c r="CS1001" s="22"/>
      <c r="CT1001" s="22"/>
      <c r="CU1001" s="22"/>
    </row>
    <row r="1002" spans="3:99" s="1" customFormat="1" ht="15" hidden="1">
      <c r="C1002" s="84"/>
      <c r="D1002" s="27"/>
      <c r="E1002" s="27" t="s">
        <v>3944</v>
      </c>
      <c r="F1002" s="20"/>
      <c r="G1002" s="20"/>
      <c r="H1002" s="20"/>
      <c r="I1002" s="20"/>
      <c r="J1002" s="20"/>
      <c r="K1002" s="22"/>
      <c r="L1002" s="20"/>
      <c r="M1002" s="20"/>
      <c r="N1002" s="20"/>
      <c r="O1002" s="20"/>
      <c r="P1002" s="20"/>
      <c r="Q1002" s="20"/>
      <c r="R1002" s="20"/>
      <c r="S1002" s="20"/>
      <c r="T1002" s="20"/>
      <c r="U1002" s="20"/>
      <c r="V1002" s="69">
        <v>0</v>
      </c>
      <c r="W1002" s="69">
        <v>0</v>
      </c>
      <c r="X1002" s="69">
        <v>0</v>
      </c>
      <c r="Y1002" s="69">
        <v>0</v>
      </c>
      <c r="Z1002" s="69">
        <v>0</v>
      </c>
      <c r="AA1002" s="69">
        <v>0</v>
      </c>
      <c r="AB1002" s="69">
        <v>0</v>
      </c>
      <c r="AC1002" s="69">
        <v>0</v>
      </c>
      <c r="AD1002" s="69">
        <v>0</v>
      </c>
      <c r="AE1002" s="69">
        <v>0</v>
      </c>
      <c r="AF1002" s="69">
        <v>0</v>
      </c>
      <c r="AG1002" s="69">
        <v>0</v>
      </c>
      <c r="AH1002" s="69">
        <v>0</v>
      </c>
      <c r="AI1002" s="69">
        <v>0</v>
      </c>
      <c r="AJ1002" s="69">
        <v>0</v>
      </c>
      <c r="AK1002" s="69">
        <v>0</v>
      </c>
      <c r="AL1002" s="69">
        <v>0</v>
      </c>
      <c r="AM1002" s="69">
        <v>0</v>
      </c>
      <c r="AN1002" s="69">
        <v>0</v>
      </c>
      <c r="AO1002" s="69">
        <v>0</v>
      </c>
      <c r="AP1002" s="69">
        <v>0</v>
      </c>
      <c r="AQ1002" s="69">
        <v>0</v>
      </c>
      <c r="AR1002" s="69">
        <v>0</v>
      </c>
      <c r="AS1002" s="69">
        <v>0</v>
      </c>
      <c r="AT1002" s="69">
        <v>0</v>
      </c>
      <c r="AU1002" s="69">
        <v>0</v>
      </c>
      <c r="AV1002" s="69">
        <v>0</v>
      </c>
      <c r="AW1002" s="69">
        <v>0</v>
      </c>
      <c r="AX1002" s="69">
        <v>0</v>
      </c>
      <c r="AY1002" s="69">
        <v>0</v>
      </c>
      <c r="AZ1002" s="69">
        <v>0</v>
      </c>
      <c r="BA1002" s="69">
        <v>0</v>
      </c>
      <c r="BB1002" s="69">
        <v>0</v>
      </c>
      <c r="BC1002" s="69">
        <v>0</v>
      </c>
      <c r="BD1002" s="69">
        <v>0</v>
      </c>
      <c r="BE1002" s="69">
        <v>0</v>
      </c>
      <c r="BF1002" s="69">
        <v>0</v>
      </c>
      <c r="BG1002" s="69">
        <v>0</v>
      </c>
      <c r="BH1002" s="69">
        <v>0</v>
      </c>
      <c r="BI1002" s="69">
        <v>0</v>
      </c>
      <c r="BJ1002" s="69">
        <v>0</v>
      </c>
      <c r="BK1002" s="69">
        <v>0</v>
      </c>
      <c r="BL1002" s="69">
        <v>0</v>
      </c>
      <c r="BM1002" s="69">
        <v>0</v>
      </c>
      <c r="BN1002" s="69">
        <v>0</v>
      </c>
      <c r="BO1002" s="69">
        <v>0</v>
      </c>
      <c r="BP1002" s="69">
        <v>0</v>
      </c>
      <c r="BQ1002" s="69">
        <v>0</v>
      </c>
      <c r="BR1002" s="69">
        <v>0</v>
      </c>
      <c r="BS1002" s="69">
        <v>0</v>
      </c>
      <c r="BT1002" s="69">
        <v>0</v>
      </c>
      <c r="BU1002" s="69">
        <v>0</v>
      </c>
      <c r="BV1002" s="69">
        <v>0</v>
      </c>
      <c r="BW1002" s="69">
        <v>0</v>
      </c>
      <c r="BX1002" s="69">
        <v>0</v>
      </c>
      <c r="BY1002" s="69">
        <v>0</v>
      </c>
      <c r="BZ1002" s="69">
        <v>0</v>
      </c>
      <c r="CA1002" s="179">
        <v>0</v>
      </c>
      <c r="CB1002" s="216">
        <v>0</v>
      </c>
      <c r="CC1002" s="216">
        <v>0</v>
      </c>
      <c r="CD1002" s="22"/>
      <c r="CE1002" s="22"/>
      <c r="CF1002" s="22"/>
      <c r="CG1002" s="22"/>
      <c r="CH1002" s="22"/>
      <c r="CI1002" s="22"/>
      <c r="CK1002" s="22"/>
      <c r="CL1002" s="22"/>
      <c r="CM1002" s="22"/>
      <c r="CN1002" s="22"/>
      <c r="CO1002" s="22"/>
      <c r="CQ1002" s="22"/>
      <c r="CR1002" s="22"/>
      <c r="CS1002" s="22"/>
      <c r="CT1002" s="22"/>
      <c r="CU1002" s="22"/>
    </row>
    <row r="1003" spans="3:99" s="1" customFormat="1" ht="15" hidden="1" outlineLevel="1">
      <c r="C1003" s="118"/>
      <c r="D1003" s="34"/>
      <c r="E1003" s="27"/>
      <c r="F1003" s="27" t="s">
        <v>210</v>
      </c>
      <c r="G1003" s="20"/>
      <c r="H1003" s="20"/>
      <c r="I1003" s="20"/>
      <c r="J1003" s="20"/>
      <c r="K1003" s="22"/>
      <c r="L1003" s="20"/>
      <c r="M1003" s="20"/>
      <c r="N1003" s="20"/>
      <c r="O1003" s="20"/>
      <c r="P1003" s="20"/>
      <c r="Q1003" s="20"/>
      <c r="R1003" s="20"/>
      <c r="S1003" s="20"/>
      <c r="T1003" s="20"/>
      <c r="U1003" s="20"/>
      <c r="V1003" s="69">
        <v>0</v>
      </c>
      <c r="W1003" s="69">
        <v>0</v>
      </c>
      <c r="X1003" s="69">
        <v>0</v>
      </c>
      <c r="Y1003" s="69">
        <v>0</v>
      </c>
      <c r="Z1003" s="69">
        <v>0</v>
      </c>
      <c r="AA1003" s="69">
        <v>0</v>
      </c>
      <c r="AB1003" s="69">
        <v>0</v>
      </c>
      <c r="AC1003" s="69">
        <v>0</v>
      </c>
      <c r="AD1003" s="69">
        <v>0</v>
      </c>
      <c r="AE1003" s="69">
        <v>0</v>
      </c>
      <c r="AF1003" s="69">
        <v>0</v>
      </c>
      <c r="AG1003" s="69">
        <v>0</v>
      </c>
      <c r="AH1003" s="69">
        <v>0</v>
      </c>
      <c r="AI1003" s="69">
        <v>0</v>
      </c>
      <c r="AJ1003" s="69">
        <v>0</v>
      </c>
      <c r="AK1003" s="69">
        <v>0</v>
      </c>
      <c r="AL1003" s="69">
        <v>0</v>
      </c>
      <c r="AM1003" s="69">
        <v>0</v>
      </c>
      <c r="AN1003" s="69">
        <v>0</v>
      </c>
      <c r="AO1003" s="69">
        <v>0</v>
      </c>
      <c r="AP1003" s="69">
        <v>0</v>
      </c>
      <c r="AQ1003" s="69">
        <v>0</v>
      </c>
      <c r="AR1003" s="69">
        <v>0</v>
      </c>
      <c r="AS1003" s="69">
        <v>0</v>
      </c>
      <c r="AT1003" s="69">
        <v>0</v>
      </c>
      <c r="AU1003" s="69">
        <v>0</v>
      </c>
      <c r="AV1003" s="69">
        <v>0</v>
      </c>
      <c r="AW1003" s="69">
        <v>0</v>
      </c>
      <c r="AX1003" s="69">
        <v>0</v>
      </c>
      <c r="AY1003" s="69">
        <v>0</v>
      </c>
      <c r="AZ1003" s="69">
        <v>0</v>
      </c>
      <c r="BA1003" s="69">
        <v>0</v>
      </c>
      <c r="BB1003" s="69">
        <v>0</v>
      </c>
      <c r="BC1003" s="69">
        <v>0</v>
      </c>
      <c r="BD1003" s="69">
        <v>0</v>
      </c>
      <c r="BE1003" s="69">
        <v>0</v>
      </c>
      <c r="BF1003" s="69">
        <v>0</v>
      </c>
      <c r="BG1003" s="69">
        <v>0</v>
      </c>
      <c r="BH1003" s="69">
        <v>0</v>
      </c>
      <c r="BI1003" s="69">
        <v>0</v>
      </c>
      <c r="BJ1003" s="69">
        <v>0</v>
      </c>
      <c r="BK1003" s="69">
        <v>0</v>
      </c>
      <c r="BL1003" s="69">
        <v>0</v>
      </c>
      <c r="BM1003" s="69">
        <v>0</v>
      </c>
      <c r="BN1003" s="69">
        <v>0</v>
      </c>
      <c r="BO1003" s="69">
        <v>0</v>
      </c>
      <c r="BP1003" s="69">
        <v>0</v>
      </c>
      <c r="BQ1003" s="69">
        <v>0</v>
      </c>
      <c r="BR1003" s="69">
        <v>0</v>
      </c>
      <c r="BS1003" s="69">
        <v>0</v>
      </c>
      <c r="BT1003" s="69">
        <v>0</v>
      </c>
      <c r="BU1003" s="69">
        <v>0</v>
      </c>
      <c r="BV1003" s="69">
        <v>0</v>
      </c>
      <c r="BW1003" s="69">
        <v>0</v>
      </c>
      <c r="BX1003" s="69">
        <v>0</v>
      </c>
      <c r="BY1003" s="69">
        <v>0</v>
      </c>
      <c r="BZ1003" s="69">
        <v>0</v>
      </c>
      <c r="CA1003" s="179">
        <v>0</v>
      </c>
      <c r="CB1003" s="216">
        <v>0</v>
      </c>
      <c r="CC1003" s="216">
        <v>0</v>
      </c>
      <c r="CD1003" s="22"/>
      <c r="CE1003" s="22"/>
      <c r="CF1003" s="22"/>
      <c r="CG1003" s="22"/>
      <c r="CH1003" s="22"/>
      <c r="CI1003" s="22"/>
      <c r="CK1003" s="22"/>
      <c r="CL1003" s="22"/>
      <c r="CM1003" s="22"/>
      <c r="CN1003" s="22"/>
      <c r="CO1003" s="22"/>
      <c r="CQ1003" s="22"/>
      <c r="CR1003" s="22"/>
      <c r="CS1003" s="22"/>
      <c r="CT1003" s="22"/>
      <c r="CU1003" s="22"/>
    </row>
    <row r="1004" spans="3:99" s="1" customFormat="1" ht="15" hidden="1" outlineLevel="1">
      <c r="C1004" s="84"/>
      <c r="D1004" s="27"/>
      <c r="E1004" s="27"/>
      <c r="F1004" s="27" t="s">
        <v>211</v>
      </c>
      <c r="G1004" s="20"/>
      <c r="H1004" s="20"/>
      <c r="I1004" s="20"/>
      <c r="J1004" s="20"/>
      <c r="K1004" s="22"/>
      <c r="L1004" s="20"/>
      <c r="M1004" s="20"/>
      <c r="N1004" s="20"/>
      <c r="O1004" s="20"/>
      <c r="P1004" s="20"/>
      <c r="Q1004" s="20"/>
      <c r="R1004" s="20"/>
      <c r="S1004" s="20"/>
      <c r="T1004" s="20"/>
      <c r="U1004" s="20"/>
      <c r="V1004" s="69">
        <v>0</v>
      </c>
      <c r="W1004" s="69">
        <v>0</v>
      </c>
      <c r="X1004" s="69">
        <v>0</v>
      </c>
      <c r="Y1004" s="69">
        <v>0</v>
      </c>
      <c r="Z1004" s="69">
        <v>0</v>
      </c>
      <c r="AA1004" s="69">
        <v>0</v>
      </c>
      <c r="AB1004" s="69">
        <v>0</v>
      </c>
      <c r="AC1004" s="69">
        <v>0</v>
      </c>
      <c r="AD1004" s="69">
        <v>0</v>
      </c>
      <c r="AE1004" s="69">
        <v>0</v>
      </c>
      <c r="AF1004" s="69">
        <v>0</v>
      </c>
      <c r="AG1004" s="69">
        <v>0</v>
      </c>
      <c r="AH1004" s="69">
        <v>0</v>
      </c>
      <c r="AI1004" s="69">
        <v>0</v>
      </c>
      <c r="AJ1004" s="69">
        <v>0</v>
      </c>
      <c r="AK1004" s="69">
        <v>0</v>
      </c>
      <c r="AL1004" s="69">
        <v>0</v>
      </c>
      <c r="AM1004" s="69">
        <v>0</v>
      </c>
      <c r="AN1004" s="69">
        <v>0</v>
      </c>
      <c r="AO1004" s="69">
        <v>0</v>
      </c>
      <c r="AP1004" s="69">
        <v>0</v>
      </c>
      <c r="AQ1004" s="69">
        <v>0</v>
      </c>
      <c r="AR1004" s="69">
        <v>0</v>
      </c>
      <c r="AS1004" s="69">
        <v>0</v>
      </c>
      <c r="AT1004" s="69">
        <v>0</v>
      </c>
      <c r="AU1004" s="69">
        <v>0</v>
      </c>
      <c r="AV1004" s="69">
        <v>0</v>
      </c>
      <c r="AW1004" s="69">
        <v>0</v>
      </c>
      <c r="AX1004" s="69">
        <v>0</v>
      </c>
      <c r="AY1004" s="69">
        <v>0</v>
      </c>
      <c r="AZ1004" s="69">
        <v>0</v>
      </c>
      <c r="BA1004" s="69">
        <v>0</v>
      </c>
      <c r="BB1004" s="69">
        <v>0</v>
      </c>
      <c r="BC1004" s="69">
        <v>0</v>
      </c>
      <c r="BD1004" s="69">
        <v>0</v>
      </c>
      <c r="BE1004" s="69">
        <v>0</v>
      </c>
      <c r="BF1004" s="69">
        <v>0</v>
      </c>
      <c r="BG1004" s="69">
        <v>0</v>
      </c>
      <c r="BH1004" s="69">
        <v>0</v>
      </c>
      <c r="BI1004" s="69">
        <v>0</v>
      </c>
      <c r="BJ1004" s="69">
        <v>0</v>
      </c>
      <c r="BK1004" s="69">
        <v>0</v>
      </c>
      <c r="BL1004" s="69">
        <v>0</v>
      </c>
      <c r="BM1004" s="69">
        <v>0</v>
      </c>
      <c r="BN1004" s="69">
        <v>0</v>
      </c>
      <c r="BO1004" s="69">
        <v>0</v>
      </c>
      <c r="BP1004" s="69">
        <v>0</v>
      </c>
      <c r="BQ1004" s="69">
        <v>0</v>
      </c>
      <c r="BR1004" s="69">
        <v>0</v>
      </c>
      <c r="BS1004" s="69">
        <v>0</v>
      </c>
      <c r="BT1004" s="69">
        <v>0</v>
      </c>
      <c r="BU1004" s="69">
        <v>0</v>
      </c>
      <c r="BV1004" s="69">
        <v>0</v>
      </c>
      <c r="BW1004" s="69">
        <v>0</v>
      </c>
      <c r="BX1004" s="69">
        <v>0</v>
      </c>
      <c r="BY1004" s="69">
        <v>0</v>
      </c>
      <c r="BZ1004" s="69">
        <v>0</v>
      </c>
      <c r="CA1004" s="179">
        <v>0</v>
      </c>
      <c r="CB1004" s="216">
        <v>0</v>
      </c>
      <c r="CC1004" s="216">
        <v>0</v>
      </c>
      <c r="CD1004" s="22"/>
      <c r="CE1004" s="22"/>
      <c r="CF1004" s="22"/>
      <c r="CG1004" s="22"/>
      <c r="CH1004" s="22"/>
      <c r="CI1004" s="22"/>
      <c r="CK1004" s="22"/>
      <c r="CL1004" s="22"/>
      <c r="CM1004" s="22"/>
      <c r="CN1004" s="22"/>
      <c r="CO1004" s="22"/>
      <c r="CQ1004" s="22"/>
      <c r="CR1004" s="22"/>
      <c r="CS1004" s="22"/>
      <c r="CT1004" s="22"/>
      <c r="CU1004" s="22"/>
    </row>
    <row r="1005" spans="3:99" s="1" customFormat="1" ht="15" hidden="1" collapsed="1">
      <c r="C1005" s="84"/>
      <c r="D1005" s="27"/>
      <c r="E1005" s="27" t="s">
        <v>3945</v>
      </c>
      <c r="F1005" s="20"/>
      <c r="G1005" s="20"/>
      <c r="H1005" s="20"/>
      <c r="I1005" s="20"/>
      <c r="J1005" s="20"/>
      <c r="K1005" s="22"/>
      <c r="L1005" s="20"/>
      <c r="M1005" s="20"/>
      <c r="N1005" s="20"/>
      <c r="O1005" s="20"/>
      <c r="P1005" s="20"/>
      <c r="Q1005" s="20"/>
      <c r="R1005" s="20"/>
      <c r="S1005" s="20"/>
      <c r="T1005" s="20"/>
      <c r="U1005" s="20"/>
      <c r="V1005" s="69">
        <v>0</v>
      </c>
      <c r="W1005" s="69">
        <v>0</v>
      </c>
      <c r="X1005" s="69">
        <v>0</v>
      </c>
      <c r="Y1005" s="69">
        <v>0</v>
      </c>
      <c r="Z1005" s="69">
        <v>0</v>
      </c>
      <c r="AA1005" s="69">
        <v>0</v>
      </c>
      <c r="AB1005" s="69">
        <v>0</v>
      </c>
      <c r="AC1005" s="69">
        <v>0</v>
      </c>
      <c r="AD1005" s="69">
        <v>0</v>
      </c>
      <c r="AE1005" s="69">
        <v>0</v>
      </c>
      <c r="AF1005" s="69">
        <v>0</v>
      </c>
      <c r="AG1005" s="69">
        <v>0</v>
      </c>
      <c r="AH1005" s="69">
        <v>0</v>
      </c>
      <c r="AI1005" s="69">
        <v>0</v>
      </c>
      <c r="AJ1005" s="69">
        <v>0</v>
      </c>
      <c r="AK1005" s="69">
        <v>0</v>
      </c>
      <c r="AL1005" s="69">
        <v>0</v>
      </c>
      <c r="AM1005" s="69">
        <v>0</v>
      </c>
      <c r="AN1005" s="69">
        <v>0</v>
      </c>
      <c r="AO1005" s="69">
        <v>0</v>
      </c>
      <c r="AP1005" s="69">
        <v>0</v>
      </c>
      <c r="AQ1005" s="69">
        <v>0</v>
      </c>
      <c r="AR1005" s="69">
        <v>0</v>
      </c>
      <c r="AS1005" s="69">
        <v>0</v>
      </c>
      <c r="AT1005" s="69">
        <v>0</v>
      </c>
      <c r="AU1005" s="69">
        <v>0</v>
      </c>
      <c r="AV1005" s="69">
        <v>0</v>
      </c>
      <c r="AW1005" s="69">
        <v>0</v>
      </c>
      <c r="AX1005" s="69">
        <v>0</v>
      </c>
      <c r="AY1005" s="69">
        <v>0</v>
      </c>
      <c r="AZ1005" s="69">
        <v>0</v>
      </c>
      <c r="BA1005" s="69">
        <v>0</v>
      </c>
      <c r="BB1005" s="69">
        <v>0</v>
      </c>
      <c r="BC1005" s="69">
        <v>0</v>
      </c>
      <c r="BD1005" s="69">
        <v>0</v>
      </c>
      <c r="BE1005" s="69">
        <v>0</v>
      </c>
      <c r="BF1005" s="69">
        <v>0</v>
      </c>
      <c r="BG1005" s="69">
        <v>0</v>
      </c>
      <c r="BH1005" s="69">
        <v>0</v>
      </c>
      <c r="BI1005" s="69">
        <v>0</v>
      </c>
      <c r="BJ1005" s="69">
        <v>0</v>
      </c>
      <c r="BK1005" s="69">
        <v>0</v>
      </c>
      <c r="BL1005" s="69">
        <v>0</v>
      </c>
      <c r="BM1005" s="69">
        <v>0</v>
      </c>
      <c r="BN1005" s="69">
        <v>0</v>
      </c>
      <c r="BO1005" s="69">
        <v>0</v>
      </c>
      <c r="BP1005" s="69">
        <v>0</v>
      </c>
      <c r="BQ1005" s="69">
        <v>0</v>
      </c>
      <c r="BR1005" s="69">
        <v>0</v>
      </c>
      <c r="BS1005" s="69">
        <v>0</v>
      </c>
      <c r="BT1005" s="69">
        <v>0</v>
      </c>
      <c r="BU1005" s="69">
        <v>0</v>
      </c>
      <c r="BV1005" s="69">
        <v>0</v>
      </c>
      <c r="BW1005" s="69">
        <v>0</v>
      </c>
      <c r="BX1005" s="69">
        <v>0</v>
      </c>
      <c r="BY1005" s="69">
        <v>0</v>
      </c>
      <c r="BZ1005" s="69">
        <v>0</v>
      </c>
      <c r="CA1005" s="179">
        <v>0</v>
      </c>
      <c r="CB1005" s="216">
        <v>0</v>
      </c>
      <c r="CC1005" s="216">
        <v>0</v>
      </c>
      <c r="CD1005" s="22"/>
      <c r="CE1005" s="22"/>
      <c r="CF1005" s="22"/>
      <c r="CG1005" s="22"/>
      <c r="CH1005" s="22"/>
      <c r="CI1005" s="22"/>
      <c r="CK1005" s="22"/>
      <c r="CL1005" s="22"/>
      <c r="CM1005" s="22"/>
      <c r="CN1005" s="22"/>
      <c r="CO1005" s="22"/>
      <c r="CQ1005" s="22"/>
      <c r="CR1005" s="22"/>
      <c r="CS1005" s="22"/>
      <c r="CT1005" s="22"/>
      <c r="CU1005" s="22"/>
    </row>
    <row r="1006" spans="3:99" s="1" customFormat="1" ht="15" hidden="1" outlineLevel="1">
      <c r="C1006" s="118"/>
      <c r="D1006" s="34"/>
      <c r="E1006" s="27"/>
      <c r="F1006" s="27" t="s">
        <v>210</v>
      </c>
      <c r="G1006" s="20"/>
      <c r="H1006" s="20"/>
      <c r="I1006" s="20"/>
      <c r="J1006" s="20"/>
      <c r="K1006" s="22"/>
      <c r="L1006" s="20"/>
      <c r="M1006" s="20"/>
      <c r="N1006" s="20"/>
      <c r="O1006" s="20"/>
      <c r="P1006" s="20"/>
      <c r="Q1006" s="20"/>
      <c r="R1006" s="20"/>
      <c r="S1006" s="20"/>
      <c r="T1006" s="20"/>
      <c r="U1006" s="20"/>
      <c r="V1006" s="69">
        <v>0</v>
      </c>
      <c r="W1006" s="69">
        <v>0</v>
      </c>
      <c r="X1006" s="69">
        <v>0</v>
      </c>
      <c r="Y1006" s="69">
        <v>0</v>
      </c>
      <c r="Z1006" s="69">
        <v>0</v>
      </c>
      <c r="AA1006" s="69">
        <v>0</v>
      </c>
      <c r="AB1006" s="69">
        <v>0</v>
      </c>
      <c r="AC1006" s="69">
        <v>0</v>
      </c>
      <c r="AD1006" s="69">
        <v>0</v>
      </c>
      <c r="AE1006" s="69">
        <v>0</v>
      </c>
      <c r="AF1006" s="69">
        <v>0</v>
      </c>
      <c r="AG1006" s="69">
        <v>0</v>
      </c>
      <c r="AH1006" s="69">
        <v>0</v>
      </c>
      <c r="AI1006" s="69">
        <v>0</v>
      </c>
      <c r="AJ1006" s="69">
        <v>0</v>
      </c>
      <c r="AK1006" s="69">
        <v>0</v>
      </c>
      <c r="AL1006" s="69">
        <v>0</v>
      </c>
      <c r="AM1006" s="69">
        <v>0</v>
      </c>
      <c r="AN1006" s="69">
        <v>0</v>
      </c>
      <c r="AO1006" s="69">
        <v>0</v>
      </c>
      <c r="AP1006" s="69">
        <v>0</v>
      </c>
      <c r="AQ1006" s="69">
        <v>0</v>
      </c>
      <c r="AR1006" s="69">
        <v>0</v>
      </c>
      <c r="AS1006" s="69">
        <v>0</v>
      </c>
      <c r="AT1006" s="69">
        <v>0</v>
      </c>
      <c r="AU1006" s="69">
        <v>0</v>
      </c>
      <c r="AV1006" s="69">
        <v>0</v>
      </c>
      <c r="AW1006" s="69">
        <v>0</v>
      </c>
      <c r="AX1006" s="69">
        <v>0</v>
      </c>
      <c r="AY1006" s="69">
        <v>0</v>
      </c>
      <c r="AZ1006" s="69">
        <v>0</v>
      </c>
      <c r="BA1006" s="69">
        <v>0</v>
      </c>
      <c r="BB1006" s="69">
        <v>0</v>
      </c>
      <c r="BC1006" s="69">
        <v>0</v>
      </c>
      <c r="BD1006" s="69">
        <v>0</v>
      </c>
      <c r="BE1006" s="69">
        <v>0</v>
      </c>
      <c r="BF1006" s="69">
        <v>0</v>
      </c>
      <c r="BG1006" s="69">
        <v>0</v>
      </c>
      <c r="BH1006" s="69">
        <v>0</v>
      </c>
      <c r="BI1006" s="69">
        <v>0</v>
      </c>
      <c r="BJ1006" s="69">
        <v>0</v>
      </c>
      <c r="BK1006" s="69">
        <v>0</v>
      </c>
      <c r="BL1006" s="69">
        <v>0</v>
      </c>
      <c r="BM1006" s="69">
        <v>0</v>
      </c>
      <c r="BN1006" s="69">
        <v>0</v>
      </c>
      <c r="BO1006" s="69">
        <v>0</v>
      </c>
      <c r="BP1006" s="69">
        <v>0</v>
      </c>
      <c r="BQ1006" s="69">
        <v>0</v>
      </c>
      <c r="BR1006" s="69">
        <v>0</v>
      </c>
      <c r="BS1006" s="69">
        <v>0</v>
      </c>
      <c r="BT1006" s="69">
        <v>0</v>
      </c>
      <c r="BU1006" s="69">
        <v>0</v>
      </c>
      <c r="BV1006" s="69">
        <v>0</v>
      </c>
      <c r="BW1006" s="69">
        <v>0</v>
      </c>
      <c r="BX1006" s="69">
        <v>0</v>
      </c>
      <c r="BY1006" s="69">
        <v>0</v>
      </c>
      <c r="BZ1006" s="69">
        <v>0</v>
      </c>
      <c r="CA1006" s="179">
        <v>0</v>
      </c>
      <c r="CB1006" s="216">
        <v>0</v>
      </c>
      <c r="CC1006" s="216">
        <v>0</v>
      </c>
      <c r="CD1006" s="22"/>
      <c r="CE1006" s="22"/>
      <c r="CF1006" s="22"/>
      <c r="CG1006" s="22"/>
      <c r="CH1006" s="22"/>
      <c r="CI1006" s="22"/>
      <c r="CK1006" s="22"/>
      <c r="CL1006" s="22"/>
      <c r="CM1006" s="22"/>
      <c r="CN1006" s="22"/>
      <c r="CO1006" s="22"/>
      <c r="CQ1006" s="22"/>
      <c r="CR1006" s="22"/>
      <c r="CS1006" s="22"/>
      <c r="CT1006" s="22"/>
      <c r="CU1006" s="22"/>
    </row>
    <row r="1007" spans="3:99" s="1" customFormat="1" ht="15" hidden="1" outlineLevel="1">
      <c r="C1007" s="84"/>
      <c r="D1007" s="27"/>
      <c r="E1007" s="27"/>
      <c r="F1007" s="27" t="s">
        <v>211</v>
      </c>
      <c r="G1007" s="20"/>
      <c r="H1007" s="20"/>
      <c r="I1007" s="20"/>
      <c r="J1007" s="20"/>
      <c r="K1007" s="22"/>
      <c r="L1007" s="20"/>
      <c r="M1007" s="20"/>
      <c r="N1007" s="20"/>
      <c r="O1007" s="20"/>
      <c r="P1007" s="20"/>
      <c r="Q1007" s="20"/>
      <c r="R1007" s="20"/>
      <c r="S1007" s="20"/>
      <c r="T1007" s="20"/>
      <c r="U1007" s="20"/>
      <c r="V1007" s="69">
        <v>0</v>
      </c>
      <c r="W1007" s="69">
        <v>0</v>
      </c>
      <c r="X1007" s="69">
        <v>0</v>
      </c>
      <c r="Y1007" s="69">
        <v>0</v>
      </c>
      <c r="Z1007" s="69">
        <v>0</v>
      </c>
      <c r="AA1007" s="69">
        <v>0</v>
      </c>
      <c r="AB1007" s="69">
        <v>0</v>
      </c>
      <c r="AC1007" s="69">
        <v>0</v>
      </c>
      <c r="AD1007" s="69">
        <v>0</v>
      </c>
      <c r="AE1007" s="69">
        <v>0</v>
      </c>
      <c r="AF1007" s="69">
        <v>0</v>
      </c>
      <c r="AG1007" s="69">
        <v>0</v>
      </c>
      <c r="AH1007" s="69">
        <v>0</v>
      </c>
      <c r="AI1007" s="69">
        <v>0</v>
      </c>
      <c r="AJ1007" s="69">
        <v>0</v>
      </c>
      <c r="AK1007" s="69">
        <v>0</v>
      </c>
      <c r="AL1007" s="69">
        <v>0</v>
      </c>
      <c r="AM1007" s="69">
        <v>0</v>
      </c>
      <c r="AN1007" s="69">
        <v>0</v>
      </c>
      <c r="AO1007" s="69">
        <v>0</v>
      </c>
      <c r="AP1007" s="69">
        <v>0</v>
      </c>
      <c r="AQ1007" s="69">
        <v>0</v>
      </c>
      <c r="AR1007" s="69">
        <v>0</v>
      </c>
      <c r="AS1007" s="69">
        <v>0</v>
      </c>
      <c r="AT1007" s="69">
        <v>0</v>
      </c>
      <c r="AU1007" s="69">
        <v>0</v>
      </c>
      <c r="AV1007" s="69">
        <v>0</v>
      </c>
      <c r="AW1007" s="69">
        <v>0</v>
      </c>
      <c r="AX1007" s="69">
        <v>0</v>
      </c>
      <c r="AY1007" s="69">
        <v>0</v>
      </c>
      <c r="AZ1007" s="69">
        <v>0</v>
      </c>
      <c r="BA1007" s="69">
        <v>0</v>
      </c>
      <c r="BB1007" s="69">
        <v>0</v>
      </c>
      <c r="BC1007" s="69">
        <v>0</v>
      </c>
      <c r="BD1007" s="69">
        <v>0</v>
      </c>
      <c r="BE1007" s="69">
        <v>0</v>
      </c>
      <c r="BF1007" s="69">
        <v>0</v>
      </c>
      <c r="BG1007" s="69">
        <v>0</v>
      </c>
      <c r="BH1007" s="69">
        <v>0</v>
      </c>
      <c r="BI1007" s="69">
        <v>0</v>
      </c>
      <c r="BJ1007" s="69">
        <v>0</v>
      </c>
      <c r="BK1007" s="69">
        <v>0</v>
      </c>
      <c r="BL1007" s="69">
        <v>0</v>
      </c>
      <c r="BM1007" s="69">
        <v>0</v>
      </c>
      <c r="BN1007" s="69">
        <v>0</v>
      </c>
      <c r="BO1007" s="69">
        <v>0</v>
      </c>
      <c r="BP1007" s="69">
        <v>0</v>
      </c>
      <c r="BQ1007" s="69">
        <v>0</v>
      </c>
      <c r="BR1007" s="69">
        <v>0</v>
      </c>
      <c r="BS1007" s="69">
        <v>0</v>
      </c>
      <c r="BT1007" s="69">
        <v>0</v>
      </c>
      <c r="BU1007" s="69">
        <v>0</v>
      </c>
      <c r="BV1007" s="69">
        <v>0</v>
      </c>
      <c r="BW1007" s="69">
        <v>0</v>
      </c>
      <c r="BX1007" s="69">
        <v>0</v>
      </c>
      <c r="BY1007" s="69">
        <v>0</v>
      </c>
      <c r="BZ1007" s="69">
        <v>0</v>
      </c>
      <c r="CA1007" s="179">
        <v>0</v>
      </c>
      <c r="CB1007" s="216">
        <v>0</v>
      </c>
      <c r="CC1007" s="216">
        <v>0</v>
      </c>
      <c r="CD1007" s="22"/>
      <c r="CE1007" s="22"/>
      <c r="CF1007" s="22"/>
      <c r="CG1007" s="22"/>
      <c r="CH1007" s="22"/>
      <c r="CI1007" s="22"/>
      <c r="CK1007" s="22"/>
      <c r="CL1007" s="22"/>
      <c r="CM1007" s="22"/>
      <c r="CN1007" s="22"/>
      <c r="CO1007" s="22"/>
      <c r="CQ1007" s="22"/>
      <c r="CR1007" s="22"/>
      <c r="CS1007" s="22"/>
      <c r="CT1007" s="22"/>
      <c r="CU1007" s="22"/>
    </row>
    <row r="1008" spans="3:99" s="1" customFormat="1" ht="15" hidden="1" outlineLevel="1">
      <c r="C1008" s="84"/>
      <c r="D1008" s="27"/>
      <c r="E1008" s="27" t="s">
        <v>3946</v>
      </c>
      <c r="F1008" s="20"/>
      <c r="G1008" s="20"/>
      <c r="H1008" s="20"/>
      <c r="I1008" s="20"/>
      <c r="J1008" s="20"/>
      <c r="K1008" s="22"/>
      <c r="L1008" s="20"/>
      <c r="M1008" s="20"/>
      <c r="N1008" s="20"/>
      <c r="O1008" s="20"/>
      <c r="P1008" s="20"/>
      <c r="Q1008" s="20"/>
      <c r="R1008" s="20"/>
      <c r="S1008" s="20"/>
      <c r="T1008" s="20"/>
      <c r="U1008" s="20"/>
      <c r="V1008" s="69">
        <v>0</v>
      </c>
      <c r="W1008" s="69">
        <v>0</v>
      </c>
      <c r="X1008" s="69">
        <v>0</v>
      </c>
      <c r="Y1008" s="69">
        <v>0</v>
      </c>
      <c r="Z1008" s="69">
        <v>0</v>
      </c>
      <c r="AA1008" s="69">
        <v>0</v>
      </c>
      <c r="AB1008" s="69">
        <v>0</v>
      </c>
      <c r="AC1008" s="69">
        <v>0</v>
      </c>
      <c r="AD1008" s="69">
        <v>0</v>
      </c>
      <c r="AE1008" s="69">
        <v>0</v>
      </c>
      <c r="AF1008" s="69">
        <v>0</v>
      </c>
      <c r="AG1008" s="69">
        <v>0</v>
      </c>
      <c r="AH1008" s="69">
        <v>0</v>
      </c>
      <c r="AI1008" s="69">
        <v>0</v>
      </c>
      <c r="AJ1008" s="69">
        <v>0</v>
      </c>
      <c r="AK1008" s="69">
        <v>0</v>
      </c>
      <c r="AL1008" s="69">
        <v>0</v>
      </c>
      <c r="AM1008" s="69">
        <v>0</v>
      </c>
      <c r="AN1008" s="69">
        <v>0</v>
      </c>
      <c r="AO1008" s="69">
        <v>0</v>
      </c>
      <c r="AP1008" s="69">
        <v>0</v>
      </c>
      <c r="AQ1008" s="69">
        <v>0</v>
      </c>
      <c r="AR1008" s="69">
        <v>0</v>
      </c>
      <c r="AS1008" s="69">
        <v>0</v>
      </c>
      <c r="AT1008" s="69">
        <v>0</v>
      </c>
      <c r="AU1008" s="69">
        <v>0</v>
      </c>
      <c r="AV1008" s="69">
        <v>0</v>
      </c>
      <c r="AW1008" s="69">
        <v>0</v>
      </c>
      <c r="AX1008" s="69">
        <v>0</v>
      </c>
      <c r="AY1008" s="69">
        <v>0</v>
      </c>
      <c r="AZ1008" s="69">
        <v>0</v>
      </c>
      <c r="BA1008" s="69">
        <v>0</v>
      </c>
      <c r="BB1008" s="69">
        <v>0</v>
      </c>
      <c r="BC1008" s="69">
        <v>0</v>
      </c>
      <c r="BD1008" s="69">
        <v>0</v>
      </c>
      <c r="BE1008" s="69">
        <v>0</v>
      </c>
      <c r="BF1008" s="69">
        <v>0</v>
      </c>
      <c r="BG1008" s="69">
        <v>0</v>
      </c>
      <c r="BH1008" s="69">
        <v>0</v>
      </c>
      <c r="BI1008" s="69">
        <v>0</v>
      </c>
      <c r="BJ1008" s="69">
        <v>0</v>
      </c>
      <c r="BK1008" s="69">
        <v>0</v>
      </c>
      <c r="BL1008" s="69">
        <v>0</v>
      </c>
      <c r="BM1008" s="69">
        <v>0</v>
      </c>
      <c r="BN1008" s="69">
        <v>0</v>
      </c>
      <c r="BO1008" s="69">
        <v>0</v>
      </c>
      <c r="BP1008" s="69">
        <v>0</v>
      </c>
      <c r="BQ1008" s="69">
        <v>0</v>
      </c>
      <c r="BR1008" s="69">
        <v>0</v>
      </c>
      <c r="BS1008" s="69">
        <v>0</v>
      </c>
      <c r="BT1008" s="69">
        <v>0</v>
      </c>
      <c r="BU1008" s="69">
        <v>0</v>
      </c>
      <c r="BV1008" s="69">
        <v>0</v>
      </c>
      <c r="BW1008" s="69">
        <v>0</v>
      </c>
      <c r="BX1008" s="69">
        <v>0</v>
      </c>
      <c r="BY1008" s="69">
        <v>0</v>
      </c>
      <c r="BZ1008" s="69">
        <v>0</v>
      </c>
      <c r="CA1008" s="179">
        <v>0</v>
      </c>
      <c r="CB1008" s="216">
        <v>0</v>
      </c>
      <c r="CC1008" s="216">
        <v>0</v>
      </c>
      <c r="CD1008" s="22"/>
      <c r="CE1008" s="22"/>
      <c r="CF1008" s="22"/>
      <c r="CG1008" s="22"/>
      <c r="CH1008" s="22"/>
      <c r="CI1008" s="22"/>
      <c r="CK1008" s="22"/>
      <c r="CL1008" s="22"/>
      <c r="CM1008" s="22"/>
      <c r="CN1008" s="22"/>
      <c r="CO1008" s="22"/>
      <c r="CQ1008" s="22"/>
      <c r="CR1008" s="22"/>
      <c r="CS1008" s="22"/>
      <c r="CT1008" s="22"/>
      <c r="CU1008" s="22"/>
    </row>
    <row r="1009" spans="3:99" s="1" customFormat="1" ht="15" hidden="1" outlineLevel="1">
      <c r="C1009" s="118"/>
      <c r="D1009" s="34"/>
      <c r="E1009" s="27"/>
      <c r="F1009" s="27" t="s">
        <v>210</v>
      </c>
      <c r="G1009" s="20"/>
      <c r="H1009" s="20"/>
      <c r="I1009" s="20"/>
      <c r="J1009" s="20"/>
      <c r="K1009" s="22"/>
      <c r="L1009" s="20"/>
      <c r="M1009" s="20"/>
      <c r="N1009" s="20"/>
      <c r="O1009" s="20"/>
      <c r="P1009" s="20"/>
      <c r="Q1009" s="20"/>
      <c r="R1009" s="20"/>
      <c r="S1009" s="20"/>
      <c r="T1009" s="20"/>
      <c r="U1009" s="20"/>
      <c r="V1009" s="69">
        <v>0</v>
      </c>
      <c r="W1009" s="69">
        <v>0</v>
      </c>
      <c r="X1009" s="69">
        <v>0</v>
      </c>
      <c r="Y1009" s="69">
        <v>0</v>
      </c>
      <c r="Z1009" s="69">
        <v>0</v>
      </c>
      <c r="AA1009" s="69">
        <v>0</v>
      </c>
      <c r="AB1009" s="69">
        <v>0</v>
      </c>
      <c r="AC1009" s="69">
        <v>0</v>
      </c>
      <c r="AD1009" s="69">
        <v>0</v>
      </c>
      <c r="AE1009" s="69">
        <v>0</v>
      </c>
      <c r="AF1009" s="69">
        <v>0</v>
      </c>
      <c r="AG1009" s="69">
        <v>0</v>
      </c>
      <c r="AH1009" s="69">
        <v>0</v>
      </c>
      <c r="AI1009" s="69">
        <v>0</v>
      </c>
      <c r="AJ1009" s="69">
        <v>0</v>
      </c>
      <c r="AK1009" s="69">
        <v>0</v>
      </c>
      <c r="AL1009" s="69">
        <v>0</v>
      </c>
      <c r="AM1009" s="69">
        <v>0</v>
      </c>
      <c r="AN1009" s="69">
        <v>0</v>
      </c>
      <c r="AO1009" s="69">
        <v>0</v>
      </c>
      <c r="AP1009" s="69">
        <v>0</v>
      </c>
      <c r="AQ1009" s="69">
        <v>0</v>
      </c>
      <c r="AR1009" s="69">
        <v>0</v>
      </c>
      <c r="AS1009" s="69">
        <v>0</v>
      </c>
      <c r="AT1009" s="69">
        <v>0</v>
      </c>
      <c r="AU1009" s="69">
        <v>0</v>
      </c>
      <c r="AV1009" s="69">
        <v>0</v>
      </c>
      <c r="AW1009" s="69">
        <v>0</v>
      </c>
      <c r="AX1009" s="69">
        <v>0</v>
      </c>
      <c r="AY1009" s="69">
        <v>0</v>
      </c>
      <c r="AZ1009" s="69">
        <v>0</v>
      </c>
      <c r="BA1009" s="69">
        <v>0</v>
      </c>
      <c r="BB1009" s="69">
        <v>0</v>
      </c>
      <c r="BC1009" s="69">
        <v>0</v>
      </c>
      <c r="BD1009" s="69">
        <v>0</v>
      </c>
      <c r="BE1009" s="69">
        <v>0</v>
      </c>
      <c r="BF1009" s="69">
        <v>0</v>
      </c>
      <c r="BG1009" s="69">
        <v>0</v>
      </c>
      <c r="BH1009" s="69">
        <v>0</v>
      </c>
      <c r="BI1009" s="69">
        <v>0</v>
      </c>
      <c r="BJ1009" s="69">
        <v>0</v>
      </c>
      <c r="BK1009" s="69">
        <v>0</v>
      </c>
      <c r="BL1009" s="69">
        <v>0</v>
      </c>
      <c r="BM1009" s="69">
        <v>0</v>
      </c>
      <c r="BN1009" s="69">
        <v>0</v>
      </c>
      <c r="BO1009" s="69">
        <v>0</v>
      </c>
      <c r="BP1009" s="69">
        <v>0</v>
      </c>
      <c r="BQ1009" s="69">
        <v>0</v>
      </c>
      <c r="BR1009" s="69">
        <v>0</v>
      </c>
      <c r="BS1009" s="69">
        <v>0</v>
      </c>
      <c r="BT1009" s="69">
        <v>0</v>
      </c>
      <c r="BU1009" s="69">
        <v>0</v>
      </c>
      <c r="BV1009" s="69">
        <v>0</v>
      </c>
      <c r="BW1009" s="69">
        <v>0</v>
      </c>
      <c r="BX1009" s="69">
        <v>0</v>
      </c>
      <c r="BY1009" s="69">
        <v>0</v>
      </c>
      <c r="BZ1009" s="69">
        <v>0</v>
      </c>
      <c r="CA1009" s="179">
        <v>0</v>
      </c>
      <c r="CB1009" s="216">
        <v>0</v>
      </c>
      <c r="CC1009" s="216">
        <v>0</v>
      </c>
      <c r="CD1009" s="22"/>
      <c r="CE1009" s="22"/>
      <c r="CF1009" s="22"/>
      <c r="CG1009" s="22"/>
      <c r="CH1009" s="22"/>
      <c r="CI1009" s="22"/>
      <c r="CK1009" s="22"/>
      <c r="CL1009" s="22"/>
      <c r="CM1009" s="22"/>
      <c r="CN1009" s="22"/>
      <c r="CO1009" s="22"/>
      <c r="CQ1009" s="22"/>
      <c r="CR1009" s="22"/>
      <c r="CS1009" s="22"/>
      <c r="CT1009" s="22"/>
      <c r="CU1009" s="22"/>
    </row>
    <row r="1010" spans="3:99" s="1" customFormat="1" ht="15" hidden="1" outlineLevel="1">
      <c r="C1010" s="84"/>
      <c r="D1010" s="27"/>
      <c r="E1010" s="27"/>
      <c r="F1010" s="27" t="s">
        <v>211</v>
      </c>
      <c r="G1010" s="20"/>
      <c r="H1010" s="20"/>
      <c r="I1010" s="20"/>
      <c r="J1010" s="20"/>
      <c r="K1010" s="22"/>
      <c r="L1010" s="20"/>
      <c r="M1010" s="20"/>
      <c r="N1010" s="20"/>
      <c r="O1010" s="20"/>
      <c r="P1010" s="20"/>
      <c r="Q1010" s="20"/>
      <c r="R1010" s="20"/>
      <c r="S1010" s="20"/>
      <c r="T1010" s="20"/>
      <c r="U1010" s="20"/>
      <c r="V1010" s="69">
        <v>0</v>
      </c>
      <c r="W1010" s="69">
        <v>0</v>
      </c>
      <c r="X1010" s="69">
        <v>0</v>
      </c>
      <c r="Y1010" s="69">
        <v>0</v>
      </c>
      <c r="Z1010" s="69">
        <v>0</v>
      </c>
      <c r="AA1010" s="69">
        <v>0</v>
      </c>
      <c r="AB1010" s="69">
        <v>0</v>
      </c>
      <c r="AC1010" s="69">
        <v>0</v>
      </c>
      <c r="AD1010" s="69">
        <v>0</v>
      </c>
      <c r="AE1010" s="69">
        <v>0</v>
      </c>
      <c r="AF1010" s="69">
        <v>0</v>
      </c>
      <c r="AG1010" s="69">
        <v>0</v>
      </c>
      <c r="AH1010" s="69">
        <v>0</v>
      </c>
      <c r="AI1010" s="69">
        <v>0</v>
      </c>
      <c r="AJ1010" s="69">
        <v>0</v>
      </c>
      <c r="AK1010" s="69">
        <v>0</v>
      </c>
      <c r="AL1010" s="69">
        <v>0</v>
      </c>
      <c r="AM1010" s="69">
        <v>0</v>
      </c>
      <c r="AN1010" s="69">
        <v>0</v>
      </c>
      <c r="AO1010" s="69">
        <v>0</v>
      </c>
      <c r="AP1010" s="69">
        <v>0</v>
      </c>
      <c r="AQ1010" s="69">
        <v>0</v>
      </c>
      <c r="AR1010" s="69">
        <v>0</v>
      </c>
      <c r="AS1010" s="69">
        <v>0</v>
      </c>
      <c r="AT1010" s="69">
        <v>0</v>
      </c>
      <c r="AU1010" s="69">
        <v>0</v>
      </c>
      <c r="AV1010" s="69">
        <v>0</v>
      </c>
      <c r="AW1010" s="69">
        <v>0</v>
      </c>
      <c r="AX1010" s="69">
        <v>0</v>
      </c>
      <c r="AY1010" s="69">
        <v>0</v>
      </c>
      <c r="AZ1010" s="69">
        <v>0</v>
      </c>
      <c r="BA1010" s="69">
        <v>0</v>
      </c>
      <c r="BB1010" s="69">
        <v>0</v>
      </c>
      <c r="BC1010" s="69">
        <v>0</v>
      </c>
      <c r="BD1010" s="69">
        <v>0</v>
      </c>
      <c r="BE1010" s="69">
        <v>0</v>
      </c>
      <c r="BF1010" s="69">
        <v>0</v>
      </c>
      <c r="BG1010" s="69">
        <v>0</v>
      </c>
      <c r="BH1010" s="69">
        <v>0</v>
      </c>
      <c r="BI1010" s="69">
        <v>0</v>
      </c>
      <c r="BJ1010" s="69">
        <v>0</v>
      </c>
      <c r="BK1010" s="69">
        <v>0</v>
      </c>
      <c r="BL1010" s="69">
        <v>0</v>
      </c>
      <c r="BM1010" s="69">
        <v>0</v>
      </c>
      <c r="BN1010" s="69">
        <v>0</v>
      </c>
      <c r="BO1010" s="69">
        <v>0</v>
      </c>
      <c r="BP1010" s="69">
        <v>0</v>
      </c>
      <c r="BQ1010" s="69">
        <v>0</v>
      </c>
      <c r="BR1010" s="69">
        <v>0</v>
      </c>
      <c r="BS1010" s="69">
        <v>0</v>
      </c>
      <c r="BT1010" s="69">
        <v>0</v>
      </c>
      <c r="BU1010" s="69">
        <v>0</v>
      </c>
      <c r="BV1010" s="69">
        <v>0</v>
      </c>
      <c r="BW1010" s="69">
        <v>0</v>
      </c>
      <c r="BX1010" s="69">
        <v>0</v>
      </c>
      <c r="BY1010" s="69">
        <v>0</v>
      </c>
      <c r="BZ1010" s="69">
        <v>0</v>
      </c>
      <c r="CA1010" s="179">
        <v>0</v>
      </c>
      <c r="CB1010" s="216">
        <v>0</v>
      </c>
      <c r="CC1010" s="216">
        <v>0</v>
      </c>
      <c r="CD1010" s="22"/>
      <c r="CE1010" s="22"/>
      <c r="CF1010" s="22"/>
      <c r="CG1010" s="22"/>
      <c r="CH1010" s="22"/>
      <c r="CI1010" s="22"/>
      <c r="CK1010" s="22"/>
      <c r="CL1010" s="22"/>
      <c r="CM1010" s="22"/>
      <c r="CN1010" s="22"/>
      <c r="CO1010" s="22"/>
      <c r="CQ1010" s="22"/>
      <c r="CR1010" s="22"/>
      <c r="CS1010" s="22"/>
      <c r="CT1010" s="22"/>
      <c r="CU1010" s="22"/>
    </row>
    <row r="1011" spans="3:99" s="1" customFormat="1" ht="15" hidden="1" outlineLevel="1">
      <c r="C1011" s="84"/>
      <c r="D1011" s="27"/>
      <c r="E1011" s="27" t="s">
        <v>2</v>
      </c>
      <c r="F1011" s="20"/>
      <c r="G1011" s="20"/>
      <c r="H1011" s="20"/>
      <c r="I1011" s="20"/>
      <c r="J1011" s="20"/>
      <c r="K1011" s="22"/>
      <c r="L1011" s="20"/>
      <c r="M1011" s="20"/>
      <c r="N1011" s="20"/>
      <c r="O1011" s="20"/>
      <c r="P1011" s="20"/>
      <c r="Q1011" s="20"/>
      <c r="R1011" s="20"/>
      <c r="S1011" s="20"/>
      <c r="T1011" s="20"/>
      <c r="U1011" s="20"/>
      <c r="V1011" s="69">
        <v>0</v>
      </c>
      <c r="W1011" s="69">
        <v>0</v>
      </c>
      <c r="X1011" s="69">
        <v>0</v>
      </c>
      <c r="Y1011" s="69">
        <v>0</v>
      </c>
      <c r="Z1011" s="69">
        <v>0</v>
      </c>
      <c r="AA1011" s="69">
        <v>0</v>
      </c>
      <c r="AB1011" s="69">
        <v>0</v>
      </c>
      <c r="AC1011" s="69">
        <v>0</v>
      </c>
      <c r="AD1011" s="69">
        <v>0</v>
      </c>
      <c r="AE1011" s="69">
        <v>0</v>
      </c>
      <c r="AF1011" s="69">
        <v>0</v>
      </c>
      <c r="AG1011" s="69">
        <v>0</v>
      </c>
      <c r="AH1011" s="69">
        <v>0</v>
      </c>
      <c r="AI1011" s="69">
        <v>0</v>
      </c>
      <c r="AJ1011" s="69">
        <v>0</v>
      </c>
      <c r="AK1011" s="69">
        <v>0</v>
      </c>
      <c r="AL1011" s="69">
        <v>0</v>
      </c>
      <c r="AM1011" s="69">
        <v>0</v>
      </c>
      <c r="AN1011" s="69">
        <v>0</v>
      </c>
      <c r="AO1011" s="69">
        <v>0</v>
      </c>
      <c r="AP1011" s="69">
        <v>0</v>
      </c>
      <c r="AQ1011" s="69">
        <v>0</v>
      </c>
      <c r="AR1011" s="69">
        <v>0</v>
      </c>
      <c r="AS1011" s="69">
        <v>0</v>
      </c>
      <c r="AT1011" s="69">
        <v>0</v>
      </c>
      <c r="AU1011" s="69">
        <v>0</v>
      </c>
      <c r="AV1011" s="69">
        <v>0</v>
      </c>
      <c r="AW1011" s="69">
        <v>0</v>
      </c>
      <c r="AX1011" s="69">
        <v>0</v>
      </c>
      <c r="AY1011" s="69">
        <v>0</v>
      </c>
      <c r="AZ1011" s="69">
        <v>0</v>
      </c>
      <c r="BA1011" s="69">
        <v>0</v>
      </c>
      <c r="BB1011" s="69">
        <v>0</v>
      </c>
      <c r="BC1011" s="69">
        <v>0</v>
      </c>
      <c r="BD1011" s="69">
        <v>0</v>
      </c>
      <c r="BE1011" s="69">
        <v>0</v>
      </c>
      <c r="BF1011" s="69">
        <v>0</v>
      </c>
      <c r="BG1011" s="69">
        <v>0</v>
      </c>
      <c r="BH1011" s="69">
        <v>0</v>
      </c>
      <c r="BI1011" s="69">
        <v>0</v>
      </c>
      <c r="BJ1011" s="69">
        <v>0</v>
      </c>
      <c r="BK1011" s="69">
        <v>0</v>
      </c>
      <c r="BL1011" s="69">
        <v>0</v>
      </c>
      <c r="BM1011" s="69">
        <v>0</v>
      </c>
      <c r="BN1011" s="69">
        <v>0</v>
      </c>
      <c r="BO1011" s="69">
        <v>0</v>
      </c>
      <c r="BP1011" s="69">
        <v>0</v>
      </c>
      <c r="BQ1011" s="69">
        <v>0</v>
      </c>
      <c r="BR1011" s="69">
        <v>0</v>
      </c>
      <c r="BS1011" s="69">
        <v>0</v>
      </c>
      <c r="BT1011" s="69">
        <v>0</v>
      </c>
      <c r="BU1011" s="69">
        <v>0</v>
      </c>
      <c r="BV1011" s="69">
        <v>0</v>
      </c>
      <c r="BW1011" s="69">
        <v>0</v>
      </c>
      <c r="BX1011" s="69">
        <v>0</v>
      </c>
      <c r="BY1011" s="69">
        <v>0</v>
      </c>
      <c r="BZ1011" s="69">
        <v>0</v>
      </c>
      <c r="CA1011" s="179">
        <v>0</v>
      </c>
      <c r="CB1011" s="216">
        <v>0</v>
      </c>
      <c r="CC1011" s="216">
        <v>0</v>
      </c>
      <c r="CD1011" s="22"/>
      <c r="CE1011" s="22"/>
      <c r="CF1011" s="22"/>
      <c r="CG1011" s="22"/>
      <c r="CH1011" s="22"/>
      <c r="CI1011" s="22"/>
      <c r="CK1011" s="22"/>
      <c r="CL1011" s="22"/>
      <c r="CM1011" s="22"/>
      <c r="CN1011" s="22"/>
      <c r="CO1011" s="22"/>
      <c r="CQ1011" s="22"/>
      <c r="CR1011" s="22"/>
      <c r="CS1011" s="22"/>
      <c r="CT1011" s="22"/>
      <c r="CU1011" s="22"/>
    </row>
    <row r="1012" spans="3:99" s="1" customFormat="1" ht="15" hidden="1" collapsed="1">
      <c r="C1012" s="118"/>
      <c r="D1012" s="119"/>
      <c r="E1012" s="32"/>
      <c r="F1012" s="27" t="s">
        <v>210</v>
      </c>
      <c r="G1012" s="20"/>
      <c r="H1012" s="20"/>
      <c r="I1012" s="20"/>
      <c r="J1012" s="20"/>
      <c r="K1012" s="22"/>
      <c r="L1012" s="20"/>
      <c r="M1012" s="20"/>
      <c r="N1012" s="20"/>
      <c r="O1012" s="20"/>
      <c r="P1012" s="20"/>
      <c r="Q1012" s="20"/>
      <c r="R1012" s="20"/>
      <c r="S1012" s="20"/>
      <c r="T1012" s="20"/>
      <c r="U1012" s="20"/>
      <c r="V1012" s="69">
        <v>0</v>
      </c>
      <c r="W1012" s="69">
        <v>0</v>
      </c>
      <c r="X1012" s="69">
        <v>0</v>
      </c>
      <c r="Y1012" s="69">
        <v>0</v>
      </c>
      <c r="Z1012" s="69">
        <v>0</v>
      </c>
      <c r="AA1012" s="69">
        <v>0</v>
      </c>
      <c r="AB1012" s="69">
        <v>0</v>
      </c>
      <c r="AC1012" s="69">
        <v>0</v>
      </c>
      <c r="AD1012" s="69">
        <v>0</v>
      </c>
      <c r="AE1012" s="69">
        <v>0</v>
      </c>
      <c r="AF1012" s="69">
        <v>0</v>
      </c>
      <c r="AG1012" s="69">
        <v>0</v>
      </c>
      <c r="AH1012" s="69">
        <v>0</v>
      </c>
      <c r="AI1012" s="69">
        <v>0</v>
      </c>
      <c r="AJ1012" s="69">
        <v>0</v>
      </c>
      <c r="AK1012" s="69">
        <v>0</v>
      </c>
      <c r="AL1012" s="69">
        <v>0</v>
      </c>
      <c r="AM1012" s="69">
        <v>0</v>
      </c>
      <c r="AN1012" s="69">
        <v>0</v>
      </c>
      <c r="AO1012" s="69">
        <v>0</v>
      </c>
      <c r="AP1012" s="69">
        <v>0</v>
      </c>
      <c r="AQ1012" s="69">
        <v>0</v>
      </c>
      <c r="AR1012" s="69">
        <v>0</v>
      </c>
      <c r="AS1012" s="69">
        <v>0</v>
      </c>
      <c r="AT1012" s="69">
        <v>0</v>
      </c>
      <c r="AU1012" s="69">
        <v>0</v>
      </c>
      <c r="AV1012" s="69">
        <v>0</v>
      </c>
      <c r="AW1012" s="69">
        <v>0</v>
      </c>
      <c r="AX1012" s="69">
        <v>0</v>
      </c>
      <c r="AY1012" s="69">
        <v>0</v>
      </c>
      <c r="AZ1012" s="69">
        <v>0</v>
      </c>
      <c r="BA1012" s="69">
        <v>0</v>
      </c>
      <c r="BB1012" s="69">
        <v>0</v>
      </c>
      <c r="BC1012" s="69">
        <v>0</v>
      </c>
      <c r="BD1012" s="69">
        <v>0</v>
      </c>
      <c r="BE1012" s="69">
        <v>0</v>
      </c>
      <c r="BF1012" s="69">
        <v>0</v>
      </c>
      <c r="BG1012" s="69">
        <v>0</v>
      </c>
      <c r="BH1012" s="69">
        <v>0</v>
      </c>
      <c r="BI1012" s="69">
        <v>0</v>
      </c>
      <c r="BJ1012" s="69">
        <v>0</v>
      </c>
      <c r="BK1012" s="69">
        <v>0</v>
      </c>
      <c r="BL1012" s="69">
        <v>0</v>
      </c>
      <c r="BM1012" s="69">
        <v>0</v>
      </c>
      <c r="BN1012" s="69">
        <v>0</v>
      </c>
      <c r="BO1012" s="69">
        <v>0</v>
      </c>
      <c r="BP1012" s="69">
        <v>0</v>
      </c>
      <c r="BQ1012" s="69">
        <v>0</v>
      </c>
      <c r="BR1012" s="69">
        <v>0</v>
      </c>
      <c r="BS1012" s="69">
        <v>0</v>
      </c>
      <c r="BT1012" s="69">
        <v>0</v>
      </c>
      <c r="BU1012" s="69">
        <v>0</v>
      </c>
      <c r="BV1012" s="69">
        <v>0</v>
      </c>
      <c r="BW1012" s="69">
        <v>0</v>
      </c>
      <c r="BX1012" s="69">
        <v>0</v>
      </c>
      <c r="BY1012" s="69">
        <v>0</v>
      </c>
      <c r="BZ1012" s="69">
        <v>0</v>
      </c>
      <c r="CA1012" s="179">
        <v>0</v>
      </c>
      <c r="CB1012" s="216">
        <v>0</v>
      </c>
      <c r="CC1012" s="216">
        <v>0</v>
      </c>
      <c r="CD1012" s="22"/>
      <c r="CE1012" s="22"/>
      <c r="CF1012" s="22"/>
      <c r="CG1012" s="22"/>
      <c r="CH1012" s="22"/>
      <c r="CI1012" s="22"/>
      <c r="CK1012" s="22"/>
      <c r="CL1012" s="22"/>
      <c r="CM1012" s="22"/>
      <c r="CN1012" s="22"/>
      <c r="CO1012" s="22"/>
      <c r="CQ1012" s="22"/>
      <c r="CR1012" s="22"/>
      <c r="CS1012" s="22"/>
      <c r="CT1012" s="22"/>
      <c r="CU1012" s="22"/>
    </row>
    <row r="1013" spans="3:99" s="1" customFormat="1" ht="15" hidden="1" outlineLevel="1">
      <c r="C1013" s="86"/>
      <c r="D1013" s="27"/>
      <c r="E1013" s="27"/>
      <c r="F1013" s="27" t="s">
        <v>211</v>
      </c>
      <c r="G1013" s="20"/>
      <c r="H1013" s="20"/>
      <c r="I1013" s="20"/>
      <c r="J1013" s="20"/>
      <c r="K1013" s="22"/>
      <c r="L1013" s="20"/>
      <c r="M1013" s="20"/>
      <c r="N1013" s="20"/>
      <c r="O1013" s="20"/>
      <c r="P1013" s="20"/>
      <c r="Q1013" s="20"/>
      <c r="R1013" s="20"/>
      <c r="S1013" s="20"/>
      <c r="T1013" s="20"/>
      <c r="U1013" s="20"/>
      <c r="V1013" s="69">
        <v>0</v>
      </c>
      <c r="W1013" s="69">
        <v>0</v>
      </c>
      <c r="X1013" s="69">
        <v>0</v>
      </c>
      <c r="Y1013" s="69">
        <v>0</v>
      </c>
      <c r="Z1013" s="69">
        <v>0</v>
      </c>
      <c r="AA1013" s="69">
        <v>0</v>
      </c>
      <c r="AB1013" s="69">
        <v>0</v>
      </c>
      <c r="AC1013" s="69">
        <v>0</v>
      </c>
      <c r="AD1013" s="69">
        <v>0</v>
      </c>
      <c r="AE1013" s="69">
        <v>0</v>
      </c>
      <c r="AF1013" s="69">
        <v>0</v>
      </c>
      <c r="AG1013" s="69">
        <v>0</v>
      </c>
      <c r="AH1013" s="69">
        <v>0</v>
      </c>
      <c r="AI1013" s="69">
        <v>0</v>
      </c>
      <c r="AJ1013" s="69">
        <v>0</v>
      </c>
      <c r="AK1013" s="69">
        <v>0</v>
      </c>
      <c r="AL1013" s="69">
        <v>0</v>
      </c>
      <c r="AM1013" s="69">
        <v>0</v>
      </c>
      <c r="AN1013" s="69">
        <v>0</v>
      </c>
      <c r="AO1013" s="69">
        <v>0</v>
      </c>
      <c r="AP1013" s="69">
        <v>0</v>
      </c>
      <c r="AQ1013" s="69">
        <v>0</v>
      </c>
      <c r="AR1013" s="69">
        <v>0</v>
      </c>
      <c r="AS1013" s="69">
        <v>0</v>
      </c>
      <c r="AT1013" s="69">
        <v>0</v>
      </c>
      <c r="AU1013" s="69">
        <v>0</v>
      </c>
      <c r="AV1013" s="69">
        <v>0</v>
      </c>
      <c r="AW1013" s="69">
        <v>0</v>
      </c>
      <c r="AX1013" s="69">
        <v>0</v>
      </c>
      <c r="AY1013" s="69">
        <v>0</v>
      </c>
      <c r="AZ1013" s="69">
        <v>0</v>
      </c>
      <c r="BA1013" s="69">
        <v>0</v>
      </c>
      <c r="BB1013" s="69">
        <v>0</v>
      </c>
      <c r="BC1013" s="69">
        <v>0</v>
      </c>
      <c r="BD1013" s="69">
        <v>0</v>
      </c>
      <c r="BE1013" s="69">
        <v>0</v>
      </c>
      <c r="BF1013" s="69">
        <v>0</v>
      </c>
      <c r="BG1013" s="69">
        <v>0</v>
      </c>
      <c r="BH1013" s="69">
        <v>0</v>
      </c>
      <c r="BI1013" s="69">
        <v>0</v>
      </c>
      <c r="BJ1013" s="69">
        <v>0</v>
      </c>
      <c r="BK1013" s="69">
        <v>0</v>
      </c>
      <c r="BL1013" s="69">
        <v>0</v>
      </c>
      <c r="BM1013" s="69">
        <v>0</v>
      </c>
      <c r="BN1013" s="69">
        <v>0</v>
      </c>
      <c r="BO1013" s="69">
        <v>0</v>
      </c>
      <c r="BP1013" s="69">
        <v>0</v>
      </c>
      <c r="BQ1013" s="69">
        <v>0</v>
      </c>
      <c r="BR1013" s="69">
        <v>0</v>
      </c>
      <c r="BS1013" s="69">
        <v>0</v>
      </c>
      <c r="BT1013" s="69">
        <v>0</v>
      </c>
      <c r="BU1013" s="69">
        <v>0</v>
      </c>
      <c r="BV1013" s="69">
        <v>0</v>
      </c>
      <c r="BW1013" s="69">
        <v>0</v>
      </c>
      <c r="BX1013" s="69">
        <v>0</v>
      </c>
      <c r="BY1013" s="69">
        <v>0</v>
      </c>
      <c r="BZ1013" s="69">
        <v>0</v>
      </c>
      <c r="CA1013" s="179">
        <v>0</v>
      </c>
      <c r="CB1013" s="216">
        <v>0</v>
      </c>
      <c r="CC1013" s="216">
        <v>0</v>
      </c>
      <c r="CD1013" s="22"/>
      <c r="CE1013" s="22"/>
      <c r="CF1013" s="22"/>
      <c r="CG1013" s="22"/>
      <c r="CH1013" s="22"/>
      <c r="CI1013" s="22"/>
      <c r="CK1013" s="22"/>
      <c r="CL1013" s="22"/>
      <c r="CM1013" s="22"/>
      <c r="CN1013" s="22"/>
      <c r="CO1013" s="22"/>
      <c r="CQ1013" s="22"/>
      <c r="CR1013" s="22"/>
      <c r="CS1013" s="22"/>
      <c r="CT1013" s="22"/>
      <c r="CU1013" s="22"/>
    </row>
    <row r="1014" spans="3:99" s="1" customFormat="1" ht="15" hidden="1" outlineLevel="1">
      <c r="C1014" s="118"/>
      <c r="D1014" s="34"/>
      <c r="E1014" s="27"/>
      <c r="F1014" s="20" t="s">
        <v>3947</v>
      </c>
      <c r="G1014" s="20"/>
      <c r="H1014" s="20"/>
      <c r="I1014" s="20"/>
      <c r="J1014" s="20"/>
      <c r="K1014" s="22"/>
      <c r="L1014" s="20"/>
      <c r="M1014" s="20"/>
      <c r="N1014" s="20"/>
      <c r="O1014" s="20"/>
      <c r="P1014" s="20"/>
      <c r="Q1014" s="20"/>
      <c r="R1014" s="20"/>
      <c r="S1014" s="20"/>
      <c r="T1014" s="20"/>
      <c r="U1014" s="20"/>
      <c r="V1014" s="69">
        <v>0</v>
      </c>
      <c r="W1014" s="69">
        <v>0</v>
      </c>
      <c r="X1014" s="69">
        <v>0</v>
      </c>
      <c r="Y1014" s="69">
        <v>0</v>
      </c>
      <c r="Z1014" s="69">
        <v>0</v>
      </c>
      <c r="AA1014" s="69">
        <v>0</v>
      </c>
      <c r="AB1014" s="69">
        <v>0</v>
      </c>
      <c r="AC1014" s="69">
        <v>0</v>
      </c>
      <c r="AD1014" s="69">
        <v>0</v>
      </c>
      <c r="AE1014" s="69">
        <v>0</v>
      </c>
      <c r="AF1014" s="69">
        <v>0</v>
      </c>
      <c r="AG1014" s="69">
        <v>0</v>
      </c>
      <c r="AH1014" s="69">
        <v>0</v>
      </c>
      <c r="AI1014" s="69">
        <v>0</v>
      </c>
      <c r="AJ1014" s="69">
        <v>0</v>
      </c>
      <c r="AK1014" s="69">
        <v>0</v>
      </c>
      <c r="AL1014" s="69">
        <v>0</v>
      </c>
      <c r="AM1014" s="69">
        <v>0</v>
      </c>
      <c r="AN1014" s="69">
        <v>0</v>
      </c>
      <c r="AO1014" s="69">
        <v>0</v>
      </c>
      <c r="AP1014" s="69">
        <v>0</v>
      </c>
      <c r="AQ1014" s="69">
        <v>0</v>
      </c>
      <c r="AR1014" s="69">
        <v>0</v>
      </c>
      <c r="AS1014" s="69">
        <v>0</v>
      </c>
      <c r="AT1014" s="69">
        <v>0</v>
      </c>
      <c r="AU1014" s="69">
        <v>0</v>
      </c>
      <c r="AV1014" s="69">
        <v>0</v>
      </c>
      <c r="AW1014" s="69">
        <v>0</v>
      </c>
      <c r="AX1014" s="69">
        <v>0</v>
      </c>
      <c r="AY1014" s="69">
        <v>0</v>
      </c>
      <c r="AZ1014" s="69">
        <v>0</v>
      </c>
      <c r="BA1014" s="69">
        <v>0</v>
      </c>
      <c r="BB1014" s="69">
        <v>0</v>
      </c>
      <c r="BC1014" s="69">
        <v>0</v>
      </c>
      <c r="BD1014" s="69">
        <v>0</v>
      </c>
      <c r="BE1014" s="69">
        <v>0</v>
      </c>
      <c r="BF1014" s="69">
        <v>0</v>
      </c>
      <c r="BG1014" s="69">
        <v>0</v>
      </c>
      <c r="BH1014" s="69">
        <v>0</v>
      </c>
      <c r="BI1014" s="69">
        <v>0</v>
      </c>
      <c r="BJ1014" s="69">
        <v>0</v>
      </c>
      <c r="BK1014" s="69">
        <v>0</v>
      </c>
      <c r="BL1014" s="69">
        <v>0</v>
      </c>
      <c r="BM1014" s="69">
        <v>0</v>
      </c>
      <c r="BN1014" s="69">
        <v>0</v>
      </c>
      <c r="BO1014" s="69">
        <v>0</v>
      </c>
      <c r="BP1014" s="69">
        <v>0</v>
      </c>
      <c r="BQ1014" s="69">
        <v>0</v>
      </c>
      <c r="BR1014" s="69">
        <v>0</v>
      </c>
      <c r="BS1014" s="69">
        <v>0</v>
      </c>
      <c r="BT1014" s="69">
        <v>0</v>
      </c>
      <c r="BU1014" s="69">
        <v>0</v>
      </c>
      <c r="BV1014" s="69">
        <v>0</v>
      </c>
      <c r="BW1014" s="69">
        <v>0</v>
      </c>
      <c r="BX1014" s="69">
        <v>0</v>
      </c>
      <c r="BY1014" s="69">
        <v>0</v>
      </c>
      <c r="BZ1014" s="69">
        <v>0</v>
      </c>
      <c r="CA1014" s="179">
        <v>0</v>
      </c>
      <c r="CB1014" s="216">
        <v>0</v>
      </c>
      <c r="CC1014" s="216">
        <v>0</v>
      </c>
      <c r="CD1014" s="22"/>
      <c r="CE1014" s="22"/>
      <c r="CF1014" s="22"/>
      <c r="CG1014" s="22"/>
      <c r="CH1014" s="22"/>
      <c r="CI1014" s="22"/>
      <c r="CK1014" s="22"/>
      <c r="CL1014" s="22"/>
      <c r="CM1014" s="22"/>
      <c r="CN1014" s="22"/>
      <c r="CO1014" s="22"/>
      <c r="CQ1014" s="22"/>
      <c r="CR1014" s="22"/>
      <c r="CS1014" s="22"/>
      <c r="CT1014" s="22"/>
      <c r="CU1014" s="22"/>
    </row>
    <row r="1015" spans="3:99" s="1" customFormat="1" ht="15" hidden="1" collapsed="1">
      <c r="C1015" s="96"/>
      <c r="D1015" s="33" t="s">
        <v>3948</v>
      </c>
      <c r="E1015" s="34"/>
      <c r="F1015" s="20"/>
      <c r="G1015" s="20"/>
      <c r="H1015" s="20"/>
      <c r="I1015" s="20"/>
      <c r="J1015" s="20"/>
      <c r="K1015" s="22"/>
      <c r="L1015" s="20"/>
      <c r="M1015" s="20"/>
      <c r="N1015" s="20"/>
      <c r="O1015" s="20"/>
      <c r="P1015" s="20"/>
      <c r="Q1015" s="20"/>
      <c r="R1015" s="20"/>
      <c r="S1015" s="20"/>
      <c r="T1015" s="20"/>
      <c r="U1015" s="20"/>
      <c r="V1015" s="69">
        <v>0</v>
      </c>
      <c r="W1015" s="69">
        <v>0</v>
      </c>
      <c r="X1015" s="69">
        <v>0</v>
      </c>
      <c r="Y1015" s="69">
        <v>0</v>
      </c>
      <c r="Z1015" s="69">
        <v>0</v>
      </c>
      <c r="AA1015" s="69">
        <v>0</v>
      </c>
      <c r="AB1015" s="69">
        <v>0</v>
      </c>
      <c r="AC1015" s="69">
        <v>0</v>
      </c>
      <c r="AD1015" s="69">
        <v>0</v>
      </c>
      <c r="AE1015" s="69">
        <v>0</v>
      </c>
      <c r="AF1015" s="69">
        <v>0</v>
      </c>
      <c r="AG1015" s="69">
        <v>0</v>
      </c>
      <c r="AH1015" s="69">
        <v>0</v>
      </c>
      <c r="AI1015" s="69">
        <v>0</v>
      </c>
      <c r="AJ1015" s="69">
        <v>0</v>
      </c>
      <c r="AK1015" s="69">
        <v>0</v>
      </c>
      <c r="AL1015" s="69">
        <v>0</v>
      </c>
      <c r="AM1015" s="69">
        <v>0</v>
      </c>
      <c r="AN1015" s="69">
        <v>0</v>
      </c>
      <c r="AO1015" s="69">
        <v>0</v>
      </c>
      <c r="AP1015" s="69">
        <v>0</v>
      </c>
      <c r="AQ1015" s="69">
        <v>0</v>
      </c>
      <c r="AR1015" s="69">
        <v>0</v>
      </c>
      <c r="AS1015" s="69">
        <v>0</v>
      </c>
      <c r="AT1015" s="69">
        <v>0</v>
      </c>
      <c r="AU1015" s="69">
        <v>0</v>
      </c>
      <c r="AV1015" s="69">
        <v>0</v>
      </c>
      <c r="AW1015" s="69">
        <v>0</v>
      </c>
      <c r="AX1015" s="69">
        <v>0</v>
      </c>
      <c r="AY1015" s="69">
        <v>0</v>
      </c>
      <c r="AZ1015" s="69">
        <v>0</v>
      </c>
      <c r="BA1015" s="69">
        <v>0</v>
      </c>
      <c r="BB1015" s="69">
        <v>0</v>
      </c>
      <c r="BC1015" s="69">
        <v>0</v>
      </c>
      <c r="BD1015" s="69">
        <v>0</v>
      </c>
      <c r="BE1015" s="69">
        <v>0</v>
      </c>
      <c r="BF1015" s="69">
        <v>0</v>
      </c>
      <c r="BG1015" s="69">
        <v>0</v>
      </c>
      <c r="BH1015" s="69">
        <v>0</v>
      </c>
      <c r="BI1015" s="69">
        <v>0</v>
      </c>
      <c r="BJ1015" s="69">
        <v>0</v>
      </c>
      <c r="BK1015" s="69">
        <v>0</v>
      </c>
      <c r="BL1015" s="69">
        <v>0</v>
      </c>
      <c r="BM1015" s="69">
        <v>0</v>
      </c>
      <c r="BN1015" s="69">
        <v>0</v>
      </c>
      <c r="BO1015" s="69">
        <v>0</v>
      </c>
      <c r="BP1015" s="69">
        <v>0</v>
      </c>
      <c r="BQ1015" s="69">
        <v>0</v>
      </c>
      <c r="BR1015" s="69">
        <v>0</v>
      </c>
      <c r="BS1015" s="69">
        <v>0</v>
      </c>
      <c r="BT1015" s="69">
        <v>0</v>
      </c>
      <c r="BU1015" s="69">
        <v>0</v>
      </c>
      <c r="BV1015" s="69">
        <v>0</v>
      </c>
      <c r="BW1015" s="69">
        <v>0</v>
      </c>
      <c r="BX1015" s="69">
        <v>0</v>
      </c>
      <c r="BY1015" s="69">
        <v>0</v>
      </c>
      <c r="BZ1015" s="69">
        <v>0</v>
      </c>
      <c r="CA1015" s="179">
        <v>0</v>
      </c>
      <c r="CB1015" s="216">
        <v>0</v>
      </c>
      <c r="CC1015" s="216">
        <v>0</v>
      </c>
      <c r="CD1015" s="22"/>
      <c r="CE1015" s="22"/>
      <c r="CF1015" s="22"/>
      <c r="CG1015" s="22"/>
      <c r="CH1015" s="22"/>
      <c r="CI1015" s="22"/>
      <c r="CK1015" s="22"/>
      <c r="CL1015" s="22"/>
      <c r="CM1015" s="22"/>
      <c r="CN1015" s="22"/>
      <c r="CO1015" s="22"/>
      <c r="CQ1015" s="22"/>
      <c r="CR1015" s="22"/>
      <c r="CS1015" s="22"/>
      <c r="CT1015" s="22"/>
      <c r="CU1015" s="22"/>
    </row>
    <row r="1016" spans="3:99" s="1" customFormat="1" ht="15" hidden="1">
      <c r="C1016" s="96"/>
      <c r="D1016" s="34"/>
      <c r="E1016" s="34" t="s">
        <v>181</v>
      </c>
      <c r="F1016" s="20"/>
      <c r="G1016" s="20"/>
      <c r="H1016" s="20"/>
      <c r="I1016" s="20"/>
      <c r="J1016" s="20"/>
      <c r="K1016" s="22"/>
      <c r="L1016" s="20"/>
      <c r="M1016" s="20"/>
      <c r="N1016" s="20"/>
      <c r="O1016" s="20"/>
      <c r="P1016" s="20"/>
      <c r="Q1016" s="20"/>
      <c r="R1016" s="20"/>
      <c r="S1016" s="20"/>
      <c r="T1016" s="20"/>
      <c r="U1016" s="20"/>
      <c r="V1016" s="69">
        <v>0</v>
      </c>
      <c r="W1016" s="69">
        <v>0</v>
      </c>
      <c r="X1016" s="69">
        <v>0</v>
      </c>
      <c r="Y1016" s="69">
        <v>0</v>
      </c>
      <c r="Z1016" s="69">
        <v>0</v>
      </c>
      <c r="AA1016" s="69">
        <v>0</v>
      </c>
      <c r="AB1016" s="69">
        <v>0</v>
      </c>
      <c r="AC1016" s="69">
        <v>0</v>
      </c>
      <c r="AD1016" s="69">
        <v>0</v>
      </c>
      <c r="AE1016" s="69">
        <v>0</v>
      </c>
      <c r="AF1016" s="69">
        <v>0</v>
      </c>
      <c r="AG1016" s="69">
        <v>0</v>
      </c>
      <c r="AH1016" s="69">
        <v>0</v>
      </c>
      <c r="AI1016" s="69">
        <v>0</v>
      </c>
      <c r="AJ1016" s="69">
        <v>0</v>
      </c>
      <c r="AK1016" s="69">
        <v>0</v>
      </c>
      <c r="AL1016" s="69">
        <v>0</v>
      </c>
      <c r="AM1016" s="69">
        <v>0</v>
      </c>
      <c r="AN1016" s="69">
        <v>0</v>
      </c>
      <c r="AO1016" s="69">
        <v>0</v>
      </c>
      <c r="AP1016" s="69">
        <v>0</v>
      </c>
      <c r="AQ1016" s="69">
        <v>0</v>
      </c>
      <c r="AR1016" s="69">
        <v>0</v>
      </c>
      <c r="AS1016" s="69">
        <v>0</v>
      </c>
      <c r="AT1016" s="69">
        <v>0</v>
      </c>
      <c r="AU1016" s="69">
        <v>0</v>
      </c>
      <c r="AV1016" s="69">
        <v>0</v>
      </c>
      <c r="AW1016" s="69">
        <v>0</v>
      </c>
      <c r="AX1016" s="69">
        <v>0</v>
      </c>
      <c r="AY1016" s="69">
        <v>0</v>
      </c>
      <c r="AZ1016" s="69">
        <v>0</v>
      </c>
      <c r="BA1016" s="69">
        <v>0</v>
      </c>
      <c r="BB1016" s="69">
        <v>0</v>
      </c>
      <c r="BC1016" s="69">
        <v>0</v>
      </c>
      <c r="BD1016" s="69">
        <v>0</v>
      </c>
      <c r="BE1016" s="69">
        <v>0</v>
      </c>
      <c r="BF1016" s="69">
        <v>0</v>
      </c>
      <c r="BG1016" s="69">
        <v>0</v>
      </c>
      <c r="BH1016" s="69">
        <v>0</v>
      </c>
      <c r="BI1016" s="69">
        <v>0</v>
      </c>
      <c r="BJ1016" s="69">
        <v>0</v>
      </c>
      <c r="BK1016" s="69">
        <v>0</v>
      </c>
      <c r="BL1016" s="69">
        <v>0</v>
      </c>
      <c r="BM1016" s="69">
        <v>0</v>
      </c>
      <c r="BN1016" s="69">
        <v>0</v>
      </c>
      <c r="BO1016" s="69">
        <v>0</v>
      </c>
      <c r="BP1016" s="69">
        <v>0</v>
      </c>
      <c r="BQ1016" s="69">
        <v>0</v>
      </c>
      <c r="BR1016" s="69">
        <v>0</v>
      </c>
      <c r="BS1016" s="69">
        <v>0</v>
      </c>
      <c r="BT1016" s="69">
        <v>0</v>
      </c>
      <c r="BU1016" s="69">
        <v>0</v>
      </c>
      <c r="BV1016" s="69">
        <v>0</v>
      </c>
      <c r="BW1016" s="69">
        <v>0</v>
      </c>
      <c r="BX1016" s="69">
        <v>0</v>
      </c>
      <c r="BY1016" s="69">
        <v>0</v>
      </c>
      <c r="BZ1016" s="69">
        <v>0</v>
      </c>
      <c r="CA1016" s="179">
        <v>0</v>
      </c>
      <c r="CB1016" s="216">
        <v>0</v>
      </c>
      <c r="CC1016" s="216">
        <v>0</v>
      </c>
      <c r="CD1016" s="22"/>
      <c r="CE1016" s="22"/>
      <c r="CF1016" s="22"/>
      <c r="CG1016" s="22"/>
      <c r="CH1016" s="22"/>
      <c r="CI1016" s="22"/>
      <c r="CK1016" s="22"/>
      <c r="CL1016" s="22"/>
      <c r="CM1016" s="22"/>
      <c r="CN1016" s="22"/>
      <c r="CO1016" s="22"/>
      <c r="CQ1016" s="22"/>
      <c r="CR1016" s="22"/>
      <c r="CS1016" s="22"/>
      <c r="CT1016" s="22"/>
      <c r="CU1016" s="22"/>
    </row>
    <row r="1017" spans="3:99" s="1" customFormat="1" ht="15" hidden="1" outlineLevel="1">
      <c r="C1017" s="120"/>
      <c r="D1017" s="121"/>
      <c r="E1017" s="34"/>
      <c r="F1017" s="20" t="s">
        <v>3949</v>
      </c>
      <c r="G1017" s="20"/>
      <c r="H1017" s="20"/>
      <c r="I1017" s="20"/>
      <c r="J1017" s="20"/>
      <c r="K1017" s="22"/>
      <c r="L1017" s="20"/>
      <c r="M1017" s="20"/>
      <c r="N1017" s="20"/>
      <c r="O1017" s="20"/>
      <c r="P1017" s="20"/>
      <c r="Q1017" s="20"/>
      <c r="R1017" s="20"/>
      <c r="S1017" s="20"/>
      <c r="T1017" s="20"/>
      <c r="U1017" s="20"/>
      <c r="V1017" s="69">
        <v>0</v>
      </c>
      <c r="W1017" s="69">
        <v>0</v>
      </c>
      <c r="X1017" s="69">
        <v>0</v>
      </c>
      <c r="Y1017" s="69">
        <v>0</v>
      </c>
      <c r="Z1017" s="69">
        <v>0</v>
      </c>
      <c r="AA1017" s="69">
        <v>0</v>
      </c>
      <c r="AB1017" s="69">
        <v>0</v>
      </c>
      <c r="AC1017" s="69">
        <v>0</v>
      </c>
      <c r="AD1017" s="69">
        <v>0</v>
      </c>
      <c r="AE1017" s="69">
        <v>0</v>
      </c>
      <c r="AF1017" s="69">
        <v>0</v>
      </c>
      <c r="AG1017" s="69">
        <v>0</v>
      </c>
      <c r="AH1017" s="69">
        <v>0</v>
      </c>
      <c r="AI1017" s="69">
        <v>0</v>
      </c>
      <c r="AJ1017" s="69">
        <v>0</v>
      </c>
      <c r="AK1017" s="69">
        <v>0</v>
      </c>
      <c r="AL1017" s="69">
        <v>0</v>
      </c>
      <c r="AM1017" s="69">
        <v>0</v>
      </c>
      <c r="AN1017" s="69">
        <v>0</v>
      </c>
      <c r="AO1017" s="69">
        <v>0</v>
      </c>
      <c r="AP1017" s="69">
        <v>0</v>
      </c>
      <c r="AQ1017" s="69">
        <v>0</v>
      </c>
      <c r="AR1017" s="69">
        <v>0</v>
      </c>
      <c r="AS1017" s="69">
        <v>0</v>
      </c>
      <c r="AT1017" s="69">
        <v>0</v>
      </c>
      <c r="AU1017" s="69">
        <v>0</v>
      </c>
      <c r="AV1017" s="69">
        <v>0</v>
      </c>
      <c r="AW1017" s="69">
        <v>0</v>
      </c>
      <c r="AX1017" s="69">
        <v>0</v>
      </c>
      <c r="AY1017" s="69">
        <v>0</v>
      </c>
      <c r="AZ1017" s="69">
        <v>0</v>
      </c>
      <c r="BA1017" s="69">
        <v>0</v>
      </c>
      <c r="BB1017" s="69">
        <v>0</v>
      </c>
      <c r="BC1017" s="69">
        <v>0</v>
      </c>
      <c r="BD1017" s="69">
        <v>0</v>
      </c>
      <c r="BE1017" s="69">
        <v>0</v>
      </c>
      <c r="BF1017" s="69">
        <v>0</v>
      </c>
      <c r="BG1017" s="69">
        <v>0</v>
      </c>
      <c r="BH1017" s="69">
        <v>0</v>
      </c>
      <c r="BI1017" s="69">
        <v>0</v>
      </c>
      <c r="BJ1017" s="69">
        <v>0</v>
      </c>
      <c r="BK1017" s="69">
        <v>0</v>
      </c>
      <c r="BL1017" s="69">
        <v>0</v>
      </c>
      <c r="BM1017" s="69">
        <v>0</v>
      </c>
      <c r="BN1017" s="69">
        <v>0</v>
      </c>
      <c r="BO1017" s="69">
        <v>0</v>
      </c>
      <c r="BP1017" s="69">
        <v>0</v>
      </c>
      <c r="BQ1017" s="69">
        <v>0</v>
      </c>
      <c r="BR1017" s="69">
        <v>0</v>
      </c>
      <c r="BS1017" s="69">
        <v>0</v>
      </c>
      <c r="BT1017" s="69">
        <v>0</v>
      </c>
      <c r="BU1017" s="69">
        <v>0</v>
      </c>
      <c r="BV1017" s="69">
        <v>0</v>
      </c>
      <c r="BW1017" s="69">
        <v>0</v>
      </c>
      <c r="BX1017" s="69">
        <v>0</v>
      </c>
      <c r="BY1017" s="69">
        <v>0</v>
      </c>
      <c r="BZ1017" s="69">
        <v>0</v>
      </c>
      <c r="CA1017" s="179">
        <v>0</v>
      </c>
      <c r="CB1017" s="216">
        <v>0</v>
      </c>
      <c r="CC1017" s="216">
        <v>0</v>
      </c>
      <c r="CD1017" s="22"/>
      <c r="CE1017" s="22"/>
      <c r="CF1017" s="22"/>
      <c r="CG1017" s="22"/>
      <c r="CH1017" s="22"/>
      <c r="CI1017" s="22"/>
      <c r="CK1017" s="22"/>
      <c r="CL1017" s="22"/>
      <c r="CM1017" s="22"/>
      <c r="CN1017" s="22"/>
      <c r="CO1017" s="22"/>
      <c r="CQ1017" s="22"/>
      <c r="CR1017" s="22"/>
      <c r="CS1017" s="22"/>
      <c r="CT1017" s="22"/>
      <c r="CU1017" s="22"/>
    </row>
    <row r="1018" spans="3:99" s="1" customFormat="1" ht="15" hidden="1" outlineLevel="1">
      <c r="C1018" s="120"/>
      <c r="D1018" s="121"/>
      <c r="E1018" s="34"/>
      <c r="F1018" s="20" t="s">
        <v>3950</v>
      </c>
      <c r="G1018" s="20"/>
      <c r="H1018" s="20"/>
      <c r="I1018" s="20"/>
      <c r="J1018" s="20"/>
      <c r="K1018" s="22"/>
      <c r="L1018" s="20"/>
      <c r="M1018" s="20"/>
      <c r="N1018" s="20"/>
      <c r="O1018" s="20"/>
      <c r="P1018" s="20"/>
      <c r="Q1018" s="20"/>
      <c r="R1018" s="20"/>
      <c r="S1018" s="20"/>
      <c r="T1018" s="20"/>
      <c r="U1018" s="20"/>
      <c r="V1018" s="69">
        <v>0</v>
      </c>
      <c r="W1018" s="69">
        <v>0</v>
      </c>
      <c r="X1018" s="69">
        <v>0</v>
      </c>
      <c r="Y1018" s="69">
        <v>0</v>
      </c>
      <c r="Z1018" s="69">
        <v>0</v>
      </c>
      <c r="AA1018" s="69">
        <v>0</v>
      </c>
      <c r="AB1018" s="69">
        <v>0</v>
      </c>
      <c r="AC1018" s="69">
        <v>0</v>
      </c>
      <c r="AD1018" s="69">
        <v>0</v>
      </c>
      <c r="AE1018" s="69">
        <v>0</v>
      </c>
      <c r="AF1018" s="69">
        <v>0</v>
      </c>
      <c r="AG1018" s="69">
        <v>0</v>
      </c>
      <c r="AH1018" s="69">
        <v>0</v>
      </c>
      <c r="AI1018" s="69">
        <v>0</v>
      </c>
      <c r="AJ1018" s="69">
        <v>0</v>
      </c>
      <c r="AK1018" s="69">
        <v>0</v>
      </c>
      <c r="AL1018" s="69">
        <v>0</v>
      </c>
      <c r="AM1018" s="69">
        <v>0</v>
      </c>
      <c r="AN1018" s="69">
        <v>0</v>
      </c>
      <c r="AO1018" s="69">
        <v>0</v>
      </c>
      <c r="AP1018" s="69">
        <v>0</v>
      </c>
      <c r="AQ1018" s="69">
        <v>0</v>
      </c>
      <c r="AR1018" s="69">
        <v>0</v>
      </c>
      <c r="AS1018" s="69">
        <v>0</v>
      </c>
      <c r="AT1018" s="69">
        <v>0</v>
      </c>
      <c r="AU1018" s="69">
        <v>0</v>
      </c>
      <c r="AV1018" s="69">
        <v>0</v>
      </c>
      <c r="AW1018" s="69">
        <v>0</v>
      </c>
      <c r="AX1018" s="69">
        <v>0</v>
      </c>
      <c r="AY1018" s="69">
        <v>0</v>
      </c>
      <c r="AZ1018" s="69">
        <v>0</v>
      </c>
      <c r="BA1018" s="69">
        <v>0</v>
      </c>
      <c r="BB1018" s="69">
        <v>0</v>
      </c>
      <c r="BC1018" s="69">
        <v>0</v>
      </c>
      <c r="BD1018" s="69">
        <v>0</v>
      </c>
      <c r="BE1018" s="69">
        <v>0</v>
      </c>
      <c r="BF1018" s="69">
        <v>0</v>
      </c>
      <c r="BG1018" s="69">
        <v>0</v>
      </c>
      <c r="BH1018" s="69">
        <v>0</v>
      </c>
      <c r="BI1018" s="69">
        <v>0</v>
      </c>
      <c r="BJ1018" s="69">
        <v>0</v>
      </c>
      <c r="BK1018" s="69">
        <v>0</v>
      </c>
      <c r="BL1018" s="69">
        <v>0</v>
      </c>
      <c r="BM1018" s="69">
        <v>0</v>
      </c>
      <c r="BN1018" s="69">
        <v>0</v>
      </c>
      <c r="BO1018" s="69">
        <v>0</v>
      </c>
      <c r="BP1018" s="69">
        <v>0</v>
      </c>
      <c r="BQ1018" s="69">
        <v>0</v>
      </c>
      <c r="BR1018" s="69">
        <v>0</v>
      </c>
      <c r="BS1018" s="69">
        <v>0</v>
      </c>
      <c r="BT1018" s="69">
        <v>0</v>
      </c>
      <c r="BU1018" s="69">
        <v>0</v>
      </c>
      <c r="BV1018" s="69">
        <v>0</v>
      </c>
      <c r="BW1018" s="69">
        <v>0</v>
      </c>
      <c r="BX1018" s="69">
        <v>0</v>
      </c>
      <c r="BY1018" s="69">
        <v>0</v>
      </c>
      <c r="BZ1018" s="69">
        <v>0</v>
      </c>
      <c r="CA1018" s="179">
        <v>0</v>
      </c>
      <c r="CB1018" s="216">
        <v>0</v>
      </c>
      <c r="CC1018" s="216">
        <v>0</v>
      </c>
      <c r="CD1018" s="22"/>
      <c r="CE1018" s="22"/>
      <c r="CF1018" s="22"/>
      <c r="CG1018" s="22"/>
      <c r="CH1018" s="22"/>
      <c r="CI1018" s="22"/>
      <c r="CK1018" s="22"/>
      <c r="CL1018" s="22"/>
      <c r="CM1018" s="22"/>
      <c r="CN1018" s="22"/>
      <c r="CO1018" s="22"/>
      <c r="CQ1018" s="22"/>
      <c r="CR1018" s="22"/>
      <c r="CS1018" s="22"/>
      <c r="CT1018" s="22"/>
      <c r="CU1018" s="22"/>
    </row>
    <row r="1019" spans="3:99" s="1" customFormat="1" ht="15" hidden="1" outlineLevel="1">
      <c r="C1019" s="120"/>
      <c r="D1019" s="121"/>
      <c r="E1019" s="34" t="s">
        <v>182</v>
      </c>
      <c r="F1019" s="20"/>
      <c r="G1019" s="20"/>
      <c r="H1019" s="20"/>
      <c r="I1019" s="20"/>
      <c r="J1019" s="20"/>
      <c r="K1019" s="22"/>
      <c r="L1019" s="20"/>
      <c r="M1019" s="20"/>
      <c r="N1019" s="20"/>
      <c r="O1019" s="20"/>
      <c r="P1019" s="20"/>
      <c r="Q1019" s="20"/>
      <c r="R1019" s="20"/>
      <c r="S1019" s="20"/>
      <c r="T1019" s="20"/>
      <c r="U1019" s="20"/>
      <c r="V1019" s="69">
        <v>0</v>
      </c>
      <c r="W1019" s="69">
        <v>0</v>
      </c>
      <c r="X1019" s="69">
        <v>0</v>
      </c>
      <c r="Y1019" s="69">
        <v>0</v>
      </c>
      <c r="Z1019" s="69">
        <v>0</v>
      </c>
      <c r="AA1019" s="69">
        <v>0</v>
      </c>
      <c r="AB1019" s="69">
        <v>0</v>
      </c>
      <c r="AC1019" s="69">
        <v>0</v>
      </c>
      <c r="AD1019" s="69">
        <v>0</v>
      </c>
      <c r="AE1019" s="69">
        <v>0</v>
      </c>
      <c r="AF1019" s="69">
        <v>0</v>
      </c>
      <c r="AG1019" s="69">
        <v>0</v>
      </c>
      <c r="AH1019" s="69">
        <v>0</v>
      </c>
      <c r="AI1019" s="69">
        <v>0</v>
      </c>
      <c r="AJ1019" s="69">
        <v>0</v>
      </c>
      <c r="AK1019" s="69">
        <v>0</v>
      </c>
      <c r="AL1019" s="69">
        <v>0</v>
      </c>
      <c r="AM1019" s="69">
        <v>0</v>
      </c>
      <c r="AN1019" s="69">
        <v>0</v>
      </c>
      <c r="AO1019" s="69">
        <v>0</v>
      </c>
      <c r="AP1019" s="69">
        <v>0</v>
      </c>
      <c r="AQ1019" s="69">
        <v>0</v>
      </c>
      <c r="AR1019" s="69">
        <v>0</v>
      </c>
      <c r="AS1019" s="69">
        <v>0</v>
      </c>
      <c r="AT1019" s="69">
        <v>0</v>
      </c>
      <c r="AU1019" s="69">
        <v>0</v>
      </c>
      <c r="AV1019" s="69">
        <v>0</v>
      </c>
      <c r="AW1019" s="69">
        <v>0</v>
      </c>
      <c r="AX1019" s="69">
        <v>0</v>
      </c>
      <c r="AY1019" s="69">
        <v>0</v>
      </c>
      <c r="AZ1019" s="69">
        <v>0</v>
      </c>
      <c r="BA1019" s="69">
        <v>0</v>
      </c>
      <c r="BB1019" s="69">
        <v>0</v>
      </c>
      <c r="BC1019" s="69">
        <v>0</v>
      </c>
      <c r="BD1019" s="69">
        <v>0</v>
      </c>
      <c r="BE1019" s="69">
        <v>0</v>
      </c>
      <c r="BF1019" s="69">
        <v>0</v>
      </c>
      <c r="BG1019" s="69">
        <v>0</v>
      </c>
      <c r="BH1019" s="69">
        <v>0</v>
      </c>
      <c r="BI1019" s="69">
        <v>0</v>
      </c>
      <c r="BJ1019" s="69">
        <v>0</v>
      </c>
      <c r="BK1019" s="69">
        <v>0</v>
      </c>
      <c r="BL1019" s="69">
        <v>0</v>
      </c>
      <c r="BM1019" s="69">
        <v>0</v>
      </c>
      <c r="BN1019" s="69">
        <v>0</v>
      </c>
      <c r="BO1019" s="69">
        <v>0</v>
      </c>
      <c r="BP1019" s="69">
        <v>0</v>
      </c>
      <c r="BQ1019" s="69">
        <v>0</v>
      </c>
      <c r="BR1019" s="69">
        <v>0</v>
      </c>
      <c r="BS1019" s="69">
        <v>0</v>
      </c>
      <c r="BT1019" s="69">
        <v>0</v>
      </c>
      <c r="BU1019" s="69">
        <v>0</v>
      </c>
      <c r="BV1019" s="69">
        <v>0</v>
      </c>
      <c r="BW1019" s="69">
        <v>0</v>
      </c>
      <c r="BX1019" s="69">
        <v>0</v>
      </c>
      <c r="BY1019" s="69">
        <v>0</v>
      </c>
      <c r="BZ1019" s="69">
        <v>0</v>
      </c>
      <c r="CA1019" s="179">
        <v>0</v>
      </c>
      <c r="CB1019" s="216">
        <v>0</v>
      </c>
      <c r="CC1019" s="216">
        <v>0</v>
      </c>
      <c r="CD1019" s="22"/>
      <c r="CE1019" s="22"/>
      <c r="CF1019" s="22"/>
      <c r="CG1019" s="22"/>
      <c r="CH1019" s="22"/>
      <c r="CI1019" s="22"/>
      <c r="CK1019" s="22"/>
      <c r="CL1019" s="22"/>
      <c r="CM1019" s="22"/>
      <c r="CN1019" s="22"/>
      <c r="CO1019" s="22"/>
      <c r="CQ1019" s="22"/>
      <c r="CR1019" s="22"/>
      <c r="CS1019" s="22"/>
      <c r="CT1019" s="22"/>
      <c r="CU1019" s="22"/>
    </row>
    <row r="1020" spans="3:99" s="1" customFormat="1" ht="15" hidden="1" collapsed="1">
      <c r="C1020" s="120"/>
      <c r="D1020" s="121"/>
      <c r="E1020" s="34"/>
      <c r="F1020" s="20" t="s">
        <v>3951</v>
      </c>
      <c r="G1020" s="20"/>
      <c r="H1020" s="20"/>
      <c r="I1020" s="20"/>
      <c r="J1020" s="20"/>
      <c r="K1020" s="22"/>
      <c r="L1020" s="20"/>
      <c r="M1020" s="20"/>
      <c r="N1020" s="20"/>
      <c r="O1020" s="20"/>
      <c r="P1020" s="20"/>
      <c r="Q1020" s="20"/>
      <c r="R1020" s="20"/>
      <c r="S1020" s="20"/>
      <c r="T1020" s="20"/>
      <c r="U1020" s="20"/>
      <c r="V1020" s="69">
        <v>0</v>
      </c>
      <c r="W1020" s="69">
        <v>0</v>
      </c>
      <c r="X1020" s="69">
        <v>0</v>
      </c>
      <c r="Y1020" s="69">
        <v>0</v>
      </c>
      <c r="Z1020" s="69">
        <v>0</v>
      </c>
      <c r="AA1020" s="69">
        <v>0</v>
      </c>
      <c r="AB1020" s="69">
        <v>0</v>
      </c>
      <c r="AC1020" s="69">
        <v>0</v>
      </c>
      <c r="AD1020" s="69">
        <v>0</v>
      </c>
      <c r="AE1020" s="69">
        <v>0</v>
      </c>
      <c r="AF1020" s="69">
        <v>0</v>
      </c>
      <c r="AG1020" s="69">
        <v>0</v>
      </c>
      <c r="AH1020" s="69">
        <v>0</v>
      </c>
      <c r="AI1020" s="69">
        <v>0</v>
      </c>
      <c r="AJ1020" s="69">
        <v>0</v>
      </c>
      <c r="AK1020" s="69">
        <v>0</v>
      </c>
      <c r="AL1020" s="69">
        <v>0</v>
      </c>
      <c r="AM1020" s="69">
        <v>0</v>
      </c>
      <c r="AN1020" s="69">
        <v>0</v>
      </c>
      <c r="AO1020" s="69">
        <v>0</v>
      </c>
      <c r="AP1020" s="69">
        <v>0</v>
      </c>
      <c r="AQ1020" s="69">
        <v>0</v>
      </c>
      <c r="AR1020" s="69">
        <v>0</v>
      </c>
      <c r="AS1020" s="69">
        <v>0</v>
      </c>
      <c r="AT1020" s="69">
        <v>0</v>
      </c>
      <c r="AU1020" s="69">
        <v>0</v>
      </c>
      <c r="AV1020" s="69">
        <v>0</v>
      </c>
      <c r="AW1020" s="69">
        <v>0</v>
      </c>
      <c r="AX1020" s="69">
        <v>0</v>
      </c>
      <c r="AY1020" s="69">
        <v>0</v>
      </c>
      <c r="AZ1020" s="69">
        <v>0</v>
      </c>
      <c r="BA1020" s="69">
        <v>0</v>
      </c>
      <c r="BB1020" s="69">
        <v>0</v>
      </c>
      <c r="BC1020" s="69">
        <v>0</v>
      </c>
      <c r="BD1020" s="69">
        <v>0</v>
      </c>
      <c r="BE1020" s="69">
        <v>0</v>
      </c>
      <c r="BF1020" s="69">
        <v>0</v>
      </c>
      <c r="BG1020" s="69">
        <v>0</v>
      </c>
      <c r="BH1020" s="69">
        <v>0</v>
      </c>
      <c r="BI1020" s="69">
        <v>0</v>
      </c>
      <c r="BJ1020" s="69">
        <v>0</v>
      </c>
      <c r="BK1020" s="69">
        <v>0</v>
      </c>
      <c r="BL1020" s="69">
        <v>0</v>
      </c>
      <c r="BM1020" s="69">
        <v>0</v>
      </c>
      <c r="BN1020" s="69">
        <v>0</v>
      </c>
      <c r="BO1020" s="69">
        <v>0</v>
      </c>
      <c r="BP1020" s="69">
        <v>0</v>
      </c>
      <c r="BQ1020" s="69">
        <v>0</v>
      </c>
      <c r="BR1020" s="69">
        <v>0</v>
      </c>
      <c r="BS1020" s="69">
        <v>0</v>
      </c>
      <c r="BT1020" s="69">
        <v>0</v>
      </c>
      <c r="BU1020" s="69">
        <v>0</v>
      </c>
      <c r="BV1020" s="69">
        <v>0</v>
      </c>
      <c r="BW1020" s="69">
        <v>0</v>
      </c>
      <c r="BX1020" s="69">
        <v>0</v>
      </c>
      <c r="BY1020" s="69">
        <v>0</v>
      </c>
      <c r="BZ1020" s="69">
        <v>0</v>
      </c>
      <c r="CA1020" s="179">
        <v>0</v>
      </c>
      <c r="CB1020" s="216">
        <v>0</v>
      </c>
      <c r="CC1020" s="216">
        <v>0</v>
      </c>
      <c r="CD1020" s="22"/>
      <c r="CE1020" s="22"/>
      <c r="CF1020" s="22"/>
      <c r="CG1020" s="22"/>
      <c r="CH1020" s="22"/>
      <c r="CI1020" s="22"/>
      <c r="CK1020" s="22"/>
      <c r="CL1020" s="22"/>
      <c r="CM1020" s="22"/>
      <c r="CN1020" s="22"/>
      <c r="CO1020" s="22"/>
      <c r="CQ1020" s="22"/>
      <c r="CR1020" s="22"/>
      <c r="CS1020" s="22"/>
      <c r="CT1020" s="22"/>
      <c r="CU1020" s="22"/>
    </row>
    <row r="1021" spans="3:99" ht="18.75" hidden="1" customHeight="1">
      <c r="C1021" s="120"/>
      <c r="D1021" s="121"/>
      <c r="E1021" s="34"/>
      <c r="F1021" s="20"/>
      <c r="G1021" s="20" t="s">
        <v>3952</v>
      </c>
      <c r="H1021" s="20"/>
      <c r="I1021" s="20"/>
      <c r="J1021" s="20"/>
      <c r="L1021" s="20"/>
      <c r="M1021" s="20"/>
      <c r="N1021" s="20"/>
      <c r="O1021" s="20"/>
      <c r="P1021" s="20"/>
      <c r="Q1021" s="20"/>
      <c r="R1021" s="20"/>
      <c r="S1021" s="20"/>
      <c r="T1021" s="20"/>
      <c r="U1021" s="20"/>
      <c r="V1021" s="69">
        <v>0</v>
      </c>
      <c r="W1021" s="69">
        <v>0</v>
      </c>
      <c r="X1021" s="69">
        <v>0</v>
      </c>
      <c r="Y1021" s="69">
        <v>0</v>
      </c>
      <c r="Z1021" s="69">
        <v>0</v>
      </c>
      <c r="AA1021" s="69">
        <v>0</v>
      </c>
      <c r="AB1021" s="69">
        <v>0</v>
      </c>
      <c r="AC1021" s="69">
        <v>0</v>
      </c>
      <c r="AD1021" s="69">
        <v>0</v>
      </c>
      <c r="AE1021" s="69">
        <v>0</v>
      </c>
      <c r="AF1021" s="69">
        <v>0</v>
      </c>
      <c r="AG1021" s="69">
        <v>0</v>
      </c>
      <c r="AH1021" s="69">
        <v>0</v>
      </c>
      <c r="AI1021" s="69">
        <v>0</v>
      </c>
      <c r="AJ1021" s="69">
        <v>0</v>
      </c>
      <c r="AK1021" s="69">
        <v>0</v>
      </c>
      <c r="AL1021" s="69">
        <v>0</v>
      </c>
      <c r="AM1021" s="69">
        <v>0</v>
      </c>
      <c r="AN1021" s="69">
        <v>0</v>
      </c>
      <c r="AO1021" s="69">
        <v>0</v>
      </c>
      <c r="AP1021" s="69">
        <v>0</v>
      </c>
      <c r="AQ1021" s="69">
        <v>0</v>
      </c>
      <c r="AR1021" s="69">
        <v>0</v>
      </c>
      <c r="AS1021" s="69">
        <v>0</v>
      </c>
      <c r="AT1021" s="69">
        <v>0</v>
      </c>
      <c r="AU1021" s="69">
        <v>0</v>
      </c>
      <c r="AV1021" s="69">
        <v>0</v>
      </c>
      <c r="AW1021" s="69">
        <v>0</v>
      </c>
      <c r="AX1021" s="69">
        <v>0</v>
      </c>
      <c r="AY1021" s="69">
        <v>0</v>
      </c>
      <c r="AZ1021" s="69">
        <v>0</v>
      </c>
      <c r="BA1021" s="69">
        <v>0</v>
      </c>
      <c r="BB1021" s="69">
        <v>0</v>
      </c>
      <c r="BC1021" s="69">
        <v>0</v>
      </c>
      <c r="BD1021" s="69">
        <v>0</v>
      </c>
      <c r="BE1021" s="69">
        <v>0</v>
      </c>
      <c r="BF1021" s="69">
        <v>0</v>
      </c>
      <c r="BG1021" s="69">
        <v>0</v>
      </c>
      <c r="BH1021" s="69">
        <v>0</v>
      </c>
      <c r="BI1021" s="69">
        <v>0</v>
      </c>
      <c r="BJ1021" s="69">
        <v>0</v>
      </c>
      <c r="BK1021" s="69">
        <v>0</v>
      </c>
      <c r="BL1021" s="69">
        <v>0</v>
      </c>
      <c r="BM1021" s="69">
        <v>0</v>
      </c>
      <c r="BN1021" s="69">
        <v>0</v>
      </c>
      <c r="BO1021" s="69">
        <v>0</v>
      </c>
      <c r="BP1021" s="69">
        <v>0</v>
      </c>
      <c r="BQ1021" s="69">
        <v>0</v>
      </c>
      <c r="BR1021" s="69">
        <v>0</v>
      </c>
      <c r="BS1021" s="69">
        <v>0</v>
      </c>
      <c r="BT1021" s="69">
        <v>0</v>
      </c>
      <c r="BU1021" s="69">
        <v>0</v>
      </c>
      <c r="BV1021" s="69">
        <v>0</v>
      </c>
      <c r="BW1021" s="69">
        <v>0</v>
      </c>
      <c r="BX1021" s="69">
        <v>0</v>
      </c>
      <c r="BY1021" s="69">
        <v>0</v>
      </c>
      <c r="BZ1021" s="69">
        <v>0</v>
      </c>
      <c r="CA1021" s="179">
        <v>0</v>
      </c>
      <c r="CB1021" s="216">
        <v>0</v>
      </c>
      <c r="CC1021" s="216">
        <v>0</v>
      </c>
    </row>
    <row r="1022" spans="3:99" ht="17.25" hidden="1" customHeight="1">
      <c r="C1022" s="96"/>
      <c r="D1022" s="34"/>
      <c r="E1022" s="27"/>
      <c r="F1022" s="20"/>
      <c r="G1022" s="20" t="s">
        <v>3953</v>
      </c>
      <c r="H1022" s="20"/>
      <c r="I1022" s="20"/>
      <c r="J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69">
        <v>0</v>
      </c>
      <c r="W1022" s="69">
        <v>0</v>
      </c>
      <c r="X1022" s="69">
        <v>0</v>
      </c>
      <c r="Y1022" s="69">
        <v>0</v>
      </c>
      <c r="Z1022" s="69">
        <v>0</v>
      </c>
      <c r="AA1022" s="69">
        <v>0</v>
      </c>
      <c r="AB1022" s="69">
        <v>0</v>
      </c>
      <c r="AC1022" s="69">
        <v>0</v>
      </c>
      <c r="AD1022" s="69">
        <v>0</v>
      </c>
      <c r="AE1022" s="69">
        <v>0</v>
      </c>
      <c r="AF1022" s="69">
        <v>0</v>
      </c>
      <c r="AG1022" s="69">
        <v>0</v>
      </c>
      <c r="AH1022" s="69">
        <v>0</v>
      </c>
      <c r="AI1022" s="69">
        <v>0</v>
      </c>
      <c r="AJ1022" s="69">
        <v>0</v>
      </c>
      <c r="AK1022" s="69">
        <v>0</v>
      </c>
      <c r="AL1022" s="69">
        <v>0</v>
      </c>
      <c r="AM1022" s="69">
        <v>0</v>
      </c>
      <c r="AN1022" s="69">
        <v>0</v>
      </c>
      <c r="AO1022" s="69">
        <v>0</v>
      </c>
      <c r="AP1022" s="69">
        <v>0</v>
      </c>
      <c r="AQ1022" s="69">
        <v>0</v>
      </c>
      <c r="AR1022" s="69">
        <v>0</v>
      </c>
      <c r="AS1022" s="69">
        <v>0</v>
      </c>
      <c r="AT1022" s="69">
        <v>0</v>
      </c>
      <c r="AU1022" s="69">
        <v>0</v>
      </c>
      <c r="AV1022" s="69">
        <v>0</v>
      </c>
      <c r="AW1022" s="69">
        <v>0</v>
      </c>
      <c r="AX1022" s="69">
        <v>0</v>
      </c>
      <c r="AY1022" s="69">
        <v>0</v>
      </c>
      <c r="AZ1022" s="69">
        <v>0</v>
      </c>
      <c r="BA1022" s="69">
        <v>0</v>
      </c>
      <c r="BB1022" s="69">
        <v>0</v>
      </c>
      <c r="BC1022" s="69">
        <v>0</v>
      </c>
      <c r="BD1022" s="69">
        <v>0</v>
      </c>
      <c r="BE1022" s="69">
        <v>0</v>
      </c>
      <c r="BF1022" s="69">
        <v>0</v>
      </c>
      <c r="BG1022" s="69">
        <v>0</v>
      </c>
      <c r="BH1022" s="69">
        <v>0</v>
      </c>
      <c r="BI1022" s="69">
        <v>0</v>
      </c>
      <c r="BJ1022" s="69">
        <v>0</v>
      </c>
      <c r="BK1022" s="69">
        <v>0</v>
      </c>
      <c r="BL1022" s="69">
        <v>0</v>
      </c>
      <c r="BM1022" s="69">
        <v>0</v>
      </c>
      <c r="BN1022" s="69">
        <v>0</v>
      </c>
      <c r="BO1022" s="69">
        <v>0</v>
      </c>
      <c r="BP1022" s="69">
        <v>0</v>
      </c>
      <c r="BQ1022" s="69">
        <v>0</v>
      </c>
      <c r="BR1022" s="69">
        <v>0</v>
      </c>
      <c r="BS1022" s="69">
        <v>0</v>
      </c>
      <c r="BT1022" s="69">
        <v>0</v>
      </c>
      <c r="BU1022" s="69">
        <v>0</v>
      </c>
      <c r="BV1022" s="69">
        <v>0</v>
      </c>
      <c r="BW1022" s="69">
        <v>0</v>
      </c>
      <c r="BX1022" s="69">
        <v>0</v>
      </c>
      <c r="BY1022" s="69">
        <v>0</v>
      </c>
      <c r="BZ1022" s="69">
        <v>0</v>
      </c>
      <c r="CA1022" s="179">
        <v>0</v>
      </c>
      <c r="CB1022" s="216">
        <v>0</v>
      </c>
      <c r="CC1022" s="216">
        <v>0</v>
      </c>
    </row>
    <row r="1023" spans="3:99" ht="17.25" hidden="1" customHeight="1">
      <c r="C1023" s="120"/>
      <c r="D1023" s="27"/>
      <c r="E1023" s="27"/>
      <c r="F1023" s="20" t="s">
        <v>3954</v>
      </c>
      <c r="G1023" s="20"/>
      <c r="H1023" s="20"/>
      <c r="I1023" s="20"/>
      <c r="J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69">
        <v>0</v>
      </c>
      <c r="W1023" s="69">
        <v>0</v>
      </c>
      <c r="X1023" s="69">
        <v>0</v>
      </c>
      <c r="Y1023" s="69">
        <v>0</v>
      </c>
      <c r="Z1023" s="69">
        <v>0</v>
      </c>
      <c r="AA1023" s="69">
        <v>0</v>
      </c>
      <c r="AB1023" s="69">
        <v>0</v>
      </c>
      <c r="AC1023" s="69">
        <v>0</v>
      </c>
      <c r="AD1023" s="69">
        <v>0</v>
      </c>
      <c r="AE1023" s="69">
        <v>0</v>
      </c>
      <c r="AF1023" s="69">
        <v>0</v>
      </c>
      <c r="AG1023" s="69">
        <v>0</v>
      </c>
      <c r="AH1023" s="69">
        <v>0</v>
      </c>
      <c r="AI1023" s="69">
        <v>0</v>
      </c>
      <c r="AJ1023" s="69">
        <v>0</v>
      </c>
      <c r="AK1023" s="69">
        <v>0</v>
      </c>
      <c r="AL1023" s="69">
        <v>0</v>
      </c>
      <c r="AM1023" s="69">
        <v>0</v>
      </c>
      <c r="AN1023" s="69">
        <v>0</v>
      </c>
      <c r="AO1023" s="69">
        <v>0</v>
      </c>
      <c r="AP1023" s="69">
        <v>0</v>
      </c>
      <c r="AQ1023" s="69">
        <v>0</v>
      </c>
      <c r="AR1023" s="69">
        <v>0</v>
      </c>
      <c r="AS1023" s="69">
        <v>0</v>
      </c>
      <c r="AT1023" s="69">
        <v>0</v>
      </c>
      <c r="AU1023" s="69">
        <v>0</v>
      </c>
      <c r="AV1023" s="69">
        <v>0</v>
      </c>
      <c r="AW1023" s="69">
        <v>0</v>
      </c>
      <c r="AX1023" s="69">
        <v>0</v>
      </c>
      <c r="AY1023" s="69">
        <v>0</v>
      </c>
      <c r="AZ1023" s="69">
        <v>0</v>
      </c>
      <c r="BA1023" s="69">
        <v>0</v>
      </c>
      <c r="BB1023" s="69">
        <v>0</v>
      </c>
      <c r="BC1023" s="69">
        <v>0</v>
      </c>
      <c r="BD1023" s="69">
        <v>0</v>
      </c>
      <c r="BE1023" s="69">
        <v>0</v>
      </c>
      <c r="BF1023" s="69">
        <v>0</v>
      </c>
      <c r="BG1023" s="69">
        <v>0</v>
      </c>
      <c r="BH1023" s="69">
        <v>0</v>
      </c>
      <c r="BI1023" s="69">
        <v>0</v>
      </c>
      <c r="BJ1023" s="69">
        <v>0</v>
      </c>
      <c r="BK1023" s="69">
        <v>0</v>
      </c>
      <c r="BL1023" s="69">
        <v>0</v>
      </c>
      <c r="BM1023" s="69">
        <v>0</v>
      </c>
      <c r="BN1023" s="69">
        <v>0</v>
      </c>
      <c r="BO1023" s="69">
        <v>0</v>
      </c>
      <c r="BP1023" s="69">
        <v>0</v>
      </c>
      <c r="BQ1023" s="69">
        <v>0</v>
      </c>
      <c r="BR1023" s="69">
        <v>0</v>
      </c>
      <c r="BS1023" s="69">
        <v>0</v>
      </c>
      <c r="BT1023" s="69">
        <v>0</v>
      </c>
      <c r="BU1023" s="69">
        <v>0</v>
      </c>
      <c r="BV1023" s="69">
        <v>0</v>
      </c>
      <c r="BW1023" s="69">
        <v>0</v>
      </c>
      <c r="BX1023" s="69">
        <v>0</v>
      </c>
      <c r="BY1023" s="69">
        <v>0</v>
      </c>
      <c r="BZ1023" s="69">
        <v>0</v>
      </c>
      <c r="CA1023" s="179">
        <v>0</v>
      </c>
      <c r="CB1023" s="216">
        <v>0</v>
      </c>
      <c r="CC1023" s="216">
        <v>0</v>
      </c>
    </row>
    <row r="1024" spans="3:99" ht="17.25" hidden="1" customHeight="1">
      <c r="C1024" s="120"/>
      <c r="D1024" s="27"/>
      <c r="E1024" s="27"/>
      <c r="F1024" s="20"/>
      <c r="G1024" s="20" t="s">
        <v>3955</v>
      </c>
      <c r="H1024" s="20"/>
      <c r="I1024" s="20"/>
      <c r="J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69">
        <v>0</v>
      </c>
      <c r="W1024" s="69">
        <v>0</v>
      </c>
      <c r="X1024" s="69">
        <v>0</v>
      </c>
      <c r="Y1024" s="69">
        <v>0</v>
      </c>
      <c r="Z1024" s="69">
        <v>0</v>
      </c>
      <c r="AA1024" s="69">
        <v>0</v>
      </c>
      <c r="AB1024" s="69">
        <v>0</v>
      </c>
      <c r="AC1024" s="69">
        <v>0</v>
      </c>
      <c r="AD1024" s="69">
        <v>0</v>
      </c>
      <c r="AE1024" s="69">
        <v>0</v>
      </c>
      <c r="AF1024" s="69">
        <v>0</v>
      </c>
      <c r="AG1024" s="69">
        <v>0</v>
      </c>
      <c r="AH1024" s="69">
        <v>0</v>
      </c>
      <c r="AI1024" s="69">
        <v>0</v>
      </c>
      <c r="AJ1024" s="69">
        <v>0</v>
      </c>
      <c r="AK1024" s="69">
        <v>0</v>
      </c>
      <c r="AL1024" s="69">
        <v>0</v>
      </c>
      <c r="AM1024" s="69">
        <v>0</v>
      </c>
      <c r="AN1024" s="69">
        <v>0</v>
      </c>
      <c r="AO1024" s="69">
        <v>0</v>
      </c>
      <c r="AP1024" s="69">
        <v>0</v>
      </c>
      <c r="AQ1024" s="69">
        <v>0</v>
      </c>
      <c r="AR1024" s="69">
        <v>0</v>
      </c>
      <c r="AS1024" s="69">
        <v>0</v>
      </c>
      <c r="AT1024" s="69">
        <v>0</v>
      </c>
      <c r="AU1024" s="69">
        <v>0</v>
      </c>
      <c r="AV1024" s="69">
        <v>0</v>
      </c>
      <c r="AW1024" s="69">
        <v>0</v>
      </c>
      <c r="AX1024" s="69">
        <v>0</v>
      </c>
      <c r="AY1024" s="69">
        <v>0</v>
      </c>
      <c r="AZ1024" s="69">
        <v>0</v>
      </c>
      <c r="BA1024" s="69">
        <v>0</v>
      </c>
      <c r="BB1024" s="69">
        <v>0</v>
      </c>
      <c r="BC1024" s="69">
        <v>0</v>
      </c>
      <c r="BD1024" s="69">
        <v>0</v>
      </c>
      <c r="BE1024" s="69">
        <v>0</v>
      </c>
      <c r="BF1024" s="69">
        <v>0</v>
      </c>
      <c r="BG1024" s="69">
        <v>0</v>
      </c>
      <c r="BH1024" s="69">
        <v>0</v>
      </c>
      <c r="BI1024" s="69">
        <v>0</v>
      </c>
      <c r="BJ1024" s="69">
        <v>0</v>
      </c>
      <c r="BK1024" s="69">
        <v>0</v>
      </c>
      <c r="BL1024" s="69">
        <v>0</v>
      </c>
      <c r="BM1024" s="69">
        <v>0</v>
      </c>
      <c r="BN1024" s="69">
        <v>0</v>
      </c>
      <c r="BO1024" s="69">
        <v>0</v>
      </c>
      <c r="BP1024" s="69">
        <v>0</v>
      </c>
      <c r="BQ1024" s="69">
        <v>0</v>
      </c>
      <c r="BR1024" s="69">
        <v>0</v>
      </c>
      <c r="BS1024" s="69">
        <v>0</v>
      </c>
      <c r="BT1024" s="69">
        <v>0</v>
      </c>
      <c r="BU1024" s="69">
        <v>0</v>
      </c>
      <c r="BV1024" s="69">
        <v>0</v>
      </c>
      <c r="BW1024" s="69">
        <v>0</v>
      </c>
      <c r="BX1024" s="69">
        <v>0</v>
      </c>
      <c r="BY1024" s="69">
        <v>0</v>
      </c>
      <c r="BZ1024" s="69">
        <v>0</v>
      </c>
      <c r="CA1024" s="179">
        <v>0</v>
      </c>
      <c r="CB1024" s="216">
        <v>0</v>
      </c>
      <c r="CC1024" s="216">
        <v>0</v>
      </c>
    </row>
    <row r="1025" spans="3:81" ht="17.25" hidden="1" customHeight="1">
      <c r="C1025" s="118"/>
      <c r="D1025" s="34"/>
      <c r="E1025" s="27"/>
      <c r="F1025" s="20"/>
      <c r="G1025" s="20" t="s">
        <v>3956</v>
      </c>
      <c r="H1025" s="20"/>
      <c r="I1025" s="20"/>
      <c r="J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69">
        <v>0</v>
      </c>
      <c r="W1025" s="69">
        <v>0</v>
      </c>
      <c r="X1025" s="69">
        <v>0</v>
      </c>
      <c r="Y1025" s="69">
        <v>0</v>
      </c>
      <c r="Z1025" s="69">
        <v>0</v>
      </c>
      <c r="AA1025" s="69">
        <v>0</v>
      </c>
      <c r="AB1025" s="69">
        <v>0</v>
      </c>
      <c r="AC1025" s="69">
        <v>0</v>
      </c>
      <c r="AD1025" s="69">
        <v>0</v>
      </c>
      <c r="AE1025" s="69">
        <v>0</v>
      </c>
      <c r="AF1025" s="69">
        <v>0</v>
      </c>
      <c r="AG1025" s="69">
        <v>0</v>
      </c>
      <c r="AH1025" s="69">
        <v>0</v>
      </c>
      <c r="AI1025" s="69">
        <v>0</v>
      </c>
      <c r="AJ1025" s="69">
        <v>0</v>
      </c>
      <c r="AK1025" s="69">
        <v>0</v>
      </c>
      <c r="AL1025" s="69">
        <v>0</v>
      </c>
      <c r="AM1025" s="69">
        <v>0</v>
      </c>
      <c r="AN1025" s="69">
        <v>0</v>
      </c>
      <c r="AO1025" s="69">
        <v>0</v>
      </c>
      <c r="AP1025" s="69">
        <v>0</v>
      </c>
      <c r="AQ1025" s="69">
        <v>0</v>
      </c>
      <c r="AR1025" s="69">
        <v>0</v>
      </c>
      <c r="AS1025" s="69">
        <v>0</v>
      </c>
      <c r="AT1025" s="69">
        <v>0</v>
      </c>
      <c r="AU1025" s="69">
        <v>0</v>
      </c>
      <c r="AV1025" s="69">
        <v>0</v>
      </c>
      <c r="AW1025" s="69">
        <v>0</v>
      </c>
      <c r="AX1025" s="69">
        <v>0</v>
      </c>
      <c r="AY1025" s="69">
        <v>0</v>
      </c>
      <c r="AZ1025" s="69">
        <v>0</v>
      </c>
      <c r="BA1025" s="69">
        <v>0</v>
      </c>
      <c r="BB1025" s="69">
        <v>0</v>
      </c>
      <c r="BC1025" s="69">
        <v>0</v>
      </c>
      <c r="BD1025" s="69">
        <v>0</v>
      </c>
      <c r="BE1025" s="69">
        <v>0</v>
      </c>
      <c r="BF1025" s="69">
        <v>0</v>
      </c>
      <c r="BG1025" s="69">
        <v>0</v>
      </c>
      <c r="BH1025" s="69">
        <v>0</v>
      </c>
      <c r="BI1025" s="69">
        <v>0</v>
      </c>
      <c r="BJ1025" s="69">
        <v>0</v>
      </c>
      <c r="BK1025" s="69">
        <v>0</v>
      </c>
      <c r="BL1025" s="69">
        <v>0</v>
      </c>
      <c r="BM1025" s="69">
        <v>0</v>
      </c>
      <c r="BN1025" s="69">
        <v>0</v>
      </c>
      <c r="BO1025" s="69">
        <v>0</v>
      </c>
      <c r="BP1025" s="69">
        <v>0</v>
      </c>
      <c r="BQ1025" s="69">
        <v>0</v>
      </c>
      <c r="BR1025" s="69">
        <v>0</v>
      </c>
      <c r="BS1025" s="69">
        <v>0</v>
      </c>
      <c r="BT1025" s="69">
        <v>0</v>
      </c>
      <c r="BU1025" s="69">
        <v>0</v>
      </c>
      <c r="BV1025" s="69">
        <v>0</v>
      </c>
      <c r="BW1025" s="69">
        <v>0</v>
      </c>
      <c r="BX1025" s="69">
        <v>0</v>
      </c>
      <c r="BY1025" s="69">
        <v>0</v>
      </c>
      <c r="BZ1025" s="69">
        <v>0</v>
      </c>
      <c r="CA1025" s="179">
        <v>0</v>
      </c>
      <c r="CB1025" s="216">
        <v>0</v>
      </c>
      <c r="CC1025" s="216">
        <v>0</v>
      </c>
    </row>
    <row r="1026" spans="3:81" ht="17.25" hidden="1" customHeight="1">
      <c r="C1026" s="86"/>
      <c r="D1026" s="34"/>
      <c r="E1026" s="27" t="s">
        <v>3942</v>
      </c>
      <c r="F1026" s="20"/>
      <c r="G1026" s="20"/>
      <c r="H1026" s="20"/>
      <c r="I1026" s="20"/>
      <c r="J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69">
        <v>0</v>
      </c>
      <c r="W1026" s="69">
        <v>0</v>
      </c>
      <c r="X1026" s="69">
        <v>0</v>
      </c>
      <c r="Y1026" s="69">
        <v>0</v>
      </c>
      <c r="Z1026" s="69">
        <v>0</v>
      </c>
      <c r="AA1026" s="69">
        <v>0</v>
      </c>
      <c r="AB1026" s="69">
        <v>0</v>
      </c>
      <c r="AC1026" s="69">
        <v>0</v>
      </c>
      <c r="AD1026" s="69">
        <v>0</v>
      </c>
      <c r="AE1026" s="69">
        <v>0</v>
      </c>
      <c r="AF1026" s="69">
        <v>0</v>
      </c>
      <c r="AG1026" s="69">
        <v>0</v>
      </c>
      <c r="AH1026" s="69">
        <v>0</v>
      </c>
      <c r="AI1026" s="69">
        <v>0</v>
      </c>
      <c r="AJ1026" s="69">
        <v>0</v>
      </c>
      <c r="AK1026" s="69">
        <v>0</v>
      </c>
      <c r="AL1026" s="69">
        <v>0</v>
      </c>
      <c r="AM1026" s="69">
        <v>0</v>
      </c>
      <c r="AN1026" s="69">
        <v>0</v>
      </c>
      <c r="AO1026" s="69">
        <v>0</v>
      </c>
      <c r="AP1026" s="69">
        <v>0</v>
      </c>
      <c r="AQ1026" s="69">
        <v>0</v>
      </c>
      <c r="AR1026" s="69">
        <v>0</v>
      </c>
      <c r="AS1026" s="69">
        <v>0</v>
      </c>
      <c r="AT1026" s="69">
        <v>0</v>
      </c>
      <c r="AU1026" s="69">
        <v>0</v>
      </c>
      <c r="AV1026" s="69">
        <v>0</v>
      </c>
      <c r="AW1026" s="69">
        <v>0</v>
      </c>
      <c r="AX1026" s="69">
        <v>0</v>
      </c>
      <c r="AY1026" s="69">
        <v>0</v>
      </c>
      <c r="AZ1026" s="69">
        <v>0</v>
      </c>
      <c r="BA1026" s="69">
        <v>0</v>
      </c>
      <c r="BB1026" s="69">
        <v>0</v>
      </c>
      <c r="BC1026" s="69">
        <v>0</v>
      </c>
      <c r="BD1026" s="69">
        <v>0</v>
      </c>
      <c r="BE1026" s="69">
        <v>0</v>
      </c>
      <c r="BF1026" s="69">
        <v>0</v>
      </c>
      <c r="BG1026" s="69">
        <v>0</v>
      </c>
      <c r="BH1026" s="69">
        <v>0</v>
      </c>
      <c r="BI1026" s="69">
        <v>0</v>
      </c>
      <c r="BJ1026" s="69">
        <v>0</v>
      </c>
      <c r="BK1026" s="69">
        <v>0</v>
      </c>
      <c r="BL1026" s="69">
        <v>0</v>
      </c>
      <c r="BM1026" s="69">
        <v>0</v>
      </c>
      <c r="BN1026" s="69">
        <v>0</v>
      </c>
      <c r="BO1026" s="69">
        <v>0</v>
      </c>
      <c r="BP1026" s="69">
        <v>0</v>
      </c>
      <c r="BQ1026" s="69">
        <v>0</v>
      </c>
      <c r="BR1026" s="69">
        <v>0</v>
      </c>
      <c r="BS1026" s="69">
        <v>0</v>
      </c>
      <c r="BT1026" s="69">
        <v>0</v>
      </c>
      <c r="BU1026" s="69">
        <v>0</v>
      </c>
      <c r="BV1026" s="69">
        <v>0</v>
      </c>
      <c r="BW1026" s="69">
        <v>0</v>
      </c>
      <c r="BX1026" s="69">
        <v>0</v>
      </c>
      <c r="BY1026" s="69">
        <v>0</v>
      </c>
      <c r="BZ1026" s="69">
        <v>0</v>
      </c>
      <c r="CA1026" s="179">
        <v>0</v>
      </c>
      <c r="CB1026" s="216">
        <v>0</v>
      </c>
      <c r="CC1026" s="216">
        <v>0</v>
      </c>
    </row>
    <row r="1027" spans="3:81" ht="17.25" hidden="1" customHeight="1">
      <c r="C1027" s="118"/>
      <c r="D1027" s="34"/>
      <c r="E1027" s="27"/>
      <c r="F1027" s="27" t="s">
        <v>210</v>
      </c>
      <c r="G1027" s="20"/>
      <c r="H1027" s="20"/>
      <c r="I1027" s="20"/>
      <c r="J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69">
        <v>0</v>
      </c>
      <c r="W1027" s="69">
        <v>0</v>
      </c>
      <c r="X1027" s="69">
        <v>0</v>
      </c>
      <c r="Y1027" s="69">
        <v>0</v>
      </c>
      <c r="Z1027" s="69">
        <v>0</v>
      </c>
      <c r="AA1027" s="69">
        <v>0</v>
      </c>
      <c r="AB1027" s="69">
        <v>0</v>
      </c>
      <c r="AC1027" s="69">
        <v>0</v>
      </c>
      <c r="AD1027" s="69">
        <v>0</v>
      </c>
      <c r="AE1027" s="69">
        <v>0</v>
      </c>
      <c r="AF1027" s="69">
        <v>0</v>
      </c>
      <c r="AG1027" s="69">
        <v>0</v>
      </c>
      <c r="AH1027" s="69">
        <v>0</v>
      </c>
      <c r="AI1027" s="69">
        <v>0</v>
      </c>
      <c r="AJ1027" s="69">
        <v>0</v>
      </c>
      <c r="AK1027" s="69">
        <v>0</v>
      </c>
      <c r="AL1027" s="69">
        <v>0</v>
      </c>
      <c r="AM1027" s="69">
        <v>0</v>
      </c>
      <c r="AN1027" s="69">
        <v>0</v>
      </c>
      <c r="AO1027" s="69">
        <v>0</v>
      </c>
      <c r="AP1027" s="69">
        <v>0</v>
      </c>
      <c r="AQ1027" s="69">
        <v>0</v>
      </c>
      <c r="AR1027" s="69">
        <v>0</v>
      </c>
      <c r="AS1027" s="69">
        <v>0</v>
      </c>
      <c r="AT1027" s="69">
        <v>0</v>
      </c>
      <c r="AU1027" s="69">
        <v>0</v>
      </c>
      <c r="AV1027" s="69">
        <v>0</v>
      </c>
      <c r="AW1027" s="69">
        <v>0</v>
      </c>
      <c r="AX1027" s="69">
        <v>0</v>
      </c>
      <c r="AY1027" s="69">
        <v>0</v>
      </c>
      <c r="AZ1027" s="69">
        <v>0</v>
      </c>
      <c r="BA1027" s="69">
        <v>0</v>
      </c>
      <c r="BB1027" s="69">
        <v>0</v>
      </c>
      <c r="BC1027" s="69">
        <v>0</v>
      </c>
      <c r="BD1027" s="69">
        <v>0</v>
      </c>
      <c r="BE1027" s="69">
        <v>0</v>
      </c>
      <c r="BF1027" s="69">
        <v>0</v>
      </c>
      <c r="BG1027" s="69">
        <v>0</v>
      </c>
      <c r="BH1027" s="69">
        <v>0</v>
      </c>
      <c r="BI1027" s="69">
        <v>0</v>
      </c>
      <c r="BJ1027" s="69">
        <v>0</v>
      </c>
      <c r="BK1027" s="69">
        <v>0</v>
      </c>
      <c r="BL1027" s="69">
        <v>0</v>
      </c>
      <c r="BM1027" s="69">
        <v>0</v>
      </c>
      <c r="BN1027" s="69">
        <v>0</v>
      </c>
      <c r="BO1027" s="69">
        <v>0</v>
      </c>
      <c r="BP1027" s="69">
        <v>0</v>
      </c>
      <c r="BQ1027" s="69">
        <v>0</v>
      </c>
      <c r="BR1027" s="69">
        <v>0</v>
      </c>
      <c r="BS1027" s="69">
        <v>0</v>
      </c>
      <c r="BT1027" s="69">
        <v>0</v>
      </c>
      <c r="BU1027" s="69">
        <v>0</v>
      </c>
      <c r="BV1027" s="69">
        <v>0</v>
      </c>
      <c r="BW1027" s="69">
        <v>0</v>
      </c>
      <c r="BX1027" s="69">
        <v>0</v>
      </c>
      <c r="BY1027" s="69">
        <v>0</v>
      </c>
      <c r="BZ1027" s="69">
        <v>0</v>
      </c>
      <c r="CA1027" s="179">
        <v>0</v>
      </c>
      <c r="CB1027" s="216">
        <v>0</v>
      </c>
      <c r="CC1027" s="216">
        <v>0</v>
      </c>
    </row>
    <row r="1028" spans="3:81" ht="17.25" hidden="1" customHeight="1">
      <c r="C1028" s="118"/>
      <c r="D1028" s="34"/>
      <c r="E1028" s="27"/>
      <c r="F1028" s="27" t="s">
        <v>211</v>
      </c>
      <c r="G1028" s="20"/>
      <c r="H1028" s="20"/>
      <c r="I1028" s="20"/>
      <c r="J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69">
        <v>0</v>
      </c>
      <c r="W1028" s="69">
        <v>0</v>
      </c>
      <c r="X1028" s="69">
        <v>0</v>
      </c>
      <c r="Y1028" s="69">
        <v>0</v>
      </c>
      <c r="Z1028" s="69">
        <v>0</v>
      </c>
      <c r="AA1028" s="69">
        <v>0</v>
      </c>
      <c r="AB1028" s="69">
        <v>0</v>
      </c>
      <c r="AC1028" s="69">
        <v>0</v>
      </c>
      <c r="AD1028" s="69">
        <v>0</v>
      </c>
      <c r="AE1028" s="69">
        <v>0</v>
      </c>
      <c r="AF1028" s="69">
        <v>0</v>
      </c>
      <c r="AG1028" s="69">
        <v>0</v>
      </c>
      <c r="AH1028" s="69">
        <v>0</v>
      </c>
      <c r="AI1028" s="69">
        <v>0</v>
      </c>
      <c r="AJ1028" s="69">
        <v>0</v>
      </c>
      <c r="AK1028" s="69">
        <v>0</v>
      </c>
      <c r="AL1028" s="69">
        <v>0</v>
      </c>
      <c r="AM1028" s="69">
        <v>0</v>
      </c>
      <c r="AN1028" s="69">
        <v>0</v>
      </c>
      <c r="AO1028" s="69">
        <v>0</v>
      </c>
      <c r="AP1028" s="69">
        <v>0</v>
      </c>
      <c r="AQ1028" s="69">
        <v>0</v>
      </c>
      <c r="AR1028" s="69">
        <v>0</v>
      </c>
      <c r="AS1028" s="69">
        <v>0</v>
      </c>
      <c r="AT1028" s="69">
        <v>0</v>
      </c>
      <c r="AU1028" s="69">
        <v>0</v>
      </c>
      <c r="AV1028" s="69">
        <v>0</v>
      </c>
      <c r="AW1028" s="69">
        <v>0</v>
      </c>
      <c r="AX1028" s="69">
        <v>0</v>
      </c>
      <c r="AY1028" s="69">
        <v>0</v>
      </c>
      <c r="AZ1028" s="69">
        <v>0</v>
      </c>
      <c r="BA1028" s="69">
        <v>0</v>
      </c>
      <c r="BB1028" s="69">
        <v>0</v>
      </c>
      <c r="BC1028" s="69">
        <v>0</v>
      </c>
      <c r="BD1028" s="69">
        <v>0</v>
      </c>
      <c r="BE1028" s="69">
        <v>0</v>
      </c>
      <c r="BF1028" s="69">
        <v>0</v>
      </c>
      <c r="BG1028" s="69">
        <v>0</v>
      </c>
      <c r="BH1028" s="69">
        <v>0</v>
      </c>
      <c r="BI1028" s="69">
        <v>0</v>
      </c>
      <c r="BJ1028" s="69">
        <v>0</v>
      </c>
      <c r="BK1028" s="69">
        <v>0</v>
      </c>
      <c r="BL1028" s="69">
        <v>0</v>
      </c>
      <c r="BM1028" s="69">
        <v>0</v>
      </c>
      <c r="BN1028" s="69">
        <v>0</v>
      </c>
      <c r="BO1028" s="69">
        <v>0</v>
      </c>
      <c r="BP1028" s="69">
        <v>0</v>
      </c>
      <c r="BQ1028" s="69">
        <v>0</v>
      </c>
      <c r="BR1028" s="69">
        <v>0</v>
      </c>
      <c r="BS1028" s="69">
        <v>0</v>
      </c>
      <c r="BT1028" s="69">
        <v>0</v>
      </c>
      <c r="BU1028" s="69">
        <v>0</v>
      </c>
      <c r="BV1028" s="69">
        <v>0</v>
      </c>
      <c r="BW1028" s="69">
        <v>0</v>
      </c>
      <c r="BX1028" s="69">
        <v>0</v>
      </c>
      <c r="BY1028" s="69">
        <v>0</v>
      </c>
      <c r="BZ1028" s="69">
        <v>0</v>
      </c>
      <c r="CA1028" s="179">
        <v>0</v>
      </c>
      <c r="CB1028" s="216">
        <v>0</v>
      </c>
      <c r="CC1028" s="216">
        <v>0</v>
      </c>
    </row>
    <row r="1029" spans="3:81" ht="17.25" hidden="1" customHeight="1">
      <c r="C1029" s="118"/>
      <c r="D1029" s="34"/>
      <c r="E1029" s="27" t="s">
        <v>192</v>
      </c>
      <c r="F1029" s="20"/>
      <c r="G1029" s="20"/>
      <c r="H1029" s="20"/>
      <c r="I1029" s="20"/>
      <c r="J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69">
        <v>0</v>
      </c>
      <c r="W1029" s="69">
        <v>0</v>
      </c>
      <c r="X1029" s="69">
        <v>0</v>
      </c>
      <c r="Y1029" s="69">
        <v>0</v>
      </c>
      <c r="Z1029" s="69">
        <v>0</v>
      </c>
      <c r="AA1029" s="69">
        <v>0</v>
      </c>
      <c r="AB1029" s="69">
        <v>0</v>
      </c>
      <c r="AC1029" s="69">
        <v>0</v>
      </c>
      <c r="AD1029" s="69">
        <v>0</v>
      </c>
      <c r="AE1029" s="69">
        <v>0</v>
      </c>
      <c r="AF1029" s="69">
        <v>0</v>
      </c>
      <c r="AG1029" s="69">
        <v>0</v>
      </c>
      <c r="AH1029" s="69">
        <v>0</v>
      </c>
      <c r="AI1029" s="69">
        <v>0</v>
      </c>
      <c r="AJ1029" s="69">
        <v>0</v>
      </c>
      <c r="AK1029" s="69">
        <v>0</v>
      </c>
      <c r="AL1029" s="69">
        <v>0</v>
      </c>
      <c r="AM1029" s="69">
        <v>0</v>
      </c>
      <c r="AN1029" s="69">
        <v>0</v>
      </c>
      <c r="AO1029" s="69">
        <v>0</v>
      </c>
      <c r="AP1029" s="69">
        <v>0</v>
      </c>
      <c r="AQ1029" s="69">
        <v>0</v>
      </c>
      <c r="AR1029" s="69">
        <v>0</v>
      </c>
      <c r="AS1029" s="69">
        <v>0</v>
      </c>
      <c r="AT1029" s="69">
        <v>0</v>
      </c>
      <c r="AU1029" s="69">
        <v>0</v>
      </c>
      <c r="AV1029" s="69">
        <v>0</v>
      </c>
      <c r="AW1029" s="69">
        <v>0</v>
      </c>
      <c r="AX1029" s="69">
        <v>0</v>
      </c>
      <c r="AY1029" s="69">
        <v>0</v>
      </c>
      <c r="AZ1029" s="69">
        <v>0</v>
      </c>
      <c r="BA1029" s="69">
        <v>0</v>
      </c>
      <c r="BB1029" s="69">
        <v>0</v>
      </c>
      <c r="BC1029" s="69">
        <v>0</v>
      </c>
      <c r="BD1029" s="69">
        <v>0</v>
      </c>
      <c r="BE1029" s="69">
        <v>0</v>
      </c>
      <c r="BF1029" s="69">
        <v>0</v>
      </c>
      <c r="BG1029" s="69">
        <v>0</v>
      </c>
      <c r="BH1029" s="69">
        <v>0</v>
      </c>
      <c r="BI1029" s="69">
        <v>0</v>
      </c>
      <c r="BJ1029" s="69">
        <v>0</v>
      </c>
      <c r="BK1029" s="69">
        <v>0</v>
      </c>
      <c r="BL1029" s="69">
        <v>0</v>
      </c>
      <c r="BM1029" s="69">
        <v>0</v>
      </c>
      <c r="BN1029" s="69">
        <v>0</v>
      </c>
      <c r="BO1029" s="69">
        <v>0</v>
      </c>
      <c r="BP1029" s="69">
        <v>0</v>
      </c>
      <c r="BQ1029" s="69">
        <v>0</v>
      </c>
      <c r="BR1029" s="69">
        <v>0</v>
      </c>
      <c r="BS1029" s="69">
        <v>0</v>
      </c>
      <c r="BT1029" s="69">
        <v>0</v>
      </c>
      <c r="BU1029" s="69">
        <v>0</v>
      </c>
      <c r="BV1029" s="69">
        <v>0</v>
      </c>
      <c r="BW1029" s="69">
        <v>0</v>
      </c>
      <c r="BX1029" s="69">
        <v>0</v>
      </c>
      <c r="BY1029" s="69">
        <v>0</v>
      </c>
      <c r="BZ1029" s="69">
        <v>0</v>
      </c>
      <c r="CA1029" s="179">
        <v>0</v>
      </c>
      <c r="CB1029" s="216">
        <v>0</v>
      </c>
      <c r="CC1029" s="216">
        <v>0</v>
      </c>
    </row>
    <row r="1030" spans="3:81" ht="18.75" hidden="1" customHeight="1">
      <c r="C1030" s="96"/>
      <c r="D1030" s="32" t="s">
        <v>3957</v>
      </c>
      <c r="E1030" s="32"/>
      <c r="F1030" s="20"/>
      <c r="G1030" s="20"/>
      <c r="H1030" s="20"/>
      <c r="I1030" s="20"/>
      <c r="J1030" s="20"/>
      <c r="L1030" s="20"/>
      <c r="M1030" s="20"/>
      <c r="N1030" s="20"/>
      <c r="O1030" s="20"/>
      <c r="P1030" s="20"/>
      <c r="Q1030" s="20"/>
      <c r="R1030" s="20"/>
      <c r="S1030" s="20"/>
      <c r="T1030" s="20"/>
      <c r="U1030" s="20"/>
      <c r="V1030" s="69">
        <v>0</v>
      </c>
      <c r="W1030" s="69">
        <v>0</v>
      </c>
      <c r="X1030" s="69">
        <v>0</v>
      </c>
      <c r="Y1030" s="69">
        <v>0</v>
      </c>
      <c r="Z1030" s="69">
        <v>0</v>
      </c>
      <c r="AA1030" s="69">
        <v>0</v>
      </c>
      <c r="AB1030" s="69">
        <v>0</v>
      </c>
      <c r="AC1030" s="69">
        <v>0</v>
      </c>
      <c r="AD1030" s="69">
        <v>0</v>
      </c>
      <c r="AE1030" s="69">
        <v>0</v>
      </c>
      <c r="AF1030" s="69">
        <v>0</v>
      </c>
      <c r="AG1030" s="69">
        <v>0</v>
      </c>
      <c r="AH1030" s="69">
        <v>0</v>
      </c>
      <c r="AI1030" s="69">
        <v>0</v>
      </c>
      <c r="AJ1030" s="69">
        <v>0</v>
      </c>
      <c r="AK1030" s="69">
        <v>0</v>
      </c>
      <c r="AL1030" s="69">
        <v>0</v>
      </c>
      <c r="AM1030" s="69">
        <v>0</v>
      </c>
      <c r="AN1030" s="69">
        <v>0</v>
      </c>
      <c r="AO1030" s="69">
        <v>0</v>
      </c>
      <c r="AP1030" s="69">
        <v>0</v>
      </c>
      <c r="AQ1030" s="69">
        <v>0</v>
      </c>
      <c r="AR1030" s="69">
        <v>0</v>
      </c>
      <c r="AS1030" s="69">
        <v>0</v>
      </c>
      <c r="AT1030" s="69">
        <v>0</v>
      </c>
      <c r="AU1030" s="69">
        <v>0</v>
      </c>
      <c r="AV1030" s="69">
        <v>0</v>
      </c>
      <c r="AW1030" s="69">
        <v>0</v>
      </c>
      <c r="AX1030" s="69">
        <v>0</v>
      </c>
      <c r="AY1030" s="69">
        <v>0</v>
      </c>
      <c r="AZ1030" s="69">
        <v>0</v>
      </c>
      <c r="BA1030" s="69">
        <v>0</v>
      </c>
      <c r="BB1030" s="69">
        <v>0</v>
      </c>
      <c r="BC1030" s="69">
        <v>0</v>
      </c>
      <c r="BD1030" s="69">
        <v>0</v>
      </c>
      <c r="BE1030" s="69">
        <v>0</v>
      </c>
      <c r="BF1030" s="69">
        <v>0</v>
      </c>
      <c r="BG1030" s="69">
        <v>0</v>
      </c>
      <c r="BH1030" s="69">
        <v>0</v>
      </c>
      <c r="BI1030" s="69">
        <v>0</v>
      </c>
      <c r="BJ1030" s="69">
        <v>0</v>
      </c>
      <c r="BK1030" s="69">
        <v>0</v>
      </c>
      <c r="BL1030" s="69">
        <v>0</v>
      </c>
      <c r="BM1030" s="69">
        <v>0</v>
      </c>
      <c r="BN1030" s="69">
        <v>0</v>
      </c>
      <c r="BO1030" s="69">
        <v>0</v>
      </c>
      <c r="BP1030" s="69">
        <v>0</v>
      </c>
      <c r="BQ1030" s="69">
        <v>0</v>
      </c>
      <c r="BR1030" s="69">
        <v>0</v>
      </c>
      <c r="BS1030" s="69">
        <v>0</v>
      </c>
      <c r="BT1030" s="69">
        <v>0</v>
      </c>
      <c r="BU1030" s="69">
        <v>0</v>
      </c>
      <c r="BV1030" s="69">
        <v>0</v>
      </c>
      <c r="BW1030" s="69">
        <v>0</v>
      </c>
      <c r="BX1030" s="69">
        <v>0</v>
      </c>
      <c r="BY1030" s="69">
        <v>0</v>
      </c>
      <c r="BZ1030" s="69">
        <v>0</v>
      </c>
      <c r="CA1030" s="179">
        <v>0</v>
      </c>
      <c r="CB1030" s="216">
        <v>0</v>
      </c>
      <c r="CC1030" s="216">
        <v>0</v>
      </c>
    </row>
    <row r="1031" spans="3:81" ht="17.25" hidden="1" customHeight="1">
      <c r="C1031" s="96"/>
      <c r="D1031" s="119"/>
      <c r="E1031" s="122" t="s">
        <v>3958</v>
      </c>
      <c r="F1031" s="20"/>
      <c r="G1031" s="20"/>
      <c r="H1031" s="20"/>
      <c r="I1031" s="20"/>
      <c r="J1031" s="20"/>
      <c r="L1031" s="20"/>
      <c r="M1031" s="20"/>
      <c r="N1031" s="20"/>
      <c r="O1031" s="20"/>
      <c r="P1031" s="20"/>
      <c r="Q1031" s="20"/>
      <c r="R1031" s="20"/>
      <c r="S1031" s="20"/>
      <c r="T1031" s="20"/>
      <c r="U1031" s="20"/>
      <c r="V1031" s="69">
        <v>0</v>
      </c>
      <c r="W1031" s="69">
        <v>0</v>
      </c>
      <c r="X1031" s="69">
        <v>0</v>
      </c>
      <c r="Y1031" s="69">
        <v>0</v>
      </c>
      <c r="Z1031" s="69">
        <v>0</v>
      </c>
      <c r="AA1031" s="69">
        <v>0</v>
      </c>
      <c r="AB1031" s="69">
        <v>0</v>
      </c>
      <c r="AC1031" s="69">
        <v>0</v>
      </c>
      <c r="AD1031" s="69">
        <v>0</v>
      </c>
      <c r="AE1031" s="69">
        <v>0</v>
      </c>
      <c r="AF1031" s="69">
        <v>0</v>
      </c>
      <c r="AG1031" s="69">
        <v>0</v>
      </c>
      <c r="AH1031" s="69">
        <v>0</v>
      </c>
      <c r="AI1031" s="69">
        <v>0</v>
      </c>
      <c r="AJ1031" s="69">
        <v>0</v>
      </c>
      <c r="AK1031" s="69">
        <v>0</v>
      </c>
      <c r="AL1031" s="69">
        <v>0</v>
      </c>
      <c r="AM1031" s="69">
        <v>0</v>
      </c>
      <c r="AN1031" s="69">
        <v>0</v>
      </c>
      <c r="AO1031" s="69">
        <v>0</v>
      </c>
      <c r="AP1031" s="69">
        <v>0</v>
      </c>
      <c r="AQ1031" s="69">
        <v>0</v>
      </c>
      <c r="AR1031" s="69">
        <v>0</v>
      </c>
      <c r="AS1031" s="69">
        <v>0</v>
      </c>
      <c r="AT1031" s="69">
        <v>0</v>
      </c>
      <c r="AU1031" s="69">
        <v>0</v>
      </c>
      <c r="AV1031" s="69">
        <v>0</v>
      </c>
      <c r="AW1031" s="69">
        <v>0</v>
      </c>
      <c r="AX1031" s="69">
        <v>0</v>
      </c>
      <c r="AY1031" s="69">
        <v>0</v>
      </c>
      <c r="AZ1031" s="69">
        <v>0</v>
      </c>
      <c r="BA1031" s="69">
        <v>0</v>
      </c>
      <c r="BB1031" s="69">
        <v>0</v>
      </c>
      <c r="BC1031" s="69">
        <v>0</v>
      </c>
      <c r="BD1031" s="69">
        <v>0</v>
      </c>
      <c r="BE1031" s="69">
        <v>0</v>
      </c>
      <c r="BF1031" s="69">
        <v>0</v>
      </c>
      <c r="BG1031" s="69">
        <v>0</v>
      </c>
      <c r="BH1031" s="69">
        <v>0</v>
      </c>
      <c r="BI1031" s="69">
        <v>0</v>
      </c>
      <c r="BJ1031" s="69">
        <v>0</v>
      </c>
      <c r="BK1031" s="69">
        <v>0</v>
      </c>
      <c r="BL1031" s="69">
        <v>0</v>
      </c>
      <c r="BM1031" s="69">
        <v>0</v>
      </c>
      <c r="BN1031" s="69">
        <v>0</v>
      </c>
      <c r="BO1031" s="69">
        <v>0</v>
      </c>
      <c r="BP1031" s="69">
        <v>0</v>
      </c>
      <c r="BQ1031" s="69">
        <v>0</v>
      </c>
      <c r="BR1031" s="69">
        <v>0</v>
      </c>
      <c r="BS1031" s="69">
        <v>0</v>
      </c>
      <c r="BT1031" s="69">
        <v>0</v>
      </c>
      <c r="BU1031" s="69">
        <v>0</v>
      </c>
      <c r="BV1031" s="69">
        <v>0</v>
      </c>
      <c r="BW1031" s="69">
        <v>0</v>
      </c>
      <c r="BX1031" s="69">
        <v>0</v>
      </c>
      <c r="BY1031" s="69">
        <v>0</v>
      </c>
      <c r="BZ1031" s="69">
        <v>0</v>
      </c>
      <c r="CA1031" s="179">
        <v>0</v>
      </c>
      <c r="CB1031" s="216">
        <v>0</v>
      </c>
      <c r="CC1031" s="216">
        <v>0</v>
      </c>
    </row>
    <row r="1032" spans="3:81" ht="17.25" hidden="1" customHeight="1">
      <c r="C1032" s="115"/>
      <c r="D1032" s="122"/>
      <c r="E1032" s="122" t="s">
        <v>3959</v>
      </c>
      <c r="F1032" s="20"/>
      <c r="G1032" s="20"/>
      <c r="H1032" s="20"/>
      <c r="I1032" s="20"/>
      <c r="J1032" s="20"/>
      <c r="L1032" s="20"/>
      <c r="M1032" s="20"/>
      <c r="N1032" s="20"/>
      <c r="O1032" s="20"/>
      <c r="P1032" s="20"/>
      <c r="Q1032" s="20"/>
      <c r="R1032" s="20"/>
      <c r="S1032" s="20"/>
      <c r="T1032" s="20"/>
      <c r="U1032" s="20"/>
      <c r="V1032" s="69">
        <v>0</v>
      </c>
      <c r="W1032" s="69">
        <v>0</v>
      </c>
      <c r="X1032" s="69">
        <v>0</v>
      </c>
      <c r="Y1032" s="69">
        <v>0</v>
      </c>
      <c r="Z1032" s="69">
        <v>0</v>
      </c>
      <c r="AA1032" s="69">
        <v>0</v>
      </c>
      <c r="AB1032" s="69">
        <v>0</v>
      </c>
      <c r="AC1032" s="69">
        <v>0</v>
      </c>
      <c r="AD1032" s="69">
        <v>0</v>
      </c>
      <c r="AE1032" s="69">
        <v>0</v>
      </c>
      <c r="AF1032" s="69">
        <v>0</v>
      </c>
      <c r="AG1032" s="69">
        <v>0</v>
      </c>
      <c r="AH1032" s="69">
        <v>0</v>
      </c>
      <c r="AI1032" s="69">
        <v>0</v>
      </c>
      <c r="AJ1032" s="69">
        <v>0</v>
      </c>
      <c r="AK1032" s="69">
        <v>0</v>
      </c>
      <c r="AL1032" s="69">
        <v>0</v>
      </c>
      <c r="AM1032" s="69">
        <v>0</v>
      </c>
      <c r="AN1032" s="69">
        <v>0</v>
      </c>
      <c r="AO1032" s="69">
        <v>0</v>
      </c>
      <c r="AP1032" s="69">
        <v>0</v>
      </c>
      <c r="AQ1032" s="69">
        <v>0</v>
      </c>
      <c r="AR1032" s="69">
        <v>0</v>
      </c>
      <c r="AS1032" s="69">
        <v>0</v>
      </c>
      <c r="AT1032" s="69">
        <v>0</v>
      </c>
      <c r="AU1032" s="69">
        <v>0</v>
      </c>
      <c r="AV1032" s="69">
        <v>0</v>
      </c>
      <c r="AW1032" s="69">
        <v>0</v>
      </c>
      <c r="AX1032" s="69">
        <v>0</v>
      </c>
      <c r="AY1032" s="69">
        <v>0</v>
      </c>
      <c r="AZ1032" s="69">
        <v>0</v>
      </c>
      <c r="BA1032" s="69">
        <v>0</v>
      </c>
      <c r="BB1032" s="69">
        <v>0</v>
      </c>
      <c r="BC1032" s="69">
        <v>0</v>
      </c>
      <c r="BD1032" s="69">
        <v>0</v>
      </c>
      <c r="BE1032" s="69">
        <v>0</v>
      </c>
      <c r="BF1032" s="69">
        <v>0</v>
      </c>
      <c r="BG1032" s="69">
        <v>0</v>
      </c>
      <c r="BH1032" s="69">
        <v>0</v>
      </c>
      <c r="BI1032" s="69">
        <v>0</v>
      </c>
      <c r="BJ1032" s="69">
        <v>0</v>
      </c>
      <c r="BK1032" s="69">
        <v>0</v>
      </c>
      <c r="BL1032" s="69">
        <v>0</v>
      </c>
      <c r="BM1032" s="69">
        <v>0</v>
      </c>
      <c r="BN1032" s="69">
        <v>0</v>
      </c>
      <c r="BO1032" s="69">
        <v>0</v>
      </c>
      <c r="BP1032" s="69">
        <v>0</v>
      </c>
      <c r="BQ1032" s="69">
        <v>0</v>
      </c>
      <c r="BR1032" s="69">
        <v>0</v>
      </c>
      <c r="BS1032" s="69">
        <v>0</v>
      </c>
      <c r="BT1032" s="69">
        <v>0</v>
      </c>
      <c r="BU1032" s="69">
        <v>0</v>
      </c>
      <c r="BV1032" s="69">
        <v>0</v>
      </c>
      <c r="BW1032" s="69">
        <v>0</v>
      </c>
      <c r="BX1032" s="69">
        <v>0</v>
      </c>
      <c r="BY1032" s="69">
        <v>0</v>
      </c>
      <c r="BZ1032" s="69">
        <v>0</v>
      </c>
      <c r="CA1032" s="179">
        <v>0</v>
      </c>
      <c r="CB1032" s="216">
        <v>0</v>
      </c>
      <c r="CC1032" s="216">
        <v>0</v>
      </c>
    </row>
    <row r="1033" spans="3:81" ht="17.25" hidden="1" customHeight="1">
      <c r="C1033" s="115"/>
      <c r="D1033" s="122"/>
      <c r="E1033" s="122" t="s">
        <v>3960</v>
      </c>
      <c r="F1033" s="20"/>
      <c r="G1033" s="20"/>
      <c r="H1033" s="20"/>
      <c r="I1033" s="20"/>
      <c r="J1033" s="20"/>
      <c r="L1033" s="20"/>
      <c r="M1033" s="20"/>
      <c r="N1033" s="20"/>
      <c r="O1033" s="20"/>
      <c r="P1033" s="20"/>
      <c r="Q1033" s="20"/>
      <c r="R1033" s="20"/>
      <c r="S1033" s="20"/>
      <c r="T1033" s="20"/>
      <c r="U1033" s="20"/>
      <c r="V1033" s="69">
        <v>0</v>
      </c>
      <c r="W1033" s="69">
        <v>0</v>
      </c>
      <c r="X1033" s="69">
        <v>0</v>
      </c>
      <c r="Y1033" s="69">
        <v>0</v>
      </c>
      <c r="Z1033" s="69">
        <v>0</v>
      </c>
      <c r="AA1033" s="69">
        <v>0</v>
      </c>
      <c r="AB1033" s="69">
        <v>0</v>
      </c>
      <c r="AC1033" s="69">
        <v>0</v>
      </c>
      <c r="AD1033" s="69">
        <v>0</v>
      </c>
      <c r="AE1033" s="69">
        <v>0</v>
      </c>
      <c r="AF1033" s="69">
        <v>0</v>
      </c>
      <c r="AG1033" s="69">
        <v>0</v>
      </c>
      <c r="AH1033" s="69">
        <v>0</v>
      </c>
      <c r="AI1033" s="69">
        <v>0</v>
      </c>
      <c r="AJ1033" s="69">
        <v>0</v>
      </c>
      <c r="AK1033" s="69">
        <v>0</v>
      </c>
      <c r="AL1033" s="69">
        <v>0</v>
      </c>
      <c r="AM1033" s="69">
        <v>0</v>
      </c>
      <c r="AN1033" s="69">
        <v>0</v>
      </c>
      <c r="AO1033" s="69">
        <v>0</v>
      </c>
      <c r="AP1033" s="69">
        <v>0</v>
      </c>
      <c r="AQ1033" s="69">
        <v>0</v>
      </c>
      <c r="AR1033" s="69">
        <v>0</v>
      </c>
      <c r="AS1033" s="69">
        <v>0</v>
      </c>
      <c r="AT1033" s="69">
        <v>0</v>
      </c>
      <c r="AU1033" s="69">
        <v>0</v>
      </c>
      <c r="AV1033" s="69">
        <v>0</v>
      </c>
      <c r="AW1033" s="69">
        <v>0</v>
      </c>
      <c r="AX1033" s="69">
        <v>0</v>
      </c>
      <c r="AY1033" s="69">
        <v>0</v>
      </c>
      <c r="AZ1033" s="69">
        <v>0</v>
      </c>
      <c r="BA1033" s="69">
        <v>0</v>
      </c>
      <c r="BB1033" s="69">
        <v>0</v>
      </c>
      <c r="BC1033" s="69">
        <v>0</v>
      </c>
      <c r="BD1033" s="69">
        <v>0</v>
      </c>
      <c r="BE1033" s="69">
        <v>0</v>
      </c>
      <c r="BF1033" s="69">
        <v>0</v>
      </c>
      <c r="BG1033" s="69">
        <v>0</v>
      </c>
      <c r="BH1033" s="69">
        <v>0</v>
      </c>
      <c r="BI1033" s="69">
        <v>0</v>
      </c>
      <c r="BJ1033" s="69">
        <v>0</v>
      </c>
      <c r="BK1033" s="69">
        <v>0</v>
      </c>
      <c r="BL1033" s="69">
        <v>0</v>
      </c>
      <c r="BM1033" s="69">
        <v>0</v>
      </c>
      <c r="BN1033" s="69">
        <v>0</v>
      </c>
      <c r="BO1033" s="69">
        <v>0</v>
      </c>
      <c r="BP1033" s="69">
        <v>0</v>
      </c>
      <c r="BQ1033" s="69">
        <v>0</v>
      </c>
      <c r="BR1033" s="69">
        <v>0</v>
      </c>
      <c r="BS1033" s="69">
        <v>0</v>
      </c>
      <c r="BT1033" s="69">
        <v>0</v>
      </c>
      <c r="BU1033" s="69">
        <v>0</v>
      </c>
      <c r="BV1033" s="69">
        <v>0</v>
      </c>
      <c r="BW1033" s="69">
        <v>0</v>
      </c>
      <c r="BX1033" s="69">
        <v>0</v>
      </c>
      <c r="BY1033" s="69">
        <v>0</v>
      </c>
      <c r="BZ1033" s="69">
        <v>0</v>
      </c>
      <c r="CA1033" s="179">
        <v>0</v>
      </c>
      <c r="CB1033" s="216">
        <v>0</v>
      </c>
      <c r="CC1033" s="216">
        <v>0</v>
      </c>
    </row>
    <row r="1034" spans="3:81" ht="17.25" hidden="1" customHeight="1">
      <c r="C1034" s="123"/>
      <c r="D1034" s="124" t="s">
        <v>3961</v>
      </c>
      <c r="E1034" s="125"/>
      <c r="F1034" s="92"/>
      <c r="G1034" s="92"/>
      <c r="H1034" s="92"/>
      <c r="I1034" s="92"/>
      <c r="J1034" s="92"/>
      <c r="L1034" s="92"/>
      <c r="M1034" s="92"/>
      <c r="N1034" s="92"/>
      <c r="O1034" s="92"/>
      <c r="P1034" s="92"/>
      <c r="Q1034" s="92"/>
      <c r="R1034" s="92"/>
      <c r="S1034" s="92"/>
      <c r="T1034" s="92"/>
      <c r="U1034" s="92"/>
      <c r="V1034" s="180">
        <v>0</v>
      </c>
      <c r="W1034" s="180">
        <v>0</v>
      </c>
      <c r="X1034" s="180">
        <v>0</v>
      </c>
      <c r="Y1034" s="180">
        <v>0</v>
      </c>
      <c r="Z1034" s="180">
        <v>0</v>
      </c>
      <c r="AA1034" s="180">
        <v>0</v>
      </c>
      <c r="AB1034" s="180">
        <v>0</v>
      </c>
      <c r="AC1034" s="180">
        <v>0</v>
      </c>
      <c r="AD1034" s="180">
        <v>0</v>
      </c>
      <c r="AE1034" s="180">
        <v>0</v>
      </c>
      <c r="AF1034" s="180">
        <v>0</v>
      </c>
      <c r="AG1034" s="180">
        <v>0</v>
      </c>
      <c r="AH1034" s="180">
        <v>0</v>
      </c>
      <c r="AI1034" s="180">
        <v>0</v>
      </c>
      <c r="AJ1034" s="180">
        <v>0</v>
      </c>
      <c r="AK1034" s="180">
        <v>0</v>
      </c>
      <c r="AL1034" s="180">
        <v>0</v>
      </c>
      <c r="AM1034" s="180">
        <v>0</v>
      </c>
      <c r="AN1034" s="180">
        <v>0</v>
      </c>
      <c r="AO1034" s="180">
        <v>0</v>
      </c>
      <c r="AP1034" s="180">
        <v>0</v>
      </c>
      <c r="AQ1034" s="180">
        <v>0</v>
      </c>
      <c r="AR1034" s="180">
        <v>0</v>
      </c>
      <c r="AS1034" s="180">
        <v>0</v>
      </c>
      <c r="AT1034" s="180">
        <v>0</v>
      </c>
      <c r="AU1034" s="180">
        <v>0</v>
      </c>
      <c r="AV1034" s="180">
        <v>0</v>
      </c>
      <c r="AW1034" s="180">
        <v>0</v>
      </c>
      <c r="AX1034" s="180">
        <v>0</v>
      </c>
      <c r="AY1034" s="180">
        <v>0</v>
      </c>
      <c r="AZ1034" s="180">
        <v>0</v>
      </c>
      <c r="BA1034" s="180">
        <v>0</v>
      </c>
      <c r="BB1034" s="180">
        <v>0</v>
      </c>
      <c r="BC1034" s="180">
        <v>0</v>
      </c>
      <c r="BD1034" s="180">
        <v>0</v>
      </c>
      <c r="BE1034" s="180">
        <v>0</v>
      </c>
      <c r="BF1034" s="180">
        <v>0</v>
      </c>
      <c r="BG1034" s="180">
        <v>0</v>
      </c>
      <c r="BH1034" s="180">
        <v>0</v>
      </c>
      <c r="BI1034" s="180">
        <v>0</v>
      </c>
      <c r="BJ1034" s="180">
        <v>0</v>
      </c>
      <c r="BK1034" s="180">
        <v>0</v>
      </c>
      <c r="BL1034" s="180">
        <v>0</v>
      </c>
      <c r="BM1034" s="180">
        <v>0</v>
      </c>
      <c r="BN1034" s="180">
        <v>0</v>
      </c>
      <c r="BO1034" s="180">
        <v>0</v>
      </c>
      <c r="BP1034" s="180">
        <v>0</v>
      </c>
      <c r="BQ1034" s="180">
        <v>0</v>
      </c>
      <c r="BR1034" s="180">
        <v>0</v>
      </c>
      <c r="BS1034" s="180">
        <v>0</v>
      </c>
      <c r="BT1034" s="180">
        <v>0</v>
      </c>
      <c r="BU1034" s="180">
        <v>0</v>
      </c>
      <c r="BV1034" s="180">
        <v>0</v>
      </c>
      <c r="BW1034" s="180">
        <v>0</v>
      </c>
      <c r="BX1034" s="180">
        <v>0</v>
      </c>
      <c r="BY1034" s="180">
        <v>0</v>
      </c>
      <c r="BZ1034" s="180">
        <v>0</v>
      </c>
      <c r="CA1034" s="217">
        <v>0</v>
      </c>
      <c r="CB1034" s="216">
        <v>0</v>
      </c>
      <c r="CC1034" s="216">
        <v>0</v>
      </c>
    </row>
    <row r="1035" spans="3:81" ht="17.25" hidden="1" customHeight="1">
      <c r="C1035" s="104" t="s">
        <v>3883</v>
      </c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7"/>
      <c r="R1035" s="7"/>
      <c r="S1035" s="7"/>
      <c r="T1035" s="7"/>
      <c r="U1035" s="7"/>
      <c r="V1035" s="176"/>
      <c r="W1035" s="176"/>
      <c r="X1035" s="176"/>
      <c r="Y1035" s="176"/>
      <c r="Z1035" s="176"/>
      <c r="AA1035" s="176"/>
      <c r="AB1035" s="176"/>
      <c r="AC1035" s="176"/>
      <c r="AD1035" s="176"/>
      <c r="AE1035" s="176"/>
      <c r="AF1035" s="176"/>
      <c r="AG1035" s="176"/>
      <c r="AH1035" s="176"/>
      <c r="AI1035" s="176"/>
      <c r="AJ1035" s="176"/>
      <c r="AK1035" s="176"/>
      <c r="AL1035" s="176"/>
      <c r="AM1035" s="176"/>
      <c r="AN1035" s="176"/>
      <c r="AO1035" s="176"/>
      <c r="AP1035" s="176"/>
      <c r="AQ1035" s="176"/>
      <c r="AR1035" s="176"/>
      <c r="AS1035" s="176"/>
      <c r="AT1035" s="176"/>
      <c r="AU1035" s="176"/>
      <c r="AV1035" s="176"/>
      <c r="AW1035" s="176"/>
      <c r="AX1035" s="176"/>
      <c r="AY1035" s="176"/>
      <c r="AZ1035" s="176"/>
      <c r="BA1035" s="176"/>
      <c r="BB1035" s="176"/>
      <c r="BC1035" s="176"/>
      <c r="BD1035" s="176"/>
      <c r="BE1035" s="176"/>
      <c r="BF1035" s="176"/>
      <c r="BG1035" s="176"/>
      <c r="BH1035" s="176"/>
      <c r="BI1035" s="176"/>
      <c r="BJ1035" s="176"/>
      <c r="BK1035" s="176"/>
      <c r="BL1035" s="176"/>
      <c r="BM1035" s="176"/>
      <c r="BN1035" s="176"/>
      <c r="BO1035" s="176"/>
      <c r="BP1035" s="176"/>
      <c r="BQ1035" s="176"/>
      <c r="BR1035" s="176"/>
      <c r="BS1035" s="176"/>
      <c r="BT1035" s="176"/>
      <c r="BU1035" s="176"/>
      <c r="BV1035" s="176"/>
      <c r="BW1035" s="176"/>
      <c r="BX1035" s="176"/>
      <c r="BY1035" s="176"/>
      <c r="BZ1035" s="176"/>
      <c r="CA1035" s="176"/>
      <c r="CB1035" s="176"/>
      <c r="CC1035" s="177"/>
    </row>
    <row r="1036" spans="3:81" ht="17.25" hidden="1" customHeight="1">
      <c r="C1036" s="9" t="s">
        <v>3876</v>
      </c>
      <c r="D1036" s="20"/>
      <c r="E1036" s="20"/>
      <c r="F1036" s="20"/>
      <c r="G1036" s="20"/>
      <c r="H1036" s="20"/>
      <c r="I1036" s="20"/>
      <c r="J1036" s="20"/>
      <c r="K1036" s="20"/>
      <c r="L1036" s="20"/>
      <c r="M1036" s="20"/>
      <c r="N1036" s="20"/>
      <c r="O1036" s="20"/>
      <c r="P1036" s="20"/>
      <c r="Q1036" s="20"/>
      <c r="R1036" s="20"/>
      <c r="S1036" s="20"/>
      <c r="T1036" s="20"/>
      <c r="U1036" s="20"/>
      <c r="V1036" s="69">
        <v>0</v>
      </c>
      <c r="W1036" s="69">
        <v>0</v>
      </c>
      <c r="X1036" s="69">
        <v>0</v>
      </c>
      <c r="Y1036" s="69">
        <v>0</v>
      </c>
      <c r="Z1036" s="69">
        <v>0</v>
      </c>
      <c r="AA1036" s="69">
        <v>0</v>
      </c>
      <c r="AB1036" s="69">
        <v>0</v>
      </c>
      <c r="AC1036" s="69">
        <v>0</v>
      </c>
      <c r="AD1036" s="69">
        <v>0</v>
      </c>
      <c r="AE1036" s="69">
        <v>0</v>
      </c>
      <c r="AF1036" s="69">
        <v>0</v>
      </c>
      <c r="AG1036" s="69">
        <v>0</v>
      </c>
      <c r="AH1036" s="69">
        <v>0</v>
      </c>
      <c r="AI1036" s="69">
        <v>0</v>
      </c>
      <c r="AJ1036" s="69">
        <v>0</v>
      </c>
      <c r="AK1036" s="69">
        <v>0</v>
      </c>
      <c r="AL1036" s="69">
        <v>0</v>
      </c>
      <c r="AM1036" s="69">
        <v>0</v>
      </c>
      <c r="AN1036" s="69">
        <v>0</v>
      </c>
      <c r="AO1036" s="69">
        <v>0</v>
      </c>
      <c r="AP1036" s="69">
        <v>0</v>
      </c>
      <c r="AQ1036" s="69">
        <v>0</v>
      </c>
      <c r="AR1036" s="69">
        <v>0</v>
      </c>
      <c r="AS1036" s="69">
        <v>0</v>
      </c>
      <c r="AT1036" s="69">
        <v>0</v>
      </c>
      <c r="AU1036" s="69">
        <v>0</v>
      </c>
      <c r="AV1036" s="69">
        <v>0</v>
      </c>
      <c r="AW1036" s="69">
        <v>0</v>
      </c>
      <c r="AX1036" s="69">
        <v>0</v>
      </c>
      <c r="AY1036" s="69">
        <v>0</v>
      </c>
      <c r="AZ1036" s="69">
        <v>0</v>
      </c>
      <c r="BA1036" s="69">
        <v>0</v>
      </c>
      <c r="BB1036" s="69">
        <v>0</v>
      </c>
      <c r="BC1036" s="69">
        <v>0</v>
      </c>
      <c r="BD1036" s="69">
        <v>0</v>
      </c>
      <c r="BE1036" s="69">
        <v>0</v>
      </c>
      <c r="BF1036" s="69">
        <v>0</v>
      </c>
      <c r="BG1036" s="69">
        <v>0</v>
      </c>
      <c r="BH1036" s="69">
        <v>0</v>
      </c>
      <c r="BI1036" s="69">
        <v>0</v>
      </c>
      <c r="BJ1036" s="69">
        <v>0</v>
      </c>
      <c r="BK1036" s="69">
        <v>0</v>
      </c>
      <c r="BL1036" s="69">
        <v>0</v>
      </c>
      <c r="BM1036" s="69">
        <v>0</v>
      </c>
      <c r="BN1036" s="69">
        <v>0</v>
      </c>
      <c r="BO1036" s="69">
        <v>0</v>
      </c>
      <c r="BP1036" s="69">
        <v>0</v>
      </c>
      <c r="BQ1036" s="69">
        <v>0</v>
      </c>
      <c r="BR1036" s="69">
        <v>0</v>
      </c>
      <c r="BS1036" s="69">
        <v>0</v>
      </c>
      <c r="BT1036" s="69">
        <v>0</v>
      </c>
      <c r="BU1036" s="69">
        <v>0</v>
      </c>
      <c r="BV1036" s="69">
        <v>0</v>
      </c>
      <c r="BW1036" s="69">
        <v>0</v>
      </c>
      <c r="BX1036" s="69">
        <v>0</v>
      </c>
      <c r="BY1036" s="69">
        <v>0</v>
      </c>
      <c r="BZ1036" s="69">
        <v>0</v>
      </c>
      <c r="CA1036" s="69">
        <v>0</v>
      </c>
      <c r="CB1036" s="69">
        <v>0</v>
      </c>
      <c r="CC1036" s="179">
        <v>0</v>
      </c>
    </row>
    <row r="1037" spans="3:81" ht="17.25" hidden="1" customHeight="1">
      <c r="C1037" s="101" t="s">
        <v>3880</v>
      </c>
      <c r="D1037" s="20"/>
      <c r="E1037" s="20"/>
      <c r="F1037" s="20"/>
      <c r="G1037" s="20"/>
      <c r="H1037" s="20"/>
      <c r="I1037" s="20"/>
      <c r="J1037" s="20"/>
      <c r="K1037" s="20"/>
      <c r="L1037" s="20"/>
      <c r="M1037" s="20"/>
      <c r="N1037" s="20"/>
      <c r="O1037" s="20"/>
      <c r="P1037" s="20"/>
      <c r="Q1037" s="20"/>
      <c r="R1037" s="20"/>
      <c r="S1037" s="20"/>
      <c r="T1037" s="20"/>
      <c r="U1037" s="20"/>
      <c r="V1037" s="69">
        <v>0</v>
      </c>
      <c r="W1037" s="69">
        <v>0</v>
      </c>
      <c r="X1037" s="69">
        <v>0</v>
      </c>
      <c r="Y1037" s="69">
        <v>0</v>
      </c>
      <c r="Z1037" s="69">
        <v>0</v>
      </c>
      <c r="AA1037" s="69">
        <v>0</v>
      </c>
      <c r="AB1037" s="69">
        <v>0</v>
      </c>
      <c r="AC1037" s="69">
        <v>0</v>
      </c>
      <c r="AD1037" s="69">
        <v>0</v>
      </c>
      <c r="AE1037" s="69">
        <v>0</v>
      </c>
      <c r="AF1037" s="69">
        <v>0</v>
      </c>
      <c r="AG1037" s="69">
        <v>0</v>
      </c>
      <c r="AH1037" s="69">
        <v>0</v>
      </c>
      <c r="AI1037" s="69">
        <v>0</v>
      </c>
      <c r="AJ1037" s="69">
        <v>0</v>
      </c>
      <c r="AK1037" s="69">
        <v>0</v>
      </c>
      <c r="AL1037" s="69">
        <v>0</v>
      </c>
      <c r="AM1037" s="69">
        <v>0</v>
      </c>
      <c r="AN1037" s="69">
        <v>0</v>
      </c>
      <c r="AO1037" s="69">
        <v>0</v>
      </c>
      <c r="AP1037" s="69">
        <v>0</v>
      </c>
      <c r="AQ1037" s="69">
        <v>0</v>
      </c>
      <c r="AR1037" s="69">
        <v>0</v>
      </c>
      <c r="AS1037" s="69">
        <v>0</v>
      </c>
      <c r="AT1037" s="69">
        <v>0</v>
      </c>
      <c r="AU1037" s="69">
        <v>0</v>
      </c>
      <c r="AV1037" s="69">
        <v>0</v>
      </c>
      <c r="AW1037" s="69">
        <v>0</v>
      </c>
      <c r="AX1037" s="69">
        <v>0</v>
      </c>
      <c r="AY1037" s="69">
        <v>0</v>
      </c>
      <c r="AZ1037" s="69">
        <v>0</v>
      </c>
      <c r="BA1037" s="69">
        <v>0</v>
      </c>
      <c r="BB1037" s="69">
        <v>0</v>
      </c>
      <c r="BC1037" s="69">
        <v>0</v>
      </c>
      <c r="BD1037" s="69">
        <v>0</v>
      </c>
      <c r="BE1037" s="69">
        <v>0</v>
      </c>
      <c r="BF1037" s="69">
        <v>0</v>
      </c>
      <c r="BG1037" s="69">
        <v>0</v>
      </c>
      <c r="BH1037" s="69">
        <v>0</v>
      </c>
      <c r="BI1037" s="69">
        <v>0</v>
      </c>
      <c r="BJ1037" s="69">
        <v>0</v>
      </c>
      <c r="BK1037" s="69">
        <v>0</v>
      </c>
      <c r="BL1037" s="69">
        <v>0</v>
      </c>
      <c r="BM1037" s="69">
        <v>0</v>
      </c>
      <c r="BN1037" s="69">
        <v>0</v>
      </c>
      <c r="BO1037" s="69">
        <v>0</v>
      </c>
      <c r="BP1037" s="69">
        <v>0</v>
      </c>
      <c r="BQ1037" s="69">
        <v>0</v>
      </c>
      <c r="BR1037" s="69">
        <v>0</v>
      </c>
      <c r="BS1037" s="69">
        <v>0</v>
      </c>
      <c r="BT1037" s="69">
        <v>0</v>
      </c>
      <c r="BU1037" s="69">
        <v>0</v>
      </c>
      <c r="BV1037" s="69">
        <v>0</v>
      </c>
      <c r="BW1037" s="69">
        <v>0</v>
      </c>
      <c r="BX1037" s="69">
        <v>0</v>
      </c>
      <c r="BY1037" s="69">
        <v>0</v>
      </c>
      <c r="BZ1037" s="69">
        <v>0</v>
      </c>
      <c r="CA1037" s="69">
        <v>0</v>
      </c>
      <c r="CB1037" s="69">
        <v>0</v>
      </c>
      <c r="CC1037" s="179">
        <v>0</v>
      </c>
    </row>
    <row r="1038" spans="3:81" ht="17.25" hidden="1" customHeight="1">
      <c r="C1038" s="101" t="s">
        <v>3877</v>
      </c>
      <c r="D1038" s="20"/>
      <c r="E1038" s="20"/>
      <c r="F1038" s="20"/>
      <c r="G1038" s="20"/>
      <c r="H1038" s="20"/>
      <c r="I1038" s="20"/>
      <c r="J1038" s="20"/>
      <c r="K1038" s="20"/>
      <c r="L1038" s="20"/>
      <c r="M1038" s="20"/>
      <c r="N1038" s="20"/>
      <c r="O1038" s="20"/>
      <c r="P1038" s="20"/>
      <c r="Q1038" s="20"/>
      <c r="R1038" s="20"/>
      <c r="S1038" s="20"/>
      <c r="T1038" s="20"/>
      <c r="U1038" s="20"/>
      <c r="V1038" s="69">
        <v>0</v>
      </c>
      <c r="W1038" s="69">
        <v>0</v>
      </c>
      <c r="X1038" s="69">
        <v>0</v>
      </c>
      <c r="Y1038" s="69">
        <v>0</v>
      </c>
      <c r="Z1038" s="69">
        <v>0</v>
      </c>
      <c r="AA1038" s="69">
        <v>0</v>
      </c>
      <c r="AB1038" s="69">
        <v>0</v>
      </c>
      <c r="AC1038" s="69">
        <v>0</v>
      </c>
      <c r="AD1038" s="69">
        <v>0</v>
      </c>
      <c r="AE1038" s="69">
        <v>0</v>
      </c>
      <c r="AF1038" s="69">
        <v>0</v>
      </c>
      <c r="AG1038" s="69">
        <v>0</v>
      </c>
      <c r="AH1038" s="69">
        <v>0</v>
      </c>
      <c r="AI1038" s="69">
        <v>0</v>
      </c>
      <c r="AJ1038" s="69">
        <v>0</v>
      </c>
      <c r="AK1038" s="69">
        <v>0</v>
      </c>
      <c r="AL1038" s="69">
        <v>0</v>
      </c>
      <c r="AM1038" s="69">
        <v>0</v>
      </c>
      <c r="AN1038" s="69">
        <v>0</v>
      </c>
      <c r="AO1038" s="69">
        <v>0</v>
      </c>
      <c r="AP1038" s="69">
        <v>0</v>
      </c>
      <c r="AQ1038" s="69">
        <v>0</v>
      </c>
      <c r="AR1038" s="69">
        <v>0</v>
      </c>
      <c r="AS1038" s="69">
        <v>0</v>
      </c>
      <c r="AT1038" s="69">
        <v>0</v>
      </c>
      <c r="AU1038" s="69">
        <v>0</v>
      </c>
      <c r="AV1038" s="69">
        <v>0</v>
      </c>
      <c r="AW1038" s="69">
        <v>0</v>
      </c>
      <c r="AX1038" s="69">
        <v>0</v>
      </c>
      <c r="AY1038" s="69">
        <v>0</v>
      </c>
      <c r="AZ1038" s="69">
        <v>0</v>
      </c>
      <c r="BA1038" s="69">
        <v>0</v>
      </c>
      <c r="BB1038" s="69">
        <v>0</v>
      </c>
      <c r="BC1038" s="69">
        <v>0</v>
      </c>
      <c r="BD1038" s="69">
        <v>0</v>
      </c>
      <c r="BE1038" s="69">
        <v>0</v>
      </c>
      <c r="BF1038" s="69">
        <v>0</v>
      </c>
      <c r="BG1038" s="69">
        <v>0</v>
      </c>
      <c r="BH1038" s="69">
        <v>0</v>
      </c>
      <c r="BI1038" s="69">
        <v>0</v>
      </c>
      <c r="BJ1038" s="69">
        <v>0</v>
      </c>
      <c r="BK1038" s="69">
        <v>0</v>
      </c>
      <c r="BL1038" s="69">
        <v>0</v>
      </c>
      <c r="BM1038" s="69">
        <v>0</v>
      </c>
      <c r="BN1038" s="69">
        <v>0</v>
      </c>
      <c r="BO1038" s="69">
        <v>0</v>
      </c>
      <c r="BP1038" s="69">
        <v>0</v>
      </c>
      <c r="BQ1038" s="69">
        <v>0</v>
      </c>
      <c r="BR1038" s="69">
        <v>0</v>
      </c>
      <c r="BS1038" s="69">
        <v>0</v>
      </c>
      <c r="BT1038" s="69">
        <v>0</v>
      </c>
      <c r="BU1038" s="69">
        <v>0</v>
      </c>
      <c r="BV1038" s="69">
        <v>0</v>
      </c>
      <c r="BW1038" s="69">
        <v>0</v>
      </c>
      <c r="BX1038" s="69">
        <v>0</v>
      </c>
      <c r="BY1038" s="69">
        <v>0</v>
      </c>
      <c r="BZ1038" s="69">
        <v>0</v>
      </c>
      <c r="CA1038" s="69">
        <v>0</v>
      </c>
      <c r="CB1038" s="69">
        <v>0</v>
      </c>
      <c r="CC1038" s="179">
        <v>0</v>
      </c>
    </row>
    <row r="1039" spans="3:81" ht="17.25" hidden="1" customHeight="1">
      <c r="C1039" s="101" t="s">
        <v>3878</v>
      </c>
      <c r="D1039" s="20"/>
      <c r="E1039" s="20"/>
      <c r="F1039" s="20"/>
      <c r="G1039" s="20"/>
      <c r="H1039" s="20"/>
      <c r="I1039" s="20"/>
      <c r="J1039" s="20"/>
      <c r="K1039" s="20"/>
      <c r="L1039" s="20"/>
      <c r="M1039" s="20"/>
      <c r="N1039" s="20"/>
      <c r="O1039" s="20"/>
      <c r="P1039" s="20"/>
      <c r="Q1039" s="20"/>
      <c r="R1039" s="20"/>
      <c r="S1039" s="20"/>
      <c r="T1039" s="20"/>
      <c r="U1039" s="20"/>
      <c r="V1039" s="69">
        <v>0</v>
      </c>
      <c r="W1039" s="69">
        <v>0</v>
      </c>
      <c r="X1039" s="69">
        <v>0</v>
      </c>
      <c r="Y1039" s="69">
        <v>0</v>
      </c>
      <c r="Z1039" s="69">
        <v>0</v>
      </c>
      <c r="AA1039" s="69">
        <v>0</v>
      </c>
      <c r="AB1039" s="69">
        <v>0</v>
      </c>
      <c r="AC1039" s="69">
        <v>0</v>
      </c>
      <c r="AD1039" s="69">
        <v>0</v>
      </c>
      <c r="AE1039" s="69">
        <v>0</v>
      </c>
      <c r="AF1039" s="69">
        <v>0</v>
      </c>
      <c r="AG1039" s="69">
        <v>0</v>
      </c>
      <c r="AH1039" s="69">
        <v>0</v>
      </c>
      <c r="AI1039" s="69">
        <v>0</v>
      </c>
      <c r="AJ1039" s="69">
        <v>0</v>
      </c>
      <c r="AK1039" s="69">
        <v>0</v>
      </c>
      <c r="AL1039" s="69">
        <v>0</v>
      </c>
      <c r="AM1039" s="69">
        <v>0</v>
      </c>
      <c r="AN1039" s="69">
        <v>0</v>
      </c>
      <c r="AO1039" s="69">
        <v>0</v>
      </c>
      <c r="AP1039" s="69">
        <v>0</v>
      </c>
      <c r="AQ1039" s="69">
        <v>0</v>
      </c>
      <c r="AR1039" s="69">
        <v>0</v>
      </c>
      <c r="AS1039" s="69">
        <v>0</v>
      </c>
      <c r="AT1039" s="69">
        <v>0</v>
      </c>
      <c r="AU1039" s="69">
        <v>0</v>
      </c>
      <c r="AV1039" s="69">
        <v>0</v>
      </c>
      <c r="AW1039" s="69">
        <v>0</v>
      </c>
      <c r="AX1039" s="69">
        <v>0</v>
      </c>
      <c r="AY1039" s="69">
        <v>0</v>
      </c>
      <c r="AZ1039" s="69">
        <v>0</v>
      </c>
      <c r="BA1039" s="69">
        <v>0</v>
      </c>
      <c r="BB1039" s="69">
        <v>0</v>
      </c>
      <c r="BC1039" s="69">
        <v>0</v>
      </c>
      <c r="BD1039" s="69">
        <v>0</v>
      </c>
      <c r="BE1039" s="69">
        <v>0</v>
      </c>
      <c r="BF1039" s="69">
        <v>0</v>
      </c>
      <c r="BG1039" s="69">
        <v>0</v>
      </c>
      <c r="BH1039" s="69">
        <v>0</v>
      </c>
      <c r="BI1039" s="69">
        <v>0</v>
      </c>
      <c r="BJ1039" s="69">
        <v>0</v>
      </c>
      <c r="BK1039" s="69">
        <v>0</v>
      </c>
      <c r="BL1039" s="69">
        <v>0</v>
      </c>
      <c r="BM1039" s="69">
        <v>0</v>
      </c>
      <c r="BN1039" s="69">
        <v>0</v>
      </c>
      <c r="BO1039" s="69">
        <v>0</v>
      </c>
      <c r="BP1039" s="69">
        <v>0</v>
      </c>
      <c r="BQ1039" s="69">
        <v>0</v>
      </c>
      <c r="BR1039" s="69">
        <v>0</v>
      </c>
      <c r="BS1039" s="69">
        <v>0</v>
      </c>
      <c r="BT1039" s="69">
        <v>0</v>
      </c>
      <c r="BU1039" s="69">
        <v>0</v>
      </c>
      <c r="BV1039" s="69">
        <v>0</v>
      </c>
      <c r="BW1039" s="69">
        <v>0</v>
      </c>
      <c r="BX1039" s="69">
        <v>0</v>
      </c>
      <c r="BY1039" s="69">
        <v>0</v>
      </c>
      <c r="BZ1039" s="69">
        <v>0</v>
      </c>
      <c r="CA1039" s="69">
        <v>0</v>
      </c>
      <c r="CB1039" s="69">
        <v>0</v>
      </c>
      <c r="CC1039" s="179">
        <v>0</v>
      </c>
    </row>
    <row r="1040" spans="3:81" ht="17.25" hidden="1" customHeight="1">
      <c r="C1040" s="101" t="s">
        <v>3879</v>
      </c>
      <c r="D1040" s="20"/>
      <c r="E1040" s="20"/>
      <c r="F1040" s="20"/>
      <c r="G1040" s="20"/>
      <c r="H1040" s="20"/>
      <c r="I1040" s="20"/>
      <c r="J1040" s="20"/>
      <c r="K1040" s="20"/>
      <c r="L1040" s="20"/>
      <c r="M1040" s="20"/>
      <c r="N1040" s="20"/>
      <c r="O1040" s="20"/>
      <c r="P1040" s="20"/>
      <c r="Q1040" s="20"/>
      <c r="R1040" s="20"/>
      <c r="S1040" s="20"/>
      <c r="T1040" s="20"/>
      <c r="U1040" s="20"/>
      <c r="V1040" s="69">
        <v>0</v>
      </c>
      <c r="W1040" s="69">
        <v>0</v>
      </c>
      <c r="X1040" s="69">
        <v>0</v>
      </c>
      <c r="Y1040" s="69">
        <v>0</v>
      </c>
      <c r="Z1040" s="69">
        <v>0</v>
      </c>
      <c r="AA1040" s="69">
        <v>0</v>
      </c>
      <c r="AB1040" s="69">
        <v>0</v>
      </c>
      <c r="AC1040" s="69">
        <v>0</v>
      </c>
      <c r="AD1040" s="69">
        <v>0</v>
      </c>
      <c r="AE1040" s="69">
        <v>0</v>
      </c>
      <c r="AF1040" s="69">
        <v>0</v>
      </c>
      <c r="AG1040" s="69">
        <v>0</v>
      </c>
      <c r="AH1040" s="69">
        <v>0</v>
      </c>
      <c r="AI1040" s="69">
        <v>0</v>
      </c>
      <c r="AJ1040" s="69">
        <v>0</v>
      </c>
      <c r="AK1040" s="69">
        <v>0</v>
      </c>
      <c r="AL1040" s="69">
        <v>0</v>
      </c>
      <c r="AM1040" s="69">
        <v>0</v>
      </c>
      <c r="AN1040" s="69">
        <v>0</v>
      </c>
      <c r="AO1040" s="69">
        <v>0</v>
      </c>
      <c r="AP1040" s="69">
        <v>0</v>
      </c>
      <c r="AQ1040" s="69">
        <v>0</v>
      </c>
      <c r="AR1040" s="69">
        <v>0</v>
      </c>
      <c r="AS1040" s="69">
        <v>0</v>
      </c>
      <c r="AT1040" s="69">
        <v>0</v>
      </c>
      <c r="AU1040" s="69">
        <v>0</v>
      </c>
      <c r="AV1040" s="69">
        <v>0</v>
      </c>
      <c r="AW1040" s="69">
        <v>0</v>
      </c>
      <c r="AX1040" s="69">
        <v>0</v>
      </c>
      <c r="AY1040" s="69">
        <v>0</v>
      </c>
      <c r="AZ1040" s="69">
        <v>0</v>
      </c>
      <c r="BA1040" s="69">
        <v>0</v>
      </c>
      <c r="BB1040" s="69">
        <v>0</v>
      </c>
      <c r="BC1040" s="69">
        <v>0</v>
      </c>
      <c r="BD1040" s="69">
        <v>0</v>
      </c>
      <c r="BE1040" s="69">
        <v>0</v>
      </c>
      <c r="BF1040" s="69">
        <v>0</v>
      </c>
      <c r="BG1040" s="69">
        <v>0</v>
      </c>
      <c r="BH1040" s="69">
        <v>0</v>
      </c>
      <c r="BI1040" s="69">
        <v>0</v>
      </c>
      <c r="BJ1040" s="69">
        <v>0</v>
      </c>
      <c r="BK1040" s="69">
        <v>0</v>
      </c>
      <c r="BL1040" s="69">
        <v>0</v>
      </c>
      <c r="BM1040" s="69">
        <v>0</v>
      </c>
      <c r="BN1040" s="69">
        <v>0</v>
      </c>
      <c r="BO1040" s="69">
        <v>0</v>
      </c>
      <c r="BP1040" s="69">
        <v>0</v>
      </c>
      <c r="BQ1040" s="69">
        <v>0</v>
      </c>
      <c r="BR1040" s="69">
        <v>0</v>
      </c>
      <c r="BS1040" s="69">
        <v>0</v>
      </c>
      <c r="BT1040" s="69">
        <v>0</v>
      </c>
      <c r="BU1040" s="69">
        <v>0</v>
      </c>
      <c r="BV1040" s="69">
        <v>0</v>
      </c>
      <c r="BW1040" s="69">
        <v>0</v>
      </c>
      <c r="BX1040" s="69">
        <v>0</v>
      </c>
      <c r="BY1040" s="69">
        <v>0</v>
      </c>
      <c r="BZ1040" s="69">
        <v>0</v>
      </c>
      <c r="CA1040" s="69">
        <v>0</v>
      </c>
      <c r="CB1040" s="69">
        <v>0</v>
      </c>
      <c r="CC1040" s="179">
        <v>0</v>
      </c>
    </row>
    <row r="1041" spans="3:81" ht="17.25" hidden="1" customHeight="1">
      <c r="C1041" s="101" t="s">
        <v>3823</v>
      </c>
      <c r="D1041" s="20"/>
      <c r="E1041" s="20"/>
      <c r="F1041" s="20"/>
      <c r="G1041" s="20"/>
      <c r="H1041" s="20"/>
      <c r="I1041" s="20"/>
      <c r="J1041" s="20"/>
      <c r="K1041" s="20"/>
      <c r="L1041" s="20"/>
      <c r="M1041" s="20"/>
      <c r="N1041" s="20"/>
      <c r="O1041" s="20"/>
      <c r="P1041" s="20"/>
      <c r="Q1041" s="20"/>
      <c r="R1041" s="20"/>
      <c r="S1041" s="20"/>
      <c r="T1041" s="20"/>
      <c r="U1041" s="20"/>
      <c r="V1041" s="69">
        <v>0</v>
      </c>
      <c r="W1041" s="69">
        <v>0</v>
      </c>
      <c r="X1041" s="69">
        <v>0</v>
      </c>
      <c r="Y1041" s="69">
        <v>0</v>
      </c>
      <c r="Z1041" s="69">
        <v>0</v>
      </c>
      <c r="AA1041" s="69">
        <v>0</v>
      </c>
      <c r="AB1041" s="69">
        <v>0</v>
      </c>
      <c r="AC1041" s="69">
        <v>0</v>
      </c>
      <c r="AD1041" s="69">
        <v>0</v>
      </c>
      <c r="AE1041" s="69">
        <v>0</v>
      </c>
      <c r="AF1041" s="69">
        <v>0</v>
      </c>
      <c r="AG1041" s="69">
        <v>0</v>
      </c>
      <c r="AH1041" s="69">
        <v>0</v>
      </c>
      <c r="AI1041" s="69">
        <v>0</v>
      </c>
      <c r="AJ1041" s="69">
        <v>0</v>
      </c>
      <c r="AK1041" s="69">
        <v>0</v>
      </c>
      <c r="AL1041" s="69">
        <v>0</v>
      </c>
      <c r="AM1041" s="69">
        <v>0</v>
      </c>
      <c r="AN1041" s="69">
        <v>0</v>
      </c>
      <c r="AO1041" s="69">
        <v>0</v>
      </c>
      <c r="AP1041" s="69">
        <v>0</v>
      </c>
      <c r="AQ1041" s="69">
        <v>0</v>
      </c>
      <c r="AR1041" s="69">
        <v>0</v>
      </c>
      <c r="AS1041" s="69">
        <v>0</v>
      </c>
      <c r="AT1041" s="69">
        <v>0</v>
      </c>
      <c r="AU1041" s="69">
        <v>0</v>
      </c>
      <c r="AV1041" s="69">
        <v>0</v>
      </c>
      <c r="AW1041" s="69">
        <v>0</v>
      </c>
      <c r="AX1041" s="69">
        <v>0</v>
      </c>
      <c r="AY1041" s="69">
        <v>0</v>
      </c>
      <c r="AZ1041" s="69">
        <v>0</v>
      </c>
      <c r="BA1041" s="69">
        <v>0</v>
      </c>
      <c r="BB1041" s="69">
        <v>0</v>
      </c>
      <c r="BC1041" s="69">
        <v>0</v>
      </c>
      <c r="BD1041" s="69">
        <v>0</v>
      </c>
      <c r="BE1041" s="69">
        <v>0</v>
      </c>
      <c r="BF1041" s="69">
        <v>0</v>
      </c>
      <c r="BG1041" s="69">
        <v>0</v>
      </c>
      <c r="BH1041" s="69">
        <v>0</v>
      </c>
      <c r="BI1041" s="69">
        <v>0</v>
      </c>
      <c r="BJ1041" s="69">
        <v>0</v>
      </c>
      <c r="BK1041" s="69">
        <v>0</v>
      </c>
      <c r="BL1041" s="69">
        <v>0</v>
      </c>
      <c r="BM1041" s="69">
        <v>0</v>
      </c>
      <c r="BN1041" s="69">
        <v>0</v>
      </c>
      <c r="BO1041" s="69">
        <v>0</v>
      </c>
      <c r="BP1041" s="69">
        <v>0</v>
      </c>
      <c r="BQ1041" s="69">
        <v>0</v>
      </c>
      <c r="BR1041" s="69">
        <v>0</v>
      </c>
      <c r="BS1041" s="69">
        <v>0</v>
      </c>
      <c r="BT1041" s="69">
        <v>0</v>
      </c>
      <c r="BU1041" s="69">
        <v>0</v>
      </c>
      <c r="BV1041" s="69">
        <v>0</v>
      </c>
      <c r="BW1041" s="69">
        <v>0</v>
      </c>
      <c r="BX1041" s="69">
        <v>0</v>
      </c>
      <c r="BY1041" s="69">
        <v>0</v>
      </c>
      <c r="BZ1041" s="69">
        <v>0</v>
      </c>
      <c r="CA1041" s="69">
        <v>0</v>
      </c>
      <c r="CB1041" s="69">
        <v>0</v>
      </c>
      <c r="CC1041" s="179">
        <v>0</v>
      </c>
    </row>
    <row r="1042" spans="3:81" ht="18.75" hidden="1" customHeight="1">
      <c r="C1042" s="101" t="s">
        <v>3881</v>
      </c>
      <c r="D1042" s="20"/>
      <c r="E1042" s="20"/>
      <c r="F1042" s="20"/>
      <c r="G1042" s="20"/>
      <c r="H1042" s="20"/>
      <c r="I1042" s="20"/>
      <c r="J1042" s="20"/>
      <c r="K1042" s="20"/>
      <c r="L1042" s="20"/>
      <c r="M1042" s="20"/>
      <c r="N1042" s="20"/>
      <c r="O1042" s="20"/>
      <c r="P1042" s="20"/>
      <c r="Q1042" s="20"/>
      <c r="R1042" s="20"/>
      <c r="S1042" s="20"/>
      <c r="T1042" s="20"/>
      <c r="U1042" s="20"/>
      <c r="V1042" s="69">
        <v>0</v>
      </c>
      <c r="W1042" s="69">
        <v>0</v>
      </c>
      <c r="X1042" s="69">
        <v>0</v>
      </c>
      <c r="Y1042" s="69">
        <v>0</v>
      </c>
      <c r="Z1042" s="69">
        <v>0</v>
      </c>
      <c r="AA1042" s="69">
        <v>0</v>
      </c>
      <c r="AB1042" s="69">
        <v>0</v>
      </c>
      <c r="AC1042" s="69">
        <v>0</v>
      </c>
      <c r="AD1042" s="69">
        <v>0</v>
      </c>
      <c r="AE1042" s="69">
        <v>0</v>
      </c>
      <c r="AF1042" s="69">
        <v>0</v>
      </c>
      <c r="AG1042" s="69">
        <v>0</v>
      </c>
      <c r="AH1042" s="69">
        <v>0</v>
      </c>
      <c r="AI1042" s="69">
        <v>0</v>
      </c>
      <c r="AJ1042" s="69">
        <v>0</v>
      </c>
      <c r="AK1042" s="69">
        <v>0</v>
      </c>
      <c r="AL1042" s="69">
        <v>0</v>
      </c>
      <c r="AM1042" s="69">
        <v>0</v>
      </c>
      <c r="AN1042" s="69">
        <v>0</v>
      </c>
      <c r="AO1042" s="69">
        <v>0</v>
      </c>
      <c r="AP1042" s="69">
        <v>0</v>
      </c>
      <c r="AQ1042" s="69">
        <v>0</v>
      </c>
      <c r="AR1042" s="69">
        <v>0</v>
      </c>
      <c r="AS1042" s="69">
        <v>0</v>
      </c>
      <c r="AT1042" s="69">
        <v>0</v>
      </c>
      <c r="AU1042" s="69">
        <v>0</v>
      </c>
      <c r="AV1042" s="69">
        <v>0</v>
      </c>
      <c r="AW1042" s="69">
        <v>0</v>
      </c>
      <c r="AX1042" s="69">
        <v>0</v>
      </c>
      <c r="AY1042" s="69">
        <v>0</v>
      </c>
      <c r="AZ1042" s="69">
        <v>0</v>
      </c>
      <c r="BA1042" s="69">
        <v>0</v>
      </c>
      <c r="BB1042" s="69">
        <v>0</v>
      </c>
      <c r="BC1042" s="69">
        <v>0</v>
      </c>
      <c r="BD1042" s="69">
        <v>0</v>
      </c>
      <c r="BE1042" s="69">
        <v>0</v>
      </c>
      <c r="BF1042" s="69">
        <v>0</v>
      </c>
      <c r="BG1042" s="69">
        <v>0</v>
      </c>
      <c r="BH1042" s="69">
        <v>0</v>
      </c>
      <c r="BI1042" s="69">
        <v>0</v>
      </c>
      <c r="BJ1042" s="69">
        <v>0</v>
      </c>
      <c r="BK1042" s="69">
        <v>0</v>
      </c>
      <c r="BL1042" s="69">
        <v>0</v>
      </c>
      <c r="BM1042" s="69">
        <v>0</v>
      </c>
      <c r="BN1042" s="69">
        <v>0</v>
      </c>
      <c r="BO1042" s="69">
        <v>0</v>
      </c>
      <c r="BP1042" s="69">
        <v>0</v>
      </c>
      <c r="BQ1042" s="69">
        <v>0</v>
      </c>
      <c r="BR1042" s="69">
        <v>0</v>
      </c>
      <c r="BS1042" s="69">
        <v>0</v>
      </c>
      <c r="BT1042" s="69">
        <v>0</v>
      </c>
      <c r="BU1042" s="69">
        <v>0</v>
      </c>
      <c r="BV1042" s="69">
        <v>0</v>
      </c>
      <c r="BW1042" s="69">
        <v>0</v>
      </c>
      <c r="BX1042" s="69">
        <v>0</v>
      </c>
      <c r="BY1042" s="69">
        <v>0</v>
      </c>
      <c r="BZ1042" s="69">
        <v>0</v>
      </c>
      <c r="CA1042" s="69">
        <v>0</v>
      </c>
      <c r="CB1042" s="69">
        <v>0</v>
      </c>
      <c r="CC1042" s="179">
        <v>0</v>
      </c>
    </row>
    <row r="1043" spans="3:81" ht="17.25" hidden="1" customHeight="1">
      <c r="C1043" s="9" t="s">
        <v>3882</v>
      </c>
      <c r="D1043" s="10"/>
      <c r="E1043" s="10"/>
      <c r="F1043" s="10"/>
      <c r="G1043" s="10"/>
      <c r="H1043" s="10"/>
      <c r="I1043" s="10"/>
      <c r="J1043" s="20"/>
      <c r="K1043" s="20"/>
      <c r="L1043" s="20"/>
      <c r="M1043" s="20"/>
      <c r="N1043" s="20"/>
      <c r="O1043" s="20"/>
      <c r="P1043" s="20"/>
      <c r="Q1043" s="20"/>
      <c r="R1043" s="20"/>
      <c r="S1043" s="20"/>
      <c r="T1043" s="20"/>
      <c r="U1043" s="20"/>
      <c r="V1043" s="69">
        <v>0</v>
      </c>
      <c r="W1043" s="69">
        <v>0</v>
      </c>
      <c r="X1043" s="69">
        <v>0</v>
      </c>
      <c r="Y1043" s="69">
        <v>0</v>
      </c>
      <c r="Z1043" s="69">
        <v>0</v>
      </c>
      <c r="AA1043" s="69">
        <v>0</v>
      </c>
      <c r="AB1043" s="69">
        <v>0</v>
      </c>
      <c r="AC1043" s="69">
        <v>0</v>
      </c>
      <c r="AD1043" s="69">
        <v>0</v>
      </c>
      <c r="AE1043" s="69">
        <v>0</v>
      </c>
      <c r="AF1043" s="69">
        <v>0</v>
      </c>
      <c r="AG1043" s="69">
        <v>0</v>
      </c>
      <c r="AH1043" s="69">
        <v>0</v>
      </c>
      <c r="AI1043" s="69">
        <v>0</v>
      </c>
      <c r="AJ1043" s="69">
        <v>0</v>
      </c>
      <c r="AK1043" s="69">
        <v>0</v>
      </c>
      <c r="AL1043" s="69">
        <v>0</v>
      </c>
      <c r="AM1043" s="69">
        <v>0</v>
      </c>
      <c r="AN1043" s="69">
        <v>0</v>
      </c>
      <c r="AO1043" s="69">
        <v>0</v>
      </c>
      <c r="AP1043" s="69">
        <v>0</v>
      </c>
      <c r="AQ1043" s="69">
        <v>0</v>
      </c>
      <c r="AR1043" s="69">
        <v>0</v>
      </c>
      <c r="AS1043" s="69">
        <v>0</v>
      </c>
      <c r="AT1043" s="69">
        <v>0</v>
      </c>
      <c r="AU1043" s="69">
        <v>0</v>
      </c>
      <c r="AV1043" s="69">
        <v>0</v>
      </c>
      <c r="AW1043" s="69">
        <v>0</v>
      </c>
      <c r="AX1043" s="69">
        <v>0</v>
      </c>
      <c r="AY1043" s="69">
        <v>0</v>
      </c>
      <c r="AZ1043" s="69">
        <v>0</v>
      </c>
      <c r="BA1043" s="69">
        <v>0</v>
      </c>
      <c r="BB1043" s="69">
        <v>0</v>
      </c>
      <c r="BC1043" s="69">
        <v>0</v>
      </c>
      <c r="BD1043" s="69">
        <v>0</v>
      </c>
      <c r="BE1043" s="69">
        <v>0</v>
      </c>
      <c r="BF1043" s="69">
        <v>0</v>
      </c>
      <c r="BG1043" s="69">
        <v>0</v>
      </c>
      <c r="BH1043" s="69">
        <v>0</v>
      </c>
      <c r="BI1043" s="69">
        <v>0</v>
      </c>
      <c r="BJ1043" s="69">
        <v>0</v>
      </c>
      <c r="BK1043" s="69">
        <v>0</v>
      </c>
      <c r="BL1043" s="69">
        <v>0</v>
      </c>
      <c r="BM1043" s="69">
        <v>0</v>
      </c>
      <c r="BN1043" s="69">
        <v>0</v>
      </c>
      <c r="BO1043" s="69">
        <v>0</v>
      </c>
      <c r="BP1043" s="69">
        <v>0</v>
      </c>
      <c r="BQ1043" s="69">
        <v>0</v>
      </c>
      <c r="BR1043" s="69">
        <v>0</v>
      </c>
      <c r="BS1043" s="69">
        <v>0</v>
      </c>
      <c r="BT1043" s="69">
        <v>0</v>
      </c>
      <c r="BU1043" s="69">
        <v>0</v>
      </c>
      <c r="BV1043" s="69">
        <v>0</v>
      </c>
      <c r="BW1043" s="69">
        <v>0</v>
      </c>
      <c r="BX1043" s="69">
        <v>0</v>
      </c>
      <c r="BY1043" s="69">
        <v>0</v>
      </c>
      <c r="BZ1043" s="69">
        <v>0</v>
      </c>
      <c r="CA1043" s="69">
        <v>0</v>
      </c>
      <c r="CB1043" s="69">
        <v>0</v>
      </c>
      <c r="CC1043" s="179">
        <v>0</v>
      </c>
    </row>
    <row r="1044" spans="3:81" ht="17.25" hidden="1" customHeight="1">
      <c r="C1044" s="104" t="s">
        <v>97</v>
      </c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7"/>
      <c r="R1044" s="7"/>
      <c r="S1044" s="7"/>
      <c r="T1044" s="7"/>
      <c r="U1044" s="7"/>
      <c r="V1044" s="176">
        <v>0</v>
      </c>
      <c r="W1044" s="176">
        <v>0</v>
      </c>
      <c r="X1044" s="176">
        <v>0</v>
      </c>
      <c r="Y1044" s="176">
        <v>0</v>
      </c>
      <c r="Z1044" s="176">
        <v>0</v>
      </c>
      <c r="AA1044" s="176">
        <v>0</v>
      </c>
      <c r="AB1044" s="176">
        <v>0</v>
      </c>
      <c r="AC1044" s="176">
        <v>0</v>
      </c>
      <c r="AD1044" s="176">
        <v>0</v>
      </c>
      <c r="AE1044" s="176">
        <v>0</v>
      </c>
      <c r="AF1044" s="176">
        <v>0</v>
      </c>
      <c r="AG1044" s="176">
        <v>0</v>
      </c>
      <c r="AH1044" s="176">
        <v>0</v>
      </c>
      <c r="AI1044" s="176">
        <v>0</v>
      </c>
      <c r="AJ1044" s="176">
        <v>0</v>
      </c>
      <c r="AK1044" s="176">
        <v>0</v>
      </c>
      <c r="AL1044" s="176">
        <v>0</v>
      </c>
      <c r="AM1044" s="176">
        <v>0</v>
      </c>
      <c r="AN1044" s="176">
        <v>0</v>
      </c>
      <c r="AO1044" s="176">
        <v>0</v>
      </c>
      <c r="AP1044" s="176">
        <v>0</v>
      </c>
      <c r="AQ1044" s="176">
        <v>0</v>
      </c>
      <c r="AR1044" s="176">
        <v>0</v>
      </c>
      <c r="AS1044" s="176">
        <v>0</v>
      </c>
      <c r="AT1044" s="176">
        <v>0</v>
      </c>
      <c r="AU1044" s="176">
        <v>0</v>
      </c>
      <c r="AV1044" s="176">
        <v>0</v>
      </c>
      <c r="AW1044" s="176">
        <v>0</v>
      </c>
      <c r="AX1044" s="176">
        <v>0</v>
      </c>
      <c r="AY1044" s="176">
        <v>0</v>
      </c>
      <c r="AZ1044" s="176">
        <v>0</v>
      </c>
      <c r="BA1044" s="176">
        <v>0</v>
      </c>
      <c r="BB1044" s="176">
        <v>0</v>
      </c>
      <c r="BC1044" s="176">
        <v>0</v>
      </c>
      <c r="BD1044" s="176">
        <v>0</v>
      </c>
      <c r="BE1044" s="176">
        <v>0</v>
      </c>
      <c r="BF1044" s="176">
        <v>0</v>
      </c>
      <c r="BG1044" s="176">
        <v>0</v>
      </c>
      <c r="BH1044" s="176">
        <v>0</v>
      </c>
      <c r="BI1044" s="176">
        <v>0</v>
      </c>
      <c r="BJ1044" s="176">
        <v>0</v>
      </c>
      <c r="BK1044" s="176">
        <v>0</v>
      </c>
      <c r="BL1044" s="176">
        <v>0</v>
      </c>
      <c r="BM1044" s="176">
        <v>0</v>
      </c>
      <c r="BN1044" s="176">
        <v>0</v>
      </c>
      <c r="BO1044" s="176">
        <v>0</v>
      </c>
      <c r="BP1044" s="176">
        <v>0</v>
      </c>
      <c r="BQ1044" s="176">
        <v>0</v>
      </c>
      <c r="BR1044" s="176">
        <v>0</v>
      </c>
      <c r="BS1044" s="176">
        <v>0</v>
      </c>
      <c r="BT1044" s="176">
        <v>0</v>
      </c>
      <c r="BU1044" s="176">
        <v>0</v>
      </c>
      <c r="BV1044" s="176">
        <v>0</v>
      </c>
      <c r="BW1044" s="176">
        <v>0</v>
      </c>
      <c r="BX1044" s="176">
        <v>0</v>
      </c>
      <c r="BY1044" s="176">
        <v>0</v>
      </c>
      <c r="BZ1044" s="176">
        <v>0</v>
      </c>
      <c r="CA1044" s="176">
        <v>0</v>
      </c>
      <c r="CB1044" s="176">
        <v>0</v>
      </c>
      <c r="CC1044" s="177">
        <v>0</v>
      </c>
    </row>
    <row r="1045" spans="3:81" ht="17.25" hidden="1" customHeight="1">
      <c r="C1045" s="9" t="s">
        <v>3821</v>
      </c>
      <c r="D1045" s="10"/>
      <c r="E1045" s="10"/>
      <c r="F1045" s="10"/>
      <c r="G1045" s="10"/>
      <c r="H1045" s="10"/>
      <c r="I1045" s="10"/>
      <c r="J1045" s="10"/>
      <c r="K1045" s="10"/>
      <c r="L1045" s="10"/>
      <c r="M1045" s="10"/>
      <c r="N1045" s="10"/>
      <c r="O1045" s="10"/>
      <c r="P1045" s="10"/>
      <c r="Q1045" s="10"/>
      <c r="R1045" s="10"/>
      <c r="S1045" s="10"/>
      <c r="T1045" s="10"/>
      <c r="U1045" s="10"/>
      <c r="V1045" s="187">
        <v>0</v>
      </c>
      <c r="W1045" s="187">
        <v>0</v>
      </c>
      <c r="X1045" s="187">
        <v>0</v>
      </c>
      <c r="Y1045" s="187">
        <v>0</v>
      </c>
      <c r="Z1045" s="187">
        <v>0</v>
      </c>
      <c r="AA1045" s="187">
        <v>0</v>
      </c>
      <c r="AB1045" s="187">
        <v>0</v>
      </c>
      <c r="AC1045" s="187">
        <v>0</v>
      </c>
      <c r="AD1045" s="187">
        <v>0</v>
      </c>
      <c r="AE1045" s="187">
        <v>0</v>
      </c>
      <c r="AF1045" s="187">
        <v>0</v>
      </c>
      <c r="AG1045" s="187">
        <v>0</v>
      </c>
      <c r="AH1045" s="187">
        <v>0</v>
      </c>
      <c r="AI1045" s="187">
        <v>0</v>
      </c>
      <c r="AJ1045" s="187">
        <v>0</v>
      </c>
      <c r="AK1045" s="187">
        <v>0</v>
      </c>
      <c r="AL1045" s="187">
        <v>0</v>
      </c>
      <c r="AM1045" s="187">
        <v>0</v>
      </c>
      <c r="AN1045" s="187">
        <v>0</v>
      </c>
      <c r="AO1045" s="187">
        <v>0</v>
      </c>
      <c r="AP1045" s="187">
        <v>0</v>
      </c>
      <c r="AQ1045" s="187">
        <v>0</v>
      </c>
      <c r="AR1045" s="187">
        <v>0</v>
      </c>
      <c r="AS1045" s="187">
        <v>0</v>
      </c>
      <c r="AT1045" s="187">
        <v>0</v>
      </c>
      <c r="AU1045" s="187">
        <v>0</v>
      </c>
      <c r="AV1045" s="187">
        <v>0</v>
      </c>
      <c r="AW1045" s="187">
        <v>0</v>
      </c>
      <c r="AX1045" s="187">
        <v>0</v>
      </c>
      <c r="AY1045" s="187">
        <v>0</v>
      </c>
      <c r="AZ1045" s="187">
        <v>0</v>
      </c>
      <c r="BA1045" s="187">
        <v>0</v>
      </c>
      <c r="BB1045" s="187">
        <v>0</v>
      </c>
      <c r="BC1045" s="187">
        <v>0</v>
      </c>
      <c r="BD1045" s="187">
        <v>0</v>
      </c>
      <c r="BE1045" s="187">
        <v>0</v>
      </c>
      <c r="BF1045" s="187">
        <v>0</v>
      </c>
      <c r="BG1045" s="187">
        <v>0</v>
      </c>
      <c r="BH1045" s="187">
        <v>0</v>
      </c>
      <c r="BI1045" s="187">
        <v>0</v>
      </c>
      <c r="BJ1045" s="187">
        <v>0</v>
      </c>
      <c r="BK1045" s="187">
        <v>0</v>
      </c>
      <c r="BL1045" s="187">
        <v>0</v>
      </c>
      <c r="BM1045" s="187">
        <v>0</v>
      </c>
      <c r="BN1045" s="187">
        <v>0</v>
      </c>
      <c r="BO1045" s="187">
        <v>0</v>
      </c>
      <c r="BP1045" s="187">
        <v>0</v>
      </c>
      <c r="BQ1045" s="187">
        <v>0</v>
      </c>
      <c r="BR1045" s="187">
        <v>0</v>
      </c>
      <c r="BS1045" s="187">
        <v>0</v>
      </c>
      <c r="BT1045" s="187">
        <v>0</v>
      </c>
      <c r="BU1045" s="187">
        <v>0</v>
      </c>
      <c r="BV1045" s="187">
        <v>0</v>
      </c>
      <c r="BW1045" s="187">
        <v>0</v>
      </c>
      <c r="BX1045" s="187">
        <v>0</v>
      </c>
      <c r="BY1045" s="187">
        <v>0</v>
      </c>
      <c r="BZ1045" s="187">
        <v>0</v>
      </c>
      <c r="CA1045" s="187">
        <v>0</v>
      </c>
      <c r="CB1045" s="187">
        <v>0</v>
      </c>
      <c r="CC1045" s="188">
        <v>0</v>
      </c>
    </row>
    <row r="1046" spans="3:81" ht="17.25" hidden="1" customHeight="1">
      <c r="C1046" s="9" t="s">
        <v>3819</v>
      </c>
      <c r="D1046" s="10"/>
      <c r="E1046" s="10"/>
      <c r="F1046" s="10"/>
      <c r="G1046" s="10"/>
      <c r="H1046" s="10"/>
      <c r="I1046" s="10"/>
      <c r="J1046" s="10"/>
      <c r="K1046" s="10"/>
      <c r="L1046" s="10"/>
      <c r="M1046" s="10"/>
      <c r="N1046" s="10"/>
      <c r="O1046" s="10"/>
      <c r="P1046" s="10"/>
      <c r="Q1046" s="10"/>
      <c r="R1046" s="10"/>
      <c r="S1046" s="10"/>
      <c r="T1046" s="10"/>
      <c r="U1046" s="10"/>
      <c r="V1046" s="187">
        <v>0</v>
      </c>
      <c r="W1046" s="187">
        <v>0</v>
      </c>
      <c r="X1046" s="187">
        <v>0</v>
      </c>
      <c r="Y1046" s="187">
        <v>0</v>
      </c>
      <c r="Z1046" s="187">
        <v>0</v>
      </c>
      <c r="AA1046" s="187">
        <v>0</v>
      </c>
      <c r="AB1046" s="187">
        <v>0</v>
      </c>
      <c r="AC1046" s="187">
        <v>0</v>
      </c>
      <c r="AD1046" s="187">
        <v>0</v>
      </c>
      <c r="AE1046" s="187">
        <v>0</v>
      </c>
      <c r="AF1046" s="187">
        <v>0</v>
      </c>
      <c r="AG1046" s="187">
        <v>0</v>
      </c>
      <c r="AH1046" s="187">
        <v>0</v>
      </c>
      <c r="AI1046" s="187">
        <v>0</v>
      </c>
      <c r="AJ1046" s="187">
        <v>0</v>
      </c>
      <c r="AK1046" s="187">
        <v>0</v>
      </c>
      <c r="AL1046" s="187">
        <v>0</v>
      </c>
      <c r="AM1046" s="187">
        <v>0</v>
      </c>
      <c r="AN1046" s="187">
        <v>0</v>
      </c>
      <c r="AO1046" s="187">
        <v>0</v>
      </c>
      <c r="AP1046" s="187">
        <v>0</v>
      </c>
      <c r="AQ1046" s="187">
        <v>0</v>
      </c>
      <c r="AR1046" s="187">
        <v>0</v>
      </c>
      <c r="AS1046" s="187">
        <v>0</v>
      </c>
      <c r="AT1046" s="187">
        <v>0</v>
      </c>
      <c r="AU1046" s="187">
        <v>0</v>
      </c>
      <c r="AV1046" s="187">
        <v>0</v>
      </c>
      <c r="AW1046" s="187">
        <v>0</v>
      </c>
      <c r="AX1046" s="187">
        <v>0</v>
      </c>
      <c r="AY1046" s="187">
        <v>0</v>
      </c>
      <c r="AZ1046" s="187">
        <v>0</v>
      </c>
      <c r="BA1046" s="187">
        <v>0</v>
      </c>
      <c r="BB1046" s="187">
        <v>0</v>
      </c>
      <c r="BC1046" s="187">
        <v>0</v>
      </c>
      <c r="BD1046" s="187">
        <v>0</v>
      </c>
      <c r="BE1046" s="187">
        <v>0</v>
      </c>
      <c r="BF1046" s="187">
        <v>0</v>
      </c>
      <c r="BG1046" s="187">
        <v>0</v>
      </c>
      <c r="BH1046" s="187">
        <v>0</v>
      </c>
      <c r="BI1046" s="187">
        <v>0</v>
      </c>
      <c r="BJ1046" s="187">
        <v>0</v>
      </c>
      <c r="BK1046" s="187">
        <v>0</v>
      </c>
      <c r="BL1046" s="187">
        <v>0</v>
      </c>
      <c r="BM1046" s="187">
        <v>0</v>
      </c>
      <c r="BN1046" s="187">
        <v>0</v>
      </c>
      <c r="BO1046" s="187">
        <v>0</v>
      </c>
      <c r="BP1046" s="187">
        <v>0</v>
      </c>
      <c r="BQ1046" s="187">
        <v>0</v>
      </c>
      <c r="BR1046" s="187">
        <v>0</v>
      </c>
      <c r="BS1046" s="187">
        <v>0</v>
      </c>
      <c r="BT1046" s="187">
        <v>0</v>
      </c>
      <c r="BU1046" s="187">
        <v>0</v>
      </c>
      <c r="BV1046" s="187">
        <v>0</v>
      </c>
      <c r="BW1046" s="187">
        <v>0</v>
      </c>
      <c r="BX1046" s="187">
        <v>0</v>
      </c>
      <c r="BY1046" s="187">
        <v>0</v>
      </c>
      <c r="BZ1046" s="187">
        <v>0</v>
      </c>
      <c r="CA1046" s="187">
        <v>0</v>
      </c>
      <c r="CB1046" s="187">
        <v>0</v>
      </c>
      <c r="CC1046" s="188">
        <v>0</v>
      </c>
    </row>
    <row r="1047" spans="3:81" ht="17.25" hidden="1" customHeight="1">
      <c r="C1047" s="9" t="s">
        <v>3820</v>
      </c>
      <c r="D1047" s="10"/>
      <c r="E1047" s="10"/>
      <c r="F1047" s="10"/>
      <c r="G1047" s="10"/>
      <c r="H1047" s="10"/>
      <c r="I1047" s="10"/>
      <c r="J1047" s="10"/>
      <c r="K1047" s="10"/>
      <c r="L1047" s="10"/>
      <c r="M1047" s="10"/>
      <c r="N1047" s="10"/>
      <c r="O1047" s="10"/>
      <c r="P1047" s="10"/>
      <c r="Q1047" s="10"/>
      <c r="R1047" s="10"/>
      <c r="S1047" s="10"/>
      <c r="T1047" s="10"/>
      <c r="U1047" s="10"/>
      <c r="V1047" s="187">
        <v>0</v>
      </c>
      <c r="W1047" s="187">
        <v>0</v>
      </c>
      <c r="X1047" s="187">
        <v>0</v>
      </c>
      <c r="Y1047" s="187">
        <v>0</v>
      </c>
      <c r="Z1047" s="187">
        <v>0</v>
      </c>
      <c r="AA1047" s="187">
        <v>0</v>
      </c>
      <c r="AB1047" s="187">
        <v>0</v>
      </c>
      <c r="AC1047" s="187">
        <v>0</v>
      </c>
      <c r="AD1047" s="187">
        <v>0</v>
      </c>
      <c r="AE1047" s="187">
        <v>0</v>
      </c>
      <c r="AF1047" s="187">
        <v>0</v>
      </c>
      <c r="AG1047" s="187">
        <v>0</v>
      </c>
      <c r="AH1047" s="187">
        <v>0</v>
      </c>
      <c r="AI1047" s="187">
        <v>0</v>
      </c>
      <c r="AJ1047" s="187">
        <v>0</v>
      </c>
      <c r="AK1047" s="187">
        <v>0</v>
      </c>
      <c r="AL1047" s="187">
        <v>0</v>
      </c>
      <c r="AM1047" s="187">
        <v>0</v>
      </c>
      <c r="AN1047" s="187">
        <v>0</v>
      </c>
      <c r="AO1047" s="187">
        <v>0</v>
      </c>
      <c r="AP1047" s="187">
        <v>0</v>
      </c>
      <c r="AQ1047" s="187">
        <v>0</v>
      </c>
      <c r="AR1047" s="187">
        <v>0</v>
      </c>
      <c r="AS1047" s="187">
        <v>0</v>
      </c>
      <c r="AT1047" s="187">
        <v>0</v>
      </c>
      <c r="AU1047" s="187">
        <v>0</v>
      </c>
      <c r="AV1047" s="187">
        <v>0</v>
      </c>
      <c r="AW1047" s="187">
        <v>0</v>
      </c>
      <c r="AX1047" s="187">
        <v>0</v>
      </c>
      <c r="AY1047" s="187">
        <v>0</v>
      </c>
      <c r="AZ1047" s="187">
        <v>0</v>
      </c>
      <c r="BA1047" s="187">
        <v>0</v>
      </c>
      <c r="BB1047" s="187">
        <v>0</v>
      </c>
      <c r="BC1047" s="187">
        <v>0</v>
      </c>
      <c r="BD1047" s="187">
        <v>0</v>
      </c>
      <c r="BE1047" s="187">
        <v>0</v>
      </c>
      <c r="BF1047" s="187">
        <v>0</v>
      </c>
      <c r="BG1047" s="187">
        <v>0</v>
      </c>
      <c r="BH1047" s="187">
        <v>0</v>
      </c>
      <c r="BI1047" s="187">
        <v>0</v>
      </c>
      <c r="BJ1047" s="187">
        <v>0</v>
      </c>
      <c r="BK1047" s="187">
        <v>0</v>
      </c>
      <c r="BL1047" s="187">
        <v>0</v>
      </c>
      <c r="BM1047" s="187">
        <v>0</v>
      </c>
      <c r="BN1047" s="187">
        <v>0</v>
      </c>
      <c r="BO1047" s="187">
        <v>0</v>
      </c>
      <c r="BP1047" s="187">
        <v>0</v>
      </c>
      <c r="BQ1047" s="187">
        <v>0</v>
      </c>
      <c r="BR1047" s="187">
        <v>0</v>
      </c>
      <c r="BS1047" s="187">
        <v>0</v>
      </c>
      <c r="BT1047" s="187">
        <v>0</v>
      </c>
      <c r="BU1047" s="187">
        <v>0</v>
      </c>
      <c r="BV1047" s="187">
        <v>0</v>
      </c>
      <c r="BW1047" s="187">
        <v>0</v>
      </c>
      <c r="BX1047" s="187">
        <v>0</v>
      </c>
      <c r="BY1047" s="187">
        <v>0</v>
      </c>
      <c r="BZ1047" s="187">
        <v>0</v>
      </c>
      <c r="CA1047" s="187">
        <v>0</v>
      </c>
      <c r="CB1047" s="187">
        <v>0</v>
      </c>
      <c r="CC1047" s="188">
        <v>0</v>
      </c>
    </row>
    <row r="1048" spans="3:81" ht="17.25" hidden="1" customHeight="1">
      <c r="C1048" s="9"/>
      <c r="D1048" s="10"/>
      <c r="E1048" s="10"/>
      <c r="F1048" s="10"/>
      <c r="G1048" s="10"/>
      <c r="H1048" s="10"/>
      <c r="I1048" s="10"/>
      <c r="J1048" s="10"/>
      <c r="K1048" s="10"/>
      <c r="L1048" s="10"/>
      <c r="M1048" s="10"/>
      <c r="N1048" s="10"/>
      <c r="O1048" s="10"/>
      <c r="P1048" s="10"/>
      <c r="Q1048" s="10"/>
      <c r="R1048" s="10"/>
      <c r="S1048" s="10"/>
      <c r="T1048" s="10"/>
      <c r="U1048" s="10"/>
      <c r="V1048" s="187">
        <v>0</v>
      </c>
      <c r="W1048" s="187">
        <v>0</v>
      </c>
      <c r="X1048" s="187">
        <v>0</v>
      </c>
      <c r="Y1048" s="187">
        <v>0</v>
      </c>
      <c r="Z1048" s="187">
        <v>0</v>
      </c>
      <c r="AA1048" s="187">
        <v>0</v>
      </c>
      <c r="AB1048" s="187">
        <v>0</v>
      </c>
      <c r="AC1048" s="187">
        <v>0</v>
      </c>
      <c r="AD1048" s="187">
        <v>0</v>
      </c>
      <c r="AE1048" s="187">
        <v>0</v>
      </c>
      <c r="AF1048" s="187">
        <v>0</v>
      </c>
      <c r="AG1048" s="187">
        <v>0</v>
      </c>
      <c r="AH1048" s="187">
        <v>0</v>
      </c>
      <c r="AI1048" s="187">
        <v>0</v>
      </c>
      <c r="AJ1048" s="187">
        <v>0</v>
      </c>
      <c r="AK1048" s="187">
        <v>0</v>
      </c>
      <c r="AL1048" s="187">
        <v>0</v>
      </c>
      <c r="AM1048" s="187">
        <v>0</v>
      </c>
      <c r="AN1048" s="187">
        <v>0</v>
      </c>
      <c r="AO1048" s="187">
        <v>0</v>
      </c>
      <c r="AP1048" s="187">
        <v>0</v>
      </c>
      <c r="AQ1048" s="187">
        <v>0</v>
      </c>
      <c r="AR1048" s="187">
        <v>0</v>
      </c>
      <c r="AS1048" s="187">
        <v>0</v>
      </c>
      <c r="AT1048" s="187">
        <v>0</v>
      </c>
      <c r="AU1048" s="187">
        <v>0</v>
      </c>
      <c r="AV1048" s="187">
        <v>0</v>
      </c>
      <c r="AW1048" s="187">
        <v>0</v>
      </c>
      <c r="AX1048" s="187">
        <v>0</v>
      </c>
      <c r="AY1048" s="187">
        <v>0</v>
      </c>
      <c r="AZ1048" s="187">
        <v>0</v>
      </c>
      <c r="BA1048" s="187">
        <v>0</v>
      </c>
      <c r="BB1048" s="187">
        <v>0</v>
      </c>
      <c r="BC1048" s="187">
        <v>0</v>
      </c>
      <c r="BD1048" s="187">
        <v>0</v>
      </c>
      <c r="BE1048" s="187">
        <v>0</v>
      </c>
      <c r="BF1048" s="187">
        <v>0</v>
      </c>
      <c r="BG1048" s="187">
        <v>0</v>
      </c>
      <c r="BH1048" s="187">
        <v>0</v>
      </c>
      <c r="BI1048" s="187">
        <v>0</v>
      </c>
      <c r="BJ1048" s="187">
        <v>0</v>
      </c>
      <c r="BK1048" s="187">
        <v>0</v>
      </c>
      <c r="BL1048" s="187">
        <v>0</v>
      </c>
      <c r="BM1048" s="187">
        <v>0</v>
      </c>
      <c r="BN1048" s="187">
        <v>0</v>
      </c>
      <c r="BO1048" s="187">
        <v>0</v>
      </c>
      <c r="BP1048" s="187">
        <v>0</v>
      </c>
      <c r="BQ1048" s="187">
        <v>0</v>
      </c>
      <c r="BR1048" s="187">
        <v>0</v>
      </c>
      <c r="BS1048" s="187">
        <v>0</v>
      </c>
      <c r="BT1048" s="187">
        <v>0</v>
      </c>
      <c r="BU1048" s="187">
        <v>0</v>
      </c>
      <c r="BV1048" s="187">
        <v>0</v>
      </c>
      <c r="BW1048" s="187">
        <v>0</v>
      </c>
      <c r="BX1048" s="187">
        <v>0</v>
      </c>
      <c r="BY1048" s="187">
        <v>0</v>
      </c>
      <c r="BZ1048" s="187">
        <v>0</v>
      </c>
      <c r="CA1048" s="187">
        <v>0</v>
      </c>
      <c r="CB1048" s="187">
        <v>0</v>
      </c>
      <c r="CC1048" s="188">
        <v>0</v>
      </c>
    </row>
    <row r="1049" spans="3:81" ht="17.25" hidden="1" customHeight="1">
      <c r="C1049" s="9" t="s">
        <v>3916</v>
      </c>
      <c r="D1049" s="10"/>
      <c r="E1049" s="10"/>
      <c r="F1049" s="10"/>
      <c r="G1049" s="10"/>
      <c r="H1049" s="10"/>
      <c r="I1049" s="10"/>
      <c r="J1049" s="10"/>
      <c r="K1049" s="10"/>
      <c r="L1049" s="10"/>
      <c r="M1049" s="10"/>
      <c r="N1049" s="10"/>
      <c r="O1049" s="10"/>
      <c r="P1049" s="10"/>
      <c r="Q1049" s="10"/>
      <c r="R1049" s="10"/>
      <c r="S1049" s="10"/>
      <c r="T1049" s="10"/>
      <c r="U1049" s="10"/>
      <c r="V1049" s="187">
        <v>0</v>
      </c>
      <c r="W1049" s="187">
        <v>0</v>
      </c>
      <c r="X1049" s="187">
        <v>0</v>
      </c>
      <c r="Y1049" s="187">
        <v>0</v>
      </c>
      <c r="Z1049" s="187">
        <v>0</v>
      </c>
      <c r="AA1049" s="187">
        <v>0</v>
      </c>
      <c r="AB1049" s="187">
        <v>0</v>
      </c>
      <c r="AC1049" s="187">
        <v>0</v>
      </c>
      <c r="AD1049" s="187">
        <v>0</v>
      </c>
      <c r="AE1049" s="187">
        <v>0</v>
      </c>
      <c r="AF1049" s="187">
        <v>0</v>
      </c>
      <c r="AG1049" s="187">
        <v>0</v>
      </c>
      <c r="AH1049" s="187">
        <v>0</v>
      </c>
      <c r="AI1049" s="187">
        <v>0</v>
      </c>
      <c r="AJ1049" s="187">
        <v>0</v>
      </c>
      <c r="AK1049" s="187">
        <v>0</v>
      </c>
      <c r="AL1049" s="187">
        <v>0</v>
      </c>
      <c r="AM1049" s="187">
        <v>0</v>
      </c>
      <c r="AN1049" s="187">
        <v>0</v>
      </c>
      <c r="AO1049" s="187">
        <v>0</v>
      </c>
      <c r="AP1049" s="187">
        <v>0</v>
      </c>
      <c r="AQ1049" s="187">
        <v>0</v>
      </c>
      <c r="AR1049" s="187">
        <v>0</v>
      </c>
      <c r="AS1049" s="187">
        <v>0</v>
      </c>
      <c r="AT1049" s="187">
        <v>0</v>
      </c>
      <c r="AU1049" s="187">
        <v>0</v>
      </c>
      <c r="AV1049" s="187">
        <v>0</v>
      </c>
      <c r="AW1049" s="187">
        <v>0</v>
      </c>
      <c r="AX1049" s="187">
        <v>0</v>
      </c>
      <c r="AY1049" s="187">
        <v>0</v>
      </c>
      <c r="AZ1049" s="187">
        <v>0</v>
      </c>
      <c r="BA1049" s="187">
        <v>0</v>
      </c>
      <c r="BB1049" s="187">
        <v>0</v>
      </c>
      <c r="BC1049" s="187">
        <v>0</v>
      </c>
      <c r="BD1049" s="187">
        <v>0</v>
      </c>
      <c r="BE1049" s="187">
        <v>0</v>
      </c>
      <c r="BF1049" s="187">
        <v>0</v>
      </c>
      <c r="BG1049" s="187">
        <v>0</v>
      </c>
      <c r="BH1049" s="187">
        <v>0</v>
      </c>
      <c r="BI1049" s="187">
        <v>0</v>
      </c>
      <c r="BJ1049" s="187">
        <v>0</v>
      </c>
      <c r="BK1049" s="187">
        <v>0</v>
      </c>
      <c r="BL1049" s="187">
        <v>0</v>
      </c>
      <c r="BM1049" s="187">
        <v>0</v>
      </c>
      <c r="BN1049" s="187">
        <v>0</v>
      </c>
      <c r="BO1049" s="187">
        <v>0</v>
      </c>
      <c r="BP1049" s="187">
        <v>0</v>
      </c>
      <c r="BQ1049" s="187">
        <v>0</v>
      </c>
      <c r="BR1049" s="187">
        <v>0</v>
      </c>
      <c r="BS1049" s="187">
        <v>0</v>
      </c>
      <c r="BT1049" s="187">
        <v>0</v>
      </c>
      <c r="BU1049" s="187">
        <v>0</v>
      </c>
      <c r="BV1049" s="187">
        <v>0</v>
      </c>
      <c r="BW1049" s="187">
        <v>0</v>
      </c>
      <c r="BX1049" s="187">
        <v>0</v>
      </c>
      <c r="BY1049" s="187">
        <v>0</v>
      </c>
      <c r="BZ1049" s="187">
        <v>0</v>
      </c>
      <c r="CA1049" s="187">
        <v>0</v>
      </c>
      <c r="CB1049" s="187">
        <v>0</v>
      </c>
      <c r="CC1049" s="188">
        <v>0</v>
      </c>
    </row>
    <row r="1050" spans="3:81" ht="17.25" hidden="1" customHeight="1">
      <c r="C1050" s="9"/>
      <c r="D1050" s="10" t="s">
        <v>3917</v>
      </c>
      <c r="E1050" s="10"/>
      <c r="F1050" s="10"/>
      <c r="G1050" s="10"/>
      <c r="H1050" s="10"/>
      <c r="I1050" s="10"/>
      <c r="J1050" s="10"/>
      <c r="K1050" s="10"/>
      <c r="L1050" s="10"/>
      <c r="M1050" s="10"/>
      <c r="N1050" s="10"/>
      <c r="O1050" s="10"/>
      <c r="P1050" s="10"/>
      <c r="Q1050" s="10"/>
      <c r="R1050" s="10"/>
      <c r="S1050" s="10"/>
      <c r="T1050" s="10"/>
      <c r="U1050" s="10"/>
      <c r="V1050" s="187">
        <v>0</v>
      </c>
      <c r="W1050" s="187">
        <v>0</v>
      </c>
      <c r="X1050" s="187">
        <v>0</v>
      </c>
      <c r="Y1050" s="187">
        <v>0</v>
      </c>
      <c r="Z1050" s="187">
        <v>0</v>
      </c>
      <c r="AA1050" s="187">
        <v>0</v>
      </c>
      <c r="AB1050" s="187">
        <v>0</v>
      </c>
      <c r="AC1050" s="187">
        <v>0</v>
      </c>
      <c r="AD1050" s="187">
        <v>0</v>
      </c>
      <c r="AE1050" s="187">
        <v>0</v>
      </c>
      <c r="AF1050" s="187">
        <v>0</v>
      </c>
      <c r="AG1050" s="187">
        <v>0</v>
      </c>
      <c r="AH1050" s="187">
        <v>0</v>
      </c>
      <c r="AI1050" s="187">
        <v>0</v>
      </c>
      <c r="AJ1050" s="187">
        <v>0</v>
      </c>
      <c r="AK1050" s="187">
        <v>0</v>
      </c>
      <c r="AL1050" s="187">
        <v>0</v>
      </c>
      <c r="AM1050" s="187">
        <v>0</v>
      </c>
      <c r="AN1050" s="187">
        <v>0</v>
      </c>
      <c r="AO1050" s="187">
        <v>0</v>
      </c>
      <c r="AP1050" s="187">
        <v>0</v>
      </c>
      <c r="AQ1050" s="187">
        <v>0</v>
      </c>
      <c r="AR1050" s="187">
        <v>0</v>
      </c>
      <c r="AS1050" s="187">
        <v>0</v>
      </c>
      <c r="AT1050" s="187">
        <v>0</v>
      </c>
      <c r="AU1050" s="187">
        <v>0</v>
      </c>
      <c r="AV1050" s="187">
        <v>0</v>
      </c>
      <c r="AW1050" s="187">
        <v>0</v>
      </c>
      <c r="AX1050" s="187">
        <v>0</v>
      </c>
      <c r="AY1050" s="187">
        <v>0</v>
      </c>
      <c r="AZ1050" s="187">
        <v>0</v>
      </c>
      <c r="BA1050" s="187">
        <v>0</v>
      </c>
      <c r="BB1050" s="187">
        <v>0</v>
      </c>
      <c r="BC1050" s="187">
        <v>0</v>
      </c>
      <c r="BD1050" s="187">
        <v>0</v>
      </c>
      <c r="BE1050" s="187">
        <v>0</v>
      </c>
      <c r="BF1050" s="187">
        <v>0</v>
      </c>
      <c r="BG1050" s="187">
        <v>0</v>
      </c>
      <c r="BH1050" s="187">
        <v>0</v>
      </c>
      <c r="BI1050" s="187">
        <v>0</v>
      </c>
      <c r="BJ1050" s="187">
        <v>0</v>
      </c>
      <c r="BK1050" s="187">
        <v>0</v>
      </c>
      <c r="BL1050" s="187">
        <v>0</v>
      </c>
      <c r="BM1050" s="187">
        <v>0</v>
      </c>
      <c r="BN1050" s="187">
        <v>0</v>
      </c>
      <c r="BO1050" s="187">
        <v>0</v>
      </c>
      <c r="BP1050" s="187">
        <v>0</v>
      </c>
      <c r="BQ1050" s="187">
        <v>0</v>
      </c>
      <c r="BR1050" s="187">
        <v>0</v>
      </c>
      <c r="BS1050" s="187">
        <v>0</v>
      </c>
      <c r="BT1050" s="187">
        <v>0</v>
      </c>
      <c r="BU1050" s="187">
        <v>0</v>
      </c>
      <c r="BV1050" s="187">
        <v>0</v>
      </c>
      <c r="BW1050" s="187">
        <v>0</v>
      </c>
      <c r="BX1050" s="187">
        <v>0</v>
      </c>
      <c r="BY1050" s="187">
        <v>0</v>
      </c>
      <c r="BZ1050" s="187">
        <v>0</v>
      </c>
      <c r="CA1050" s="187">
        <v>0</v>
      </c>
      <c r="CB1050" s="187">
        <v>0</v>
      </c>
      <c r="CC1050" s="188">
        <v>0</v>
      </c>
    </row>
    <row r="1051" spans="3:81" ht="17.25" hidden="1" customHeight="1">
      <c r="C1051" s="9"/>
      <c r="D1051" s="10" t="s">
        <v>193</v>
      </c>
      <c r="E1051" s="10"/>
      <c r="F1051" s="10"/>
      <c r="G1051" s="10"/>
      <c r="H1051" s="10"/>
      <c r="I1051" s="10"/>
      <c r="J1051" s="10"/>
      <c r="K1051" s="10"/>
      <c r="L1051" s="10"/>
      <c r="M1051" s="10"/>
      <c r="N1051" s="10"/>
      <c r="O1051" s="10"/>
      <c r="P1051" s="10"/>
      <c r="Q1051" s="10"/>
      <c r="R1051" s="10"/>
      <c r="S1051" s="10"/>
      <c r="T1051" s="10"/>
      <c r="U1051" s="10"/>
      <c r="V1051" s="187">
        <v>0</v>
      </c>
      <c r="W1051" s="187">
        <v>0</v>
      </c>
      <c r="X1051" s="187">
        <v>0</v>
      </c>
      <c r="Y1051" s="187">
        <v>0</v>
      </c>
      <c r="Z1051" s="187">
        <v>0</v>
      </c>
      <c r="AA1051" s="187">
        <v>0</v>
      </c>
      <c r="AB1051" s="187">
        <v>0</v>
      </c>
      <c r="AC1051" s="187">
        <v>0</v>
      </c>
      <c r="AD1051" s="187">
        <v>0</v>
      </c>
      <c r="AE1051" s="187">
        <v>0</v>
      </c>
      <c r="AF1051" s="187">
        <v>0</v>
      </c>
      <c r="AG1051" s="187">
        <v>0</v>
      </c>
      <c r="AH1051" s="187">
        <v>0</v>
      </c>
      <c r="AI1051" s="187">
        <v>0</v>
      </c>
      <c r="AJ1051" s="187">
        <v>0</v>
      </c>
      <c r="AK1051" s="187">
        <v>0</v>
      </c>
      <c r="AL1051" s="187">
        <v>0</v>
      </c>
      <c r="AM1051" s="187">
        <v>0</v>
      </c>
      <c r="AN1051" s="187">
        <v>0</v>
      </c>
      <c r="AO1051" s="187">
        <v>0</v>
      </c>
      <c r="AP1051" s="187">
        <v>0</v>
      </c>
      <c r="AQ1051" s="187">
        <v>0</v>
      </c>
      <c r="AR1051" s="187">
        <v>0</v>
      </c>
      <c r="AS1051" s="187">
        <v>0</v>
      </c>
      <c r="AT1051" s="187">
        <v>0</v>
      </c>
      <c r="AU1051" s="187">
        <v>0</v>
      </c>
      <c r="AV1051" s="187">
        <v>0</v>
      </c>
      <c r="AW1051" s="187">
        <v>0</v>
      </c>
      <c r="AX1051" s="187">
        <v>0</v>
      </c>
      <c r="AY1051" s="187">
        <v>0</v>
      </c>
      <c r="AZ1051" s="187">
        <v>0</v>
      </c>
      <c r="BA1051" s="187">
        <v>0</v>
      </c>
      <c r="BB1051" s="187">
        <v>0</v>
      </c>
      <c r="BC1051" s="187">
        <v>0</v>
      </c>
      <c r="BD1051" s="187">
        <v>0</v>
      </c>
      <c r="BE1051" s="187">
        <v>0</v>
      </c>
      <c r="BF1051" s="187">
        <v>0</v>
      </c>
      <c r="BG1051" s="187">
        <v>0</v>
      </c>
      <c r="BH1051" s="187">
        <v>0</v>
      </c>
      <c r="BI1051" s="187">
        <v>0</v>
      </c>
      <c r="BJ1051" s="187">
        <v>0</v>
      </c>
      <c r="BK1051" s="187">
        <v>0</v>
      </c>
      <c r="BL1051" s="187">
        <v>0</v>
      </c>
      <c r="BM1051" s="187">
        <v>0</v>
      </c>
      <c r="BN1051" s="187">
        <v>0</v>
      </c>
      <c r="BO1051" s="187">
        <v>0</v>
      </c>
      <c r="BP1051" s="187">
        <v>0</v>
      </c>
      <c r="BQ1051" s="187">
        <v>0</v>
      </c>
      <c r="BR1051" s="187">
        <v>0</v>
      </c>
      <c r="BS1051" s="187">
        <v>0</v>
      </c>
      <c r="BT1051" s="187">
        <v>0</v>
      </c>
      <c r="BU1051" s="187">
        <v>0</v>
      </c>
      <c r="BV1051" s="187">
        <v>0</v>
      </c>
      <c r="BW1051" s="187">
        <v>0</v>
      </c>
      <c r="BX1051" s="187">
        <v>0</v>
      </c>
      <c r="BY1051" s="187">
        <v>0</v>
      </c>
      <c r="BZ1051" s="187">
        <v>0</v>
      </c>
      <c r="CA1051" s="187">
        <v>0</v>
      </c>
      <c r="CB1051" s="187">
        <v>0</v>
      </c>
      <c r="CC1051" s="188">
        <v>0</v>
      </c>
    </row>
    <row r="1052" spans="3:81" ht="17.25" hidden="1" customHeight="1">
      <c r="C1052" s="9"/>
      <c r="D1052" s="10"/>
      <c r="E1052" s="10"/>
      <c r="F1052" s="10"/>
      <c r="G1052" s="10"/>
      <c r="H1052" s="10"/>
      <c r="I1052" s="10"/>
      <c r="J1052" s="10"/>
      <c r="K1052" s="10"/>
      <c r="L1052" s="10"/>
      <c r="M1052" s="10"/>
      <c r="N1052" s="10"/>
      <c r="O1052" s="10"/>
      <c r="P1052" s="10"/>
      <c r="Q1052" s="10"/>
      <c r="R1052" s="10"/>
      <c r="S1052" s="10"/>
      <c r="T1052" s="10"/>
      <c r="U1052" s="10"/>
      <c r="V1052" s="187">
        <v>0</v>
      </c>
      <c r="W1052" s="187">
        <v>0</v>
      </c>
      <c r="X1052" s="187">
        <v>0</v>
      </c>
      <c r="Y1052" s="187">
        <v>0</v>
      </c>
      <c r="Z1052" s="187">
        <v>0</v>
      </c>
      <c r="AA1052" s="187">
        <v>0</v>
      </c>
      <c r="AB1052" s="187">
        <v>0</v>
      </c>
      <c r="AC1052" s="187">
        <v>0</v>
      </c>
      <c r="AD1052" s="187">
        <v>0</v>
      </c>
      <c r="AE1052" s="187">
        <v>0</v>
      </c>
      <c r="AF1052" s="187">
        <v>0</v>
      </c>
      <c r="AG1052" s="187">
        <v>0</v>
      </c>
      <c r="AH1052" s="187">
        <v>0</v>
      </c>
      <c r="AI1052" s="187">
        <v>0</v>
      </c>
      <c r="AJ1052" s="187">
        <v>0</v>
      </c>
      <c r="AK1052" s="187">
        <v>0</v>
      </c>
      <c r="AL1052" s="187">
        <v>-8461249.1060511284</v>
      </c>
      <c r="AM1052" s="187">
        <v>0</v>
      </c>
      <c r="AN1052" s="187">
        <v>0</v>
      </c>
      <c r="AO1052" s="187">
        <v>0</v>
      </c>
      <c r="AP1052" s="187">
        <v>0</v>
      </c>
      <c r="AQ1052" s="187">
        <v>0</v>
      </c>
      <c r="AR1052" s="187">
        <v>0</v>
      </c>
      <c r="AS1052" s="187">
        <v>0</v>
      </c>
      <c r="AT1052" s="187">
        <v>0</v>
      </c>
      <c r="AU1052" s="187">
        <v>0</v>
      </c>
      <c r="AV1052" s="187">
        <v>0</v>
      </c>
      <c r="AW1052" s="187">
        <v>0</v>
      </c>
      <c r="AX1052" s="187">
        <v>0</v>
      </c>
      <c r="AY1052" s="187">
        <v>0</v>
      </c>
      <c r="AZ1052" s="187">
        <v>0</v>
      </c>
      <c r="BA1052" s="187">
        <v>0</v>
      </c>
      <c r="BB1052" s="187">
        <v>0</v>
      </c>
      <c r="BC1052" s="187">
        <v>0</v>
      </c>
      <c r="BD1052" s="187">
        <v>0</v>
      </c>
      <c r="BE1052" s="187">
        <v>0</v>
      </c>
      <c r="BF1052" s="187">
        <v>0</v>
      </c>
      <c r="BG1052" s="187">
        <v>0</v>
      </c>
      <c r="BH1052" s="187">
        <v>0</v>
      </c>
      <c r="BI1052" s="187">
        <v>0</v>
      </c>
      <c r="BJ1052" s="187">
        <v>0</v>
      </c>
      <c r="BK1052" s="187">
        <v>0</v>
      </c>
      <c r="BL1052" s="187">
        <v>0</v>
      </c>
      <c r="BM1052" s="187">
        <v>0</v>
      </c>
      <c r="BN1052" s="187">
        <v>0</v>
      </c>
      <c r="BO1052" s="187">
        <v>0</v>
      </c>
      <c r="BP1052" s="187">
        <v>0</v>
      </c>
      <c r="BQ1052" s="187">
        <v>0</v>
      </c>
      <c r="BR1052" s="187">
        <v>0</v>
      </c>
      <c r="BS1052" s="187">
        <v>0</v>
      </c>
      <c r="BT1052" s="187">
        <v>0</v>
      </c>
      <c r="BU1052" s="187">
        <v>0</v>
      </c>
      <c r="BV1052" s="187">
        <v>0</v>
      </c>
      <c r="BW1052" s="187">
        <v>0</v>
      </c>
      <c r="BX1052" s="187">
        <v>0</v>
      </c>
      <c r="BY1052" s="187">
        <v>0</v>
      </c>
      <c r="BZ1052" s="187">
        <v>0</v>
      </c>
      <c r="CA1052" s="187">
        <v>0</v>
      </c>
      <c r="CB1052" s="187">
        <v>0</v>
      </c>
      <c r="CC1052" s="188">
        <v>0</v>
      </c>
    </row>
    <row r="1053" spans="3:81" ht="17.25" hidden="1" customHeight="1">
      <c r="C1053" s="9" t="s">
        <v>105</v>
      </c>
      <c r="D1053" s="10"/>
      <c r="E1053" s="10"/>
      <c r="F1053" s="10"/>
      <c r="G1053" s="10"/>
      <c r="H1053" s="10"/>
      <c r="I1053" s="10"/>
      <c r="J1053" s="10"/>
      <c r="K1053" s="10"/>
      <c r="L1053" s="10"/>
      <c r="M1053" s="10"/>
      <c r="N1053" s="10"/>
      <c r="O1053" s="10"/>
      <c r="P1053" s="10"/>
      <c r="Q1053" s="10"/>
      <c r="R1053" s="10"/>
      <c r="S1053" s="10"/>
      <c r="T1053" s="10"/>
      <c r="U1053" s="10"/>
      <c r="V1053" s="187">
        <v>0</v>
      </c>
      <c r="W1053" s="187">
        <v>0</v>
      </c>
      <c r="X1053" s="187">
        <v>0</v>
      </c>
      <c r="Y1053" s="187">
        <v>0</v>
      </c>
      <c r="Z1053" s="187">
        <v>0</v>
      </c>
      <c r="AA1053" s="187">
        <v>0</v>
      </c>
      <c r="AB1053" s="187">
        <v>0</v>
      </c>
      <c r="AC1053" s="187">
        <v>0</v>
      </c>
      <c r="AD1053" s="187">
        <v>0</v>
      </c>
      <c r="AE1053" s="187">
        <v>0</v>
      </c>
      <c r="AF1053" s="187">
        <v>0</v>
      </c>
      <c r="AG1053" s="187">
        <v>0</v>
      </c>
      <c r="AH1053" s="187">
        <v>0</v>
      </c>
      <c r="AI1053" s="187">
        <v>0</v>
      </c>
      <c r="AJ1053" s="187">
        <v>0</v>
      </c>
      <c r="AK1053" s="187">
        <v>0</v>
      </c>
      <c r="AL1053" s="187">
        <v>-10938417.389551682</v>
      </c>
      <c r="AM1053" s="187">
        <v>-10356013.389551681</v>
      </c>
      <c r="AN1053" s="187">
        <v>-14203022.415648744</v>
      </c>
      <c r="AO1053" s="187">
        <v>-18368970.415648751</v>
      </c>
      <c r="AP1053" s="187">
        <v>-18238723.415648751</v>
      </c>
      <c r="AQ1053" s="187">
        <v>-17375205.368185166</v>
      </c>
      <c r="AR1053" s="187">
        <v>-17707172.368185155</v>
      </c>
      <c r="AS1053" s="187">
        <v>-17433438.368185155</v>
      </c>
      <c r="AT1053" s="187">
        <v>-17011603.456095286</v>
      </c>
      <c r="AU1053" s="187">
        <v>-17028047.456095293</v>
      </c>
      <c r="AV1053" s="187">
        <v>-17006623.456095293</v>
      </c>
      <c r="AW1053" s="187">
        <v>-16957391.093927518</v>
      </c>
      <c r="AX1053" s="187">
        <v>-16582020.093927506</v>
      </c>
      <c r="AY1053" s="187">
        <v>-16542095.093927506</v>
      </c>
      <c r="AZ1053" s="187">
        <v>-16769873.053891612</v>
      </c>
      <c r="BA1053" s="187">
        <v>-16689883.053891618</v>
      </c>
      <c r="BB1053" s="187">
        <v>-16423461.053891618</v>
      </c>
      <c r="BC1053" s="187">
        <v>-16261820.914620409</v>
      </c>
      <c r="BD1053" s="187">
        <v>-16618313.914620411</v>
      </c>
      <c r="BE1053" s="187">
        <v>-16400500.914620411</v>
      </c>
      <c r="BF1053" s="187">
        <v>-16163559.114262514</v>
      </c>
      <c r="BG1053" s="187">
        <v>-16163343.114262514</v>
      </c>
      <c r="BH1053" s="187">
        <v>-16124770.114262514</v>
      </c>
      <c r="BI1053" s="187">
        <v>-16049711.223146465</v>
      </c>
      <c r="BJ1053" s="187">
        <v>-15637848.223146461</v>
      </c>
      <c r="BK1053" s="187">
        <v>-15576843.223146461</v>
      </c>
      <c r="BL1053" s="187">
        <v>-15876988.610856421</v>
      </c>
      <c r="BM1053" s="187">
        <v>-15782155.610856425</v>
      </c>
      <c r="BN1053" s="187">
        <v>-15477804.610856425</v>
      </c>
      <c r="BO1053" s="187">
        <v>-15570154.374037307</v>
      </c>
      <c r="BP1053" s="187">
        <v>-15849189.374037307</v>
      </c>
      <c r="BQ1053" s="187">
        <v>-15626536.374037307</v>
      </c>
      <c r="BR1053" s="187">
        <v>-15311455.25197652</v>
      </c>
      <c r="BS1053" s="187">
        <v>-15285714.251976524</v>
      </c>
      <c r="BT1053" s="187">
        <v>-15217641.251976524</v>
      </c>
      <c r="BU1053" s="187">
        <v>-15357986.435691748</v>
      </c>
      <c r="BV1053" s="187">
        <v>-14959716.435691748</v>
      </c>
      <c r="BW1053" s="187">
        <v>-14883260.435691748</v>
      </c>
      <c r="BX1053" s="187">
        <v>-15227427.66640052</v>
      </c>
      <c r="BY1053" s="187">
        <v>-15137796.666400516</v>
      </c>
      <c r="BZ1053" s="187">
        <v>-14641512.666400516</v>
      </c>
      <c r="CA1053" s="187">
        <v>-14624884.502460824</v>
      </c>
      <c r="CB1053" s="187">
        <v>-14831215.502460826</v>
      </c>
      <c r="CC1053" s="187">
        <v>-14866929.502460826</v>
      </c>
    </row>
    <row r="1054" spans="3:81" ht="17.25" hidden="1" customHeight="1">
      <c r="C1054" s="9" t="s">
        <v>3873</v>
      </c>
      <c r="D1054" s="10"/>
      <c r="E1054" s="10"/>
      <c r="F1054" s="10"/>
      <c r="G1054" s="10"/>
      <c r="H1054" s="10"/>
      <c r="I1054" s="10"/>
      <c r="J1054" s="10"/>
      <c r="K1054" s="10"/>
      <c r="L1054" s="10"/>
      <c r="M1054" s="10"/>
      <c r="N1054" s="10"/>
      <c r="O1054" s="10"/>
      <c r="P1054" s="10"/>
      <c r="Q1054" s="10"/>
      <c r="R1054" s="10"/>
      <c r="S1054" s="10"/>
      <c r="T1054" s="10"/>
      <c r="U1054" s="10"/>
      <c r="V1054" s="187">
        <v>-821990406.36999893</v>
      </c>
      <c r="W1054" s="187">
        <v>-810096628.69999886</v>
      </c>
      <c r="X1054" s="187">
        <v>-825329655.44000065</v>
      </c>
      <c r="Y1054" s="187">
        <v>-806683622.11000025</v>
      </c>
      <c r="Z1054" s="187">
        <v>-795778257.70000005</v>
      </c>
      <c r="AA1054" s="187">
        <v>-741004628.37999916</v>
      </c>
      <c r="AB1054" s="187">
        <v>-716602106.65999877</v>
      </c>
      <c r="AC1054" s="187">
        <v>-586605789.69000137</v>
      </c>
      <c r="AD1054" s="187">
        <v>-584583224.98999965</v>
      </c>
      <c r="AE1054" s="187">
        <v>-583778077.0999999</v>
      </c>
      <c r="AF1054" s="187">
        <v>-583080656.32999992</v>
      </c>
      <c r="AG1054" s="187">
        <v>-610052179.5</v>
      </c>
      <c r="AH1054" s="187">
        <v>-612300587.61999881</v>
      </c>
      <c r="AI1054" s="187">
        <v>-606835317.27000058</v>
      </c>
      <c r="AJ1054" s="187">
        <v>-628703720.86000001</v>
      </c>
      <c r="AK1054" s="187">
        <v>-632052836.00000107</v>
      </c>
      <c r="AL1054" s="187">
        <v>-562903952.69862413</v>
      </c>
      <c r="AM1054" s="187">
        <v>-566619099.6208837</v>
      </c>
      <c r="AN1054" s="187">
        <v>-570840373.93096423</v>
      </c>
      <c r="AO1054" s="187">
        <v>-570832552.24104476</v>
      </c>
      <c r="AP1054" s="187">
        <v>-570537743.55112541</v>
      </c>
      <c r="AQ1054" s="187">
        <v>-572384395.37523365</v>
      </c>
      <c r="AR1054" s="187">
        <v>-573688662.19934189</v>
      </c>
      <c r="AS1054" s="187">
        <v>-575379950.02345014</v>
      </c>
      <c r="AT1054" s="187">
        <v>-577199058.77346337</v>
      </c>
      <c r="AU1054" s="187">
        <v>-579041582.52347648</v>
      </c>
      <c r="AV1054" s="187">
        <v>-580889954.27348948</v>
      </c>
      <c r="AW1054" s="187">
        <v>-582303370.20460606</v>
      </c>
      <c r="AX1054" s="187">
        <v>-584112178.13572264</v>
      </c>
      <c r="AY1054" s="187">
        <v>-586542723.06683934</v>
      </c>
      <c r="AZ1054" s="187">
        <v>-587078254.73632205</v>
      </c>
      <c r="BA1054" s="187">
        <v>-587485339.40580475</v>
      </c>
      <c r="BB1054" s="187">
        <v>-587724000.07528758</v>
      </c>
      <c r="BC1054" s="187">
        <v>-588974384.9789139</v>
      </c>
      <c r="BD1054" s="187">
        <v>-589706881.88254023</v>
      </c>
      <c r="BE1054" s="187">
        <v>-590705858.78616655</v>
      </c>
      <c r="BF1054" s="187">
        <v>-591892371.49936426</v>
      </c>
      <c r="BG1054" s="187">
        <v>-593095074.21256208</v>
      </c>
      <c r="BH1054" s="187">
        <v>-594297823.92575991</v>
      </c>
      <c r="BI1054" s="187">
        <v>-594592109.94120097</v>
      </c>
      <c r="BJ1054" s="187">
        <v>-595291046.95664191</v>
      </c>
      <c r="BK1054" s="187">
        <v>-596583543.97208297</v>
      </c>
      <c r="BL1054" s="187">
        <v>-596259662.23212552</v>
      </c>
      <c r="BM1054" s="187">
        <v>-595778086.49216843</v>
      </c>
      <c r="BN1054" s="187">
        <v>-595176424.75221109</v>
      </c>
      <c r="BO1054" s="187">
        <v>-595755696.13021636</v>
      </c>
      <c r="BP1054" s="187">
        <v>-595885067.50822163</v>
      </c>
      <c r="BQ1054" s="187">
        <v>-596225908.88622677</v>
      </c>
      <c r="BR1054" s="187">
        <v>-596749929.30531037</v>
      </c>
      <c r="BS1054" s="187">
        <v>-597281702.72439396</v>
      </c>
      <c r="BT1054" s="187">
        <v>-597832048.14347756</v>
      </c>
      <c r="BU1054" s="187">
        <v>-597606096.73075485</v>
      </c>
      <c r="BV1054" s="187">
        <v>-597751865.31803215</v>
      </c>
      <c r="BW1054" s="187">
        <v>-598401356.90530944</v>
      </c>
      <c r="BX1054" s="187">
        <v>-597602506.84103143</v>
      </c>
      <c r="BY1054" s="187">
        <v>-596638284.77675354</v>
      </c>
      <c r="BZ1054" s="187">
        <v>-595830950.71247566</v>
      </c>
      <c r="CA1054" s="187">
        <v>-596422918.14498425</v>
      </c>
      <c r="CB1054" s="187">
        <v>-596698398.57749307</v>
      </c>
      <c r="CC1054" s="187">
        <v>-596910846.01000166</v>
      </c>
    </row>
    <row r="1055" spans="3:81" ht="17.25" hidden="1" customHeight="1">
      <c r="C1055" s="9" t="s">
        <v>106</v>
      </c>
      <c r="D1055" s="10"/>
      <c r="E1055" s="10"/>
      <c r="F1055" s="10"/>
      <c r="G1055" s="10"/>
      <c r="H1055" s="10"/>
      <c r="I1055" s="10"/>
      <c r="J1055" s="10"/>
      <c r="K1055" s="10"/>
      <c r="L1055" s="10"/>
      <c r="M1055" s="10"/>
      <c r="N1055" s="10"/>
      <c r="O1055" s="10"/>
      <c r="P1055" s="10"/>
      <c r="Q1055" s="10"/>
      <c r="R1055" s="10"/>
      <c r="S1055" s="10"/>
      <c r="T1055" s="10"/>
      <c r="U1055" s="10"/>
      <c r="V1055" s="187">
        <v>-219999999.97999999</v>
      </c>
      <c r="W1055" s="187">
        <v>-219999999.98000002</v>
      </c>
      <c r="X1055" s="187">
        <v>-180000000</v>
      </c>
      <c r="Y1055" s="187">
        <v>-177838465.41999999</v>
      </c>
      <c r="Z1055" s="187">
        <v>-177838465.44000003</v>
      </c>
      <c r="AA1055" s="187">
        <v>-170273872.91000003</v>
      </c>
      <c r="AB1055" s="187">
        <v>-170273872.85999998</v>
      </c>
      <c r="AC1055" s="187">
        <v>-169640700.92000002</v>
      </c>
      <c r="AD1055" s="187">
        <v>-149640700.91999996</v>
      </c>
      <c r="AE1055" s="187">
        <v>-149640700.92000002</v>
      </c>
      <c r="AF1055" s="187">
        <v>-149640700.91</v>
      </c>
      <c r="AG1055" s="187">
        <v>-132640700.90000001</v>
      </c>
      <c r="AH1055" s="187">
        <v>-132640700.94000001</v>
      </c>
      <c r="AI1055" s="187">
        <v>-132640700.92999999</v>
      </c>
      <c r="AJ1055" s="187">
        <v>-127640700.92000002</v>
      </c>
      <c r="AK1055" s="187">
        <v>-127640700.91000001</v>
      </c>
      <c r="AL1055" s="187">
        <v>-31334061.203542706</v>
      </c>
      <c r="AM1055" s="187">
        <v>-29470723.305314057</v>
      </c>
      <c r="AN1055" s="187">
        <v>-26607297.542090937</v>
      </c>
      <c r="AO1055" s="187">
        <v>-23742682.778867818</v>
      </c>
      <c r="AP1055" s="187">
        <v>-20878070.015644699</v>
      </c>
      <c r="AQ1055" s="187">
        <v>-19005572.082123283</v>
      </c>
      <c r="AR1055" s="187">
        <v>-17133124.148601871</v>
      </c>
      <c r="AS1055" s="187">
        <v>-15260676.215080457</v>
      </c>
      <c r="AT1055" s="187">
        <v>-13801863.762670107</v>
      </c>
      <c r="AU1055" s="187">
        <v>-12368279.310259761</v>
      </c>
      <c r="AV1055" s="187">
        <v>-10934693.857849408</v>
      </c>
      <c r="AW1055" s="187">
        <v>-10308330.136074474</v>
      </c>
      <c r="AX1055" s="187">
        <v>-9688024.4142995365</v>
      </c>
      <c r="AY1055" s="187">
        <v>-9067719.6925246026</v>
      </c>
      <c r="AZ1055" s="187">
        <v>-8245743.9822827699</v>
      </c>
      <c r="BA1055" s="187">
        <v>-7416056.272040939</v>
      </c>
      <c r="BB1055" s="187">
        <v>-6586368.561799109</v>
      </c>
      <c r="BC1055" s="187">
        <v>-6316599.2622420322</v>
      </c>
      <c r="BD1055" s="187">
        <v>-6051801.9626849573</v>
      </c>
      <c r="BE1055" s="187">
        <v>-5787004.6631278805</v>
      </c>
      <c r="BF1055" s="187">
        <v>-5742518.8206295492</v>
      </c>
      <c r="BG1055" s="187">
        <v>-5694907.9781312179</v>
      </c>
      <c r="BH1055" s="187">
        <v>-5647297.1356328856</v>
      </c>
      <c r="BI1055" s="187">
        <v>-5657784.9563575387</v>
      </c>
      <c r="BJ1055" s="187">
        <v>-5674101.7770821908</v>
      </c>
      <c r="BK1055" s="187">
        <v>-5690418.5978068439</v>
      </c>
      <c r="BL1055" s="187">
        <v>-5672800.3194588358</v>
      </c>
      <c r="BM1055" s="187">
        <v>-5610985.0411108276</v>
      </c>
      <c r="BN1055" s="187">
        <v>-5549169.7627628203</v>
      </c>
      <c r="BO1055" s="187">
        <v>-5474911.6842440777</v>
      </c>
      <c r="BP1055" s="187">
        <v>-5400653.605725334</v>
      </c>
      <c r="BQ1055" s="187">
        <v>-5326395.5272065913</v>
      </c>
      <c r="BR1055" s="187">
        <v>-5304903.3514710609</v>
      </c>
      <c r="BS1055" s="187">
        <v>-5283411.1757355304</v>
      </c>
      <c r="BT1055" s="187">
        <v>-5261919</v>
      </c>
      <c r="BU1055" s="187">
        <v>-5261919</v>
      </c>
      <c r="BV1055" s="187">
        <v>-5261919</v>
      </c>
      <c r="BW1055" s="187">
        <v>-5261919</v>
      </c>
      <c r="BX1055" s="187">
        <v>-5261919</v>
      </c>
      <c r="BY1055" s="187">
        <v>-5261919</v>
      </c>
      <c r="BZ1055" s="187">
        <v>-5261919</v>
      </c>
      <c r="CA1055" s="187">
        <v>-5261919</v>
      </c>
      <c r="CB1055" s="187">
        <v>-5261919</v>
      </c>
      <c r="CC1055" s="187">
        <v>-5261919</v>
      </c>
    </row>
    <row r="1056" spans="3:81" ht="17.25" hidden="1" customHeight="1">
      <c r="C1056" s="104" t="s">
        <v>3875</v>
      </c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7"/>
      <c r="R1056" s="7"/>
      <c r="S1056" s="7"/>
      <c r="T1056" s="7"/>
      <c r="U1056" s="7"/>
      <c r="V1056" s="176">
        <v>0</v>
      </c>
      <c r="W1056" s="176">
        <v>0</v>
      </c>
      <c r="X1056" s="176">
        <v>0</v>
      </c>
      <c r="Y1056" s="176">
        <v>0</v>
      </c>
      <c r="Z1056" s="176">
        <v>0</v>
      </c>
      <c r="AA1056" s="176">
        <v>0</v>
      </c>
      <c r="AB1056" s="176">
        <v>0</v>
      </c>
      <c r="AC1056" s="176">
        <v>0</v>
      </c>
      <c r="AD1056" s="176">
        <v>0</v>
      </c>
      <c r="AE1056" s="176">
        <v>0</v>
      </c>
      <c r="AF1056" s="176">
        <v>0</v>
      </c>
      <c r="AG1056" s="176">
        <v>0</v>
      </c>
      <c r="AH1056" s="176">
        <v>0</v>
      </c>
      <c r="AI1056" s="176">
        <v>0</v>
      </c>
      <c r="AJ1056" s="176">
        <v>0</v>
      </c>
      <c r="AK1056" s="176">
        <v>0</v>
      </c>
      <c r="AL1056" s="176">
        <v>0</v>
      </c>
      <c r="AM1056" s="176">
        <v>0</v>
      </c>
      <c r="AN1056" s="176">
        <v>0</v>
      </c>
      <c r="AO1056" s="176">
        <v>0</v>
      </c>
      <c r="AP1056" s="176">
        <v>0</v>
      </c>
      <c r="AQ1056" s="176">
        <v>0</v>
      </c>
      <c r="AR1056" s="176">
        <v>0</v>
      </c>
      <c r="AS1056" s="176">
        <v>0</v>
      </c>
      <c r="AT1056" s="176">
        <v>0</v>
      </c>
      <c r="AU1056" s="176">
        <v>0</v>
      </c>
      <c r="AV1056" s="176">
        <v>0</v>
      </c>
      <c r="AW1056" s="176">
        <v>0</v>
      </c>
      <c r="AX1056" s="176">
        <v>0</v>
      </c>
      <c r="AY1056" s="176">
        <v>0</v>
      </c>
      <c r="AZ1056" s="176">
        <v>0</v>
      </c>
      <c r="BA1056" s="176">
        <v>0</v>
      </c>
      <c r="BB1056" s="176">
        <v>0</v>
      </c>
      <c r="BC1056" s="176">
        <v>0</v>
      </c>
      <c r="BD1056" s="176">
        <v>0</v>
      </c>
      <c r="BE1056" s="176">
        <v>0</v>
      </c>
      <c r="BF1056" s="176">
        <v>0</v>
      </c>
      <c r="BG1056" s="176">
        <v>0</v>
      </c>
      <c r="BH1056" s="176">
        <v>0</v>
      </c>
      <c r="BI1056" s="176">
        <v>0</v>
      </c>
      <c r="BJ1056" s="176">
        <v>0</v>
      </c>
      <c r="BK1056" s="176">
        <v>0</v>
      </c>
      <c r="BL1056" s="176">
        <v>0</v>
      </c>
      <c r="BM1056" s="176">
        <v>0</v>
      </c>
      <c r="BN1056" s="176">
        <v>0</v>
      </c>
      <c r="BO1056" s="176">
        <v>0</v>
      </c>
      <c r="BP1056" s="176">
        <v>0</v>
      </c>
      <c r="BQ1056" s="176">
        <v>0</v>
      </c>
      <c r="BR1056" s="176">
        <v>0</v>
      </c>
      <c r="BS1056" s="176">
        <v>0</v>
      </c>
      <c r="BT1056" s="176">
        <v>0</v>
      </c>
      <c r="BU1056" s="176">
        <v>0</v>
      </c>
      <c r="BV1056" s="176">
        <v>0</v>
      </c>
      <c r="BW1056" s="176">
        <v>0</v>
      </c>
      <c r="BX1056" s="176">
        <v>0</v>
      </c>
      <c r="BY1056" s="176">
        <v>0</v>
      </c>
      <c r="BZ1056" s="176">
        <v>0</v>
      </c>
      <c r="CA1056" s="176">
        <v>0</v>
      </c>
      <c r="CB1056" s="176">
        <v>0</v>
      </c>
      <c r="CC1056" s="177">
        <v>0</v>
      </c>
    </row>
    <row r="1057" spans="3:81" ht="17.25" hidden="1" customHeight="1">
      <c r="C1057" s="9" t="s">
        <v>3808</v>
      </c>
      <c r="D1057" s="10"/>
      <c r="E1057" s="10"/>
      <c r="F1057" s="10"/>
      <c r="G1057" s="10"/>
      <c r="H1057" s="10"/>
      <c r="I1057" s="10"/>
      <c r="J1057" s="10"/>
      <c r="K1057" s="10"/>
      <c r="L1057" s="10"/>
      <c r="M1057" s="10"/>
      <c r="N1057" s="10"/>
      <c r="O1057" s="10"/>
      <c r="P1057" s="10"/>
      <c r="Q1057" s="10"/>
      <c r="R1057" s="10"/>
      <c r="S1057" s="10"/>
      <c r="T1057" s="10"/>
      <c r="U1057" s="10"/>
      <c r="V1057" s="187">
        <v>-25618604630.34</v>
      </c>
      <c r="W1057" s="187">
        <v>-25868640186.23</v>
      </c>
      <c r="X1057" s="187">
        <v>-26186244383.010002</v>
      </c>
      <c r="Y1057" s="187">
        <v>-26213989520.979996</v>
      </c>
      <c r="Z1057" s="187">
        <v>-26483348336.450001</v>
      </c>
      <c r="AA1057" s="187">
        <v>-27806883437.700001</v>
      </c>
      <c r="AB1057" s="187">
        <v>-28533911032.02</v>
      </c>
      <c r="AC1057" s="187">
        <v>-28220374380.299999</v>
      </c>
      <c r="AD1057" s="187">
        <v>-29879662597.720001</v>
      </c>
      <c r="AE1057" s="187">
        <v>-30299199860.339996</v>
      </c>
      <c r="AF1057" s="187">
        <v>-30877496104.170002</v>
      </c>
      <c r="AG1057" s="187">
        <v>-31999647996.320004</v>
      </c>
      <c r="AH1057" s="187">
        <v>-32112771831.199997</v>
      </c>
      <c r="AI1057" s="187">
        <v>-32224178561.429996</v>
      </c>
      <c r="AJ1057" s="187">
        <v>-31367569338.199997</v>
      </c>
      <c r="AK1057" s="187">
        <v>-32017983452.359997</v>
      </c>
      <c r="AL1057" s="187">
        <v>-31698324258.931889</v>
      </c>
      <c r="AM1057" s="187">
        <v>-31436724221.674774</v>
      </c>
      <c r="AN1057" s="187">
        <v>-31818658515.625446</v>
      </c>
      <c r="AO1057" s="187">
        <v>-31908353761.817528</v>
      </c>
      <c r="AP1057" s="187">
        <v>-32369974762.233608</v>
      </c>
      <c r="AQ1057" s="187">
        <v>-32523088916.046425</v>
      </c>
      <c r="AR1057" s="187">
        <v>-32695046256.352234</v>
      </c>
      <c r="AS1057" s="187">
        <v>-32819508464.488548</v>
      </c>
      <c r="AT1057" s="187">
        <v>-32701584294.653309</v>
      </c>
      <c r="AU1057" s="187">
        <v>-32665468192.897469</v>
      </c>
      <c r="AV1057" s="187">
        <v>-32613833390.835026</v>
      </c>
      <c r="AW1057" s="187">
        <v>-32588909449.374828</v>
      </c>
      <c r="AX1057" s="187">
        <v>-32591798491.969223</v>
      </c>
      <c r="AY1057" s="187">
        <v>-32555169093.430183</v>
      </c>
      <c r="AZ1057" s="187">
        <v>-32588863083.437069</v>
      </c>
      <c r="BA1057" s="187">
        <v>-32747095217.250813</v>
      </c>
      <c r="BB1057" s="187">
        <v>-32937019153.94149</v>
      </c>
      <c r="BC1057" s="187">
        <v>-33101140035.035275</v>
      </c>
      <c r="BD1057" s="187">
        <v>-33236878186.17765</v>
      </c>
      <c r="BE1057" s="187">
        <v>-33287842054.894073</v>
      </c>
      <c r="BF1057" s="187">
        <v>-33123161856.742996</v>
      </c>
      <c r="BG1057" s="187">
        <v>-33112063515.176594</v>
      </c>
      <c r="BH1057" s="187">
        <v>-33090790598.706226</v>
      </c>
      <c r="BI1057" s="187">
        <v>-33096092545.635284</v>
      </c>
      <c r="BJ1057" s="187">
        <v>-33123113774.599659</v>
      </c>
      <c r="BK1057" s="187">
        <v>-33151660722.172668</v>
      </c>
      <c r="BL1057" s="187">
        <v>-33218470502.370155</v>
      </c>
      <c r="BM1057" s="187">
        <v>-33426021963.016708</v>
      </c>
      <c r="BN1057" s="187">
        <v>-33667010245.034534</v>
      </c>
      <c r="BO1057" s="187">
        <v>-33864561665.436668</v>
      </c>
      <c r="BP1057" s="187">
        <v>-34024343750.449772</v>
      </c>
      <c r="BQ1057" s="187">
        <v>-34091153324.626656</v>
      </c>
      <c r="BR1057" s="187">
        <v>-38522643185.344643</v>
      </c>
      <c r="BS1057" s="187">
        <v>-38597464581.356247</v>
      </c>
      <c r="BT1057" s="187">
        <v>-38652857514.057823</v>
      </c>
      <c r="BU1057" s="187">
        <v>-38752764055.448349</v>
      </c>
      <c r="BV1057" s="187">
        <v>-38879042990.269249</v>
      </c>
      <c r="BW1057" s="187">
        <v>-39010342548.936707</v>
      </c>
      <c r="BX1057" s="187">
        <v>-39181978577.47554</v>
      </c>
      <c r="BY1057" s="187">
        <v>-39527674893.083641</v>
      </c>
      <c r="BZ1057" s="187">
        <v>-39896516989.54393</v>
      </c>
      <c r="CA1057" s="187">
        <v>-40190169276.710953</v>
      </c>
      <c r="CB1057" s="187">
        <v>-40414583240.633568</v>
      </c>
      <c r="CC1057" s="187">
        <v>-40544357231.703522</v>
      </c>
    </row>
    <row r="1058" spans="3:81" ht="17.25" hidden="1" customHeight="1">
      <c r="C1058" s="9"/>
      <c r="D1058" s="10" t="s">
        <v>3809</v>
      </c>
      <c r="E1058" s="10"/>
      <c r="F1058" s="10"/>
      <c r="G1058" s="10"/>
      <c r="H1058" s="10"/>
      <c r="I1058" s="10"/>
      <c r="J1058" s="10"/>
      <c r="K1058" s="10"/>
      <c r="L1058" s="10"/>
      <c r="M1058" s="10"/>
      <c r="N1058" s="10"/>
      <c r="O1058" s="10"/>
      <c r="P1058" s="10"/>
      <c r="Q1058" s="10"/>
      <c r="R1058" s="10"/>
      <c r="S1058" s="10"/>
      <c r="T1058" s="10"/>
      <c r="U1058" s="10"/>
      <c r="V1058" s="187">
        <v>0</v>
      </c>
      <c r="W1058" s="187">
        <v>0</v>
      </c>
      <c r="X1058" s="187">
        <v>0</v>
      </c>
      <c r="Y1058" s="187">
        <v>0</v>
      </c>
      <c r="Z1058" s="187">
        <v>0</v>
      </c>
      <c r="AA1058" s="187">
        <v>0</v>
      </c>
      <c r="AB1058" s="187">
        <v>0</v>
      </c>
      <c r="AC1058" s="187">
        <v>0</v>
      </c>
      <c r="AD1058" s="187">
        <v>0</v>
      </c>
      <c r="AE1058" s="187">
        <v>0</v>
      </c>
      <c r="AF1058" s="187">
        <v>0</v>
      </c>
      <c r="AG1058" s="187">
        <v>0</v>
      </c>
      <c r="AH1058" s="187">
        <v>0</v>
      </c>
      <c r="AI1058" s="187">
        <v>0</v>
      </c>
      <c r="AJ1058" s="187">
        <v>0</v>
      </c>
      <c r="AK1058" s="187">
        <v>0</v>
      </c>
      <c r="AL1058" s="187">
        <v>0</v>
      </c>
      <c r="AM1058" s="187">
        <v>0</v>
      </c>
      <c r="AN1058" s="187">
        <v>0</v>
      </c>
      <c r="AO1058" s="187">
        <v>0</v>
      </c>
      <c r="AP1058" s="187">
        <v>0</v>
      </c>
      <c r="AQ1058" s="187">
        <v>0</v>
      </c>
      <c r="AR1058" s="187">
        <v>0</v>
      </c>
      <c r="AS1058" s="187">
        <v>0</v>
      </c>
      <c r="AT1058" s="187">
        <v>0</v>
      </c>
      <c r="AU1058" s="187">
        <v>0</v>
      </c>
      <c r="AV1058" s="187">
        <v>0</v>
      </c>
      <c r="AW1058" s="187">
        <v>0</v>
      </c>
      <c r="AX1058" s="187">
        <v>0</v>
      </c>
      <c r="AY1058" s="187">
        <v>0</v>
      </c>
      <c r="AZ1058" s="187">
        <v>0</v>
      </c>
      <c r="BA1058" s="187">
        <v>0</v>
      </c>
      <c r="BB1058" s="187">
        <v>0</v>
      </c>
      <c r="BC1058" s="187">
        <v>0</v>
      </c>
      <c r="BD1058" s="187">
        <v>0</v>
      </c>
      <c r="BE1058" s="187">
        <v>0</v>
      </c>
      <c r="BF1058" s="187">
        <v>0</v>
      </c>
      <c r="BG1058" s="187">
        <v>0</v>
      </c>
      <c r="BH1058" s="187">
        <v>0</v>
      </c>
      <c r="BI1058" s="187">
        <v>0</v>
      </c>
      <c r="BJ1058" s="187">
        <v>0</v>
      </c>
      <c r="BK1058" s="187">
        <v>0</v>
      </c>
      <c r="BL1058" s="187">
        <v>0</v>
      </c>
      <c r="BM1058" s="187">
        <v>0</v>
      </c>
      <c r="BN1058" s="187">
        <v>0</v>
      </c>
      <c r="BO1058" s="187">
        <v>0</v>
      </c>
      <c r="BP1058" s="187">
        <v>0</v>
      </c>
      <c r="BQ1058" s="187">
        <v>0</v>
      </c>
      <c r="BR1058" s="187">
        <v>0</v>
      </c>
      <c r="BS1058" s="187">
        <v>0</v>
      </c>
      <c r="BT1058" s="187">
        <v>0</v>
      </c>
      <c r="BU1058" s="187">
        <v>0</v>
      </c>
      <c r="BV1058" s="187">
        <v>0</v>
      </c>
      <c r="BW1058" s="187">
        <v>0</v>
      </c>
      <c r="BX1058" s="187">
        <v>0</v>
      </c>
      <c r="BY1058" s="187">
        <v>0</v>
      </c>
      <c r="BZ1058" s="187">
        <v>0</v>
      </c>
      <c r="CA1058" s="187">
        <v>0</v>
      </c>
      <c r="CB1058" s="187">
        <v>0</v>
      </c>
      <c r="CC1058" s="188">
        <v>0</v>
      </c>
    </row>
    <row r="1059" spans="3:81" ht="17.25" hidden="1" customHeight="1">
      <c r="C1059" s="9"/>
      <c r="D1059" s="10" t="s">
        <v>3810</v>
      </c>
      <c r="E1059" s="10"/>
      <c r="F1059" s="10"/>
      <c r="G1059" s="10"/>
      <c r="H1059" s="10"/>
      <c r="I1059" s="10"/>
      <c r="J1059" s="10"/>
      <c r="K1059" s="10"/>
      <c r="L1059" s="10"/>
      <c r="M1059" s="10"/>
      <c r="N1059" s="10"/>
      <c r="O1059" s="10"/>
      <c r="P1059" s="10"/>
      <c r="Q1059" s="10"/>
      <c r="R1059" s="10"/>
      <c r="S1059" s="10"/>
      <c r="T1059" s="10"/>
      <c r="U1059" s="10"/>
      <c r="V1059" s="187">
        <v>0</v>
      </c>
      <c r="W1059" s="187">
        <v>0</v>
      </c>
      <c r="X1059" s="187">
        <v>0</v>
      </c>
      <c r="Y1059" s="187">
        <v>0</v>
      </c>
      <c r="Z1059" s="187">
        <v>0</v>
      </c>
      <c r="AA1059" s="187">
        <v>0</v>
      </c>
      <c r="AB1059" s="187">
        <v>0</v>
      </c>
      <c r="AC1059" s="187">
        <v>0</v>
      </c>
      <c r="AD1059" s="187">
        <v>0</v>
      </c>
      <c r="AE1059" s="187">
        <v>0</v>
      </c>
      <c r="AF1059" s="187">
        <v>0</v>
      </c>
      <c r="AG1059" s="187">
        <v>0</v>
      </c>
      <c r="AH1059" s="187">
        <v>0</v>
      </c>
      <c r="AI1059" s="187">
        <v>0</v>
      </c>
      <c r="AJ1059" s="187">
        <v>0</v>
      </c>
      <c r="AK1059" s="187">
        <v>0</v>
      </c>
      <c r="AL1059" s="187">
        <v>0</v>
      </c>
      <c r="AM1059" s="187">
        <v>0</v>
      </c>
      <c r="AN1059" s="187">
        <v>0</v>
      </c>
      <c r="AO1059" s="187">
        <v>0</v>
      </c>
      <c r="AP1059" s="187">
        <v>0</v>
      </c>
      <c r="AQ1059" s="187">
        <v>0</v>
      </c>
      <c r="AR1059" s="187">
        <v>0</v>
      </c>
      <c r="AS1059" s="187">
        <v>0</v>
      </c>
      <c r="AT1059" s="187">
        <v>0</v>
      </c>
      <c r="AU1059" s="187">
        <v>0</v>
      </c>
      <c r="AV1059" s="187">
        <v>0</v>
      </c>
      <c r="AW1059" s="187">
        <v>0</v>
      </c>
      <c r="AX1059" s="187">
        <v>0</v>
      </c>
      <c r="AY1059" s="187">
        <v>0</v>
      </c>
      <c r="AZ1059" s="187">
        <v>0</v>
      </c>
      <c r="BA1059" s="187">
        <v>0</v>
      </c>
      <c r="BB1059" s="187">
        <v>0</v>
      </c>
      <c r="BC1059" s="187">
        <v>0</v>
      </c>
      <c r="BD1059" s="187">
        <v>0</v>
      </c>
      <c r="BE1059" s="187">
        <v>0</v>
      </c>
      <c r="BF1059" s="187">
        <v>0</v>
      </c>
      <c r="BG1059" s="187">
        <v>0</v>
      </c>
      <c r="BH1059" s="187">
        <v>0</v>
      </c>
      <c r="BI1059" s="187">
        <v>0</v>
      </c>
      <c r="BJ1059" s="187">
        <v>0</v>
      </c>
      <c r="BK1059" s="187">
        <v>0</v>
      </c>
      <c r="BL1059" s="187">
        <v>0</v>
      </c>
      <c r="BM1059" s="187">
        <v>0</v>
      </c>
      <c r="BN1059" s="187">
        <v>0</v>
      </c>
      <c r="BO1059" s="187">
        <v>0</v>
      </c>
      <c r="BP1059" s="187">
        <v>0</v>
      </c>
      <c r="BQ1059" s="187">
        <v>0</v>
      </c>
      <c r="BR1059" s="187">
        <v>0</v>
      </c>
      <c r="BS1059" s="187">
        <v>0</v>
      </c>
      <c r="BT1059" s="187">
        <v>0</v>
      </c>
      <c r="BU1059" s="187">
        <v>0</v>
      </c>
      <c r="BV1059" s="187">
        <v>0</v>
      </c>
      <c r="BW1059" s="187">
        <v>0</v>
      </c>
      <c r="BX1059" s="187">
        <v>0</v>
      </c>
      <c r="BY1059" s="187">
        <v>0</v>
      </c>
      <c r="BZ1059" s="187">
        <v>0</v>
      </c>
      <c r="CA1059" s="187">
        <v>0</v>
      </c>
      <c r="CB1059" s="187">
        <v>0</v>
      </c>
      <c r="CC1059" s="188">
        <v>0</v>
      </c>
    </row>
    <row r="1060" spans="3:81" ht="18.75" hidden="1" customHeight="1">
      <c r="C1060" s="9"/>
      <c r="D1060" s="10" t="s">
        <v>3811</v>
      </c>
      <c r="E1060" s="10"/>
      <c r="F1060" s="10"/>
      <c r="G1060" s="10"/>
      <c r="H1060" s="10"/>
      <c r="I1060" s="10"/>
      <c r="J1060" s="10"/>
      <c r="K1060" s="10"/>
      <c r="L1060" s="10"/>
      <c r="M1060" s="10"/>
      <c r="N1060" s="10"/>
      <c r="O1060" s="10"/>
      <c r="P1060" s="10"/>
      <c r="Q1060" s="10"/>
      <c r="R1060" s="10"/>
      <c r="S1060" s="10"/>
      <c r="T1060" s="10"/>
      <c r="U1060" s="10"/>
      <c r="V1060" s="187">
        <v>0</v>
      </c>
      <c r="W1060" s="187">
        <v>0</v>
      </c>
      <c r="X1060" s="187">
        <v>0</v>
      </c>
      <c r="Y1060" s="187">
        <v>0</v>
      </c>
      <c r="Z1060" s="187">
        <v>0</v>
      </c>
      <c r="AA1060" s="187">
        <v>0</v>
      </c>
      <c r="AB1060" s="187">
        <v>0</v>
      </c>
      <c r="AC1060" s="187">
        <v>0</v>
      </c>
      <c r="AD1060" s="187">
        <v>0</v>
      </c>
      <c r="AE1060" s="187">
        <v>0</v>
      </c>
      <c r="AF1060" s="187">
        <v>0</v>
      </c>
      <c r="AG1060" s="187">
        <v>0</v>
      </c>
      <c r="AH1060" s="187">
        <v>0</v>
      </c>
      <c r="AI1060" s="187">
        <v>0</v>
      </c>
      <c r="AJ1060" s="187">
        <v>0</v>
      </c>
      <c r="AK1060" s="187">
        <v>0</v>
      </c>
      <c r="AL1060" s="187">
        <v>0</v>
      </c>
      <c r="AM1060" s="187">
        <v>0</v>
      </c>
      <c r="AN1060" s="187">
        <v>0</v>
      </c>
      <c r="AO1060" s="187">
        <v>0</v>
      </c>
      <c r="AP1060" s="187">
        <v>0</v>
      </c>
      <c r="AQ1060" s="187">
        <v>0</v>
      </c>
      <c r="AR1060" s="187">
        <v>0</v>
      </c>
      <c r="AS1060" s="187">
        <v>0</v>
      </c>
      <c r="AT1060" s="187">
        <v>0</v>
      </c>
      <c r="AU1060" s="187">
        <v>0</v>
      </c>
      <c r="AV1060" s="187">
        <v>0</v>
      </c>
      <c r="AW1060" s="187">
        <v>0</v>
      </c>
      <c r="AX1060" s="187">
        <v>0</v>
      </c>
      <c r="AY1060" s="187">
        <v>0</v>
      </c>
      <c r="AZ1060" s="187">
        <v>0</v>
      </c>
      <c r="BA1060" s="187">
        <v>0</v>
      </c>
      <c r="BB1060" s="187">
        <v>0</v>
      </c>
      <c r="BC1060" s="187">
        <v>0</v>
      </c>
      <c r="BD1060" s="187">
        <v>0</v>
      </c>
      <c r="BE1060" s="187">
        <v>0</v>
      </c>
      <c r="BF1060" s="187">
        <v>0</v>
      </c>
      <c r="BG1060" s="187">
        <v>0</v>
      </c>
      <c r="BH1060" s="187">
        <v>0</v>
      </c>
      <c r="BI1060" s="187">
        <v>0</v>
      </c>
      <c r="BJ1060" s="187">
        <v>0</v>
      </c>
      <c r="BK1060" s="187">
        <v>0</v>
      </c>
      <c r="BL1060" s="187">
        <v>0</v>
      </c>
      <c r="BM1060" s="187">
        <v>0</v>
      </c>
      <c r="BN1060" s="187">
        <v>0</v>
      </c>
      <c r="BO1060" s="187">
        <v>0</v>
      </c>
      <c r="BP1060" s="187">
        <v>0</v>
      </c>
      <c r="BQ1060" s="187">
        <v>0</v>
      </c>
      <c r="BR1060" s="187">
        <v>0</v>
      </c>
      <c r="BS1060" s="187">
        <v>0</v>
      </c>
      <c r="BT1060" s="187">
        <v>0</v>
      </c>
      <c r="BU1060" s="187">
        <v>0</v>
      </c>
      <c r="BV1060" s="187">
        <v>0</v>
      </c>
      <c r="BW1060" s="187">
        <v>0</v>
      </c>
      <c r="BX1060" s="187">
        <v>0</v>
      </c>
      <c r="BY1060" s="187">
        <v>0</v>
      </c>
      <c r="BZ1060" s="187">
        <v>0</v>
      </c>
      <c r="CA1060" s="187">
        <v>0</v>
      </c>
      <c r="CB1060" s="187">
        <v>0</v>
      </c>
      <c r="CC1060" s="188">
        <v>0</v>
      </c>
    </row>
    <row r="1061" spans="3:81" ht="17.25" hidden="1" customHeight="1">
      <c r="C1061" s="9"/>
      <c r="D1061" s="10" t="s">
        <v>3812</v>
      </c>
      <c r="E1061" s="10"/>
      <c r="F1061" s="10"/>
      <c r="G1061" s="10"/>
      <c r="H1061" s="10"/>
      <c r="I1061" s="10"/>
      <c r="J1061" s="10"/>
      <c r="K1061" s="10"/>
      <c r="L1061" s="10"/>
      <c r="M1061" s="10"/>
      <c r="N1061" s="10"/>
      <c r="O1061" s="10"/>
      <c r="P1061" s="10"/>
      <c r="Q1061" s="10"/>
      <c r="R1061" s="10"/>
      <c r="S1061" s="10"/>
      <c r="T1061" s="10"/>
      <c r="U1061" s="10"/>
      <c r="V1061" s="187">
        <v>0</v>
      </c>
      <c r="W1061" s="187">
        <v>0</v>
      </c>
      <c r="X1061" s="187">
        <v>0</v>
      </c>
      <c r="Y1061" s="187">
        <v>0</v>
      </c>
      <c r="Z1061" s="187">
        <v>0</v>
      </c>
      <c r="AA1061" s="187">
        <v>0</v>
      </c>
      <c r="AB1061" s="187">
        <v>0</v>
      </c>
      <c r="AC1061" s="187">
        <v>0</v>
      </c>
      <c r="AD1061" s="187">
        <v>0</v>
      </c>
      <c r="AE1061" s="187">
        <v>0</v>
      </c>
      <c r="AF1061" s="187">
        <v>0</v>
      </c>
      <c r="AG1061" s="187">
        <v>0</v>
      </c>
      <c r="AH1061" s="187">
        <v>0</v>
      </c>
      <c r="AI1061" s="187">
        <v>0</v>
      </c>
      <c r="AJ1061" s="187">
        <v>0</v>
      </c>
      <c r="AK1061" s="187">
        <v>0</v>
      </c>
      <c r="AL1061" s="187">
        <v>0</v>
      </c>
      <c r="AM1061" s="187">
        <v>0</v>
      </c>
      <c r="AN1061" s="187">
        <v>0</v>
      </c>
      <c r="AO1061" s="187">
        <v>0</v>
      </c>
      <c r="AP1061" s="187">
        <v>0</v>
      </c>
      <c r="AQ1061" s="187">
        <v>0</v>
      </c>
      <c r="AR1061" s="187">
        <v>0</v>
      </c>
      <c r="AS1061" s="187">
        <v>0</v>
      </c>
      <c r="AT1061" s="187">
        <v>0</v>
      </c>
      <c r="AU1061" s="187">
        <v>0</v>
      </c>
      <c r="AV1061" s="187">
        <v>0</v>
      </c>
      <c r="AW1061" s="187">
        <v>0</v>
      </c>
      <c r="AX1061" s="187">
        <v>0</v>
      </c>
      <c r="AY1061" s="187">
        <v>0</v>
      </c>
      <c r="AZ1061" s="187">
        <v>0</v>
      </c>
      <c r="BA1061" s="187">
        <v>0</v>
      </c>
      <c r="BB1061" s="187">
        <v>0</v>
      </c>
      <c r="BC1061" s="187">
        <v>0</v>
      </c>
      <c r="BD1061" s="187">
        <v>0</v>
      </c>
      <c r="BE1061" s="187">
        <v>0</v>
      </c>
      <c r="BF1061" s="187">
        <v>0</v>
      </c>
      <c r="BG1061" s="187">
        <v>0</v>
      </c>
      <c r="BH1061" s="187">
        <v>0</v>
      </c>
      <c r="BI1061" s="187">
        <v>0</v>
      </c>
      <c r="BJ1061" s="187">
        <v>0</v>
      </c>
      <c r="BK1061" s="187">
        <v>0</v>
      </c>
      <c r="BL1061" s="187">
        <v>0</v>
      </c>
      <c r="BM1061" s="187">
        <v>0</v>
      </c>
      <c r="BN1061" s="187">
        <v>0</v>
      </c>
      <c r="BO1061" s="187">
        <v>0</v>
      </c>
      <c r="BP1061" s="187">
        <v>0</v>
      </c>
      <c r="BQ1061" s="187">
        <v>0</v>
      </c>
      <c r="BR1061" s="187">
        <v>0</v>
      </c>
      <c r="BS1061" s="187">
        <v>0</v>
      </c>
      <c r="BT1061" s="187">
        <v>0</v>
      </c>
      <c r="BU1061" s="187">
        <v>0</v>
      </c>
      <c r="BV1061" s="187">
        <v>0</v>
      </c>
      <c r="BW1061" s="187">
        <v>0</v>
      </c>
      <c r="BX1061" s="187">
        <v>0</v>
      </c>
      <c r="BY1061" s="187">
        <v>0</v>
      </c>
      <c r="BZ1061" s="187">
        <v>0</v>
      </c>
      <c r="CA1061" s="187">
        <v>0</v>
      </c>
      <c r="CB1061" s="187">
        <v>0</v>
      </c>
      <c r="CC1061" s="188">
        <v>0</v>
      </c>
    </row>
    <row r="1062" spans="3:81" ht="17.25" hidden="1" customHeight="1">
      <c r="C1062" s="9"/>
      <c r="D1062" s="10"/>
      <c r="E1062" s="10"/>
      <c r="F1062" s="10"/>
      <c r="G1062" s="10"/>
      <c r="H1062" s="10"/>
      <c r="I1062" s="10"/>
      <c r="J1062" s="10"/>
      <c r="K1062" s="10"/>
      <c r="L1062" s="10"/>
      <c r="M1062" s="10"/>
      <c r="N1062" s="10"/>
      <c r="O1062" s="10"/>
      <c r="P1062" s="10"/>
      <c r="Q1062" s="10"/>
      <c r="R1062" s="10"/>
      <c r="S1062" s="10"/>
      <c r="T1062" s="10"/>
      <c r="U1062" s="10"/>
      <c r="V1062" s="187">
        <v>0</v>
      </c>
      <c r="W1062" s="187">
        <v>0</v>
      </c>
      <c r="X1062" s="187">
        <v>0</v>
      </c>
      <c r="Y1062" s="187">
        <v>0</v>
      </c>
      <c r="Z1062" s="187">
        <v>0</v>
      </c>
      <c r="AA1062" s="187">
        <v>0</v>
      </c>
      <c r="AB1062" s="187">
        <v>0</v>
      </c>
      <c r="AC1062" s="187">
        <v>0</v>
      </c>
      <c r="AD1062" s="187">
        <v>0</v>
      </c>
      <c r="AE1062" s="187">
        <v>0</v>
      </c>
      <c r="AF1062" s="187">
        <v>0</v>
      </c>
      <c r="AG1062" s="187">
        <v>0</v>
      </c>
      <c r="AH1062" s="187">
        <v>0</v>
      </c>
      <c r="AI1062" s="187">
        <v>0</v>
      </c>
      <c r="AJ1062" s="187">
        <v>0</v>
      </c>
      <c r="AK1062" s="187">
        <v>0</v>
      </c>
      <c r="AL1062" s="187">
        <v>0</v>
      </c>
      <c r="AM1062" s="187">
        <v>0</v>
      </c>
      <c r="AN1062" s="187">
        <v>0</v>
      </c>
      <c r="AO1062" s="187">
        <v>0</v>
      </c>
      <c r="AP1062" s="187">
        <v>0</v>
      </c>
      <c r="AQ1062" s="187">
        <v>0</v>
      </c>
      <c r="AR1062" s="187">
        <v>0</v>
      </c>
      <c r="AS1062" s="187">
        <v>0</v>
      </c>
      <c r="AT1062" s="187">
        <v>0</v>
      </c>
      <c r="AU1062" s="187">
        <v>0</v>
      </c>
      <c r="AV1062" s="187">
        <v>0</v>
      </c>
      <c r="AW1062" s="187">
        <v>0</v>
      </c>
      <c r="AX1062" s="187">
        <v>0</v>
      </c>
      <c r="AY1062" s="187">
        <v>0</v>
      </c>
      <c r="AZ1062" s="187">
        <v>0</v>
      </c>
      <c r="BA1062" s="187">
        <v>0</v>
      </c>
      <c r="BB1062" s="187">
        <v>0</v>
      </c>
      <c r="BC1062" s="187">
        <v>0</v>
      </c>
      <c r="BD1062" s="187">
        <v>0</v>
      </c>
      <c r="BE1062" s="187">
        <v>0</v>
      </c>
      <c r="BF1062" s="187">
        <v>0</v>
      </c>
      <c r="BG1062" s="187">
        <v>0</v>
      </c>
      <c r="BH1062" s="187">
        <v>0</v>
      </c>
      <c r="BI1062" s="187">
        <v>0</v>
      </c>
      <c r="BJ1062" s="187">
        <v>0</v>
      </c>
      <c r="BK1062" s="187">
        <v>0</v>
      </c>
      <c r="BL1062" s="187">
        <v>0</v>
      </c>
      <c r="BM1062" s="187">
        <v>0</v>
      </c>
      <c r="BN1062" s="187">
        <v>0</v>
      </c>
      <c r="BO1062" s="187">
        <v>0</v>
      </c>
      <c r="BP1062" s="187">
        <v>0</v>
      </c>
      <c r="BQ1062" s="187">
        <v>0</v>
      </c>
      <c r="BR1062" s="187">
        <v>0</v>
      </c>
      <c r="BS1062" s="187">
        <v>0</v>
      </c>
      <c r="BT1062" s="187">
        <v>0</v>
      </c>
      <c r="BU1062" s="187">
        <v>0</v>
      </c>
      <c r="BV1062" s="187">
        <v>0</v>
      </c>
      <c r="BW1062" s="187">
        <v>0</v>
      </c>
      <c r="BX1062" s="187">
        <v>0</v>
      </c>
      <c r="BY1062" s="187">
        <v>0</v>
      </c>
      <c r="BZ1062" s="187">
        <v>0</v>
      </c>
      <c r="CA1062" s="187">
        <v>0</v>
      </c>
      <c r="CB1062" s="187">
        <v>0</v>
      </c>
      <c r="CC1062" s="188">
        <v>0</v>
      </c>
    </row>
    <row r="1063" spans="3:81" ht="17.25" hidden="1" customHeight="1">
      <c r="C1063" s="9" t="s">
        <v>3813</v>
      </c>
      <c r="D1063" s="10"/>
      <c r="E1063" s="10"/>
      <c r="F1063" s="10"/>
      <c r="G1063" s="10"/>
      <c r="H1063" s="10"/>
      <c r="I1063" s="10"/>
      <c r="J1063" s="10"/>
      <c r="K1063" s="10"/>
      <c r="L1063" s="10"/>
      <c r="M1063" s="10"/>
      <c r="N1063" s="10"/>
      <c r="O1063" s="10"/>
      <c r="P1063" s="10"/>
      <c r="Q1063" s="10"/>
      <c r="R1063" s="10"/>
      <c r="S1063" s="10"/>
      <c r="T1063" s="10"/>
      <c r="U1063" s="10"/>
      <c r="V1063" s="187">
        <v>-2149740207</v>
      </c>
      <c r="W1063" s="187">
        <v>-2154373903</v>
      </c>
      <c r="X1063" s="187">
        <v>-2453499208</v>
      </c>
      <c r="Y1063" s="187">
        <v>-2399940632.099999</v>
      </c>
      <c r="Z1063" s="187">
        <v>-2309901371</v>
      </c>
      <c r="AA1063" s="187">
        <v>-2349677244</v>
      </c>
      <c r="AB1063" s="187">
        <v>-2094061968</v>
      </c>
      <c r="AC1063" s="187">
        <v>-2075974870.4300001</v>
      </c>
      <c r="AD1063" s="187">
        <v>-2053886907.6700003</v>
      </c>
      <c r="AE1063" s="187">
        <v>-2014048068.8200002</v>
      </c>
      <c r="AF1063" s="187">
        <v>-1929294087.7599998</v>
      </c>
      <c r="AG1063" s="187">
        <v>-1856749073.3400006</v>
      </c>
      <c r="AH1063" s="187">
        <v>-1862099421.3200006</v>
      </c>
      <c r="AI1063" s="187">
        <v>-1996798877.0300004</v>
      </c>
      <c r="AJ1063" s="187">
        <v>-1864751050.6500008</v>
      </c>
      <c r="AK1063" s="187">
        <v>-1903047493.4100003</v>
      </c>
      <c r="AL1063" s="187">
        <v>-1935053179.470001</v>
      </c>
      <c r="AM1063" s="187">
        <v>-1954048064.3689399</v>
      </c>
      <c r="AN1063" s="187">
        <v>-1973111458.7612383</v>
      </c>
      <c r="AO1063" s="187">
        <v>-1992417381.2454202</v>
      </c>
      <c r="AP1063" s="187">
        <v>-2011971513.3293002</v>
      </c>
      <c r="AQ1063" s="187">
        <v>-2031779691.7896266</v>
      </c>
      <c r="AR1063" s="187">
        <v>-2051847913.1224456</v>
      </c>
      <c r="AS1063" s="187">
        <v>-2071395190.4030898</v>
      </c>
      <c r="AT1063" s="187">
        <v>-2092142766.330137</v>
      </c>
      <c r="AU1063" s="187">
        <v>-2097400333.0426755</v>
      </c>
      <c r="AV1063" s="187">
        <v>-2102862500.9150364</v>
      </c>
      <c r="AW1063" s="187">
        <v>-2110068479.404263</v>
      </c>
      <c r="AX1063" s="187">
        <v>-2118834755.8000069</v>
      </c>
      <c r="AY1063" s="187">
        <v>-2127714095.2260349</v>
      </c>
      <c r="AZ1063" s="187">
        <v>-2136972872.6475368</v>
      </c>
      <c r="BA1063" s="187">
        <v>-2146519376.4483867</v>
      </c>
      <c r="BB1063" s="187">
        <v>-2156087408.4326701</v>
      </c>
      <c r="BC1063" s="187">
        <v>-2166227371.0218878</v>
      </c>
      <c r="BD1063" s="187">
        <v>-2176939353.7078686</v>
      </c>
      <c r="BE1063" s="187">
        <v>-2187458660.8336005</v>
      </c>
      <c r="BF1063" s="187">
        <v>-2208441005.3345122</v>
      </c>
      <c r="BG1063" s="187">
        <v>-2208582521.22609</v>
      </c>
      <c r="BH1063" s="187">
        <v>-2208724037.1176672</v>
      </c>
      <c r="BI1063" s="187">
        <v>-2210960534.6762514</v>
      </c>
      <c r="BJ1063" s="187">
        <v>-2215292013.9018416</v>
      </c>
      <c r="BK1063" s="187">
        <v>-2219623493.1274323</v>
      </c>
      <c r="BL1063" s="187">
        <v>-2224417993.0209084</v>
      </c>
      <c r="BM1063" s="187">
        <v>-2229675513.5822692</v>
      </c>
      <c r="BN1063" s="187">
        <v>-2234933034.14363</v>
      </c>
      <c r="BO1063" s="187">
        <v>-2240876295.56003</v>
      </c>
      <c r="BP1063" s="187">
        <v>-2247505297.8314681</v>
      </c>
      <c r="BQ1063" s="187">
        <v>-2254134300.1029062</v>
      </c>
      <c r="BR1063" s="187">
        <v>-2271278485.7072296</v>
      </c>
      <c r="BS1063" s="187">
        <v>-2275778848.908288</v>
      </c>
      <c r="BT1063" s="187">
        <v>-2280290626.4819703</v>
      </c>
      <c r="BU1063" s="187">
        <v>-2287244250.407856</v>
      </c>
      <c r="BV1063" s="187">
        <v>-2296639753.1961865</v>
      </c>
      <c r="BW1063" s="187">
        <v>-2306046767.888135</v>
      </c>
      <c r="BX1063" s="187">
        <v>-2315972025.1538692</v>
      </c>
      <c r="BY1063" s="187">
        <v>-2326415557.7845259</v>
      </c>
      <c r="BZ1063" s="187">
        <v>-2336870700.6924772</v>
      </c>
      <c r="CA1063" s="187">
        <v>-2348289706.8458223</v>
      </c>
      <c r="CB1063" s="187">
        <v>-2360672609.3190336</v>
      </c>
      <c r="CC1063" s="187">
        <v>-2373103471.2932305</v>
      </c>
    </row>
    <row r="1064" spans="3:81" ht="17.25" hidden="1" customHeight="1">
      <c r="C1064" s="9"/>
      <c r="D1064" s="10" t="s">
        <v>3814</v>
      </c>
      <c r="E1064" s="10"/>
      <c r="F1064" s="10"/>
      <c r="G1064" s="10"/>
      <c r="H1064" s="10"/>
      <c r="I1064" s="10"/>
      <c r="J1064" s="10"/>
      <c r="K1064" s="10"/>
      <c r="L1064" s="10"/>
      <c r="M1064" s="10"/>
      <c r="N1064" s="10"/>
      <c r="O1064" s="10"/>
      <c r="P1064" s="10"/>
      <c r="Q1064" s="10"/>
      <c r="R1064" s="10"/>
      <c r="S1064" s="10"/>
      <c r="T1064" s="10"/>
      <c r="U1064" s="10"/>
      <c r="V1064" s="187">
        <v>0</v>
      </c>
      <c r="W1064" s="187">
        <v>0</v>
      </c>
      <c r="X1064" s="187">
        <v>0</v>
      </c>
      <c r="Y1064" s="187">
        <v>0</v>
      </c>
      <c r="Z1064" s="187">
        <v>0</v>
      </c>
      <c r="AA1064" s="187">
        <v>0</v>
      </c>
      <c r="AB1064" s="187">
        <v>0</v>
      </c>
      <c r="AC1064" s="187">
        <v>0</v>
      </c>
      <c r="AD1064" s="187">
        <v>0</v>
      </c>
      <c r="AE1064" s="187">
        <v>0</v>
      </c>
      <c r="AF1064" s="187">
        <v>0</v>
      </c>
      <c r="AG1064" s="187">
        <v>0</v>
      </c>
      <c r="AH1064" s="187">
        <v>0</v>
      </c>
      <c r="AI1064" s="187">
        <v>0</v>
      </c>
      <c r="AJ1064" s="187">
        <v>0</v>
      </c>
      <c r="AK1064" s="187">
        <v>0</v>
      </c>
      <c r="AL1064" s="187">
        <v>0</v>
      </c>
      <c r="AM1064" s="187">
        <v>0</v>
      </c>
      <c r="AN1064" s="187">
        <v>0</v>
      </c>
      <c r="AO1064" s="187">
        <v>0</v>
      </c>
      <c r="AP1064" s="187">
        <v>0</v>
      </c>
      <c r="AQ1064" s="187">
        <v>0</v>
      </c>
      <c r="AR1064" s="187">
        <v>0</v>
      </c>
      <c r="AS1064" s="187">
        <v>0</v>
      </c>
      <c r="AT1064" s="187">
        <v>0</v>
      </c>
      <c r="AU1064" s="187">
        <v>0</v>
      </c>
      <c r="AV1064" s="187">
        <v>0</v>
      </c>
      <c r="AW1064" s="187">
        <v>0</v>
      </c>
      <c r="AX1064" s="187">
        <v>0</v>
      </c>
      <c r="AY1064" s="187">
        <v>0</v>
      </c>
      <c r="AZ1064" s="187">
        <v>0</v>
      </c>
      <c r="BA1064" s="187">
        <v>0</v>
      </c>
      <c r="BB1064" s="187">
        <v>0</v>
      </c>
      <c r="BC1064" s="187">
        <v>0</v>
      </c>
      <c r="BD1064" s="187">
        <v>0</v>
      </c>
      <c r="BE1064" s="187">
        <v>0</v>
      </c>
      <c r="BF1064" s="187">
        <v>0</v>
      </c>
      <c r="BG1064" s="187">
        <v>0</v>
      </c>
      <c r="BH1064" s="187">
        <v>0</v>
      </c>
      <c r="BI1064" s="187">
        <v>0</v>
      </c>
      <c r="BJ1064" s="187">
        <v>0</v>
      </c>
      <c r="BK1064" s="187">
        <v>0</v>
      </c>
      <c r="BL1064" s="187">
        <v>0</v>
      </c>
      <c r="BM1064" s="187">
        <v>0</v>
      </c>
      <c r="BN1064" s="187">
        <v>0</v>
      </c>
      <c r="BO1064" s="187">
        <v>0</v>
      </c>
      <c r="BP1064" s="187">
        <v>0</v>
      </c>
      <c r="BQ1064" s="187">
        <v>0</v>
      </c>
      <c r="BR1064" s="187">
        <v>0</v>
      </c>
      <c r="BS1064" s="187">
        <v>0</v>
      </c>
      <c r="BT1064" s="187">
        <v>0</v>
      </c>
      <c r="BU1064" s="187">
        <v>0</v>
      </c>
      <c r="BV1064" s="187">
        <v>0</v>
      </c>
      <c r="BW1064" s="187">
        <v>0</v>
      </c>
      <c r="BX1064" s="187">
        <v>0</v>
      </c>
      <c r="BY1064" s="187">
        <v>0</v>
      </c>
      <c r="BZ1064" s="187">
        <v>0</v>
      </c>
      <c r="CA1064" s="187">
        <v>0</v>
      </c>
      <c r="CB1064" s="187">
        <v>0</v>
      </c>
      <c r="CC1064" s="188">
        <v>0</v>
      </c>
    </row>
    <row r="1065" spans="3:81" ht="17.25" hidden="1" customHeight="1">
      <c r="C1065" s="9"/>
      <c r="D1065" s="10" t="s">
        <v>3815</v>
      </c>
      <c r="E1065" s="10"/>
      <c r="F1065" s="10"/>
      <c r="G1065" s="10"/>
      <c r="H1065" s="10"/>
      <c r="I1065" s="10"/>
      <c r="J1065" s="10"/>
      <c r="K1065" s="10"/>
      <c r="L1065" s="10"/>
      <c r="M1065" s="10"/>
      <c r="N1065" s="10"/>
      <c r="O1065" s="10"/>
      <c r="P1065" s="10"/>
      <c r="Q1065" s="10"/>
      <c r="R1065" s="10"/>
      <c r="S1065" s="10"/>
      <c r="T1065" s="10"/>
      <c r="U1065" s="10"/>
      <c r="V1065" s="187">
        <v>0</v>
      </c>
      <c r="W1065" s="187">
        <v>0</v>
      </c>
      <c r="X1065" s="187">
        <v>0</v>
      </c>
      <c r="Y1065" s="187">
        <v>0</v>
      </c>
      <c r="Z1065" s="187">
        <v>0</v>
      </c>
      <c r="AA1065" s="187">
        <v>0</v>
      </c>
      <c r="AB1065" s="187">
        <v>0</v>
      </c>
      <c r="AC1065" s="187">
        <v>0</v>
      </c>
      <c r="AD1065" s="187">
        <v>0</v>
      </c>
      <c r="AE1065" s="187">
        <v>0</v>
      </c>
      <c r="AF1065" s="187">
        <v>0</v>
      </c>
      <c r="AG1065" s="187">
        <v>0</v>
      </c>
      <c r="AH1065" s="187">
        <v>0</v>
      </c>
      <c r="AI1065" s="187">
        <v>0</v>
      </c>
      <c r="AJ1065" s="187">
        <v>0</v>
      </c>
      <c r="AK1065" s="187">
        <v>0</v>
      </c>
      <c r="AL1065" s="187">
        <v>0</v>
      </c>
      <c r="AM1065" s="187">
        <v>0</v>
      </c>
      <c r="AN1065" s="187">
        <v>0</v>
      </c>
      <c r="AO1065" s="187">
        <v>0</v>
      </c>
      <c r="AP1065" s="187">
        <v>0</v>
      </c>
      <c r="AQ1065" s="187">
        <v>0</v>
      </c>
      <c r="AR1065" s="187">
        <v>0</v>
      </c>
      <c r="AS1065" s="187">
        <v>0</v>
      </c>
      <c r="AT1065" s="187">
        <v>0</v>
      </c>
      <c r="AU1065" s="187">
        <v>0</v>
      </c>
      <c r="AV1065" s="187">
        <v>0</v>
      </c>
      <c r="AW1065" s="187">
        <v>0</v>
      </c>
      <c r="AX1065" s="187">
        <v>0</v>
      </c>
      <c r="AY1065" s="187">
        <v>0</v>
      </c>
      <c r="AZ1065" s="187">
        <v>0</v>
      </c>
      <c r="BA1065" s="187">
        <v>0</v>
      </c>
      <c r="BB1065" s="187">
        <v>0</v>
      </c>
      <c r="BC1065" s="187">
        <v>0</v>
      </c>
      <c r="BD1065" s="187">
        <v>0</v>
      </c>
      <c r="BE1065" s="187">
        <v>0</v>
      </c>
      <c r="BF1065" s="187">
        <v>0</v>
      </c>
      <c r="BG1065" s="187">
        <v>0</v>
      </c>
      <c r="BH1065" s="187">
        <v>0</v>
      </c>
      <c r="BI1065" s="187">
        <v>0</v>
      </c>
      <c r="BJ1065" s="187">
        <v>0</v>
      </c>
      <c r="BK1065" s="187">
        <v>0</v>
      </c>
      <c r="BL1065" s="187">
        <v>0</v>
      </c>
      <c r="BM1065" s="187">
        <v>0</v>
      </c>
      <c r="BN1065" s="187">
        <v>0</v>
      </c>
      <c r="BO1065" s="187">
        <v>0</v>
      </c>
      <c r="BP1065" s="187">
        <v>0</v>
      </c>
      <c r="BQ1065" s="187">
        <v>0</v>
      </c>
      <c r="BR1065" s="187">
        <v>0</v>
      </c>
      <c r="BS1065" s="187">
        <v>0</v>
      </c>
      <c r="BT1065" s="187">
        <v>0</v>
      </c>
      <c r="BU1065" s="187">
        <v>0</v>
      </c>
      <c r="BV1065" s="187">
        <v>0</v>
      </c>
      <c r="BW1065" s="187">
        <v>0</v>
      </c>
      <c r="BX1065" s="187">
        <v>0</v>
      </c>
      <c r="BY1065" s="187">
        <v>0</v>
      </c>
      <c r="BZ1065" s="187">
        <v>0</v>
      </c>
      <c r="CA1065" s="187">
        <v>0</v>
      </c>
      <c r="CB1065" s="187">
        <v>0</v>
      </c>
      <c r="CC1065" s="188">
        <v>0</v>
      </c>
    </row>
    <row r="1066" spans="3:81" ht="17.25" hidden="1" customHeight="1">
      <c r="C1066" s="9"/>
      <c r="D1066" s="10" t="s">
        <v>3816</v>
      </c>
      <c r="E1066" s="10"/>
      <c r="F1066" s="10"/>
      <c r="G1066" s="10"/>
      <c r="H1066" s="10"/>
      <c r="I1066" s="10"/>
      <c r="J1066" s="10"/>
      <c r="K1066" s="10"/>
      <c r="L1066" s="10"/>
      <c r="M1066" s="10"/>
      <c r="N1066" s="10"/>
      <c r="O1066" s="10"/>
      <c r="P1066" s="10"/>
      <c r="Q1066" s="10"/>
      <c r="R1066" s="10"/>
      <c r="S1066" s="10"/>
      <c r="T1066" s="10"/>
      <c r="U1066" s="10"/>
      <c r="V1066" s="187">
        <v>0</v>
      </c>
      <c r="W1066" s="187">
        <v>0</v>
      </c>
      <c r="X1066" s="187">
        <v>0</v>
      </c>
      <c r="Y1066" s="187">
        <v>0</v>
      </c>
      <c r="Z1066" s="187">
        <v>0</v>
      </c>
      <c r="AA1066" s="187">
        <v>0</v>
      </c>
      <c r="AB1066" s="187">
        <v>0</v>
      </c>
      <c r="AC1066" s="187">
        <v>0</v>
      </c>
      <c r="AD1066" s="187">
        <v>0</v>
      </c>
      <c r="AE1066" s="187">
        <v>0</v>
      </c>
      <c r="AF1066" s="187">
        <v>0</v>
      </c>
      <c r="AG1066" s="187">
        <v>0</v>
      </c>
      <c r="AH1066" s="187">
        <v>0</v>
      </c>
      <c r="AI1066" s="187">
        <v>0</v>
      </c>
      <c r="AJ1066" s="187">
        <v>0</v>
      </c>
      <c r="AK1066" s="187">
        <v>0</v>
      </c>
      <c r="AL1066" s="187">
        <v>0</v>
      </c>
      <c r="AM1066" s="187">
        <v>0</v>
      </c>
      <c r="AN1066" s="187">
        <v>0</v>
      </c>
      <c r="AO1066" s="187">
        <v>0</v>
      </c>
      <c r="AP1066" s="187">
        <v>0</v>
      </c>
      <c r="AQ1066" s="187">
        <v>0</v>
      </c>
      <c r="AR1066" s="187">
        <v>0</v>
      </c>
      <c r="AS1066" s="187">
        <v>0</v>
      </c>
      <c r="AT1066" s="187">
        <v>0</v>
      </c>
      <c r="AU1066" s="187">
        <v>0</v>
      </c>
      <c r="AV1066" s="187">
        <v>0</v>
      </c>
      <c r="AW1066" s="187">
        <v>0</v>
      </c>
      <c r="AX1066" s="187">
        <v>0</v>
      </c>
      <c r="AY1066" s="187">
        <v>0</v>
      </c>
      <c r="AZ1066" s="187">
        <v>0</v>
      </c>
      <c r="BA1066" s="187">
        <v>0</v>
      </c>
      <c r="BB1066" s="187">
        <v>0</v>
      </c>
      <c r="BC1066" s="187">
        <v>0</v>
      </c>
      <c r="BD1066" s="187">
        <v>0</v>
      </c>
      <c r="BE1066" s="187">
        <v>0</v>
      </c>
      <c r="BF1066" s="187">
        <v>0</v>
      </c>
      <c r="BG1066" s="187">
        <v>0</v>
      </c>
      <c r="BH1066" s="187">
        <v>0</v>
      </c>
      <c r="BI1066" s="187">
        <v>0</v>
      </c>
      <c r="BJ1066" s="187">
        <v>0</v>
      </c>
      <c r="BK1066" s="187">
        <v>0</v>
      </c>
      <c r="BL1066" s="187">
        <v>0</v>
      </c>
      <c r="BM1066" s="187">
        <v>0</v>
      </c>
      <c r="BN1066" s="187">
        <v>0</v>
      </c>
      <c r="BO1066" s="187">
        <v>0</v>
      </c>
      <c r="BP1066" s="187">
        <v>0</v>
      </c>
      <c r="BQ1066" s="187">
        <v>0</v>
      </c>
      <c r="BR1066" s="187">
        <v>0</v>
      </c>
      <c r="BS1066" s="187">
        <v>0</v>
      </c>
      <c r="BT1066" s="187">
        <v>0</v>
      </c>
      <c r="BU1066" s="187">
        <v>0</v>
      </c>
      <c r="BV1066" s="187">
        <v>0</v>
      </c>
      <c r="BW1066" s="187">
        <v>0</v>
      </c>
      <c r="BX1066" s="187">
        <v>0</v>
      </c>
      <c r="BY1066" s="187">
        <v>0</v>
      </c>
      <c r="BZ1066" s="187">
        <v>0</v>
      </c>
      <c r="CA1066" s="187">
        <v>0</v>
      </c>
      <c r="CB1066" s="187">
        <v>0</v>
      </c>
      <c r="CC1066" s="188">
        <v>0</v>
      </c>
    </row>
    <row r="1067" spans="3:81" ht="17.25" hidden="1" customHeight="1">
      <c r="C1067" s="9"/>
      <c r="D1067" s="10" t="s">
        <v>3817</v>
      </c>
      <c r="E1067" s="10"/>
      <c r="F1067" s="10"/>
      <c r="G1067" s="10"/>
      <c r="H1067" s="10"/>
      <c r="I1067" s="10"/>
      <c r="J1067" s="10"/>
      <c r="K1067" s="10"/>
      <c r="L1067" s="10"/>
      <c r="M1067" s="10"/>
      <c r="N1067" s="10"/>
      <c r="O1067" s="10"/>
      <c r="P1067" s="10"/>
      <c r="Q1067" s="10"/>
      <c r="R1067" s="10"/>
      <c r="S1067" s="10"/>
      <c r="T1067" s="10"/>
      <c r="U1067" s="10"/>
      <c r="V1067" s="187">
        <v>0</v>
      </c>
      <c r="W1067" s="187">
        <v>0</v>
      </c>
      <c r="X1067" s="187">
        <v>0</v>
      </c>
      <c r="Y1067" s="187">
        <v>0</v>
      </c>
      <c r="Z1067" s="187">
        <v>0</v>
      </c>
      <c r="AA1067" s="187">
        <v>0</v>
      </c>
      <c r="AB1067" s="187">
        <v>0</v>
      </c>
      <c r="AC1067" s="187">
        <v>0</v>
      </c>
      <c r="AD1067" s="187">
        <v>0</v>
      </c>
      <c r="AE1067" s="187">
        <v>0</v>
      </c>
      <c r="AF1067" s="187">
        <v>0</v>
      </c>
      <c r="AG1067" s="187">
        <v>0</v>
      </c>
      <c r="AH1067" s="187">
        <v>0</v>
      </c>
      <c r="AI1067" s="187">
        <v>0</v>
      </c>
      <c r="AJ1067" s="187">
        <v>0</v>
      </c>
      <c r="AK1067" s="187">
        <v>0</v>
      </c>
      <c r="AL1067" s="187">
        <v>0</v>
      </c>
      <c r="AM1067" s="187">
        <v>0</v>
      </c>
      <c r="AN1067" s="187">
        <v>0</v>
      </c>
      <c r="AO1067" s="187">
        <v>0</v>
      </c>
      <c r="AP1067" s="187">
        <v>0</v>
      </c>
      <c r="AQ1067" s="187">
        <v>0</v>
      </c>
      <c r="AR1067" s="187">
        <v>0</v>
      </c>
      <c r="AS1067" s="187">
        <v>0</v>
      </c>
      <c r="AT1067" s="187">
        <v>0</v>
      </c>
      <c r="AU1067" s="187">
        <v>0</v>
      </c>
      <c r="AV1067" s="187">
        <v>0</v>
      </c>
      <c r="AW1067" s="187">
        <v>0</v>
      </c>
      <c r="AX1067" s="187">
        <v>0</v>
      </c>
      <c r="AY1067" s="187">
        <v>0</v>
      </c>
      <c r="AZ1067" s="187">
        <v>0</v>
      </c>
      <c r="BA1067" s="187">
        <v>0</v>
      </c>
      <c r="BB1067" s="187">
        <v>0</v>
      </c>
      <c r="BC1067" s="187">
        <v>0</v>
      </c>
      <c r="BD1067" s="187">
        <v>0</v>
      </c>
      <c r="BE1067" s="187">
        <v>0</v>
      </c>
      <c r="BF1067" s="187">
        <v>0</v>
      </c>
      <c r="BG1067" s="187">
        <v>0</v>
      </c>
      <c r="BH1067" s="187">
        <v>0</v>
      </c>
      <c r="BI1067" s="187">
        <v>0</v>
      </c>
      <c r="BJ1067" s="187">
        <v>0</v>
      </c>
      <c r="BK1067" s="187">
        <v>0</v>
      </c>
      <c r="BL1067" s="187">
        <v>0</v>
      </c>
      <c r="BM1067" s="187">
        <v>0</v>
      </c>
      <c r="BN1067" s="187">
        <v>0</v>
      </c>
      <c r="BO1067" s="187">
        <v>0</v>
      </c>
      <c r="BP1067" s="187">
        <v>0</v>
      </c>
      <c r="BQ1067" s="187">
        <v>0</v>
      </c>
      <c r="BR1067" s="187">
        <v>0</v>
      </c>
      <c r="BS1067" s="187">
        <v>0</v>
      </c>
      <c r="BT1067" s="187">
        <v>0</v>
      </c>
      <c r="BU1067" s="187">
        <v>0</v>
      </c>
      <c r="BV1067" s="187">
        <v>0</v>
      </c>
      <c r="BW1067" s="187">
        <v>0</v>
      </c>
      <c r="BX1067" s="187">
        <v>0</v>
      </c>
      <c r="BY1067" s="187">
        <v>0</v>
      </c>
      <c r="BZ1067" s="187">
        <v>0</v>
      </c>
      <c r="CA1067" s="187">
        <v>0</v>
      </c>
      <c r="CB1067" s="187">
        <v>0</v>
      </c>
      <c r="CC1067" s="188">
        <v>0</v>
      </c>
    </row>
    <row r="1068" spans="3:81" ht="17.25" hidden="1" customHeight="1">
      <c r="C1068" s="9"/>
      <c r="D1068" s="10" t="s">
        <v>3818</v>
      </c>
      <c r="E1068" s="10"/>
      <c r="F1068" s="10"/>
      <c r="G1068" s="10"/>
      <c r="H1068" s="10"/>
      <c r="I1068" s="10"/>
      <c r="J1068" s="10"/>
      <c r="K1068" s="10"/>
      <c r="L1068" s="10"/>
      <c r="M1068" s="10"/>
      <c r="N1068" s="10"/>
      <c r="O1068" s="10"/>
      <c r="P1068" s="10"/>
      <c r="Q1068" s="10"/>
      <c r="R1068" s="10"/>
      <c r="S1068" s="10"/>
      <c r="T1068" s="10"/>
      <c r="U1068" s="10"/>
      <c r="V1068" s="187">
        <v>0</v>
      </c>
      <c r="W1068" s="187">
        <v>0</v>
      </c>
      <c r="X1068" s="187">
        <v>0</v>
      </c>
      <c r="Y1068" s="187">
        <v>0</v>
      </c>
      <c r="Z1068" s="187">
        <v>0</v>
      </c>
      <c r="AA1068" s="187">
        <v>0</v>
      </c>
      <c r="AB1068" s="187">
        <v>0</v>
      </c>
      <c r="AC1068" s="187">
        <v>0</v>
      </c>
      <c r="AD1068" s="187">
        <v>0</v>
      </c>
      <c r="AE1068" s="187">
        <v>0</v>
      </c>
      <c r="AF1068" s="187">
        <v>0</v>
      </c>
      <c r="AG1068" s="187">
        <v>0</v>
      </c>
      <c r="AH1068" s="187">
        <v>0</v>
      </c>
      <c r="AI1068" s="187">
        <v>0</v>
      </c>
      <c r="AJ1068" s="187">
        <v>0</v>
      </c>
      <c r="AK1068" s="187">
        <v>0</v>
      </c>
      <c r="AL1068" s="187">
        <v>0</v>
      </c>
      <c r="AM1068" s="187">
        <v>0</v>
      </c>
      <c r="AN1068" s="187">
        <v>0</v>
      </c>
      <c r="AO1068" s="187">
        <v>0</v>
      </c>
      <c r="AP1068" s="187">
        <v>0</v>
      </c>
      <c r="AQ1068" s="187">
        <v>0</v>
      </c>
      <c r="AR1068" s="187">
        <v>0</v>
      </c>
      <c r="AS1068" s="187">
        <v>0</v>
      </c>
      <c r="AT1068" s="187">
        <v>0</v>
      </c>
      <c r="AU1068" s="187">
        <v>0</v>
      </c>
      <c r="AV1068" s="187">
        <v>0</v>
      </c>
      <c r="AW1068" s="187">
        <v>0</v>
      </c>
      <c r="AX1068" s="187">
        <v>0</v>
      </c>
      <c r="AY1068" s="187">
        <v>0</v>
      </c>
      <c r="AZ1068" s="187">
        <v>0</v>
      </c>
      <c r="BA1068" s="187">
        <v>0</v>
      </c>
      <c r="BB1068" s="187">
        <v>0</v>
      </c>
      <c r="BC1068" s="187">
        <v>0</v>
      </c>
      <c r="BD1068" s="187">
        <v>0</v>
      </c>
      <c r="BE1068" s="187">
        <v>0</v>
      </c>
      <c r="BF1068" s="187">
        <v>0</v>
      </c>
      <c r="BG1068" s="187">
        <v>0</v>
      </c>
      <c r="BH1068" s="187">
        <v>0</v>
      </c>
      <c r="BI1068" s="187">
        <v>0</v>
      </c>
      <c r="BJ1068" s="187">
        <v>0</v>
      </c>
      <c r="BK1068" s="187">
        <v>0</v>
      </c>
      <c r="BL1068" s="187">
        <v>0</v>
      </c>
      <c r="BM1068" s="187">
        <v>0</v>
      </c>
      <c r="BN1068" s="187">
        <v>0</v>
      </c>
      <c r="BO1068" s="187">
        <v>0</v>
      </c>
      <c r="BP1068" s="187">
        <v>0</v>
      </c>
      <c r="BQ1068" s="187">
        <v>0</v>
      </c>
      <c r="BR1068" s="187">
        <v>0</v>
      </c>
      <c r="BS1068" s="187">
        <v>0</v>
      </c>
      <c r="BT1068" s="187">
        <v>0</v>
      </c>
      <c r="BU1068" s="187">
        <v>0</v>
      </c>
      <c r="BV1068" s="187">
        <v>0</v>
      </c>
      <c r="BW1068" s="187">
        <v>0</v>
      </c>
      <c r="BX1068" s="187">
        <v>0</v>
      </c>
      <c r="BY1068" s="187">
        <v>0</v>
      </c>
      <c r="BZ1068" s="187">
        <v>0</v>
      </c>
      <c r="CA1068" s="187">
        <v>0</v>
      </c>
      <c r="CB1068" s="187">
        <v>0</v>
      </c>
      <c r="CC1068" s="188">
        <v>0</v>
      </c>
    </row>
    <row r="1069" spans="3:81" ht="17.25" hidden="1" customHeight="1">
      <c r="C1069" s="9"/>
      <c r="D1069" s="10"/>
      <c r="E1069" s="10"/>
      <c r="F1069" s="10"/>
      <c r="G1069" s="10"/>
      <c r="H1069" s="10"/>
      <c r="I1069" s="10"/>
      <c r="J1069" s="10"/>
      <c r="K1069" s="10"/>
      <c r="L1069" s="10"/>
      <c r="M1069" s="10"/>
      <c r="N1069" s="10"/>
      <c r="O1069" s="10"/>
      <c r="P1069" s="10"/>
      <c r="Q1069" s="10"/>
      <c r="R1069" s="10"/>
      <c r="S1069" s="10"/>
      <c r="T1069" s="10"/>
      <c r="U1069" s="10"/>
      <c r="V1069" s="187">
        <v>0</v>
      </c>
      <c r="W1069" s="187">
        <v>0</v>
      </c>
      <c r="X1069" s="187">
        <v>0</v>
      </c>
      <c r="Y1069" s="187">
        <v>0</v>
      </c>
      <c r="Z1069" s="187">
        <v>0</v>
      </c>
      <c r="AA1069" s="187">
        <v>0</v>
      </c>
      <c r="AB1069" s="187">
        <v>0</v>
      </c>
      <c r="AC1069" s="187">
        <v>0</v>
      </c>
      <c r="AD1069" s="187">
        <v>0</v>
      </c>
      <c r="AE1069" s="187">
        <v>0</v>
      </c>
      <c r="AF1069" s="187">
        <v>0</v>
      </c>
      <c r="AG1069" s="187">
        <v>0</v>
      </c>
      <c r="AH1069" s="187">
        <v>0</v>
      </c>
      <c r="AI1069" s="187">
        <v>0</v>
      </c>
      <c r="AJ1069" s="187">
        <v>0</v>
      </c>
      <c r="AK1069" s="187">
        <v>0</v>
      </c>
      <c r="AL1069" s="187">
        <v>0</v>
      </c>
      <c r="AM1069" s="187">
        <v>0</v>
      </c>
      <c r="AN1069" s="187">
        <v>0</v>
      </c>
      <c r="AO1069" s="187">
        <v>0</v>
      </c>
      <c r="AP1069" s="187">
        <v>0</v>
      </c>
      <c r="AQ1069" s="187">
        <v>0</v>
      </c>
      <c r="AR1069" s="187">
        <v>0</v>
      </c>
      <c r="AS1069" s="187">
        <v>0</v>
      </c>
      <c r="AT1069" s="187">
        <v>0</v>
      </c>
      <c r="AU1069" s="187">
        <v>0</v>
      </c>
      <c r="AV1069" s="187">
        <v>0</v>
      </c>
      <c r="AW1069" s="187">
        <v>0</v>
      </c>
      <c r="AX1069" s="187">
        <v>0</v>
      </c>
      <c r="AY1069" s="187">
        <v>0</v>
      </c>
      <c r="AZ1069" s="187">
        <v>0</v>
      </c>
      <c r="BA1069" s="187">
        <v>0</v>
      </c>
      <c r="BB1069" s="187">
        <v>0</v>
      </c>
      <c r="BC1069" s="187">
        <v>0</v>
      </c>
      <c r="BD1069" s="187">
        <v>0</v>
      </c>
      <c r="BE1069" s="187">
        <v>0</v>
      </c>
      <c r="BF1069" s="187">
        <v>0</v>
      </c>
      <c r="BG1069" s="187">
        <v>0</v>
      </c>
      <c r="BH1069" s="187">
        <v>0</v>
      </c>
      <c r="BI1069" s="187">
        <v>0</v>
      </c>
      <c r="BJ1069" s="187">
        <v>0</v>
      </c>
      <c r="BK1069" s="187">
        <v>0</v>
      </c>
      <c r="BL1069" s="187">
        <v>0</v>
      </c>
      <c r="BM1069" s="187">
        <v>0</v>
      </c>
      <c r="BN1069" s="187">
        <v>0</v>
      </c>
      <c r="BO1069" s="187">
        <v>0</v>
      </c>
      <c r="BP1069" s="187">
        <v>0</v>
      </c>
      <c r="BQ1069" s="187">
        <v>0</v>
      </c>
      <c r="BR1069" s="187">
        <v>0</v>
      </c>
      <c r="BS1069" s="187">
        <v>0</v>
      </c>
      <c r="BT1069" s="187">
        <v>0</v>
      </c>
      <c r="BU1069" s="187">
        <v>0</v>
      </c>
      <c r="BV1069" s="187">
        <v>0</v>
      </c>
      <c r="BW1069" s="187">
        <v>0</v>
      </c>
      <c r="BX1069" s="187">
        <v>0</v>
      </c>
      <c r="BY1069" s="187">
        <v>0</v>
      </c>
      <c r="BZ1069" s="187">
        <v>0</v>
      </c>
      <c r="CA1069" s="187">
        <v>0</v>
      </c>
      <c r="CB1069" s="187">
        <v>0</v>
      </c>
      <c r="CC1069" s="188">
        <v>0</v>
      </c>
    </row>
    <row r="1070" spans="3:81" ht="17.25" hidden="1" customHeight="1">
      <c r="C1070" s="9" t="s">
        <v>3822</v>
      </c>
      <c r="D1070" s="10"/>
      <c r="E1070" s="10"/>
      <c r="F1070" s="10"/>
      <c r="G1070" s="10"/>
      <c r="H1070" s="10"/>
      <c r="I1070" s="10"/>
      <c r="J1070" s="10"/>
      <c r="K1070" s="10"/>
      <c r="L1070" s="10"/>
      <c r="M1070" s="10"/>
      <c r="N1070" s="10"/>
      <c r="O1070" s="10"/>
      <c r="P1070" s="10"/>
      <c r="Q1070" s="10"/>
      <c r="R1070" s="10"/>
      <c r="S1070" s="10"/>
      <c r="T1070" s="10"/>
      <c r="U1070" s="10"/>
      <c r="V1070" s="187">
        <v>0</v>
      </c>
      <c r="W1070" s="187">
        <v>0</v>
      </c>
      <c r="X1070" s="187">
        <v>0</v>
      </c>
      <c r="Y1070" s="187">
        <v>0</v>
      </c>
      <c r="Z1070" s="187">
        <v>0</v>
      </c>
      <c r="AA1070" s="187">
        <v>0</v>
      </c>
      <c r="AB1070" s="187">
        <v>0</v>
      </c>
      <c r="AC1070" s="187">
        <v>0</v>
      </c>
      <c r="AD1070" s="187">
        <v>0</v>
      </c>
      <c r="AE1070" s="187">
        <v>0</v>
      </c>
      <c r="AF1070" s="187">
        <v>0</v>
      </c>
      <c r="AG1070" s="187">
        <v>0</v>
      </c>
      <c r="AH1070" s="187">
        <v>0</v>
      </c>
      <c r="AI1070" s="187">
        <v>0</v>
      </c>
      <c r="AJ1070" s="187">
        <v>0</v>
      </c>
      <c r="AK1070" s="187">
        <v>0</v>
      </c>
      <c r="AL1070" s="187">
        <v>0</v>
      </c>
      <c r="AM1070" s="187">
        <v>0</v>
      </c>
      <c r="AN1070" s="187">
        <v>0</v>
      </c>
      <c r="AO1070" s="187">
        <v>0</v>
      </c>
      <c r="AP1070" s="187">
        <v>0</v>
      </c>
      <c r="AQ1070" s="187">
        <v>0</v>
      </c>
      <c r="AR1070" s="187">
        <v>0</v>
      </c>
      <c r="AS1070" s="187">
        <v>0</v>
      </c>
      <c r="AT1070" s="187">
        <v>0</v>
      </c>
      <c r="AU1070" s="187">
        <v>0</v>
      </c>
      <c r="AV1070" s="187">
        <v>0</v>
      </c>
      <c r="AW1070" s="187">
        <v>0</v>
      </c>
      <c r="AX1070" s="187">
        <v>0</v>
      </c>
      <c r="AY1070" s="187">
        <v>0</v>
      </c>
      <c r="AZ1070" s="187">
        <v>0</v>
      </c>
      <c r="BA1070" s="187">
        <v>0</v>
      </c>
      <c r="BB1070" s="187">
        <v>0</v>
      </c>
      <c r="BC1070" s="187">
        <v>0</v>
      </c>
      <c r="BD1070" s="187">
        <v>0</v>
      </c>
      <c r="BE1070" s="187">
        <v>0</v>
      </c>
      <c r="BF1070" s="187">
        <v>0</v>
      </c>
      <c r="BG1070" s="187">
        <v>0</v>
      </c>
      <c r="BH1070" s="187">
        <v>0</v>
      </c>
      <c r="BI1070" s="187">
        <v>0</v>
      </c>
      <c r="BJ1070" s="187">
        <v>0</v>
      </c>
      <c r="BK1070" s="187">
        <v>0</v>
      </c>
      <c r="BL1070" s="187">
        <v>0</v>
      </c>
      <c r="BM1070" s="187">
        <v>0</v>
      </c>
      <c r="BN1070" s="187">
        <v>0</v>
      </c>
      <c r="BO1070" s="187">
        <v>0</v>
      </c>
      <c r="BP1070" s="187">
        <v>0</v>
      </c>
      <c r="BQ1070" s="187">
        <v>0</v>
      </c>
      <c r="BR1070" s="187">
        <v>0</v>
      </c>
      <c r="BS1070" s="187">
        <v>0</v>
      </c>
      <c r="BT1070" s="187">
        <v>0</v>
      </c>
      <c r="BU1070" s="187">
        <v>0</v>
      </c>
      <c r="BV1070" s="187">
        <v>0</v>
      </c>
      <c r="BW1070" s="187">
        <v>0</v>
      </c>
      <c r="BX1070" s="187">
        <v>0</v>
      </c>
      <c r="BY1070" s="187">
        <v>0</v>
      </c>
      <c r="BZ1070" s="187">
        <v>0</v>
      </c>
      <c r="CA1070" s="187">
        <v>0</v>
      </c>
      <c r="CB1070" s="187">
        <v>0</v>
      </c>
      <c r="CC1070" s="188">
        <v>0</v>
      </c>
    </row>
    <row r="1071" spans="3:81" ht="17.25" hidden="1" customHeight="1">
      <c r="C1071" s="9"/>
      <c r="D1071" s="10" t="s">
        <v>3874</v>
      </c>
      <c r="E1071" s="10"/>
      <c r="F1071" s="10"/>
      <c r="G1071" s="10"/>
      <c r="H1071" s="10"/>
      <c r="I1071" s="10"/>
      <c r="J1071" s="10"/>
      <c r="K1071" s="10"/>
      <c r="L1071" s="10"/>
      <c r="M1071" s="10"/>
      <c r="N1071" s="10"/>
      <c r="O1071" s="10"/>
      <c r="P1071" s="10"/>
      <c r="Q1071" s="10"/>
      <c r="R1071" s="10"/>
      <c r="S1071" s="10"/>
      <c r="T1071" s="10"/>
      <c r="U1071" s="10"/>
      <c r="V1071" s="187">
        <v>0</v>
      </c>
      <c r="W1071" s="187">
        <v>0</v>
      </c>
      <c r="X1071" s="187">
        <v>0</v>
      </c>
      <c r="Y1071" s="187">
        <v>0</v>
      </c>
      <c r="Z1071" s="187">
        <v>0</v>
      </c>
      <c r="AA1071" s="187">
        <v>0</v>
      </c>
      <c r="AB1071" s="187">
        <v>0</v>
      </c>
      <c r="AC1071" s="187">
        <v>0</v>
      </c>
      <c r="AD1071" s="187">
        <v>0</v>
      </c>
      <c r="AE1071" s="187">
        <v>0</v>
      </c>
      <c r="AF1071" s="187">
        <v>0</v>
      </c>
      <c r="AG1071" s="187">
        <v>0</v>
      </c>
      <c r="AH1071" s="187">
        <v>0</v>
      </c>
      <c r="AI1071" s="187">
        <v>0</v>
      </c>
      <c r="AJ1071" s="187">
        <v>0</v>
      </c>
      <c r="AK1071" s="187">
        <v>0</v>
      </c>
      <c r="AL1071" s="187">
        <v>0</v>
      </c>
      <c r="AM1071" s="187">
        <v>0</v>
      </c>
      <c r="AN1071" s="187">
        <v>0</v>
      </c>
      <c r="AO1071" s="187">
        <v>0</v>
      </c>
      <c r="AP1071" s="187">
        <v>0</v>
      </c>
      <c r="AQ1071" s="187">
        <v>0</v>
      </c>
      <c r="AR1071" s="187">
        <v>0</v>
      </c>
      <c r="AS1071" s="187">
        <v>0</v>
      </c>
      <c r="AT1071" s="187">
        <v>0</v>
      </c>
      <c r="AU1071" s="187">
        <v>0</v>
      </c>
      <c r="AV1071" s="187">
        <v>0</v>
      </c>
      <c r="AW1071" s="187">
        <v>0</v>
      </c>
      <c r="AX1071" s="187">
        <v>0</v>
      </c>
      <c r="AY1071" s="187">
        <v>0</v>
      </c>
      <c r="AZ1071" s="187">
        <v>0</v>
      </c>
      <c r="BA1071" s="187">
        <v>0</v>
      </c>
      <c r="BB1071" s="187">
        <v>0</v>
      </c>
      <c r="BC1071" s="187">
        <v>0</v>
      </c>
      <c r="BD1071" s="187">
        <v>0</v>
      </c>
      <c r="BE1071" s="187">
        <v>0</v>
      </c>
      <c r="BF1071" s="187">
        <v>0</v>
      </c>
      <c r="BG1071" s="187">
        <v>0</v>
      </c>
      <c r="BH1071" s="187">
        <v>0</v>
      </c>
      <c r="BI1071" s="187">
        <v>0</v>
      </c>
      <c r="BJ1071" s="187">
        <v>0</v>
      </c>
      <c r="BK1071" s="187">
        <v>0</v>
      </c>
      <c r="BL1071" s="187">
        <v>0</v>
      </c>
      <c r="BM1071" s="187">
        <v>0</v>
      </c>
      <c r="BN1071" s="187">
        <v>0</v>
      </c>
      <c r="BO1071" s="187">
        <v>0</v>
      </c>
      <c r="BP1071" s="187">
        <v>0</v>
      </c>
      <c r="BQ1071" s="187">
        <v>0</v>
      </c>
      <c r="BR1071" s="187">
        <v>0</v>
      </c>
      <c r="BS1071" s="187">
        <v>0</v>
      </c>
      <c r="BT1071" s="187">
        <v>0</v>
      </c>
      <c r="BU1071" s="187">
        <v>0</v>
      </c>
      <c r="BV1071" s="187">
        <v>0</v>
      </c>
      <c r="BW1071" s="187">
        <v>0</v>
      </c>
      <c r="BX1071" s="187">
        <v>0</v>
      </c>
      <c r="BY1071" s="187">
        <v>0</v>
      </c>
      <c r="BZ1071" s="187">
        <v>0</v>
      </c>
      <c r="CA1071" s="187">
        <v>0</v>
      </c>
      <c r="CB1071" s="187">
        <v>0</v>
      </c>
      <c r="CC1071" s="188">
        <v>0</v>
      </c>
    </row>
    <row r="1072" spans="3:81" ht="17.25" hidden="1" customHeight="1">
      <c r="C1072" s="9"/>
      <c r="D1072" s="10" t="s">
        <v>218</v>
      </c>
      <c r="E1072" s="10"/>
      <c r="F1072" s="10"/>
      <c r="G1072" s="10"/>
      <c r="H1072" s="10"/>
      <c r="I1072" s="10"/>
      <c r="J1072" s="10"/>
      <c r="K1072" s="10"/>
      <c r="L1072" s="10"/>
      <c r="M1072" s="10"/>
      <c r="N1072" s="10"/>
      <c r="O1072" s="10"/>
      <c r="P1072" s="10"/>
      <c r="Q1072" s="10"/>
      <c r="R1072" s="10"/>
      <c r="S1072" s="10"/>
      <c r="T1072" s="10"/>
      <c r="U1072" s="10"/>
      <c r="V1072" s="187">
        <v>0</v>
      </c>
      <c r="W1072" s="187">
        <v>0</v>
      </c>
      <c r="X1072" s="187">
        <v>0</v>
      </c>
      <c r="Y1072" s="187">
        <v>0</v>
      </c>
      <c r="Z1072" s="187">
        <v>0</v>
      </c>
      <c r="AA1072" s="187">
        <v>0</v>
      </c>
      <c r="AB1072" s="187">
        <v>0</v>
      </c>
      <c r="AC1072" s="187">
        <v>0</v>
      </c>
      <c r="AD1072" s="187">
        <v>0</v>
      </c>
      <c r="AE1072" s="187">
        <v>0</v>
      </c>
      <c r="AF1072" s="187">
        <v>0</v>
      </c>
      <c r="AG1072" s="187">
        <v>0</v>
      </c>
      <c r="AH1072" s="187">
        <v>0</v>
      </c>
      <c r="AI1072" s="187">
        <v>0</v>
      </c>
      <c r="AJ1072" s="187">
        <v>0</v>
      </c>
      <c r="AK1072" s="187">
        <v>0</v>
      </c>
      <c r="AL1072" s="187">
        <v>0</v>
      </c>
      <c r="AM1072" s="187">
        <v>0</v>
      </c>
      <c r="AN1072" s="187">
        <v>0</v>
      </c>
      <c r="AO1072" s="187">
        <v>0</v>
      </c>
      <c r="AP1072" s="187">
        <v>0</v>
      </c>
      <c r="AQ1072" s="187">
        <v>0</v>
      </c>
      <c r="AR1072" s="187">
        <v>0</v>
      </c>
      <c r="AS1072" s="187">
        <v>0</v>
      </c>
      <c r="AT1072" s="187">
        <v>0</v>
      </c>
      <c r="AU1072" s="187">
        <v>0</v>
      </c>
      <c r="AV1072" s="187">
        <v>0</v>
      </c>
      <c r="AW1072" s="187">
        <v>0</v>
      </c>
      <c r="AX1072" s="187">
        <v>0</v>
      </c>
      <c r="AY1072" s="187">
        <v>0</v>
      </c>
      <c r="AZ1072" s="187">
        <v>0</v>
      </c>
      <c r="BA1072" s="187">
        <v>0</v>
      </c>
      <c r="BB1072" s="187">
        <v>0</v>
      </c>
      <c r="BC1072" s="187">
        <v>0</v>
      </c>
      <c r="BD1072" s="187">
        <v>0</v>
      </c>
      <c r="BE1072" s="187">
        <v>0</v>
      </c>
      <c r="BF1072" s="187">
        <v>0</v>
      </c>
      <c r="BG1072" s="187">
        <v>0</v>
      </c>
      <c r="BH1072" s="187">
        <v>0</v>
      </c>
      <c r="BI1072" s="187">
        <v>0</v>
      </c>
      <c r="BJ1072" s="187">
        <v>0</v>
      </c>
      <c r="BK1072" s="187">
        <v>0</v>
      </c>
      <c r="BL1072" s="187">
        <v>0</v>
      </c>
      <c r="BM1072" s="187">
        <v>0</v>
      </c>
      <c r="BN1072" s="187">
        <v>0</v>
      </c>
      <c r="BO1072" s="187">
        <v>0</v>
      </c>
      <c r="BP1072" s="187">
        <v>0</v>
      </c>
      <c r="BQ1072" s="187">
        <v>0</v>
      </c>
      <c r="BR1072" s="187">
        <v>0</v>
      </c>
      <c r="BS1072" s="187">
        <v>0</v>
      </c>
      <c r="BT1072" s="187">
        <v>0</v>
      </c>
      <c r="BU1072" s="187">
        <v>0</v>
      </c>
      <c r="BV1072" s="187">
        <v>0</v>
      </c>
      <c r="BW1072" s="187">
        <v>0</v>
      </c>
      <c r="BX1072" s="187">
        <v>0</v>
      </c>
      <c r="BY1072" s="187">
        <v>0</v>
      </c>
      <c r="BZ1072" s="187">
        <v>0</v>
      </c>
      <c r="CA1072" s="187">
        <v>0</v>
      </c>
      <c r="CB1072" s="187">
        <v>0</v>
      </c>
      <c r="CC1072" s="188">
        <v>0</v>
      </c>
    </row>
    <row r="1073" spans="3:81" ht="17.25" hidden="1" customHeight="1">
      <c r="C1073" s="9"/>
      <c r="D1073" s="10" t="s">
        <v>2</v>
      </c>
      <c r="E1073" s="10"/>
      <c r="F1073" s="10"/>
      <c r="G1073" s="10"/>
      <c r="H1073" s="10"/>
      <c r="I1073" s="10"/>
      <c r="J1073" s="10"/>
      <c r="K1073" s="10"/>
      <c r="L1073" s="10"/>
      <c r="M1073" s="10"/>
      <c r="N1073" s="10"/>
      <c r="O1073" s="10"/>
      <c r="P1073" s="10"/>
      <c r="Q1073" s="10"/>
      <c r="R1073" s="10"/>
      <c r="S1073" s="10"/>
      <c r="T1073" s="10"/>
      <c r="U1073" s="10"/>
      <c r="V1073" s="187">
        <v>0</v>
      </c>
      <c r="W1073" s="187">
        <v>0</v>
      </c>
      <c r="X1073" s="187">
        <v>0</v>
      </c>
      <c r="Y1073" s="187">
        <v>0</v>
      </c>
      <c r="Z1073" s="187">
        <v>0</v>
      </c>
      <c r="AA1073" s="187">
        <v>0</v>
      </c>
      <c r="AB1073" s="187">
        <v>0</v>
      </c>
      <c r="AC1073" s="187">
        <v>0</v>
      </c>
      <c r="AD1073" s="187">
        <v>0</v>
      </c>
      <c r="AE1073" s="187">
        <v>0</v>
      </c>
      <c r="AF1073" s="187">
        <v>0</v>
      </c>
      <c r="AG1073" s="187">
        <v>0</v>
      </c>
      <c r="AH1073" s="187">
        <v>0</v>
      </c>
      <c r="AI1073" s="187">
        <v>0</v>
      </c>
      <c r="AJ1073" s="187">
        <v>0</v>
      </c>
      <c r="AK1073" s="187">
        <v>0</v>
      </c>
      <c r="AL1073" s="187">
        <v>0</v>
      </c>
      <c r="AM1073" s="187">
        <v>0</v>
      </c>
      <c r="AN1073" s="187">
        <v>0</v>
      </c>
      <c r="AO1073" s="187">
        <v>0</v>
      </c>
      <c r="AP1073" s="187">
        <v>0</v>
      </c>
      <c r="AQ1073" s="187">
        <v>0</v>
      </c>
      <c r="AR1073" s="187">
        <v>0</v>
      </c>
      <c r="AS1073" s="187">
        <v>0</v>
      </c>
      <c r="AT1073" s="187">
        <v>0</v>
      </c>
      <c r="AU1073" s="187">
        <v>0</v>
      </c>
      <c r="AV1073" s="187">
        <v>0</v>
      </c>
      <c r="AW1073" s="187">
        <v>0</v>
      </c>
      <c r="AX1073" s="187">
        <v>0</v>
      </c>
      <c r="AY1073" s="187">
        <v>0</v>
      </c>
      <c r="AZ1073" s="187">
        <v>0</v>
      </c>
      <c r="BA1073" s="187">
        <v>0</v>
      </c>
      <c r="BB1073" s="187">
        <v>0</v>
      </c>
      <c r="BC1073" s="187">
        <v>0</v>
      </c>
      <c r="BD1073" s="187">
        <v>0</v>
      </c>
      <c r="BE1073" s="187">
        <v>0</v>
      </c>
      <c r="BF1073" s="187">
        <v>0</v>
      </c>
      <c r="BG1073" s="187">
        <v>0</v>
      </c>
      <c r="BH1073" s="187">
        <v>0</v>
      </c>
      <c r="BI1073" s="187">
        <v>0</v>
      </c>
      <c r="BJ1073" s="187">
        <v>0</v>
      </c>
      <c r="BK1073" s="187">
        <v>0</v>
      </c>
      <c r="BL1073" s="187">
        <v>0</v>
      </c>
      <c r="BM1073" s="187">
        <v>0</v>
      </c>
      <c r="BN1073" s="187">
        <v>0</v>
      </c>
      <c r="BO1073" s="187">
        <v>0</v>
      </c>
      <c r="BP1073" s="187">
        <v>0</v>
      </c>
      <c r="BQ1073" s="187">
        <v>0</v>
      </c>
      <c r="BR1073" s="187">
        <v>0</v>
      </c>
      <c r="BS1073" s="187">
        <v>0</v>
      </c>
      <c r="BT1073" s="187">
        <v>0</v>
      </c>
      <c r="BU1073" s="187">
        <v>0</v>
      </c>
      <c r="BV1073" s="187">
        <v>0</v>
      </c>
      <c r="BW1073" s="187">
        <v>0</v>
      </c>
      <c r="BX1073" s="187">
        <v>0</v>
      </c>
      <c r="BY1073" s="187">
        <v>0</v>
      </c>
      <c r="BZ1073" s="187">
        <v>0</v>
      </c>
      <c r="CA1073" s="187">
        <v>0</v>
      </c>
      <c r="CB1073" s="187">
        <v>0</v>
      </c>
      <c r="CC1073" s="188">
        <v>0</v>
      </c>
    </row>
    <row r="1074" spans="3:81" ht="17.25" hidden="1" customHeight="1">
      <c r="C1074" s="104" t="s">
        <v>3927</v>
      </c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7"/>
      <c r="R1074" s="7"/>
      <c r="S1074" s="7"/>
      <c r="T1074" s="7"/>
      <c r="U1074" s="7"/>
      <c r="V1074" s="176">
        <v>0</v>
      </c>
      <c r="W1074" s="176">
        <v>0</v>
      </c>
      <c r="X1074" s="176">
        <v>0</v>
      </c>
      <c r="Y1074" s="176">
        <v>0</v>
      </c>
      <c r="Z1074" s="176">
        <v>0</v>
      </c>
      <c r="AA1074" s="176">
        <v>0</v>
      </c>
      <c r="AB1074" s="176">
        <v>0</v>
      </c>
      <c r="AC1074" s="176">
        <v>0</v>
      </c>
      <c r="AD1074" s="176">
        <v>0</v>
      </c>
      <c r="AE1074" s="176">
        <v>0</v>
      </c>
      <c r="AF1074" s="176">
        <v>0</v>
      </c>
      <c r="AG1074" s="176">
        <v>0</v>
      </c>
      <c r="AH1074" s="176">
        <v>0</v>
      </c>
      <c r="AI1074" s="176">
        <v>0</v>
      </c>
      <c r="AJ1074" s="176">
        <v>0</v>
      </c>
      <c r="AK1074" s="176">
        <v>0</v>
      </c>
      <c r="AL1074" s="176">
        <v>0</v>
      </c>
      <c r="AM1074" s="176">
        <v>0</v>
      </c>
      <c r="AN1074" s="176">
        <v>0</v>
      </c>
      <c r="AO1074" s="176">
        <v>0</v>
      </c>
      <c r="AP1074" s="176">
        <v>0</v>
      </c>
      <c r="AQ1074" s="176">
        <v>0</v>
      </c>
      <c r="AR1074" s="176">
        <v>0</v>
      </c>
      <c r="AS1074" s="176">
        <v>0</v>
      </c>
      <c r="AT1074" s="176">
        <v>0</v>
      </c>
      <c r="AU1074" s="176">
        <v>0</v>
      </c>
      <c r="AV1074" s="176">
        <v>0</v>
      </c>
      <c r="AW1074" s="176">
        <v>0</v>
      </c>
      <c r="AX1074" s="176">
        <v>0</v>
      </c>
      <c r="AY1074" s="176">
        <v>0</v>
      </c>
      <c r="AZ1074" s="176">
        <v>0</v>
      </c>
      <c r="BA1074" s="176">
        <v>0</v>
      </c>
      <c r="BB1074" s="176">
        <v>0</v>
      </c>
      <c r="BC1074" s="176">
        <v>0</v>
      </c>
      <c r="BD1074" s="176">
        <v>0</v>
      </c>
      <c r="BE1074" s="176">
        <v>0</v>
      </c>
      <c r="BF1074" s="176">
        <v>0</v>
      </c>
      <c r="BG1074" s="176">
        <v>0</v>
      </c>
      <c r="BH1074" s="176">
        <v>0</v>
      </c>
      <c r="BI1074" s="176">
        <v>0</v>
      </c>
      <c r="BJ1074" s="176">
        <v>0</v>
      </c>
      <c r="BK1074" s="176">
        <v>0</v>
      </c>
      <c r="BL1074" s="176">
        <v>0</v>
      </c>
      <c r="BM1074" s="176">
        <v>0</v>
      </c>
      <c r="BN1074" s="176">
        <v>0</v>
      </c>
      <c r="BO1074" s="176">
        <v>0</v>
      </c>
      <c r="BP1074" s="176">
        <v>0</v>
      </c>
      <c r="BQ1074" s="176">
        <v>0</v>
      </c>
      <c r="BR1074" s="176">
        <v>0</v>
      </c>
      <c r="BS1074" s="176">
        <v>0</v>
      </c>
      <c r="BT1074" s="176">
        <v>0</v>
      </c>
      <c r="BU1074" s="176">
        <v>0</v>
      </c>
      <c r="BV1074" s="176">
        <v>0</v>
      </c>
      <c r="BW1074" s="176">
        <v>0</v>
      </c>
      <c r="BX1074" s="176">
        <v>0</v>
      </c>
      <c r="BY1074" s="176">
        <v>0</v>
      </c>
      <c r="BZ1074" s="176">
        <v>0</v>
      </c>
      <c r="CA1074" s="176">
        <v>0</v>
      </c>
      <c r="CB1074" s="176">
        <v>0</v>
      </c>
      <c r="CC1074" s="177">
        <v>0</v>
      </c>
    </row>
    <row r="1075" spans="3:81" ht="17.25" hidden="1" customHeight="1">
      <c r="C1075" s="16" t="s">
        <v>74</v>
      </c>
      <c r="D1075" s="10"/>
      <c r="E1075" s="10"/>
      <c r="F1075" s="10"/>
      <c r="G1075" s="10"/>
      <c r="H1075" s="10"/>
      <c r="I1075" s="1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12">
        <v>2.5877124921094778E-2</v>
      </c>
      <c r="W1075" s="212">
        <v>2.7364310443170257E-2</v>
      </c>
      <c r="X1075" s="212">
        <v>2.5941459873698534E-2</v>
      </c>
      <c r="Y1075" s="212">
        <v>2.765852540944409E-2</v>
      </c>
      <c r="Z1075" s="212">
        <v>2.5823416010918008E-2</v>
      </c>
      <c r="AA1075" s="212">
        <v>2.6482693799831789E-2</v>
      </c>
      <c r="AB1075" s="212">
        <v>2.6288438083777003E-2</v>
      </c>
      <c r="AC1075" s="212">
        <v>2.6004394290011848E-2</v>
      </c>
      <c r="AD1075" s="212">
        <v>2.5585054765604069E-2</v>
      </c>
      <c r="AE1075" s="212">
        <v>2.4781941040098954E-2</v>
      </c>
      <c r="AF1075" s="212">
        <v>2.4658682642931216E-2</v>
      </c>
      <c r="AG1075" s="212">
        <v>2.5800387750053968E-2</v>
      </c>
      <c r="AH1075" s="212">
        <v>2.4179173579726463E-2</v>
      </c>
      <c r="AI1075" s="212">
        <v>2.8121481056168629E-2</v>
      </c>
      <c r="AJ1075" s="212">
        <v>2.386553077957625E-2</v>
      </c>
      <c r="AK1075" s="212">
        <v>2.4465530228448901E-2</v>
      </c>
      <c r="AL1075" s="212">
        <v>2.4871102557902043E-2</v>
      </c>
      <c r="AM1075" s="212">
        <v>2.499775043165205E-2</v>
      </c>
      <c r="AN1075" s="212">
        <v>2.4331901792379595E-2</v>
      </c>
      <c r="AO1075" s="212">
        <v>2.4460072425545359E-2</v>
      </c>
      <c r="AP1075" s="212">
        <v>2.4708143147671429E-2</v>
      </c>
      <c r="AQ1075" s="212">
        <v>2.4416833403364702E-2</v>
      </c>
      <c r="AR1075" s="212">
        <v>2.4498742182748806E-2</v>
      </c>
      <c r="AS1075" s="212">
        <v>2.4000821115629803E-2</v>
      </c>
      <c r="AT1075" s="212">
        <v>2.3988200861116488E-2</v>
      </c>
      <c r="AU1075" s="212">
        <v>2.4508853215833078E-2</v>
      </c>
      <c r="AV1075" s="212">
        <v>2.4059718682556103E-2</v>
      </c>
      <c r="AW1075" s="212">
        <v>2.4502183351341252E-2</v>
      </c>
      <c r="AX1075" s="212">
        <v>2.4594104762374325E-2</v>
      </c>
      <c r="AY1075" s="212">
        <v>2.4810791363849893E-2</v>
      </c>
      <c r="AZ1075" s="212">
        <v>2.4399484126385217E-2</v>
      </c>
      <c r="BA1075" s="212">
        <v>2.4528427703741716E-2</v>
      </c>
      <c r="BB1075" s="212">
        <v>2.4798181056622452E-2</v>
      </c>
      <c r="BC1075" s="212">
        <v>2.4783279675377134E-2</v>
      </c>
      <c r="BD1075" s="212">
        <v>2.5211329575935134E-2</v>
      </c>
      <c r="BE1075" s="212">
        <v>2.5079299725515015E-2</v>
      </c>
      <c r="BF1075" s="212">
        <v>2.5391072293304492E-2</v>
      </c>
      <c r="BG1075" s="212">
        <v>2.6531705850812992E-2</v>
      </c>
      <c r="BH1075" s="212">
        <v>2.5537285900180434E-2</v>
      </c>
      <c r="BI1075" s="212">
        <v>2.56779056891395E-2</v>
      </c>
      <c r="BJ1075" s="212">
        <v>2.5553548981876291E-2</v>
      </c>
      <c r="BK1075" s="212">
        <v>2.599384841726143E-2</v>
      </c>
      <c r="BL1075" s="212">
        <v>2.596971311454338E-2</v>
      </c>
      <c r="BM1075" s="212">
        <v>2.6166016981762075E-2</v>
      </c>
      <c r="BN1075" s="212">
        <v>2.6361819775717568E-2</v>
      </c>
      <c r="BO1075" s="212">
        <v>2.5836363015723854E-2</v>
      </c>
      <c r="BP1075" s="212">
        <v>2.6243198406238857E-2</v>
      </c>
      <c r="BQ1075" s="212">
        <v>2.6191517945009856E-2</v>
      </c>
      <c r="BR1075" s="212">
        <v>2.6498626286308533E-2</v>
      </c>
      <c r="BS1075" s="212">
        <v>2.7654822574453938E-2</v>
      </c>
      <c r="BT1075" s="212">
        <v>2.6677847600343123E-2</v>
      </c>
      <c r="BU1075" s="212">
        <v>2.6800381416516202E-2</v>
      </c>
      <c r="BV1075" s="212">
        <v>2.657344771168052E-2</v>
      </c>
      <c r="BW1075" s="212">
        <v>2.6954147842251492E-2</v>
      </c>
      <c r="BX1075" s="212">
        <v>2.6928461565811385E-2</v>
      </c>
      <c r="BY1075" s="212">
        <v>2.717034604930204E-2</v>
      </c>
      <c r="BZ1075" s="212">
        <v>2.7576118818269973E-2</v>
      </c>
      <c r="CA1075" s="212">
        <v>2.730339381310112E-2</v>
      </c>
      <c r="CB1075" s="212">
        <v>2.7646841009283427E-2</v>
      </c>
      <c r="CC1075" s="212">
        <v>2.7469319834134216E-2</v>
      </c>
    </row>
    <row r="1076" spans="3:81" ht="17.25" hidden="1" customHeight="1">
      <c r="C1076" s="16"/>
      <c r="D1076" s="10" t="s">
        <v>75</v>
      </c>
      <c r="E1076" s="10"/>
      <c r="F1076" s="10"/>
      <c r="G1076" s="10"/>
      <c r="H1076" s="10"/>
      <c r="I1076" s="1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12">
        <v>3.5484451607850097E-2</v>
      </c>
      <c r="W1076" s="212">
        <v>3.6820407281045034E-2</v>
      </c>
      <c r="X1076" s="212">
        <v>3.467985945708011E-2</v>
      </c>
      <c r="Y1076" s="212">
        <v>3.5889488301196065E-2</v>
      </c>
      <c r="Z1076" s="212">
        <v>3.4403750534147189E-2</v>
      </c>
      <c r="AA1076" s="212">
        <v>3.5102932362974154E-2</v>
      </c>
      <c r="AB1076" s="212">
        <v>3.5154288248224815E-2</v>
      </c>
      <c r="AC1076" s="212">
        <v>3.4586962280355182E-2</v>
      </c>
      <c r="AD1076" s="212">
        <v>3.4148107113984603E-2</v>
      </c>
      <c r="AE1076" s="212">
        <v>3.3235471515373163E-2</v>
      </c>
      <c r="AF1076" s="212">
        <v>3.2793488694555256E-2</v>
      </c>
      <c r="AG1076" s="212">
        <v>3.3857095930988013E-2</v>
      </c>
      <c r="AH1076" s="212">
        <v>3.21051805365054E-2</v>
      </c>
      <c r="AI1076" s="212">
        <v>3.6155456965101515E-2</v>
      </c>
      <c r="AJ1076" s="212">
        <v>3.1727490660589761E-2</v>
      </c>
      <c r="AK1076" s="212">
        <v>3.2212942134327231E-2</v>
      </c>
      <c r="AL1076" s="212">
        <v>3.0662085248944621E-2</v>
      </c>
      <c r="AM1076" s="212">
        <v>3.0975333744168759E-2</v>
      </c>
      <c r="AN1076" s="212">
        <v>3.04145694100512E-2</v>
      </c>
      <c r="AO1076" s="212">
        <v>3.0727785824259012E-2</v>
      </c>
      <c r="AP1076" s="212">
        <v>3.1330325933046979E-2</v>
      </c>
      <c r="AQ1076" s="212">
        <v>3.120335116760406E-2</v>
      </c>
      <c r="AR1076" s="212">
        <v>3.1735636627584919E-2</v>
      </c>
      <c r="AS1076" s="212">
        <v>3.1479466437169354E-2</v>
      </c>
      <c r="AT1076" s="212">
        <v>3.163891359013745E-2</v>
      </c>
      <c r="AU1076" s="212">
        <v>3.2479437022803745E-2</v>
      </c>
      <c r="AV1076" s="212">
        <v>3.2085545211712974E-2</v>
      </c>
      <c r="AW1076" s="212">
        <v>3.2859598917199299E-2</v>
      </c>
      <c r="AX1076" s="212">
        <v>3.3143802082072009E-2</v>
      </c>
      <c r="AY1076" s="212">
        <v>3.3779623665305986E-2</v>
      </c>
      <c r="AZ1076" s="212">
        <v>3.3653118713366924E-2</v>
      </c>
      <c r="BA1076" s="212">
        <v>3.4109541186638323E-2</v>
      </c>
      <c r="BB1076" s="212">
        <v>3.4774153289496949E-2</v>
      </c>
      <c r="BC1076" s="212">
        <v>3.4796566889909293E-2</v>
      </c>
      <c r="BD1076" s="212">
        <v>3.575293623848997E-2</v>
      </c>
      <c r="BE1076" s="212">
        <v>3.5730892590626451E-2</v>
      </c>
      <c r="BF1076" s="212">
        <v>3.6140457328112247E-2</v>
      </c>
      <c r="BG1076" s="212">
        <v>3.7683633730395918E-2</v>
      </c>
      <c r="BH1076" s="212">
        <v>3.6927017205670015E-2</v>
      </c>
      <c r="BI1076" s="212">
        <v>3.7761050846788977E-2</v>
      </c>
      <c r="BJ1076" s="212">
        <v>3.8028267708763809E-2</v>
      </c>
      <c r="BK1076" s="212">
        <v>3.8700317915178223E-2</v>
      </c>
      <c r="BL1076" s="212">
        <v>3.8555577155523005E-2</v>
      </c>
      <c r="BM1076" s="212">
        <v>3.8786187898536599E-2</v>
      </c>
      <c r="BN1076" s="212">
        <v>3.9443388562834192E-2</v>
      </c>
      <c r="BO1076" s="212">
        <v>3.9400341052819692E-2</v>
      </c>
      <c r="BP1076" s="212">
        <v>4.0346701445304479E-2</v>
      </c>
      <c r="BQ1076" s="212">
        <v>4.0360397541420484E-2</v>
      </c>
      <c r="BR1076" s="212">
        <v>4.0663342596119284E-2</v>
      </c>
      <c r="BS1076" s="212">
        <v>4.2131955537723816E-2</v>
      </c>
      <c r="BT1076" s="212">
        <v>4.1236417458548828E-2</v>
      </c>
      <c r="BU1076" s="212">
        <v>4.1994359618631218E-2</v>
      </c>
      <c r="BV1076" s="212">
        <v>4.2169504497625319E-2</v>
      </c>
      <c r="BW1076" s="212">
        <v>4.2837580039475083E-2</v>
      </c>
      <c r="BX1076" s="212">
        <v>4.2714072801799161E-2</v>
      </c>
      <c r="BY1076" s="212">
        <v>4.2897661312978376E-2</v>
      </c>
      <c r="BZ1076" s="212">
        <v>4.3412007742080726E-2</v>
      </c>
      <c r="CA1076" s="212">
        <v>4.3131709134283949E-2</v>
      </c>
      <c r="CB1076" s="212">
        <v>4.3598030724519121E-2</v>
      </c>
      <c r="CC1076" s="212">
        <v>4.3307739178971461E-2</v>
      </c>
    </row>
    <row r="1077" spans="3:81" ht="17.25" hidden="1" customHeight="1">
      <c r="C1077" s="16"/>
      <c r="D1077" s="10"/>
      <c r="E1077" s="12" t="s">
        <v>3803</v>
      </c>
      <c r="F1077" s="10"/>
      <c r="G1077" s="10"/>
      <c r="H1077" s="10"/>
      <c r="I1077" s="10"/>
      <c r="J1077" s="20"/>
      <c r="K1077" s="20"/>
      <c r="L1077" s="20"/>
      <c r="M1077" s="20"/>
      <c r="N1077" s="20"/>
      <c r="O1077" s="20"/>
      <c r="P1077" s="20"/>
      <c r="Q1077" s="20"/>
      <c r="R1077" s="20"/>
      <c r="S1077" s="20"/>
      <c r="T1077" s="20"/>
      <c r="U1077" s="20"/>
      <c r="V1077" s="212">
        <v>0</v>
      </c>
      <c r="W1077" s="212">
        <v>0</v>
      </c>
      <c r="X1077" s="212">
        <v>0</v>
      </c>
      <c r="Y1077" s="212">
        <v>0</v>
      </c>
      <c r="Z1077" s="212">
        <v>0</v>
      </c>
      <c r="AA1077" s="212">
        <v>0</v>
      </c>
      <c r="AB1077" s="212">
        <v>0</v>
      </c>
      <c r="AC1077" s="212">
        <v>0</v>
      </c>
      <c r="AD1077" s="212">
        <v>0</v>
      </c>
      <c r="AE1077" s="212">
        <v>0</v>
      </c>
      <c r="AF1077" s="212">
        <v>0</v>
      </c>
      <c r="AG1077" s="212">
        <v>0</v>
      </c>
      <c r="AH1077" s="212">
        <v>0</v>
      </c>
      <c r="AI1077" s="212">
        <v>0</v>
      </c>
      <c r="AJ1077" s="212">
        <v>0</v>
      </c>
      <c r="AK1077" s="212">
        <v>0</v>
      </c>
      <c r="AL1077" s="212">
        <v>0</v>
      </c>
      <c r="AM1077" s="212">
        <v>0</v>
      </c>
      <c r="AN1077" s="212">
        <v>0</v>
      </c>
      <c r="AO1077" s="212">
        <v>0</v>
      </c>
      <c r="AP1077" s="212">
        <v>0</v>
      </c>
      <c r="AQ1077" s="212">
        <v>0</v>
      </c>
      <c r="AR1077" s="212">
        <v>0</v>
      </c>
      <c r="AS1077" s="212">
        <v>0</v>
      </c>
      <c r="AT1077" s="212">
        <v>0</v>
      </c>
      <c r="AU1077" s="212">
        <v>0</v>
      </c>
      <c r="AV1077" s="212">
        <v>0</v>
      </c>
      <c r="AW1077" s="212">
        <v>0</v>
      </c>
      <c r="AX1077" s="212">
        <v>0</v>
      </c>
      <c r="AY1077" s="212">
        <v>0</v>
      </c>
      <c r="AZ1077" s="212">
        <v>0</v>
      </c>
      <c r="BA1077" s="212">
        <v>0</v>
      </c>
      <c r="BB1077" s="212">
        <v>0</v>
      </c>
      <c r="BC1077" s="212">
        <v>0</v>
      </c>
      <c r="BD1077" s="212">
        <v>0</v>
      </c>
      <c r="BE1077" s="212">
        <v>0</v>
      </c>
      <c r="BF1077" s="212">
        <v>0</v>
      </c>
      <c r="BG1077" s="212">
        <v>0</v>
      </c>
      <c r="BH1077" s="212">
        <v>0</v>
      </c>
      <c r="BI1077" s="212">
        <v>0</v>
      </c>
      <c r="BJ1077" s="212">
        <v>0</v>
      </c>
      <c r="BK1077" s="212">
        <v>0</v>
      </c>
      <c r="BL1077" s="212">
        <v>0</v>
      </c>
      <c r="BM1077" s="212">
        <v>0</v>
      </c>
      <c r="BN1077" s="212">
        <v>0</v>
      </c>
      <c r="BO1077" s="212">
        <v>0</v>
      </c>
      <c r="BP1077" s="212">
        <v>0</v>
      </c>
      <c r="BQ1077" s="212">
        <v>0</v>
      </c>
      <c r="BR1077" s="212">
        <v>0</v>
      </c>
      <c r="BS1077" s="212">
        <v>0</v>
      </c>
      <c r="BT1077" s="212">
        <v>0</v>
      </c>
      <c r="BU1077" s="212">
        <v>0</v>
      </c>
      <c r="BV1077" s="212">
        <v>0</v>
      </c>
      <c r="BW1077" s="212">
        <v>0</v>
      </c>
      <c r="BX1077" s="212">
        <v>0</v>
      </c>
      <c r="BY1077" s="212">
        <v>0</v>
      </c>
      <c r="BZ1077" s="212">
        <v>0</v>
      </c>
      <c r="CA1077" s="212">
        <v>0</v>
      </c>
      <c r="CB1077" s="212">
        <v>0</v>
      </c>
      <c r="CC1077" s="213">
        <v>0</v>
      </c>
    </row>
    <row r="1078" spans="3:81" ht="17.25" hidden="1" customHeight="1">
      <c r="C1078" s="16"/>
      <c r="D1078" s="10"/>
      <c r="E1078" s="12" t="s">
        <v>3802</v>
      </c>
      <c r="F1078" s="10"/>
      <c r="G1078" s="10"/>
      <c r="H1078" s="10"/>
      <c r="I1078" s="10"/>
      <c r="J1078" s="20"/>
      <c r="K1078" s="20"/>
      <c r="L1078" s="20"/>
      <c r="M1078" s="20"/>
      <c r="N1078" s="20"/>
      <c r="O1078" s="20"/>
      <c r="P1078" s="20"/>
      <c r="Q1078" s="20"/>
      <c r="R1078" s="20"/>
      <c r="S1078" s="20"/>
      <c r="T1078" s="20"/>
      <c r="U1078" s="20"/>
      <c r="V1078" s="212">
        <v>0</v>
      </c>
      <c r="W1078" s="212">
        <v>0</v>
      </c>
      <c r="X1078" s="212">
        <v>0</v>
      </c>
      <c r="Y1078" s="212">
        <v>0</v>
      </c>
      <c r="Z1078" s="212">
        <v>0</v>
      </c>
      <c r="AA1078" s="212">
        <v>0</v>
      </c>
      <c r="AB1078" s="212">
        <v>0</v>
      </c>
      <c r="AC1078" s="212">
        <v>0</v>
      </c>
      <c r="AD1078" s="212">
        <v>0</v>
      </c>
      <c r="AE1078" s="212">
        <v>0</v>
      </c>
      <c r="AF1078" s="212">
        <v>0</v>
      </c>
      <c r="AG1078" s="212">
        <v>0</v>
      </c>
      <c r="AH1078" s="212">
        <v>0</v>
      </c>
      <c r="AI1078" s="212">
        <v>0</v>
      </c>
      <c r="AJ1078" s="212">
        <v>0</v>
      </c>
      <c r="AK1078" s="212">
        <v>0</v>
      </c>
      <c r="AL1078" s="212">
        <v>0</v>
      </c>
      <c r="AM1078" s="212">
        <v>0</v>
      </c>
      <c r="AN1078" s="212">
        <v>0</v>
      </c>
      <c r="AO1078" s="212">
        <v>0</v>
      </c>
      <c r="AP1078" s="212">
        <v>0</v>
      </c>
      <c r="AQ1078" s="212">
        <v>0</v>
      </c>
      <c r="AR1078" s="212">
        <v>0</v>
      </c>
      <c r="AS1078" s="212">
        <v>0</v>
      </c>
      <c r="AT1078" s="212">
        <v>0</v>
      </c>
      <c r="AU1078" s="212">
        <v>0</v>
      </c>
      <c r="AV1078" s="212">
        <v>0</v>
      </c>
      <c r="AW1078" s="212">
        <v>0</v>
      </c>
      <c r="AX1078" s="212">
        <v>0</v>
      </c>
      <c r="AY1078" s="212">
        <v>0</v>
      </c>
      <c r="AZ1078" s="212">
        <v>0</v>
      </c>
      <c r="BA1078" s="212">
        <v>0</v>
      </c>
      <c r="BB1078" s="212">
        <v>0</v>
      </c>
      <c r="BC1078" s="212">
        <v>0</v>
      </c>
      <c r="BD1078" s="212">
        <v>0</v>
      </c>
      <c r="BE1078" s="212">
        <v>0</v>
      </c>
      <c r="BF1078" s="212">
        <v>0</v>
      </c>
      <c r="BG1078" s="212">
        <v>0</v>
      </c>
      <c r="BH1078" s="212">
        <v>0</v>
      </c>
      <c r="BI1078" s="212">
        <v>0</v>
      </c>
      <c r="BJ1078" s="212">
        <v>0</v>
      </c>
      <c r="BK1078" s="212">
        <v>0</v>
      </c>
      <c r="BL1078" s="212">
        <v>0</v>
      </c>
      <c r="BM1078" s="212">
        <v>0</v>
      </c>
      <c r="BN1078" s="212">
        <v>0</v>
      </c>
      <c r="BO1078" s="212">
        <v>0</v>
      </c>
      <c r="BP1078" s="212">
        <v>0</v>
      </c>
      <c r="BQ1078" s="212">
        <v>0</v>
      </c>
      <c r="BR1078" s="212">
        <v>0</v>
      </c>
      <c r="BS1078" s="212">
        <v>0</v>
      </c>
      <c r="BT1078" s="212">
        <v>0</v>
      </c>
      <c r="BU1078" s="212">
        <v>0</v>
      </c>
      <c r="BV1078" s="212">
        <v>0</v>
      </c>
      <c r="BW1078" s="212">
        <v>0</v>
      </c>
      <c r="BX1078" s="212">
        <v>0</v>
      </c>
      <c r="BY1078" s="212">
        <v>0</v>
      </c>
      <c r="BZ1078" s="212">
        <v>0</v>
      </c>
      <c r="CA1078" s="212">
        <v>0</v>
      </c>
      <c r="CB1078" s="212">
        <v>0</v>
      </c>
      <c r="CC1078" s="213">
        <v>0</v>
      </c>
    </row>
    <row r="1079" spans="3:81" ht="17.25" hidden="1" customHeight="1">
      <c r="C1079" s="16"/>
      <c r="D1079" s="10"/>
      <c r="E1079" s="12" t="s">
        <v>3804</v>
      </c>
      <c r="F1079" s="10"/>
      <c r="G1079" s="10"/>
      <c r="H1079" s="10"/>
      <c r="I1079" s="10"/>
      <c r="J1079" s="20"/>
      <c r="K1079" s="20"/>
      <c r="L1079" s="20"/>
      <c r="M1079" s="20"/>
      <c r="N1079" s="20"/>
      <c r="O1079" s="20"/>
      <c r="P1079" s="20"/>
      <c r="Q1079" s="20"/>
      <c r="R1079" s="20"/>
      <c r="S1079" s="20"/>
      <c r="T1079" s="20"/>
      <c r="U1079" s="20"/>
      <c r="V1079" s="212">
        <v>0</v>
      </c>
      <c r="W1079" s="212">
        <v>0</v>
      </c>
      <c r="X1079" s="212">
        <v>0</v>
      </c>
      <c r="Y1079" s="212">
        <v>0</v>
      </c>
      <c r="Z1079" s="212">
        <v>0</v>
      </c>
      <c r="AA1079" s="212">
        <v>0</v>
      </c>
      <c r="AB1079" s="212">
        <v>0</v>
      </c>
      <c r="AC1079" s="212">
        <v>0</v>
      </c>
      <c r="AD1079" s="212">
        <v>0</v>
      </c>
      <c r="AE1079" s="212">
        <v>0</v>
      </c>
      <c r="AF1079" s="212">
        <v>0</v>
      </c>
      <c r="AG1079" s="212">
        <v>0</v>
      </c>
      <c r="AH1079" s="212">
        <v>0</v>
      </c>
      <c r="AI1079" s="212">
        <v>0</v>
      </c>
      <c r="AJ1079" s="212">
        <v>0</v>
      </c>
      <c r="AK1079" s="212">
        <v>0</v>
      </c>
      <c r="AL1079" s="212">
        <v>0</v>
      </c>
      <c r="AM1079" s="212">
        <v>0</v>
      </c>
      <c r="AN1079" s="212">
        <v>0</v>
      </c>
      <c r="AO1079" s="212">
        <v>0</v>
      </c>
      <c r="AP1079" s="212">
        <v>0</v>
      </c>
      <c r="AQ1079" s="212">
        <v>0</v>
      </c>
      <c r="AR1079" s="212">
        <v>0</v>
      </c>
      <c r="AS1079" s="212">
        <v>0</v>
      </c>
      <c r="AT1079" s="212">
        <v>0</v>
      </c>
      <c r="AU1079" s="212">
        <v>0</v>
      </c>
      <c r="AV1079" s="212">
        <v>0</v>
      </c>
      <c r="AW1079" s="212">
        <v>0</v>
      </c>
      <c r="AX1079" s="212">
        <v>0</v>
      </c>
      <c r="AY1079" s="212">
        <v>0</v>
      </c>
      <c r="AZ1079" s="212">
        <v>0</v>
      </c>
      <c r="BA1079" s="212">
        <v>0</v>
      </c>
      <c r="BB1079" s="212">
        <v>0</v>
      </c>
      <c r="BC1079" s="212">
        <v>0</v>
      </c>
      <c r="BD1079" s="212">
        <v>0</v>
      </c>
      <c r="BE1079" s="212">
        <v>0</v>
      </c>
      <c r="BF1079" s="212">
        <v>0</v>
      </c>
      <c r="BG1079" s="212">
        <v>0</v>
      </c>
      <c r="BH1079" s="212">
        <v>0</v>
      </c>
      <c r="BI1079" s="212">
        <v>0</v>
      </c>
      <c r="BJ1079" s="212">
        <v>0</v>
      </c>
      <c r="BK1079" s="212">
        <v>0</v>
      </c>
      <c r="BL1079" s="212">
        <v>0</v>
      </c>
      <c r="BM1079" s="212">
        <v>0</v>
      </c>
      <c r="BN1079" s="212">
        <v>0</v>
      </c>
      <c r="BO1079" s="212">
        <v>0</v>
      </c>
      <c r="BP1079" s="212">
        <v>0</v>
      </c>
      <c r="BQ1079" s="212">
        <v>0</v>
      </c>
      <c r="BR1079" s="212">
        <v>0</v>
      </c>
      <c r="BS1079" s="212">
        <v>0</v>
      </c>
      <c r="BT1079" s="212">
        <v>0</v>
      </c>
      <c r="BU1079" s="212">
        <v>0</v>
      </c>
      <c r="BV1079" s="212">
        <v>0</v>
      </c>
      <c r="BW1079" s="212">
        <v>0</v>
      </c>
      <c r="BX1079" s="212">
        <v>0</v>
      </c>
      <c r="BY1079" s="212">
        <v>0</v>
      </c>
      <c r="BZ1079" s="212">
        <v>0</v>
      </c>
      <c r="CA1079" s="212">
        <v>0</v>
      </c>
      <c r="CB1079" s="212">
        <v>0</v>
      </c>
      <c r="CC1079" s="213">
        <v>0</v>
      </c>
    </row>
    <row r="1080" spans="3:81" ht="17.25" hidden="1" customHeight="1">
      <c r="C1080" s="16"/>
      <c r="D1080" s="10"/>
      <c r="E1080" s="12" t="s">
        <v>3805</v>
      </c>
      <c r="F1080" s="10"/>
      <c r="G1080" s="10"/>
      <c r="H1080" s="10"/>
      <c r="I1080" s="10"/>
      <c r="J1080" s="20"/>
      <c r="K1080" s="20"/>
      <c r="L1080" s="20"/>
      <c r="M1080" s="20"/>
      <c r="N1080" s="20"/>
      <c r="O1080" s="20"/>
      <c r="P1080" s="20"/>
      <c r="Q1080" s="20"/>
      <c r="R1080" s="20"/>
      <c r="S1080" s="20"/>
      <c r="T1080" s="20"/>
      <c r="U1080" s="20"/>
      <c r="V1080" s="212">
        <v>0</v>
      </c>
      <c r="W1080" s="212">
        <v>0</v>
      </c>
      <c r="X1080" s="212">
        <v>0</v>
      </c>
      <c r="Y1080" s="212">
        <v>0</v>
      </c>
      <c r="Z1080" s="212">
        <v>0</v>
      </c>
      <c r="AA1080" s="212">
        <v>0</v>
      </c>
      <c r="AB1080" s="212">
        <v>0</v>
      </c>
      <c r="AC1080" s="212">
        <v>0</v>
      </c>
      <c r="AD1080" s="212">
        <v>0</v>
      </c>
      <c r="AE1080" s="212">
        <v>0</v>
      </c>
      <c r="AF1080" s="212">
        <v>0</v>
      </c>
      <c r="AG1080" s="212">
        <v>0</v>
      </c>
      <c r="AH1080" s="212">
        <v>0</v>
      </c>
      <c r="AI1080" s="212">
        <v>0</v>
      </c>
      <c r="AJ1080" s="212">
        <v>0</v>
      </c>
      <c r="AK1080" s="212">
        <v>0</v>
      </c>
      <c r="AL1080" s="212">
        <v>0</v>
      </c>
      <c r="AM1080" s="212">
        <v>0</v>
      </c>
      <c r="AN1080" s="212">
        <v>0</v>
      </c>
      <c r="AO1080" s="212">
        <v>0</v>
      </c>
      <c r="AP1080" s="212">
        <v>0</v>
      </c>
      <c r="AQ1080" s="212">
        <v>0</v>
      </c>
      <c r="AR1080" s="212">
        <v>0</v>
      </c>
      <c r="AS1080" s="212">
        <v>0</v>
      </c>
      <c r="AT1080" s="212">
        <v>0</v>
      </c>
      <c r="AU1080" s="212">
        <v>0</v>
      </c>
      <c r="AV1080" s="212">
        <v>0</v>
      </c>
      <c r="AW1080" s="212">
        <v>0</v>
      </c>
      <c r="AX1080" s="212">
        <v>0</v>
      </c>
      <c r="AY1080" s="212">
        <v>0</v>
      </c>
      <c r="AZ1080" s="212">
        <v>0</v>
      </c>
      <c r="BA1080" s="212">
        <v>0</v>
      </c>
      <c r="BB1080" s="212">
        <v>0</v>
      </c>
      <c r="BC1080" s="212">
        <v>0</v>
      </c>
      <c r="BD1080" s="212">
        <v>0</v>
      </c>
      <c r="BE1080" s="212">
        <v>0</v>
      </c>
      <c r="BF1080" s="212">
        <v>0</v>
      </c>
      <c r="BG1080" s="212">
        <v>0</v>
      </c>
      <c r="BH1080" s="212">
        <v>0</v>
      </c>
      <c r="BI1080" s="212">
        <v>0</v>
      </c>
      <c r="BJ1080" s="212">
        <v>0</v>
      </c>
      <c r="BK1080" s="212">
        <v>0</v>
      </c>
      <c r="BL1080" s="212">
        <v>0</v>
      </c>
      <c r="BM1080" s="212">
        <v>0</v>
      </c>
      <c r="BN1080" s="212">
        <v>0</v>
      </c>
      <c r="BO1080" s="212">
        <v>0</v>
      </c>
      <c r="BP1080" s="212">
        <v>0</v>
      </c>
      <c r="BQ1080" s="212">
        <v>0</v>
      </c>
      <c r="BR1080" s="212">
        <v>0</v>
      </c>
      <c r="BS1080" s="212">
        <v>0</v>
      </c>
      <c r="BT1080" s="212">
        <v>0</v>
      </c>
      <c r="BU1080" s="212">
        <v>0</v>
      </c>
      <c r="BV1080" s="212">
        <v>0</v>
      </c>
      <c r="BW1080" s="212">
        <v>0</v>
      </c>
      <c r="BX1080" s="212">
        <v>0</v>
      </c>
      <c r="BY1080" s="212">
        <v>0</v>
      </c>
      <c r="BZ1080" s="212">
        <v>0</v>
      </c>
      <c r="CA1080" s="212">
        <v>0</v>
      </c>
      <c r="CB1080" s="212">
        <v>0</v>
      </c>
      <c r="CC1080" s="213">
        <v>0</v>
      </c>
    </row>
    <row r="1081" spans="3:81" ht="17.25" hidden="1" customHeight="1">
      <c r="C1081" s="16"/>
      <c r="D1081" s="10"/>
      <c r="E1081" s="10" t="s">
        <v>3806</v>
      </c>
      <c r="F1081" s="10"/>
      <c r="G1081" s="10"/>
      <c r="H1081" s="10"/>
      <c r="I1081" s="10"/>
      <c r="J1081" s="20"/>
      <c r="K1081" s="20"/>
      <c r="L1081" s="20"/>
      <c r="M1081" s="20"/>
      <c r="N1081" s="20"/>
      <c r="O1081" s="20"/>
      <c r="P1081" s="20"/>
      <c r="Q1081" s="20"/>
      <c r="R1081" s="20"/>
      <c r="S1081" s="20"/>
      <c r="T1081" s="20"/>
      <c r="U1081" s="20"/>
      <c r="V1081" s="212">
        <v>0</v>
      </c>
      <c r="W1081" s="212">
        <v>0</v>
      </c>
      <c r="X1081" s="212">
        <v>0</v>
      </c>
      <c r="Y1081" s="212">
        <v>0</v>
      </c>
      <c r="Z1081" s="212">
        <v>0</v>
      </c>
      <c r="AA1081" s="212">
        <v>0</v>
      </c>
      <c r="AB1081" s="212">
        <v>0</v>
      </c>
      <c r="AC1081" s="212">
        <v>0</v>
      </c>
      <c r="AD1081" s="212">
        <v>0</v>
      </c>
      <c r="AE1081" s="212">
        <v>0</v>
      </c>
      <c r="AF1081" s="212">
        <v>0</v>
      </c>
      <c r="AG1081" s="212">
        <v>0</v>
      </c>
      <c r="AH1081" s="212">
        <v>0</v>
      </c>
      <c r="AI1081" s="212">
        <v>0</v>
      </c>
      <c r="AJ1081" s="212">
        <v>0</v>
      </c>
      <c r="AK1081" s="212">
        <v>0</v>
      </c>
      <c r="AL1081" s="212">
        <v>0</v>
      </c>
      <c r="AM1081" s="212">
        <v>0</v>
      </c>
      <c r="AN1081" s="212">
        <v>0</v>
      </c>
      <c r="AO1081" s="212">
        <v>0</v>
      </c>
      <c r="AP1081" s="212">
        <v>0</v>
      </c>
      <c r="AQ1081" s="212">
        <v>0</v>
      </c>
      <c r="AR1081" s="212">
        <v>0</v>
      </c>
      <c r="AS1081" s="212">
        <v>0</v>
      </c>
      <c r="AT1081" s="212">
        <v>0</v>
      </c>
      <c r="AU1081" s="212">
        <v>0</v>
      </c>
      <c r="AV1081" s="212">
        <v>0</v>
      </c>
      <c r="AW1081" s="212">
        <v>0</v>
      </c>
      <c r="AX1081" s="212">
        <v>0</v>
      </c>
      <c r="AY1081" s="212">
        <v>0</v>
      </c>
      <c r="AZ1081" s="212">
        <v>0</v>
      </c>
      <c r="BA1081" s="212">
        <v>0</v>
      </c>
      <c r="BB1081" s="212">
        <v>0</v>
      </c>
      <c r="BC1081" s="212">
        <v>0</v>
      </c>
      <c r="BD1081" s="212">
        <v>0</v>
      </c>
      <c r="BE1081" s="212">
        <v>0</v>
      </c>
      <c r="BF1081" s="212">
        <v>0</v>
      </c>
      <c r="BG1081" s="212">
        <v>0</v>
      </c>
      <c r="BH1081" s="212">
        <v>0</v>
      </c>
      <c r="BI1081" s="212">
        <v>0</v>
      </c>
      <c r="BJ1081" s="212">
        <v>0</v>
      </c>
      <c r="BK1081" s="212">
        <v>0</v>
      </c>
      <c r="BL1081" s="212">
        <v>0</v>
      </c>
      <c r="BM1081" s="212">
        <v>0</v>
      </c>
      <c r="BN1081" s="212">
        <v>0</v>
      </c>
      <c r="BO1081" s="212">
        <v>0</v>
      </c>
      <c r="BP1081" s="212">
        <v>0</v>
      </c>
      <c r="BQ1081" s="212">
        <v>0</v>
      </c>
      <c r="BR1081" s="212">
        <v>0</v>
      </c>
      <c r="BS1081" s="212">
        <v>0</v>
      </c>
      <c r="BT1081" s="212">
        <v>0</v>
      </c>
      <c r="BU1081" s="212">
        <v>0</v>
      </c>
      <c r="BV1081" s="212">
        <v>0</v>
      </c>
      <c r="BW1081" s="212">
        <v>0</v>
      </c>
      <c r="BX1081" s="212">
        <v>0</v>
      </c>
      <c r="BY1081" s="212">
        <v>0</v>
      </c>
      <c r="BZ1081" s="212">
        <v>0</v>
      </c>
      <c r="CA1081" s="212">
        <v>0</v>
      </c>
      <c r="CB1081" s="212">
        <v>0</v>
      </c>
      <c r="CC1081" s="213">
        <v>0</v>
      </c>
    </row>
    <row r="1082" spans="3:81" ht="17.25" hidden="1" customHeight="1">
      <c r="C1082" s="16"/>
      <c r="D1082" s="10" t="s">
        <v>76</v>
      </c>
      <c r="E1082" s="10"/>
      <c r="F1082" s="10"/>
      <c r="G1082" s="10"/>
      <c r="H1082" s="10"/>
      <c r="I1082" s="10"/>
      <c r="J1082" s="20"/>
      <c r="K1082" s="20"/>
      <c r="L1082" s="20"/>
      <c r="M1082" s="20"/>
      <c r="N1082" s="20"/>
      <c r="O1082" s="20"/>
      <c r="P1082" s="20"/>
      <c r="Q1082" s="20"/>
      <c r="R1082" s="20"/>
      <c r="S1082" s="20"/>
      <c r="T1082" s="20"/>
      <c r="U1082" s="20"/>
      <c r="V1082" s="212">
        <v>-1.1472541817353995E-2</v>
      </c>
      <c r="W1082" s="212">
        <v>-1.1480581136852769E-2</v>
      </c>
      <c r="X1082" s="212">
        <v>-1.0779055451726458E-2</v>
      </c>
      <c r="Y1082" s="212">
        <v>-1.0297102548353943E-2</v>
      </c>
      <c r="Z1082" s="212">
        <v>-1.0836020193314479E-2</v>
      </c>
      <c r="AA1082" s="212">
        <v>-1.0909148601756648E-2</v>
      </c>
      <c r="AB1082" s="212">
        <v>-1.0766318972479968E-2</v>
      </c>
      <c r="AC1082" s="212">
        <v>-1.0656995989506228E-2</v>
      </c>
      <c r="AD1082" s="212">
        <v>-1.0643413570328124E-2</v>
      </c>
      <c r="AE1082" s="212">
        <v>-1.0482793441315707E-2</v>
      </c>
      <c r="AF1082" s="212">
        <v>-1.0075101323403985E-2</v>
      </c>
      <c r="AG1082" s="212">
        <v>-9.805208322321143E-3</v>
      </c>
      <c r="AH1082" s="212">
        <v>-9.548363015662923E-3</v>
      </c>
      <c r="AI1082" s="212">
        <v>-9.7391471671946558E-3</v>
      </c>
      <c r="AJ1082" s="212">
        <v>-9.5253032402191837E-3</v>
      </c>
      <c r="AK1082" s="212">
        <v>-9.3576959293673861E-3</v>
      </c>
      <c r="AL1082" s="212">
        <v>-7.0033254246712039E-3</v>
      </c>
      <c r="AM1082" s="212">
        <v>-7.1367685669525612E-3</v>
      </c>
      <c r="AN1082" s="212">
        <v>-7.1982893300599178E-3</v>
      </c>
      <c r="AO1082" s="212">
        <v>-7.4097295319465184E-3</v>
      </c>
      <c r="AP1082" s="212">
        <v>-7.7491107040719657E-3</v>
      </c>
      <c r="AQ1082" s="212">
        <v>-7.956508775419242E-3</v>
      </c>
      <c r="AR1082" s="212">
        <v>-8.5462286743512375E-3</v>
      </c>
      <c r="AS1082" s="212">
        <v>-8.8237858076260188E-3</v>
      </c>
      <c r="AT1082" s="212">
        <v>-9.0090361047562711E-3</v>
      </c>
      <c r="AU1082" s="212">
        <v>-9.4009292358480066E-3</v>
      </c>
      <c r="AV1082" s="212">
        <v>-9.4959273515856004E-3</v>
      </c>
      <c r="AW1082" s="212">
        <v>-9.9179403002237192E-3</v>
      </c>
      <c r="AX1082" s="212">
        <v>-1.0166938445934769E-2</v>
      </c>
      <c r="AY1082" s="212">
        <v>-1.0678029854147453E-2</v>
      </c>
      <c r="AZ1082" s="212">
        <v>-1.0991840675101281E-2</v>
      </c>
      <c r="BA1082" s="212">
        <v>-1.135013151932308E-2</v>
      </c>
      <c r="BB1082" s="212">
        <v>-1.1834598403473695E-2</v>
      </c>
      <c r="BC1082" s="212">
        <v>-1.1898159833209878E-2</v>
      </c>
      <c r="BD1082" s="212">
        <v>-1.252955438038965E-2</v>
      </c>
      <c r="BE1082" s="212">
        <v>-1.2655433385206957E-2</v>
      </c>
      <c r="BF1082" s="212">
        <v>-1.2759310160914488E-2</v>
      </c>
      <c r="BG1082" s="212">
        <v>-1.3278633918442386E-2</v>
      </c>
      <c r="BH1082" s="212">
        <v>-1.3622346723673828E-2</v>
      </c>
      <c r="BI1082" s="212">
        <v>-1.4504526382267045E-2</v>
      </c>
      <c r="BJ1082" s="212">
        <v>-1.5010484133806196E-2</v>
      </c>
      <c r="BK1082" s="212">
        <v>-1.5313320412925286E-2</v>
      </c>
      <c r="BL1082" s="212">
        <v>-1.5197207011404324E-2</v>
      </c>
      <c r="BM1082" s="212">
        <v>-1.5262096672118456E-2</v>
      </c>
      <c r="BN1082" s="212">
        <v>-1.5844286280360824E-2</v>
      </c>
      <c r="BO1082" s="212">
        <v>-1.6450674575291376E-2</v>
      </c>
      <c r="BP1082" s="212">
        <v>-1.7105910290364616E-2</v>
      </c>
      <c r="BQ1082" s="212">
        <v>-1.7173618287950353E-2</v>
      </c>
      <c r="BR1082" s="212">
        <v>-1.7147410725631664E-2</v>
      </c>
      <c r="BS1082" s="212">
        <v>-1.7574118455573488E-2</v>
      </c>
      <c r="BT1082" s="212">
        <v>-1.7750640680532257E-2</v>
      </c>
      <c r="BU1082" s="212">
        <v>-1.8585613458109915E-2</v>
      </c>
      <c r="BV1082" s="212">
        <v>-1.9110064363387871E-2</v>
      </c>
      <c r="BW1082" s="212">
        <v>-1.9474449391064793E-2</v>
      </c>
      <c r="BX1082" s="212">
        <v>-1.9372319218473284E-2</v>
      </c>
      <c r="BY1082" s="212">
        <v>-1.9315534404039898E-2</v>
      </c>
      <c r="BZ1082" s="212">
        <v>-1.94692420208896E-2</v>
      </c>
      <c r="CA1082" s="212">
        <v>-1.9483221467162207E-2</v>
      </c>
      <c r="CB1082" s="212">
        <v>-1.9630947239484841E-2</v>
      </c>
      <c r="CC1082" s="212">
        <v>-1.9452522242266439E-2</v>
      </c>
    </row>
    <row r="1083" spans="3:81" ht="17.25" hidden="1" customHeight="1">
      <c r="C1083" s="16"/>
      <c r="D1083" s="10"/>
      <c r="E1083" s="10" t="s">
        <v>77</v>
      </c>
      <c r="F1083" s="10"/>
      <c r="G1083" s="10"/>
      <c r="H1083" s="10"/>
      <c r="I1083" s="10"/>
      <c r="J1083" s="20"/>
      <c r="K1083" s="20"/>
      <c r="L1083" s="20"/>
      <c r="M1083" s="20"/>
      <c r="N1083" s="20"/>
      <c r="O1083" s="20"/>
      <c r="P1083" s="20"/>
      <c r="Q1083" s="20"/>
      <c r="R1083" s="20"/>
      <c r="S1083" s="20"/>
      <c r="T1083" s="20"/>
      <c r="U1083" s="20"/>
      <c r="V1083" s="212">
        <v>0</v>
      </c>
      <c r="W1083" s="212">
        <v>0</v>
      </c>
      <c r="X1083" s="212">
        <v>0</v>
      </c>
      <c r="Y1083" s="212">
        <v>0</v>
      </c>
      <c r="Z1083" s="212">
        <v>0</v>
      </c>
      <c r="AA1083" s="212">
        <v>0</v>
      </c>
      <c r="AB1083" s="212">
        <v>0</v>
      </c>
      <c r="AC1083" s="212">
        <v>0</v>
      </c>
      <c r="AD1083" s="212">
        <v>0</v>
      </c>
      <c r="AE1083" s="212">
        <v>0</v>
      </c>
      <c r="AF1083" s="212">
        <v>0</v>
      </c>
      <c r="AG1083" s="212">
        <v>0</v>
      </c>
      <c r="AH1083" s="212">
        <v>0</v>
      </c>
      <c r="AI1083" s="212">
        <v>0</v>
      </c>
      <c r="AJ1083" s="212">
        <v>0</v>
      </c>
      <c r="AK1083" s="212">
        <v>0</v>
      </c>
      <c r="AL1083" s="212">
        <v>0</v>
      </c>
      <c r="AM1083" s="212">
        <v>0</v>
      </c>
      <c r="AN1083" s="212">
        <v>0</v>
      </c>
      <c r="AO1083" s="212">
        <v>0</v>
      </c>
      <c r="AP1083" s="212">
        <v>0</v>
      </c>
      <c r="AQ1083" s="212">
        <v>0</v>
      </c>
      <c r="AR1083" s="212">
        <v>0</v>
      </c>
      <c r="AS1083" s="212">
        <v>0</v>
      </c>
      <c r="AT1083" s="212">
        <v>0</v>
      </c>
      <c r="AU1083" s="212">
        <v>0</v>
      </c>
      <c r="AV1083" s="212">
        <v>0</v>
      </c>
      <c r="AW1083" s="212">
        <v>0</v>
      </c>
      <c r="AX1083" s="212">
        <v>0</v>
      </c>
      <c r="AY1083" s="212">
        <v>0</v>
      </c>
      <c r="AZ1083" s="212">
        <v>0</v>
      </c>
      <c r="BA1083" s="212">
        <v>0</v>
      </c>
      <c r="BB1083" s="212">
        <v>0</v>
      </c>
      <c r="BC1083" s="212">
        <v>0</v>
      </c>
      <c r="BD1083" s="212">
        <v>0</v>
      </c>
      <c r="BE1083" s="212">
        <v>0</v>
      </c>
      <c r="BF1083" s="212">
        <v>0</v>
      </c>
      <c r="BG1083" s="212">
        <v>0</v>
      </c>
      <c r="BH1083" s="212">
        <v>0</v>
      </c>
      <c r="BI1083" s="212">
        <v>0</v>
      </c>
      <c r="BJ1083" s="212">
        <v>0</v>
      </c>
      <c r="BK1083" s="212">
        <v>0</v>
      </c>
      <c r="BL1083" s="212">
        <v>0</v>
      </c>
      <c r="BM1083" s="212">
        <v>0</v>
      </c>
      <c r="BN1083" s="212">
        <v>0</v>
      </c>
      <c r="BO1083" s="212">
        <v>0</v>
      </c>
      <c r="BP1083" s="212">
        <v>0</v>
      </c>
      <c r="BQ1083" s="212">
        <v>0</v>
      </c>
      <c r="BR1083" s="212">
        <v>0</v>
      </c>
      <c r="BS1083" s="212">
        <v>0</v>
      </c>
      <c r="BT1083" s="212">
        <v>0</v>
      </c>
      <c r="BU1083" s="212">
        <v>0</v>
      </c>
      <c r="BV1083" s="212">
        <v>0</v>
      </c>
      <c r="BW1083" s="212">
        <v>0</v>
      </c>
      <c r="BX1083" s="212">
        <v>0</v>
      </c>
      <c r="BY1083" s="212">
        <v>0</v>
      </c>
      <c r="BZ1083" s="212">
        <v>0</v>
      </c>
      <c r="CA1083" s="212">
        <v>0</v>
      </c>
      <c r="CB1083" s="212">
        <v>0</v>
      </c>
      <c r="CC1083" s="213">
        <v>0</v>
      </c>
    </row>
    <row r="1084" spans="3:81" ht="17.25" hidden="1" customHeight="1">
      <c r="C1084" s="16"/>
      <c r="D1084" s="10"/>
      <c r="E1084" s="10" t="s">
        <v>78</v>
      </c>
      <c r="F1084" s="10"/>
      <c r="G1084" s="10"/>
      <c r="H1084" s="10"/>
      <c r="I1084" s="1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12">
        <v>0</v>
      </c>
      <c r="W1084" s="212">
        <v>0</v>
      </c>
      <c r="X1084" s="212">
        <v>0</v>
      </c>
      <c r="Y1084" s="212">
        <v>0</v>
      </c>
      <c r="Z1084" s="212">
        <v>0</v>
      </c>
      <c r="AA1084" s="212">
        <v>0</v>
      </c>
      <c r="AB1084" s="212">
        <v>0</v>
      </c>
      <c r="AC1084" s="212">
        <v>0</v>
      </c>
      <c r="AD1084" s="212">
        <v>0</v>
      </c>
      <c r="AE1084" s="212">
        <v>0</v>
      </c>
      <c r="AF1084" s="212">
        <v>0</v>
      </c>
      <c r="AG1084" s="212">
        <v>0</v>
      </c>
      <c r="AH1084" s="212">
        <v>0</v>
      </c>
      <c r="AI1084" s="212">
        <v>0</v>
      </c>
      <c r="AJ1084" s="212">
        <v>0</v>
      </c>
      <c r="AK1084" s="212">
        <v>0</v>
      </c>
      <c r="AL1084" s="212">
        <v>0</v>
      </c>
      <c r="AM1084" s="212">
        <v>0</v>
      </c>
      <c r="AN1084" s="212">
        <v>0</v>
      </c>
      <c r="AO1084" s="212">
        <v>0</v>
      </c>
      <c r="AP1084" s="212">
        <v>0</v>
      </c>
      <c r="AQ1084" s="212">
        <v>0</v>
      </c>
      <c r="AR1084" s="212">
        <v>0</v>
      </c>
      <c r="AS1084" s="212">
        <v>0</v>
      </c>
      <c r="AT1084" s="212">
        <v>0</v>
      </c>
      <c r="AU1084" s="212">
        <v>0</v>
      </c>
      <c r="AV1084" s="212">
        <v>0</v>
      </c>
      <c r="AW1084" s="212">
        <v>0</v>
      </c>
      <c r="AX1084" s="212">
        <v>0</v>
      </c>
      <c r="AY1084" s="212">
        <v>0</v>
      </c>
      <c r="AZ1084" s="212">
        <v>0</v>
      </c>
      <c r="BA1084" s="212">
        <v>0</v>
      </c>
      <c r="BB1084" s="212">
        <v>0</v>
      </c>
      <c r="BC1084" s="212">
        <v>0</v>
      </c>
      <c r="BD1084" s="212">
        <v>0</v>
      </c>
      <c r="BE1084" s="212">
        <v>0</v>
      </c>
      <c r="BF1084" s="212">
        <v>0</v>
      </c>
      <c r="BG1084" s="212">
        <v>0</v>
      </c>
      <c r="BH1084" s="212">
        <v>0</v>
      </c>
      <c r="BI1084" s="212">
        <v>0</v>
      </c>
      <c r="BJ1084" s="212">
        <v>0</v>
      </c>
      <c r="BK1084" s="212">
        <v>0</v>
      </c>
      <c r="BL1084" s="212">
        <v>0</v>
      </c>
      <c r="BM1084" s="212">
        <v>0</v>
      </c>
      <c r="BN1084" s="212">
        <v>0</v>
      </c>
      <c r="BO1084" s="212">
        <v>0</v>
      </c>
      <c r="BP1084" s="212">
        <v>0</v>
      </c>
      <c r="BQ1084" s="212">
        <v>0</v>
      </c>
      <c r="BR1084" s="212">
        <v>0</v>
      </c>
      <c r="BS1084" s="212">
        <v>0</v>
      </c>
      <c r="BT1084" s="212">
        <v>0</v>
      </c>
      <c r="BU1084" s="212">
        <v>0</v>
      </c>
      <c r="BV1084" s="212">
        <v>0</v>
      </c>
      <c r="BW1084" s="212">
        <v>0</v>
      </c>
      <c r="BX1084" s="212">
        <v>0</v>
      </c>
      <c r="BY1084" s="212">
        <v>0</v>
      </c>
      <c r="BZ1084" s="212">
        <v>0</v>
      </c>
      <c r="CA1084" s="212">
        <v>0</v>
      </c>
      <c r="CB1084" s="212">
        <v>0</v>
      </c>
      <c r="CC1084" s="213">
        <v>0</v>
      </c>
    </row>
    <row r="1085" spans="3:81" ht="17.25" hidden="1" customHeight="1">
      <c r="C1085" s="16"/>
      <c r="D1085" s="10"/>
      <c r="E1085" s="10" t="s">
        <v>79</v>
      </c>
      <c r="F1085" s="10"/>
      <c r="G1085" s="10"/>
      <c r="H1085" s="10"/>
      <c r="I1085" s="1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12">
        <v>0</v>
      </c>
      <c r="W1085" s="212">
        <v>0</v>
      </c>
      <c r="X1085" s="212">
        <v>0</v>
      </c>
      <c r="Y1085" s="212">
        <v>0</v>
      </c>
      <c r="Z1085" s="212">
        <v>0</v>
      </c>
      <c r="AA1085" s="212">
        <v>0</v>
      </c>
      <c r="AB1085" s="212">
        <v>0</v>
      </c>
      <c r="AC1085" s="212">
        <v>0</v>
      </c>
      <c r="AD1085" s="212">
        <v>0</v>
      </c>
      <c r="AE1085" s="212">
        <v>0</v>
      </c>
      <c r="AF1085" s="212">
        <v>0</v>
      </c>
      <c r="AG1085" s="212">
        <v>0</v>
      </c>
      <c r="AH1085" s="212">
        <v>0</v>
      </c>
      <c r="AI1085" s="212">
        <v>0</v>
      </c>
      <c r="AJ1085" s="212">
        <v>0</v>
      </c>
      <c r="AK1085" s="212">
        <v>0</v>
      </c>
      <c r="AL1085" s="212">
        <v>0</v>
      </c>
      <c r="AM1085" s="212">
        <v>0</v>
      </c>
      <c r="AN1085" s="212">
        <v>0</v>
      </c>
      <c r="AO1085" s="212">
        <v>0</v>
      </c>
      <c r="AP1085" s="212">
        <v>0</v>
      </c>
      <c r="AQ1085" s="212">
        <v>0</v>
      </c>
      <c r="AR1085" s="212">
        <v>0</v>
      </c>
      <c r="AS1085" s="212">
        <v>0</v>
      </c>
      <c r="AT1085" s="212">
        <v>0</v>
      </c>
      <c r="AU1085" s="212">
        <v>0</v>
      </c>
      <c r="AV1085" s="212">
        <v>0</v>
      </c>
      <c r="AW1085" s="212">
        <v>0</v>
      </c>
      <c r="AX1085" s="212">
        <v>0</v>
      </c>
      <c r="AY1085" s="212">
        <v>0</v>
      </c>
      <c r="AZ1085" s="212">
        <v>0</v>
      </c>
      <c r="BA1085" s="212">
        <v>0</v>
      </c>
      <c r="BB1085" s="212">
        <v>0</v>
      </c>
      <c r="BC1085" s="212">
        <v>0</v>
      </c>
      <c r="BD1085" s="212">
        <v>0</v>
      </c>
      <c r="BE1085" s="212">
        <v>0</v>
      </c>
      <c r="BF1085" s="212">
        <v>0</v>
      </c>
      <c r="BG1085" s="212">
        <v>0</v>
      </c>
      <c r="BH1085" s="212">
        <v>0</v>
      </c>
      <c r="BI1085" s="212">
        <v>0</v>
      </c>
      <c r="BJ1085" s="212">
        <v>0</v>
      </c>
      <c r="BK1085" s="212">
        <v>0</v>
      </c>
      <c r="BL1085" s="212">
        <v>0</v>
      </c>
      <c r="BM1085" s="212">
        <v>0</v>
      </c>
      <c r="BN1085" s="212">
        <v>0</v>
      </c>
      <c r="BO1085" s="212">
        <v>0</v>
      </c>
      <c r="BP1085" s="212">
        <v>0</v>
      </c>
      <c r="BQ1085" s="212">
        <v>0</v>
      </c>
      <c r="BR1085" s="212">
        <v>0</v>
      </c>
      <c r="BS1085" s="212">
        <v>0</v>
      </c>
      <c r="BT1085" s="212">
        <v>0</v>
      </c>
      <c r="BU1085" s="212">
        <v>0</v>
      </c>
      <c r="BV1085" s="212">
        <v>0</v>
      </c>
      <c r="BW1085" s="212">
        <v>0</v>
      </c>
      <c r="BX1085" s="212">
        <v>0</v>
      </c>
      <c r="BY1085" s="212">
        <v>0</v>
      </c>
      <c r="BZ1085" s="212">
        <v>0</v>
      </c>
      <c r="CA1085" s="212">
        <v>0</v>
      </c>
      <c r="CB1085" s="212">
        <v>0</v>
      </c>
      <c r="CC1085" s="213">
        <v>0</v>
      </c>
    </row>
    <row r="1086" spans="3:81" ht="17.25" hidden="1" customHeight="1">
      <c r="C1086" s="16"/>
      <c r="D1086" s="10" t="s">
        <v>80</v>
      </c>
      <c r="E1086" s="10"/>
      <c r="F1086" s="10"/>
      <c r="G1086" s="10"/>
      <c r="H1086" s="10"/>
      <c r="I1086" s="10"/>
      <c r="J1086" s="20"/>
      <c r="K1086" s="20"/>
      <c r="L1086" s="20"/>
      <c r="M1086" s="20"/>
      <c r="N1086" s="20"/>
      <c r="O1086" s="20"/>
      <c r="P1086" s="20"/>
      <c r="Q1086" s="20"/>
      <c r="R1086" s="20"/>
      <c r="S1086" s="20"/>
      <c r="T1086" s="20"/>
      <c r="U1086" s="20"/>
      <c r="V1086" s="212">
        <v>4.695699342520409E-2</v>
      </c>
      <c r="W1086" s="212">
        <v>4.8300988417897803E-2</v>
      </c>
      <c r="X1086" s="212">
        <v>4.5458914908806568E-2</v>
      </c>
      <c r="Y1086" s="212">
        <v>4.6186590849550006E-2</v>
      </c>
      <c r="Z1086" s="212">
        <v>4.5239770727461666E-2</v>
      </c>
      <c r="AA1086" s="212">
        <v>4.6012080964730806E-2</v>
      </c>
      <c r="AB1086" s="212">
        <v>4.5920607220704783E-2</v>
      </c>
      <c r="AC1086" s="212">
        <v>4.5243958269861412E-2</v>
      </c>
      <c r="AD1086" s="212">
        <v>4.4791520684312726E-2</v>
      </c>
      <c r="AE1086" s="212">
        <v>4.3718264956688874E-2</v>
      </c>
      <c r="AF1086" s="212">
        <v>4.2868590017959243E-2</v>
      </c>
      <c r="AG1086" s="212">
        <v>4.3662304253309157E-2</v>
      </c>
      <c r="AH1086" s="212">
        <v>4.1653543552168326E-2</v>
      </c>
      <c r="AI1086" s="212">
        <v>4.5894604132296173E-2</v>
      </c>
      <c r="AJ1086" s="212">
        <v>4.1252793900808944E-2</v>
      </c>
      <c r="AK1086" s="212">
        <v>4.1570638063694619E-2</v>
      </c>
      <c r="AL1086" s="212">
        <v>3.7665410673615826E-2</v>
      </c>
      <c r="AM1086" s="212">
        <v>3.8112102311121318E-2</v>
      </c>
      <c r="AN1086" s="212">
        <v>3.7612858740111117E-2</v>
      </c>
      <c r="AO1086" s="212">
        <v>3.8137515356205534E-2</v>
      </c>
      <c r="AP1086" s="212">
        <v>3.9079436637118943E-2</v>
      </c>
      <c r="AQ1086" s="212">
        <v>3.9159859943023304E-2</v>
      </c>
      <c r="AR1086" s="212">
        <v>4.0281865301936157E-2</v>
      </c>
      <c r="AS1086" s="212">
        <v>4.0303252244795376E-2</v>
      </c>
      <c r="AT1086" s="212">
        <v>4.0647949694893722E-2</v>
      </c>
      <c r="AU1086" s="212">
        <v>4.1880366258651755E-2</v>
      </c>
      <c r="AV1086" s="212">
        <v>4.1581472563298576E-2</v>
      </c>
      <c r="AW1086" s="212">
        <v>4.277753921742302E-2</v>
      </c>
      <c r="AX1086" s="212">
        <v>4.3310740528006778E-2</v>
      </c>
      <c r="AY1086" s="212">
        <v>4.4457653519453438E-2</v>
      </c>
      <c r="AZ1086" s="212">
        <v>4.4644959388468207E-2</v>
      </c>
      <c r="BA1086" s="212">
        <v>4.5459672705961407E-2</v>
      </c>
      <c r="BB1086" s="212">
        <v>4.6608751692970643E-2</v>
      </c>
      <c r="BC1086" s="212">
        <v>4.6694726723119168E-2</v>
      </c>
      <c r="BD1086" s="212">
        <v>4.8282490618879619E-2</v>
      </c>
      <c r="BE1086" s="212">
        <v>4.8386325975833408E-2</v>
      </c>
      <c r="BF1086" s="212">
        <v>4.8899767489026733E-2</v>
      </c>
      <c r="BG1086" s="212">
        <v>5.0962267648838308E-2</v>
      </c>
      <c r="BH1086" s="212">
        <v>5.0549363929343845E-2</v>
      </c>
      <c r="BI1086" s="212">
        <v>5.2265577229056018E-2</v>
      </c>
      <c r="BJ1086" s="212">
        <v>5.3038751842570009E-2</v>
      </c>
      <c r="BK1086" s="212">
        <v>5.4013638328103505E-2</v>
      </c>
      <c r="BL1086" s="212">
        <v>5.3752784166927331E-2</v>
      </c>
      <c r="BM1086" s="212">
        <v>5.4048284570655053E-2</v>
      </c>
      <c r="BN1086" s="212">
        <v>5.5287674843195016E-2</v>
      </c>
      <c r="BO1086" s="212">
        <v>5.5851015628111067E-2</v>
      </c>
      <c r="BP1086" s="212">
        <v>5.7452611735669096E-2</v>
      </c>
      <c r="BQ1086" s="212">
        <v>5.7534015829370837E-2</v>
      </c>
      <c r="BR1086" s="212">
        <v>5.7810753321750952E-2</v>
      </c>
      <c r="BS1086" s="212">
        <v>5.9706073993297304E-2</v>
      </c>
      <c r="BT1086" s="212">
        <v>5.8987058139081089E-2</v>
      </c>
      <c r="BU1086" s="212">
        <v>6.0579973076741137E-2</v>
      </c>
      <c r="BV1086" s="212">
        <v>6.1279568861013191E-2</v>
      </c>
      <c r="BW1086" s="212">
        <v>6.2312029430539873E-2</v>
      </c>
      <c r="BX1086" s="212">
        <v>6.2086392020272441E-2</v>
      </c>
      <c r="BY1086" s="212">
        <v>6.2213195717018277E-2</v>
      </c>
      <c r="BZ1086" s="212">
        <v>6.2881249762970326E-2</v>
      </c>
      <c r="CA1086" s="212">
        <v>6.2614930601446156E-2</v>
      </c>
      <c r="CB1086" s="212">
        <v>6.3228977964003966E-2</v>
      </c>
      <c r="CC1086" s="212">
        <v>6.2760261421237903E-2</v>
      </c>
    </row>
    <row r="1087" spans="3:81" ht="17.25" hidden="1" customHeight="1">
      <c r="C1087" s="16" t="s">
        <v>81</v>
      </c>
      <c r="D1087" s="10"/>
      <c r="E1087" s="10"/>
      <c r="F1087" s="10"/>
      <c r="G1087" s="10"/>
      <c r="H1087" s="10"/>
      <c r="I1087" s="1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12">
        <v>0.85314063518135219</v>
      </c>
      <c r="W1087" s="212">
        <v>0.83158089790033896</v>
      </c>
      <c r="X1087" s="212">
        <v>0.74852946334129855</v>
      </c>
      <c r="Y1087" s="212">
        <v>0.8209279028347124</v>
      </c>
      <c r="Z1087" s="212">
        <v>0.80376611575670021</v>
      </c>
      <c r="AA1087" s="212">
        <v>1.0670458989575662</v>
      </c>
      <c r="AB1087" s="212">
        <v>0.84096734292269015</v>
      </c>
      <c r="AC1087" s="212">
        <v>0.84123314063412657</v>
      </c>
      <c r="AD1087" s="212">
        <v>0.70173758444882917</v>
      </c>
      <c r="AE1087" s="212">
        <v>1.2985334127957762</v>
      </c>
      <c r="AF1087" s="212">
        <v>0.78322898760431492</v>
      </c>
      <c r="AG1087" s="212">
        <v>0.5429404229800292</v>
      </c>
      <c r="AH1087" s="212">
        <v>0.87255999069654899</v>
      </c>
      <c r="AI1087" s="212">
        <v>0.78432295579802414</v>
      </c>
      <c r="AJ1087" s="212">
        <v>0.81379243412945135</v>
      </c>
      <c r="AK1087" s="212">
        <v>0.84346090526516404</v>
      </c>
      <c r="AL1087" s="212">
        <v>0.81430552879369089</v>
      </c>
      <c r="AM1087" s="212">
        <v>0.73681379502958877</v>
      </c>
      <c r="AN1087" s="212">
        <v>0.81580365272231326</v>
      </c>
      <c r="AO1087" s="212">
        <v>0.80758555511514063</v>
      </c>
      <c r="AP1087" s="212">
        <v>0.69193234533337755</v>
      </c>
      <c r="AQ1087" s="212">
        <v>0.7969128048715225</v>
      </c>
      <c r="AR1087" s="212">
        <v>0.82806076091193215</v>
      </c>
      <c r="AS1087" s="212">
        <v>0.81129012617684804</v>
      </c>
      <c r="AT1087" s="212">
        <v>0.84218007997524946</v>
      </c>
      <c r="AU1087" s="212">
        <v>0.88055719490474604</v>
      </c>
      <c r="AV1087" s="212">
        <v>0.84262237139078444</v>
      </c>
      <c r="AW1087" s="212">
        <v>0.84265328369695824</v>
      </c>
      <c r="AX1087" s="212">
        <v>0.82676558794041966</v>
      </c>
      <c r="AY1087" s="212">
        <v>0.83946694872107785</v>
      </c>
      <c r="AZ1087" s="212">
        <v>0.81831083824350026</v>
      </c>
      <c r="BA1087" s="212">
        <v>0.83049699836994861</v>
      </c>
      <c r="BB1087" s="212">
        <v>0.84148584794450176</v>
      </c>
      <c r="BC1087" s="212">
        <v>0.81317248636278272</v>
      </c>
      <c r="BD1087" s="212">
        <v>0.84235801811155064</v>
      </c>
      <c r="BE1087" s="212">
        <v>0.81600700492789802</v>
      </c>
      <c r="BF1087" s="212">
        <v>0.83866110452844878</v>
      </c>
      <c r="BG1087" s="212">
        <v>0.88945996047703091</v>
      </c>
      <c r="BH1087" s="212">
        <v>0.83736832664555683</v>
      </c>
      <c r="BI1087" s="212">
        <v>0.84235552779790346</v>
      </c>
      <c r="BJ1087" s="212">
        <v>0.83156956826354866</v>
      </c>
      <c r="BK1087" s="212">
        <v>0.83950861037036362</v>
      </c>
      <c r="BL1087" s="212">
        <v>0.80316539598704062</v>
      </c>
      <c r="BM1087" s="212">
        <v>0.81350855115203669</v>
      </c>
      <c r="BN1087" s="212">
        <v>0.82604258278062681</v>
      </c>
      <c r="BO1087" s="212">
        <v>0.80170582669231083</v>
      </c>
      <c r="BP1087" s="212">
        <v>0.83272670921552028</v>
      </c>
      <c r="BQ1087" s="212">
        <v>0.80390114369230725</v>
      </c>
      <c r="BR1087" s="212">
        <v>0.79348635976677184</v>
      </c>
      <c r="BS1087" s="212">
        <v>0.84750510025473458</v>
      </c>
      <c r="BT1087" s="212">
        <v>0.79102344264068913</v>
      </c>
      <c r="BU1087" s="212">
        <v>0.78836761684097623</v>
      </c>
      <c r="BV1087" s="212">
        <v>0.78064253622593571</v>
      </c>
      <c r="BW1087" s="212">
        <v>0.78890162589010537</v>
      </c>
      <c r="BX1087" s="212">
        <v>0.74945542199147619</v>
      </c>
      <c r="BY1087" s="212">
        <v>0.7594255467555836</v>
      </c>
      <c r="BZ1087" s="212">
        <v>0.76864582984526053</v>
      </c>
      <c r="CA1087" s="212">
        <v>0.73648780571930217</v>
      </c>
      <c r="CB1087" s="212">
        <v>0.76677179167751885</v>
      </c>
      <c r="CC1087" s="212">
        <v>0.71491888572523765</v>
      </c>
    </row>
    <row r="1088" spans="3:81" ht="17.25" hidden="1" customHeight="1">
      <c r="C1088" s="16" t="s">
        <v>83</v>
      </c>
      <c r="D1088" s="10"/>
      <c r="E1088" s="10"/>
      <c r="F1088" s="10"/>
      <c r="G1088" s="10"/>
      <c r="H1088" s="10"/>
      <c r="I1088" s="10"/>
      <c r="J1088" s="20"/>
      <c r="K1088" s="20"/>
      <c r="L1088" s="20"/>
      <c r="M1088" s="20"/>
      <c r="N1088" s="20"/>
      <c r="O1088" s="20"/>
      <c r="P1088" s="20"/>
      <c r="Q1088" s="20"/>
      <c r="R1088" s="20"/>
      <c r="S1088" s="20"/>
      <c r="T1088" s="20"/>
      <c r="U1088" s="20"/>
      <c r="V1088" s="212">
        <v>-2.5353428228684624E-2</v>
      </c>
      <c r="W1088" s="212">
        <v>-2.6796018549246594E-2</v>
      </c>
      <c r="X1088" s="212">
        <v>-2.4241013709037515E-2</v>
      </c>
      <c r="Y1088" s="212">
        <v>-2.7415076770831534E-2</v>
      </c>
      <c r="Z1088" s="212">
        <v>-2.7065903206490077E-2</v>
      </c>
      <c r="AA1088" s="212">
        <v>-4.3077515998726938E-2</v>
      </c>
      <c r="AB1088" s="212">
        <v>-2.8264114035101491E-2</v>
      </c>
      <c r="AC1088" s="212">
        <v>-2.7664619744962107E-2</v>
      </c>
      <c r="AD1088" s="212">
        <v>-3.4419877396309501E-2</v>
      </c>
      <c r="AE1088" s="212">
        <v>-4.4888514497519731E-2</v>
      </c>
      <c r="AF1088" s="212">
        <v>-2.7568283941724604E-2</v>
      </c>
      <c r="AG1088" s="212">
        <v>-2.8551615973729981E-2</v>
      </c>
      <c r="AH1088" s="212">
        <v>-2.7298493249591362E-2</v>
      </c>
      <c r="AI1088" s="212">
        <v>-2.9851795527610726E-2</v>
      </c>
      <c r="AJ1088" s="212">
        <v>-2.739862499365912E-2</v>
      </c>
      <c r="AK1088" s="212">
        <v>-2.85336940350043E-2</v>
      </c>
      <c r="AL1088" s="212">
        <v>-2.7384016568839192E-2</v>
      </c>
      <c r="AM1088" s="212">
        <v>-2.771675907058271E-2</v>
      </c>
      <c r="AN1088" s="212">
        <v>-2.6643163044864204E-2</v>
      </c>
      <c r="AO1088" s="212">
        <v>-2.5990330322453552E-2</v>
      </c>
      <c r="AP1088" s="212">
        <v>-2.6726578819649446E-2</v>
      </c>
      <c r="AQ1088" s="212">
        <v>-2.5833675048984487E-2</v>
      </c>
      <c r="AR1088" s="212">
        <v>-2.6732225259247903E-2</v>
      </c>
      <c r="AS1088" s="212">
        <v>-2.5870508466717346E-2</v>
      </c>
      <c r="AT1088" s="212">
        <v>-2.5892896052540762E-2</v>
      </c>
      <c r="AU1088" s="212">
        <v>-2.7797616214116205E-2</v>
      </c>
      <c r="AV1088" s="212">
        <v>-2.6078553781836072E-2</v>
      </c>
      <c r="AW1088" s="212">
        <v>-2.6906880520646104E-2</v>
      </c>
      <c r="AX1088" s="212">
        <v>-2.5909768231959118E-2</v>
      </c>
      <c r="AY1088" s="212">
        <v>-2.6734566658711396E-2</v>
      </c>
      <c r="AZ1088" s="212">
        <v>-2.5722662464303808E-2</v>
      </c>
      <c r="BA1088" s="212">
        <v>-2.5656665313040363E-2</v>
      </c>
      <c r="BB1088" s="212">
        <v>-2.6423154500083056E-2</v>
      </c>
      <c r="BC1088" s="212">
        <v>-2.5587814998515111E-2</v>
      </c>
      <c r="BD1088" s="212">
        <v>-2.6463910831364339E-2</v>
      </c>
      <c r="BE1088" s="212">
        <v>-2.544635048873424E-2</v>
      </c>
      <c r="BF1088" s="212">
        <v>-2.6545297417597147E-2</v>
      </c>
      <c r="BG1088" s="212">
        <v>-2.9306872624496588E-2</v>
      </c>
      <c r="BH1088" s="212">
        <v>-2.618445955987779E-2</v>
      </c>
      <c r="BI1088" s="212">
        <v>-2.671515853585164E-2</v>
      </c>
      <c r="BJ1088" s="212">
        <v>-2.5509346625130516E-2</v>
      </c>
      <c r="BK1088" s="212">
        <v>-2.6111516821720315E-2</v>
      </c>
      <c r="BL1088" s="212">
        <v>-2.5017777788281816E-2</v>
      </c>
      <c r="BM1088" s="212">
        <v>-2.4889033518998457E-2</v>
      </c>
      <c r="BN1088" s="212">
        <v>-2.5495895268935719E-2</v>
      </c>
      <c r="BO1088" s="212">
        <v>-2.4589490653088401E-2</v>
      </c>
      <c r="BP1088" s="212">
        <v>-2.5384210207750963E-2</v>
      </c>
      <c r="BQ1088" s="212">
        <v>-2.4512924817614318E-2</v>
      </c>
      <c r="BR1088" s="212">
        <v>-2.4662995858893678E-2</v>
      </c>
      <c r="BS1088" s="212">
        <v>-2.7144673838505499E-2</v>
      </c>
      <c r="BT1088" s="212">
        <v>-2.4165623367578978E-2</v>
      </c>
      <c r="BU1088" s="212">
        <v>-2.4402673569052812E-2</v>
      </c>
      <c r="BV1088" s="212">
        <v>-2.3305307254404974E-2</v>
      </c>
      <c r="BW1088" s="212">
        <v>-2.3889076277186106E-2</v>
      </c>
      <c r="BX1088" s="212">
        <v>-2.294888759073908E-2</v>
      </c>
      <c r="BY1088" s="212">
        <v>-2.2911509675697137E-2</v>
      </c>
      <c r="BZ1088" s="212">
        <v>-2.3643653016452597E-2</v>
      </c>
      <c r="CA1088" s="212">
        <v>-2.280582653014997E-2</v>
      </c>
      <c r="CB1088" s="212">
        <v>-2.3492061238019443E-2</v>
      </c>
      <c r="CC1088" s="212">
        <v>-2.2508105132694134E-2</v>
      </c>
    </row>
    <row r="1089" spans="1:99" ht="17.25" hidden="1" customHeight="1">
      <c r="C1089" s="16" t="s">
        <v>82</v>
      </c>
      <c r="D1089" s="10"/>
      <c r="E1089" s="10"/>
      <c r="F1089" s="10"/>
      <c r="G1089" s="10"/>
      <c r="H1089" s="10"/>
      <c r="I1089" s="10"/>
      <c r="J1089" s="20"/>
      <c r="K1089" s="20"/>
      <c r="L1089" s="20"/>
      <c r="M1089" s="20"/>
      <c r="N1089" s="20"/>
      <c r="O1089" s="20"/>
      <c r="P1089" s="20"/>
      <c r="Q1089" s="20"/>
      <c r="R1089" s="20"/>
      <c r="S1089" s="20"/>
      <c r="T1089" s="20"/>
      <c r="U1089" s="20"/>
      <c r="V1089" s="212">
        <v>7.3382511015430245E-3</v>
      </c>
      <c r="W1089" s="212">
        <v>8.4963318923000335E-3</v>
      </c>
      <c r="X1089" s="212">
        <v>9.9181585444831806E-3</v>
      </c>
      <c r="Y1089" s="212">
        <v>9.0154691817750099E-3</v>
      </c>
      <c r="Z1089" s="212">
        <v>1.0739535141225243E-2</v>
      </c>
      <c r="AA1089" s="212">
        <v>1.6959051327294913E-2</v>
      </c>
      <c r="AB1089" s="212">
        <v>1.0923495111719242E-2</v>
      </c>
      <c r="AC1089" s="212">
        <v>1.0046147042243107E-2</v>
      </c>
      <c r="AD1089" s="212">
        <v>2.6470576514258798E-2</v>
      </c>
      <c r="AE1089" s="212">
        <v>1.2768281487543736E-2</v>
      </c>
      <c r="AF1089" s="212">
        <v>1.3600800956651794E-2</v>
      </c>
      <c r="AG1089" s="212">
        <v>3.0199161618907493E-2</v>
      </c>
      <c r="AH1089" s="212">
        <v>1.0376004199893128E-2</v>
      </c>
      <c r="AI1089" s="212">
        <v>1.3586286656670403E-2</v>
      </c>
      <c r="AJ1089" s="212">
        <v>1.2741451607025226E-2</v>
      </c>
      <c r="AK1089" s="212">
        <v>1.2432429891946184E-2</v>
      </c>
      <c r="AL1089" s="212">
        <v>1.1870318561356582E-2</v>
      </c>
      <c r="AM1089" s="212">
        <v>1.5919024209762985E-2</v>
      </c>
      <c r="AN1089" s="212">
        <v>1.1812092871970506E-2</v>
      </c>
      <c r="AO1089" s="212">
        <v>1.1286962450187413E-2</v>
      </c>
      <c r="AP1089" s="212">
        <v>1.7602456432531301E-2</v>
      </c>
      <c r="AQ1089" s="212">
        <v>1.1646309773745282E-2</v>
      </c>
      <c r="AR1089" s="212">
        <v>1.1401644583726925E-2</v>
      </c>
      <c r="AS1089" s="212">
        <v>1.1352474634094263E-2</v>
      </c>
      <c r="AT1089" s="212">
        <v>1.015875137019096E-2</v>
      </c>
      <c r="AU1089" s="212">
        <v>1.045323469329474E-2</v>
      </c>
      <c r="AV1089" s="212">
        <v>1.0141948379649218E-2</v>
      </c>
      <c r="AW1089" s="212">
        <v>1.0657445981104349E-2</v>
      </c>
      <c r="AX1089" s="212">
        <v>9.8934229688029222E-3</v>
      </c>
      <c r="AY1089" s="212">
        <v>1.0133035470226478E-2</v>
      </c>
      <c r="AZ1089" s="212">
        <v>1.0100506028552322E-2</v>
      </c>
      <c r="BA1089" s="212">
        <v>9.5108008753025802E-3</v>
      </c>
      <c r="BB1089" s="212">
        <v>9.7860633342917794E-3</v>
      </c>
      <c r="BC1089" s="212">
        <v>9.8613692883037871E-3</v>
      </c>
      <c r="BD1089" s="212">
        <v>9.4374947576752275E-3</v>
      </c>
      <c r="BE1089" s="212">
        <v>9.2919808099384375E-3</v>
      </c>
      <c r="BF1089" s="212">
        <v>9.4736808999352183E-3</v>
      </c>
      <c r="BG1089" s="212">
        <v>9.7241119191822257E-3</v>
      </c>
      <c r="BH1089" s="212">
        <v>8.8714265594220451E-3</v>
      </c>
      <c r="BI1089" s="212">
        <v>9.1583870226287587E-3</v>
      </c>
      <c r="BJ1089" s="212">
        <v>8.1930814485272948E-3</v>
      </c>
      <c r="BK1089" s="212">
        <v>8.2078249154740601E-3</v>
      </c>
      <c r="BL1089" s="212">
        <v>8.2587918297866107E-3</v>
      </c>
      <c r="BM1089" s="212">
        <v>7.5306339345991005E-3</v>
      </c>
      <c r="BN1089" s="212">
        <v>7.6290649365097947E-3</v>
      </c>
      <c r="BO1089" s="212">
        <v>7.8967612865984554E-3</v>
      </c>
      <c r="BP1089" s="212">
        <v>7.3492824387047491E-3</v>
      </c>
      <c r="BQ1089" s="212">
        <v>7.3724362308764295E-3</v>
      </c>
      <c r="BR1089" s="212">
        <v>7.6711858987690111E-3</v>
      </c>
      <c r="BS1089" s="212">
        <v>7.5429344637497836E-3</v>
      </c>
      <c r="BT1089" s="212">
        <v>6.8765093332452511E-3</v>
      </c>
      <c r="BU1089" s="212">
        <v>7.1346310223965479E-3</v>
      </c>
      <c r="BV1089" s="212">
        <v>6.2046170328367532E-3</v>
      </c>
      <c r="BW1089" s="212">
        <v>6.2760782124048507E-3</v>
      </c>
      <c r="BX1089" s="212">
        <v>6.6339234779689621E-3</v>
      </c>
      <c r="BY1089" s="212">
        <v>5.9772673732987934E-3</v>
      </c>
      <c r="BZ1089" s="212">
        <v>6.2129849283325102E-3</v>
      </c>
      <c r="CA1089" s="212">
        <v>6.6577883589484643E-3</v>
      </c>
      <c r="CB1089" s="212">
        <v>6.020061581584666E-3</v>
      </c>
      <c r="CC1089" s="212">
        <v>6.9878268505245509E-3</v>
      </c>
    </row>
    <row r="1090" spans="1:99" ht="17.25" hidden="1" customHeight="1">
      <c r="C1090" s="16" t="s">
        <v>84</v>
      </c>
      <c r="D1090" s="10"/>
      <c r="E1090" s="10"/>
      <c r="F1090" s="10"/>
      <c r="G1090" s="10"/>
      <c r="H1090" s="10"/>
      <c r="I1090" s="10"/>
      <c r="J1090" s="20"/>
      <c r="K1090" s="20"/>
      <c r="L1090" s="20"/>
      <c r="M1090" s="20"/>
      <c r="N1090" s="20"/>
      <c r="O1090" s="20"/>
      <c r="P1090" s="20"/>
      <c r="Q1090" s="20"/>
      <c r="R1090" s="20"/>
      <c r="S1090" s="20"/>
      <c r="T1090" s="20"/>
      <c r="U1090" s="20"/>
      <c r="V1090" s="212">
        <v>0.2469315056496989</v>
      </c>
      <c r="W1090" s="212">
        <v>0.26367302630699219</v>
      </c>
      <c r="X1090" s="212">
        <v>0.30625921761135294</v>
      </c>
      <c r="Y1090" s="212">
        <v>0.26996277523978851</v>
      </c>
      <c r="Z1090" s="212">
        <v>0.31892800249966652</v>
      </c>
      <c r="AA1090" s="212">
        <v>0.42008193252219317</v>
      </c>
      <c r="AB1090" s="212">
        <v>0.32501647311934007</v>
      </c>
      <c r="AC1090" s="212">
        <v>0.30548592048359585</v>
      </c>
      <c r="AD1090" s="212">
        <v>0.53967067366938193</v>
      </c>
      <c r="AE1090" s="212">
        <v>0.36936041036674111</v>
      </c>
      <c r="AF1090" s="212">
        <v>0.38640568221091048</v>
      </c>
      <c r="AG1090" s="212">
        <v>0.57427031794270378</v>
      </c>
      <c r="AH1090" s="212">
        <v>0.33165515932867934</v>
      </c>
      <c r="AI1090" s="212">
        <v>0.3569646756766417</v>
      </c>
      <c r="AJ1090" s="212">
        <v>0.37844588624514358</v>
      </c>
      <c r="AK1090" s="212">
        <v>0.3675047667659983</v>
      </c>
      <c r="AL1090" s="212">
        <v>0.35298204004354278</v>
      </c>
      <c r="AM1090" s="212">
        <v>0.42318644150615581</v>
      </c>
      <c r="AN1090" s="212">
        <v>0.36168185042527307</v>
      </c>
      <c r="AO1090" s="212">
        <v>0.35071458203143957</v>
      </c>
      <c r="AP1090" s="212">
        <v>0.45571522809479187</v>
      </c>
      <c r="AQ1090" s="212">
        <v>0.35926337892691018</v>
      </c>
      <c r="AR1090" s="212">
        <v>0.35317877199101355</v>
      </c>
      <c r="AS1090" s="212">
        <v>0.35600964666630913</v>
      </c>
      <c r="AT1090" s="212">
        <v>0.33041873817573914</v>
      </c>
      <c r="AU1090" s="212">
        <v>0.33113166784906783</v>
      </c>
      <c r="AV1090" s="212">
        <v>0.3276958019096593</v>
      </c>
      <c r="AW1090" s="212">
        <v>0.33376339724367593</v>
      </c>
      <c r="AX1090" s="212">
        <v>0.3156933548890769</v>
      </c>
      <c r="AY1090" s="212">
        <v>0.31817790338867152</v>
      </c>
      <c r="AZ1090" s="212">
        <v>0.32132574014755599</v>
      </c>
      <c r="BA1090" s="212">
        <v>0.30786119250729177</v>
      </c>
      <c r="BB1090" s="212">
        <v>0.31165218380224929</v>
      </c>
      <c r="BC1090" s="212">
        <v>0.31339112712738176</v>
      </c>
      <c r="BD1090" s="212">
        <v>0.30039964352478166</v>
      </c>
      <c r="BE1090" s="212">
        <v>0.29797284423643616</v>
      </c>
      <c r="BF1090" s="212">
        <v>0.29930754071049814</v>
      </c>
      <c r="BG1090" s="212">
        <v>0.29512559440001379</v>
      </c>
      <c r="BH1090" s="212">
        <v>0.28370459951768651</v>
      </c>
      <c r="BI1090" s="212">
        <v>0.28877305458887431</v>
      </c>
      <c r="BJ1090" s="212">
        <v>0.26708317163200074</v>
      </c>
      <c r="BK1090" s="212">
        <v>0.26388890909704354</v>
      </c>
      <c r="BL1090" s="212">
        <v>0.26513848937662399</v>
      </c>
      <c r="BM1090" s="212">
        <v>0.24614194427098818</v>
      </c>
      <c r="BN1090" s="212">
        <v>0.24717439563826432</v>
      </c>
      <c r="BO1090" s="212">
        <v>0.25746281713521796</v>
      </c>
      <c r="BP1090" s="212">
        <v>0.2410925425763028</v>
      </c>
      <c r="BQ1090" s="212">
        <v>0.24177897831030726</v>
      </c>
      <c r="BR1090" s="212">
        <v>0.24680624400759482</v>
      </c>
      <c r="BS1090" s="212">
        <v>0.23550385858189832</v>
      </c>
      <c r="BT1090" s="212">
        <v>0.22509165202964262</v>
      </c>
      <c r="BU1090" s="212">
        <v>0.23049572991459669</v>
      </c>
      <c r="BV1090" s="212">
        <v>0.20783197251814084</v>
      </c>
      <c r="BW1090" s="212">
        <v>0.20725825680869966</v>
      </c>
      <c r="BX1090" s="212">
        <v>0.21664797040736514</v>
      </c>
      <c r="BY1090" s="212">
        <v>0.19812267315962576</v>
      </c>
      <c r="BZ1090" s="212">
        <v>0.20198168839354544</v>
      </c>
      <c r="CA1090" s="212">
        <v>0.2150055790761653</v>
      </c>
      <c r="CB1090" s="212">
        <v>0.19649248136004926</v>
      </c>
      <c r="CC1090" s="212">
        <v>0.22195246361993246</v>
      </c>
    </row>
    <row r="1091" spans="1:99" ht="17.25" hidden="1" customHeight="1">
      <c r="C1091" s="16" t="s">
        <v>3908</v>
      </c>
      <c r="D1091" s="10"/>
      <c r="E1091" s="10"/>
      <c r="F1091" s="10"/>
      <c r="G1091" s="10"/>
      <c r="H1091" s="10"/>
      <c r="I1091" s="10"/>
      <c r="J1091" s="20"/>
      <c r="K1091" s="20"/>
      <c r="L1091" s="20"/>
      <c r="M1091" s="20"/>
      <c r="N1091" s="20"/>
      <c r="O1091" s="20"/>
      <c r="P1091" s="20"/>
      <c r="Q1091" s="20"/>
      <c r="R1091" s="20"/>
      <c r="S1091" s="20"/>
      <c r="T1091" s="20"/>
      <c r="U1091" s="20"/>
      <c r="V1091" s="212">
        <v>0.14685936481864786</v>
      </c>
      <c r="W1091" s="212">
        <v>0.16841910209966104</v>
      </c>
      <c r="X1091" s="212">
        <v>0.25147053665870139</v>
      </c>
      <c r="Y1091" s="212">
        <v>0.17907209716528766</v>
      </c>
      <c r="Z1091" s="212">
        <v>0.19623388424329974</v>
      </c>
      <c r="AA1091" s="212">
        <v>-6.7045898957566186E-2</v>
      </c>
      <c r="AB1091" s="212">
        <v>0.15903265707730982</v>
      </c>
      <c r="AC1091" s="212">
        <v>0.1587668593658734</v>
      </c>
      <c r="AD1091" s="212">
        <v>0.29826241555117078</v>
      </c>
      <c r="AE1091" s="212">
        <v>-0.29853341279577617</v>
      </c>
      <c r="AF1091" s="212">
        <v>0.21677101239568508</v>
      </c>
      <c r="AG1091" s="212">
        <v>0.4570595770199708</v>
      </c>
      <c r="AH1091" s="212">
        <v>0.12744000930345106</v>
      </c>
      <c r="AI1091" s="212">
        <v>0.21567704420197584</v>
      </c>
      <c r="AJ1091" s="212">
        <v>0.18620756587054871</v>
      </c>
      <c r="AK1091" s="212">
        <v>0.15653909473483602</v>
      </c>
      <c r="AL1091" s="212">
        <v>0.18569447120630916</v>
      </c>
      <c r="AM1091" s="212">
        <v>0.26318620497041123</v>
      </c>
      <c r="AN1091" s="212">
        <v>0.18419634727768677</v>
      </c>
      <c r="AO1091" s="212">
        <v>0.1924144448848594</v>
      </c>
      <c r="AP1091" s="212">
        <v>0.30806765466662245</v>
      </c>
      <c r="AQ1091" s="212">
        <v>0.20308719512847756</v>
      </c>
      <c r="AR1091" s="212">
        <v>0.17193923908806785</v>
      </c>
      <c r="AS1091" s="212">
        <v>0.18870987382315202</v>
      </c>
      <c r="AT1091" s="212">
        <v>0.15781992002475057</v>
      </c>
      <c r="AU1091" s="212">
        <v>0.11944280509525397</v>
      </c>
      <c r="AV1091" s="212">
        <v>0.15737762860921553</v>
      </c>
      <c r="AW1091" s="212">
        <v>0.15734671630304173</v>
      </c>
      <c r="AX1091" s="212">
        <v>0.17323441205958037</v>
      </c>
      <c r="AY1091" s="212">
        <v>0.1605330512789222</v>
      </c>
      <c r="AZ1091" s="212">
        <v>0.18168916175649974</v>
      </c>
      <c r="BA1091" s="212">
        <v>0.16950300163005144</v>
      </c>
      <c r="BB1091" s="212">
        <v>0.15851415205549824</v>
      </c>
      <c r="BC1091" s="212">
        <v>0.18682751363721731</v>
      </c>
      <c r="BD1091" s="212">
        <v>0.15764198188844933</v>
      </c>
      <c r="BE1091" s="212">
        <v>0.18399299507210196</v>
      </c>
      <c r="BF1091" s="212">
        <v>0.16133889547155122</v>
      </c>
      <c r="BG1091" s="212">
        <v>0.11054003952296915</v>
      </c>
      <c r="BH1091" s="212">
        <v>0.16263167335444317</v>
      </c>
      <c r="BI1091" s="212">
        <v>0.1576444722020966</v>
      </c>
      <c r="BJ1091" s="212">
        <v>0.16843043173645131</v>
      </c>
      <c r="BK1091" s="212">
        <v>0.16049138962963638</v>
      </c>
      <c r="BL1091" s="212">
        <v>0.19683460401295935</v>
      </c>
      <c r="BM1091" s="212">
        <v>0.18649144884796334</v>
      </c>
      <c r="BN1091" s="212">
        <v>0.17395741721937316</v>
      </c>
      <c r="BO1091" s="212">
        <v>0.1982941733076892</v>
      </c>
      <c r="BP1091" s="212">
        <v>0.16727329078447978</v>
      </c>
      <c r="BQ1091" s="212">
        <v>0.19609885630769269</v>
      </c>
      <c r="BR1091" s="212">
        <v>0.20651364023322813</v>
      </c>
      <c r="BS1091" s="212">
        <v>0.15249489974526539</v>
      </c>
      <c r="BT1091" s="212">
        <v>0.20897655735931089</v>
      </c>
      <c r="BU1091" s="212">
        <v>0.2116323831590238</v>
      </c>
      <c r="BV1091" s="212">
        <v>0.21935746377406434</v>
      </c>
      <c r="BW1091" s="212">
        <v>0.2110983741098946</v>
      </c>
      <c r="BX1091" s="212">
        <v>0.25054457800852381</v>
      </c>
      <c r="BY1091" s="212">
        <v>0.24057445324441634</v>
      </c>
      <c r="BZ1091" s="212">
        <v>0.2313541701547395</v>
      </c>
      <c r="CA1091" s="212">
        <v>0.26351219428069789</v>
      </c>
      <c r="CB1091" s="212">
        <v>0.23322820832248115</v>
      </c>
      <c r="CC1091" s="212">
        <v>0.28508111427476229</v>
      </c>
    </row>
    <row r="1092" spans="1:99" ht="17.25" hidden="1" customHeight="1">
      <c r="C1092" s="16" t="s">
        <v>3884</v>
      </c>
      <c r="D1092" s="10"/>
      <c r="E1092" s="10"/>
      <c r="F1092" s="10"/>
      <c r="G1092" s="10"/>
      <c r="H1092" s="10"/>
      <c r="I1092" s="10"/>
      <c r="J1092" s="20"/>
      <c r="K1092" s="20"/>
      <c r="L1092" s="20"/>
      <c r="M1092" s="20"/>
      <c r="N1092" s="20"/>
      <c r="O1092" s="20"/>
      <c r="P1092" s="20"/>
      <c r="Q1092" s="20"/>
      <c r="R1092" s="20"/>
      <c r="S1092" s="20"/>
      <c r="T1092" s="20"/>
      <c r="U1092" s="20"/>
      <c r="V1092" s="212">
        <v>8.0420619125118073E-17</v>
      </c>
      <c r="W1092" s="212">
        <v>0</v>
      </c>
      <c r="X1092" s="212">
        <v>1.5068034576493198E-17</v>
      </c>
      <c r="Y1092" s="212">
        <v>0</v>
      </c>
      <c r="Z1092" s="212">
        <v>2.2599082543984883E-17</v>
      </c>
      <c r="AA1092" s="212">
        <v>-2.5396530490700981</v>
      </c>
      <c r="AB1092" s="212">
        <v>0</v>
      </c>
      <c r="AC1092" s="212">
        <v>-2.9674797708658399E-16</v>
      </c>
      <c r="AD1092" s="212">
        <v>-6.0695467395297606E-17</v>
      </c>
      <c r="AE1092" s="212">
        <v>0.15444015548963186</v>
      </c>
      <c r="AF1092" s="212">
        <v>-0.21520762597106433</v>
      </c>
      <c r="AG1092" s="212">
        <v>-0.11678781807665173</v>
      </c>
      <c r="AH1092" s="212">
        <v>-0.39078089180931819</v>
      </c>
      <c r="AI1092" s="212">
        <v>-0.20865711148536181</v>
      </c>
      <c r="AJ1092" s="212">
        <v>-0.65293542595306908</v>
      </c>
      <c r="AK1092" s="212">
        <v>-0.434035507025823</v>
      </c>
      <c r="AL1092" s="212">
        <v>-0.19575133809377268</v>
      </c>
      <c r="AM1092" s="212">
        <v>-0.13338798146131875</v>
      </c>
      <c r="AN1092" s="212">
        <v>-0.26678249359080669</v>
      </c>
      <c r="AO1092" s="212">
        <v>-0.25346311304418356</v>
      </c>
      <c r="AP1092" s="212">
        <v>-0.13185324524838715</v>
      </c>
      <c r="AQ1092" s="212">
        <v>-0.26493810666500972</v>
      </c>
      <c r="AR1092" s="212">
        <v>-0.32087583903244343</v>
      </c>
      <c r="AS1092" s="212">
        <v>-0.2886612793986954</v>
      </c>
      <c r="AT1092" s="212">
        <v>-0.35552661262469126</v>
      </c>
      <c r="AU1092" s="212">
        <v>-0.49311639411673897</v>
      </c>
      <c r="AV1092" s="212">
        <v>-0.35814138337016599</v>
      </c>
      <c r="AW1092" s="212">
        <v>-0.36651759075222956</v>
      </c>
      <c r="AX1092" s="212">
        <v>-0.32942248467345736</v>
      </c>
      <c r="AY1092" s="212">
        <v>-0.37395800717962541</v>
      </c>
      <c r="AZ1092" s="212">
        <v>-0.29031037949927047</v>
      </c>
      <c r="BA1092" s="212">
        <v>-0.31174294109640011</v>
      </c>
      <c r="BB1092" s="212">
        <v>-0.33011964703856456</v>
      </c>
      <c r="BC1092" s="212">
        <v>-0.2944718722811196</v>
      </c>
      <c r="BD1092" s="212">
        <v>-0.35747701003102511</v>
      </c>
      <c r="BE1092" s="212">
        <v>-0.29896593894955731</v>
      </c>
      <c r="BF1092" s="212">
        <v>-0.41613783378273977</v>
      </c>
      <c r="BG1092" s="212">
        <v>-0.64752278850015532</v>
      </c>
      <c r="BH1092" s="212">
        <v>-0.41834404547733128</v>
      </c>
      <c r="BI1092" s="212">
        <v>-0.41604361803468137</v>
      </c>
      <c r="BJ1092" s="212">
        <v>-0.38909880476649134</v>
      </c>
      <c r="BK1092" s="212">
        <v>-0.42897538839848559</v>
      </c>
      <c r="BL1092" s="212">
        <v>-0.31051788484234644</v>
      </c>
      <c r="BM1092" s="212">
        <v>-0.32732184931460173</v>
      </c>
      <c r="BN1092" s="212">
        <v>-0.34942538298878084</v>
      </c>
      <c r="BO1092" s="212">
        <v>-0.32345718339900559</v>
      </c>
      <c r="BP1092" s="212">
        <v>-0.3934179904633836</v>
      </c>
      <c r="BQ1092" s="212">
        <v>-0.32342279301774496</v>
      </c>
      <c r="BR1092" s="212">
        <v>-0.39391160719010737</v>
      </c>
      <c r="BS1092" s="212">
        <v>-0.5722704515152649</v>
      </c>
      <c r="BT1092" s="212">
        <v>-0.39383400863058232</v>
      </c>
      <c r="BU1092" s="212">
        <v>-0.38019879557815772</v>
      </c>
      <c r="BV1092" s="212">
        <v>-0.36615150826275428</v>
      </c>
      <c r="BW1092" s="212">
        <v>-0.39696342839793525</v>
      </c>
      <c r="BX1092" s="212">
        <v>-0.29621353512508819</v>
      </c>
      <c r="BY1092" s="212">
        <v>-0.30696805120172982</v>
      </c>
      <c r="BZ1092" s="212">
        <v>-0.31520547807758476</v>
      </c>
      <c r="CA1092" s="212">
        <v>-0.29168449874559182</v>
      </c>
      <c r="CB1092" s="212">
        <v>-0.34014275377109288</v>
      </c>
      <c r="CC1092" s="212">
        <v>-0.25963468990422761</v>
      </c>
    </row>
    <row r="1093" spans="1:99" ht="17.25" hidden="1" customHeight="1">
      <c r="C1093" s="16" t="s">
        <v>3885</v>
      </c>
      <c r="D1093" s="10"/>
      <c r="E1093" s="10"/>
      <c r="F1093" s="10"/>
      <c r="G1093" s="10"/>
      <c r="H1093" s="10"/>
      <c r="I1093" s="10"/>
      <c r="J1093" s="20"/>
      <c r="K1093" s="20"/>
      <c r="L1093" s="20"/>
      <c r="M1093" s="20"/>
      <c r="N1093" s="20"/>
      <c r="O1093" s="20"/>
      <c r="P1093" s="20"/>
      <c r="Q1093" s="20"/>
      <c r="R1093" s="20"/>
      <c r="S1093" s="20"/>
      <c r="T1093" s="20"/>
      <c r="U1093" s="20"/>
      <c r="V1093" s="212">
        <v>2.9809449170333758E-20</v>
      </c>
      <c r="W1093" s="212">
        <v>0</v>
      </c>
      <c r="X1093" s="212">
        <v>1.0422080509161407E-20</v>
      </c>
      <c r="Y1093" s="212">
        <v>0</v>
      </c>
      <c r="Z1093" s="212">
        <v>1.2683130724909669E-20</v>
      </c>
      <c r="AA1093" s="212">
        <v>5.6499232729414681E-4</v>
      </c>
      <c r="AB1093" s="212">
        <v>0</v>
      </c>
      <c r="AC1093" s="212">
        <v>-1.3159057419935004E-19</v>
      </c>
      <c r="AD1093" s="212">
        <v>-7.2982336433567478E-20</v>
      </c>
      <c r="AE1093" s="212">
        <v>-1.3536429003850516E-4</v>
      </c>
      <c r="AF1093" s="212">
        <v>-1.349609832234169E-4</v>
      </c>
      <c r="AG1093" s="212">
        <v>-2.3840628707981482E-4</v>
      </c>
      <c r="AH1093" s="212">
        <v>-1.3232787082994535E-4</v>
      </c>
      <c r="AI1093" s="212">
        <v>-1.3139468946623533E-4</v>
      </c>
      <c r="AJ1093" s="212">
        <v>-3.4765742184227175E-4</v>
      </c>
      <c r="AK1093" s="212">
        <v>-1.8891633418656567E-4</v>
      </c>
      <c r="AL1093" s="212">
        <v>-1.038203067348258E-4</v>
      </c>
      <c r="AM1093" s="212">
        <v>-1.0854077317707517E-4</v>
      </c>
      <c r="AN1093" s="212">
        <v>-1.3630359407161238E-4</v>
      </c>
      <c r="AO1093" s="212">
        <v>-1.3330441181573323E-4</v>
      </c>
      <c r="AP1093" s="212">
        <v>-1.2895703905531258E-4</v>
      </c>
      <c r="AQ1093" s="212">
        <v>-1.4813960645458649E-4</v>
      </c>
      <c r="AR1093" s="212">
        <v>-1.4639064176786293E-4</v>
      </c>
      <c r="AS1093" s="212">
        <v>-1.4753014182812148E-4</v>
      </c>
      <c r="AT1093" s="212">
        <v>-1.4651376421187271E-4</v>
      </c>
      <c r="AU1093" s="212">
        <v>-1.4772859026887888E-4</v>
      </c>
      <c r="AV1093" s="212">
        <v>-1.4815518367392437E-4</v>
      </c>
      <c r="AW1093" s="212">
        <v>-1.5135449735405372E-4</v>
      </c>
      <c r="AX1093" s="212">
        <v>-1.5189286387356246E-4</v>
      </c>
      <c r="AY1093" s="212">
        <v>-1.5713945212832159E-4</v>
      </c>
      <c r="AZ1093" s="212">
        <v>-1.4081795391665997E-4</v>
      </c>
      <c r="BA1093" s="212">
        <v>-1.3864524924225684E-4</v>
      </c>
      <c r="BB1093" s="212">
        <v>-1.3505344036677456E-4</v>
      </c>
      <c r="BC1093" s="212">
        <v>-1.4702933985866621E-4</v>
      </c>
      <c r="BD1093" s="212">
        <v>-1.4551430979871434E-4</v>
      </c>
      <c r="BE1093" s="212">
        <v>-1.4568788827634796E-4</v>
      </c>
      <c r="BF1093" s="212">
        <v>-1.8048711573475059E-4</v>
      </c>
      <c r="BG1093" s="212">
        <v>-1.8091847303922849E-4</v>
      </c>
      <c r="BH1093" s="212">
        <v>-1.8069021583126172E-4</v>
      </c>
      <c r="BI1093" s="212">
        <v>-1.7096543953561429E-4</v>
      </c>
      <c r="BJ1093" s="212">
        <v>-1.7074580222514737E-4</v>
      </c>
      <c r="BK1093" s="212">
        <v>-1.7600274845793127E-4</v>
      </c>
      <c r="BL1093" s="212">
        <v>-1.6169650814022086E-4</v>
      </c>
      <c r="BM1093" s="212">
        <v>-1.5861660818254655E-4</v>
      </c>
      <c r="BN1093" s="212">
        <v>-1.5420328359763436E-4</v>
      </c>
      <c r="BO1093" s="212">
        <v>-1.6708215794696631E-4</v>
      </c>
      <c r="BP1093" s="212">
        <v>-1.6488090699694549E-4</v>
      </c>
      <c r="BQ1093" s="212">
        <v>-1.6425061339980169E-4</v>
      </c>
      <c r="BR1093" s="212">
        <v>-2.1474482858652874E-4</v>
      </c>
      <c r="BS1093" s="212">
        <v>-2.1441941910533218E-4</v>
      </c>
      <c r="BT1093" s="212">
        <v>-2.1354443782114587E-4</v>
      </c>
      <c r="BU1093" s="212">
        <v>-2.0470567523668163E-4</v>
      </c>
      <c r="BV1093" s="212">
        <v>-2.0365013118986059E-4</v>
      </c>
      <c r="BW1093" s="212">
        <v>-2.0856444898534565E-4</v>
      </c>
      <c r="BX1093" s="212">
        <v>-1.9300767094949882E-4</v>
      </c>
      <c r="BY1093" s="212">
        <v>-1.8922565527754536E-4</v>
      </c>
      <c r="BZ1093" s="212">
        <v>-1.8436894936891618E-4</v>
      </c>
      <c r="CA1093" s="212">
        <v>-2.021450692966239E-4</v>
      </c>
      <c r="CB1093" s="212">
        <v>-1.997678918174111E-4</v>
      </c>
      <c r="CC1093" s="212">
        <v>-1.979165721462459E-4</v>
      </c>
    </row>
    <row r="1094" spans="1:99" ht="17.25" hidden="1" customHeight="1">
      <c r="C1094" s="16" t="s">
        <v>3909</v>
      </c>
      <c r="D1094" s="10"/>
      <c r="E1094" s="10"/>
      <c r="F1094" s="10"/>
      <c r="G1094" s="10"/>
      <c r="H1094" s="10"/>
      <c r="I1094" s="10"/>
      <c r="J1094" s="20"/>
      <c r="K1094" s="20"/>
      <c r="L1094" s="20"/>
      <c r="M1094" s="20"/>
      <c r="N1094" s="20"/>
      <c r="O1094" s="20"/>
      <c r="P1094" s="20"/>
      <c r="Q1094" s="20"/>
      <c r="R1094" s="20"/>
      <c r="S1094" s="20"/>
      <c r="T1094" s="20"/>
      <c r="U1094" s="20"/>
      <c r="V1094" s="212">
        <v>0.14685936481864786</v>
      </c>
      <c r="W1094" s="212">
        <v>0.16841910209966104</v>
      </c>
      <c r="X1094" s="212">
        <v>0.25147053665870139</v>
      </c>
      <c r="Y1094" s="212">
        <v>0.17907209716528766</v>
      </c>
      <c r="Z1094" s="212">
        <v>0.19623388424329974</v>
      </c>
      <c r="AA1094" s="212">
        <v>0.10322742275766249</v>
      </c>
      <c r="AB1094" s="212">
        <v>0.15903265707730982</v>
      </c>
      <c r="AC1094" s="212">
        <v>0.15876685936587334</v>
      </c>
      <c r="AD1094" s="212">
        <v>0.29826241555117078</v>
      </c>
      <c r="AE1094" s="212">
        <v>-0.34463895948680628</v>
      </c>
      <c r="AF1094" s="212">
        <v>0.17012023743866553</v>
      </c>
      <c r="AG1094" s="212">
        <v>0.40368058628877107</v>
      </c>
      <c r="AH1094" s="212">
        <v>7.7638888815660639E-2</v>
      </c>
      <c r="AI1094" s="212">
        <v>0.17067449514509087</v>
      </c>
      <c r="AJ1094" s="212">
        <v>6.4626049533177826E-2</v>
      </c>
      <c r="AK1094" s="212">
        <v>8.8595569382238129E-2</v>
      </c>
      <c r="AL1094" s="212">
        <v>0.14934452999105857</v>
      </c>
      <c r="AM1094" s="212">
        <v>0.22808032834094319</v>
      </c>
      <c r="AN1094" s="212">
        <v>0.1350559864406273</v>
      </c>
      <c r="AO1094" s="212">
        <v>0.14364448068967448</v>
      </c>
      <c r="AP1094" s="212">
        <v>0.26744793464276884</v>
      </c>
      <c r="AQ1094" s="212">
        <v>0.14928165816323133</v>
      </c>
      <c r="AR1094" s="212">
        <v>0.1167680914830842</v>
      </c>
      <c r="AS1094" s="212">
        <v>0.13423664021019457</v>
      </c>
      <c r="AT1094" s="212">
        <v>0.10171073845365132</v>
      </c>
      <c r="AU1094" s="212">
        <v>6.0543599743493881E-2</v>
      </c>
      <c r="AV1094" s="212">
        <v>0.10101418698759487</v>
      </c>
      <c r="AW1094" s="212">
        <v>9.9676376930876304E-2</v>
      </c>
      <c r="AX1094" s="212">
        <v>0.11616710160796787</v>
      </c>
      <c r="AY1094" s="212">
        <v>0.10050043133619183</v>
      </c>
      <c r="AZ1094" s="212">
        <v>0.12894291225606597</v>
      </c>
      <c r="BA1094" s="212">
        <v>0.11666163737723129</v>
      </c>
      <c r="BB1094" s="212">
        <v>0.10618551612831981</v>
      </c>
      <c r="BC1094" s="212">
        <v>0.13181206590283953</v>
      </c>
      <c r="BD1094" s="212">
        <v>0.10128859754760144</v>
      </c>
      <c r="BE1094" s="212">
        <v>0.12898535654022972</v>
      </c>
      <c r="BF1094" s="212">
        <v>9.4199677005120011E-2</v>
      </c>
      <c r="BG1094" s="212">
        <v>3.8962844890138779E-2</v>
      </c>
      <c r="BH1094" s="212">
        <v>9.4595681200597526E-2</v>
      </c>
      <c r="BI1094" s="212">
        <v>9.2057495623968574E-2</v>
      </c>
      <c r="BJ1094" s="212">
        <v>0.10289435206149398</v>
      </c>
      <c r="BK1094" s="212">
        <v>9.1644533428650435E-2</v>
      </c>
      <c r="BL1094" s="212">
        <v>0.13571393911107438</v>
      </c>
      <c r="BM1094" s="212">
        <v>0.12544872292968853</v>
      </c>
      <c r="BN1094" s="212">
        <v>0.11317228008375456</v>
      </c>
      <c r="BO1094" s="212">
        <v>0.13415449852514977</v>
      </c>
      <c r="BP1094" s="212">
        <v>0.10146496886585252</v>
      </c>
      <c r="BQ1094" s="212">
        <v>0.13267601649307331</v>
      </c>
      <c r="BR1094" s="212">
        <v>0.12516552030227762</v>
      </c>
      <c r="BS1094" s="212">
        <v>6.5226574614267313E-2</v>
      </c>
      <c r="BT1094" s="212">
        <v>0.12667448206467466</v>
      </c>
      <c r="BU1094" s="212">
        <v>0.13117000597662776</v>
      </c>
      <c r="BV1094" s="212">
        <v>0.13903939756449818</v>
      </c>
      <c r="BW1094" s="212">
        <v>0.12730003979400092</v>
      </c>
      <c r="BX1094" s="212">
        <v>0.17632988285019555</v>
      </c>
      <c r="BY1094" s="212">
        <v>0.1667257821630562</v>
      </c>
      <c r="BZ1094" s="212">
        <v>0.15843006834587192</v>
      </c>
      <c r="CA1094" s="212">
        <v>0.18664977197858149</v>
      </c>
      <c r="CB1094" s="212">
        <v>0.15389732328657427</v>
      </c>
      <c r="CC1094" s="212">
        <v>0.21106416757248272</v>
      </c>
    </row>
    <row r="1095" spans="1:99" ht="17.25" hidden="1" customHeight="1">
      <c r="C1095" s="16" t="s">
        <v>3910</v>
      </c>
      <c r="D1095" s="10"/>
      <c r="E1095" s="10"/>
      <c r="F1095" s="10"/>
      <c r="G1095" s="10"/>
      <c r="H1095" s="10"/>
      <c r="I1095" s="10"/>
      <c r="J1095" s="20"/>
      <c r="K1095" s="20"/>
      <c r="L1095" s="20"/>
      <c r="M1095" s="20"/>
      <c r="N1095" s="20"/>
      <c r="O1095" s="20"/>
      <c r="P1095" s="20"/>
      <c r="Q1095" s="20"/>
      <c r="R1095" s="20"/>
      <c r="S1095" s="20"/>
      <c r="T1095" s="20"/>
      <c r="U1095" s="20"/>
      <c r="V1095" s="212">
        <v>9.9650245696879705E-2</v>
      </c>
      <c r="W1095" s="212">
        <v>0.11350551610578416</v>
      </c>
      <c r="X1095" s="212">
        <v>0.17570934300168195</v>
      </c>
      <c r="Y1095" s="212">
        <v>0.12157961689992069</v>
      </c>
      <c r="Z1095" s="212">
        <v>0.13276467972576653</v>
      </c>
      <c r="AA1095" s="212">
        <v>9.0342275411013084E-2</v>
      </c>
      <c r="AB1095" s="212">
        <v>0.11488585275018583</v>
      </c>
      <c r="AC1095" s="212">
        <v>0.11441520834113164</v>
      </c>
      <c r="AD1095" s="212">
        <v>0.20626563515361257</v>
      </c>
      <c r="AE1095" s="212">
        <v>-0.27514399485858199</v>
      </c>
      <c r="AF1095" s="212">
        <v>0.31500637849188312</v>
      </c>
      <c r="AG1095" s="212">
        <v>0.31216762154171951</v>
      </c>
      <c r="AH1095" s="212">
        <v>0.10532831225508218</v>
      </c>
      <c r="AI1095" s="212">
        <v>0.12319680548505427</v>
      </c>
      <c r="AJ1095" s="212">
        <v>4.6028580552683683E-2</v>
      </c>
      <c r="AK1095" s="212">
        <v>6.5313588028081251E-2</v>
      </c>
      <c r="AL1095" s="212">
        <v>1.5442481213835018E-2</v>
      </c>
      <c r="AM1095" s="212">
        <v>0.18024569769143431</v>
      </c>
      <c r="AN1095" s="212">
        <v>0.10673108321295699</v>
      </c>
      <c r="AO1095" s="212">
        <v>0.11351833728830324</v>
      </c>
      <c r="AP1095" s="212">
        <v>0.21135684925776813</v>
      </c>
      <c r="AQ1095" s="212">
        <v>0.11797324575902776</v>
      </c>
      <c r="AR1095" s="212">
        <v>9.2278655816401503E-2</v>
      </c>
      <c r="AS1095" s="212">
        <v>0.1060835761086423</v>
      </c>
      <c r="AT1095" s="212">
        <v>8.5162401307242258E-2</v>
      </c>
      <c r="AU1095" s="212">
        <v>5.0693156065227431E-2</v>
      </c>
      <c r="AV1095" s="212">
        <v>8.4579178764713187E-2</v>
      </c>
      <c r="AW1095" s="212">
        <v>8.3459030404222742E-2</v>
      </c>
      <c r="AX1095" s="212">
        <v>9.7266714176351493E-2</v>
      </c>
      <c r="AY1095" s="212">
        <v>8.4149011157793413E-2</v>
      </c>
      <c r="AZ1095" s="212">
        <v>0.10796390043200403</v>
      </c>
      <c r="BA1095" s="212">
        <v>9.7680788975955765E-2</v>
      </c>
      <c r="BB1095" s="212">
        <v>8.890913265424219E-2</v>
      </c>
      <c r="BC1095" s="212">
        <v>0.11036624278044753</v>
      </c>
      <c r="BD1095" s="212">
        <v>8.4808942726606704E-2</v>
      </c>
      <c r="BE1095" s="212">
        <v>0.10799943903113435</v>
      </c>
      <c r="BF1095" s="212">
        <v>7.9382067812214629E-2</v>
      </c>
      <c r="BG1095" s="212">
        <v>3.2833989388919953E-2</v>
      </c>
      <c r="BH1095" s="212">
        <v>7.9715780547743517E-2</v>
      </c>
      <c r="BI1095" s="212">
        <v>7.7576851562318319E-2</v>
      </c>
      <c r="BJ1095" s="212">
        <v>8.6709070482220985E-2</v>
      </c>
      <c r="BK1095" s="212">
        <v>7.7228848320323729E-2</v>
      </c>
      <c r="BL1095" s="212">
        <v>0.11436613648890238</v>
      </c>
      <c r="BM1095" s="212">
        <v>0.10571563881284853</v>
      </c>
      <c r="BN1095" s="212">
        <v>9.5370280426579968E-2</v>
      </c>
      <c r="BO1095" s="212">
        <v>0.11305199590714371</v>
      </c>
      <c r="BP1095" s="212">
        <v>8.5504529263253901E-2</v>
      </c>
      <c r="BQ1095" s="212">
        <v>0.11180607909871287</v>
      </c>
      <c r="BR1095" s="212">
        <v>9.6552682361176964E-2</v>
      </c>
      <c r="BS1095" s="212">
        <v>5.0315779657445804E-2</v>
      </c>
      <c r="BT1095" s="212">
        <v>9.7716695464690029E-2</v>
      </c>
      <c r="BU1095" s="212">
        <v>0.10118454261037065</v>
      </c>
      <c r="BV1095" s="212">
        <v>0.1072549912812539</v>
      </c>
      <c r="BW1095" s="212">
        <v>9.8199250697092288E-2</v>
      </c>
      <c r="BX1095" s="212">
        <v>0.13602087163064083</v>
      </c>
      <c r="BY1095" s="212">
        <v>0.12861226836058154</v>
      </c>
      <c r="BZ1095" s="212">
        <v>0.12221295472200562</v>
      </c>
      <c r="CA1095" s="212">
        <v>0.14398163410427775</v>
      </c>
      <c r="CB1095" s="212">
        <v>0.11871639518326339</v>
      </c>
      <c r="CC1095" s="212">
        <v>0.16281489886541317</v>
      </c>
    </row>
    <row r="1096" spans="1:99" ht="17.25" hidden="1" customHeight="1">
      <c r="C1096" s="16" t="s">
        <v>3911</v>
      </c>
      <c r="D1096" s="10"/>
      <c r="E1096" s="10"/>
      <c r="F1096" s="10"/>
      <c r="G1096" s="10"/>
      <c r="H1096" s="10"/>
      <c r="I1096" s="1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12">
        <v>2.3972807329347096E-4</v>
      </c>
      <c r="W1096" s="212">
        <v>2.6767006033429053E-4</v>
      </c>
      <c r="X1096" s="212">
        <v>4.6114117259139569E-4</v>
      </c>
      <c r="Y1096" s="212">
        <v>3.1828761727449779E-4</v>
      </c>
      <c r="Z1096" s="212">
        <v>3.620854103989917E-4</v>
      </c>
      <c r="AA1096" s="212">
        <v>2.8592385375008061E-4</v>
      </c>
      <c r="AB1096" s="212">
        <v>3.1325894427394085E-4</v>
      </c>
      <c r="AC1096" s="212">
        <v>3.0514455639673931E-4</v>
      </c>
      <c r="AD1096" s="212">
        <v>7.9454328750361986E-4</v>
      </c>
      <c r="AE1096" s="212">
        <v>-7.720443090038924E-4</v>
      </c>
      <c r="AF1096" s="212">
        <v>8.7108850691011317E-4</v>
      </c>
      <c r="AG1096" s="212">
        <v>1.3338044999027692E-3</v>
      </c>
      <c r="AH1096" s="212">
        <v>2.6775536049865984E-4</v>
      </c>
      <c r="AI1096" s="212">
        <v>3.4423848897307266E-4</v>
      </c>
      <c r="AJ1096" s="212">
        <v>1.2606970572628788E-4</v>
      </c>
      <c r="AK1096" s="212">
        <v>1.7411272899726373E-4</v>
      </c>
      <c r="AL1096" s="212">
        <v>4.2336665221093416E-5</v>
      </c>
      <c r="AM1096" s="212">
        <v>5.3543962613031304E-4</v>
      </c>
      <c r="AN1096" s="212">
        <v>2.8460659167811364E-4</v>
      </c>
      <c r="AO1096" s="212">
        <v>2.9850019560324025E-4</v>
      </c>
      <c r="AP1096" s="212">
        <v>6.4566536126244392E-4</v>
      </c>
      <c r="AQ1096" s="212">
        <v>3.1256207966402582E-4</v>
      </c>
      <c r="AR1096" s="212">
        <v>2.3561648438277433E-4</v>
      </c>
      <c r="AS1096" s="212">
        <v>2.7645834776861489E-4</v>
      </c>
      <c r="AT1096" s="212">
        <v>2.1395726149103049E-4</v>
      </c>
      <c r="AU1096" s="212">
        <v>1.2231075860856967E-4</v>
      </c>
      <c r="AV1096" s="212">
        <v>2.138371066090099E-4</v>
      </c>
      <c r="AW1096" s="212">
        <v>2.10654959018601E-4</v>
      </c>
      <c r="AX1096" s="212">
        <v>2.4896583506394429E-4</v>
      </c>
      <c r="AY1096" s="212">
        <v>2.1181070456022512E-4</v>
      </c>
      <c r="AZ1096" s="212">
        <v>2.7719658944659538E-4</v>
      </c>
      <c r="BA1096" s="212">
        <v>2.4650514216400583E-4</v>
      </c>
      <c r="BB1096" s="212">
        <v>2.2069275618505211E-4</v>
      </c>
      <c r="BC1096" s="212">
        <v>2.8368756060749155E-4</v>
      </c>
      <c r="BD1096" s="212">
        <v>2.106375430423799E-4</v>
      </c>
      <c r="BE1096" s="212">
        <v>2.7514436536525124E-4</v>
      </c>
      <c r="BF1096" s="212">
        <v>2.0527337533936778E-4</v>
      </c>
      <c r="BG1096" s="212">
        <v>7.9826544963504313E-5</v>
      </c>
      <c r="BH1096" s="212">
        <v>2.0363002515604752E-4</v>
      </c>
      <c r="BI1096" s="212">
        <v>1.9450510058306175E-4</v>
      </c>
      <c r="BJ1096" s="212">
        <v>2.1730199433972385E-4</v>
      </c>
      <c r="BK1096" s="212">
        <v>1.8992159284885471E-4</v>
      </c>
      <c r="BL1096" s="212">
        <v>2.9106796726852325E-4</v>
      </c>
      <c r="BM1096" s="212">
        <v>2.6426433509672126E-4</v>
      </c>
      <c r="BN1096" s="212">
        <v>2.3275254518045918E-4</v>
      </c>
      <c r="BO1096" s="212">
        <v>2.8332960744740734E-4</v>
      </c>
      <c r="BP1096" s="212">
        <v>2.0612587445430352E-4</v>
      </c>
      <c r="BQ1096" s="212">
        <v>2.7863323767101251E-4</v>
      </c>
      <c r="BR1096" s="212">
        <v>2.4528784553175823E-4</v>
      </c>
      <c r="BS1096" s="212">
        <v>1.189748056972525E-4</v>
      </c>
      <c r="BT1096" s="212">
        <v>2.4400869274941809E-4</v>
      </c>
      <c r="BU1096" s="212">
        <v>2.4777112433753277E-4</v>
      </c>
      <c r="BV1096" s="212">
        <v>2.6178464307229706E-4</v>
      </c>
      <c r="BW1096" s="212">
        <v>2.3530657676495393E-4</v>
      </c>
      <c r="BX1096" s="212">
        <v>3.4062176214853676E-4</v>
      </c>
      <c r="BY1096" s="212">
        <v>3.1734643711429255E-4</v>
      </c>
      <c r="BZ1096" s="212">
        <v>2.9756125288681897E-4</v>
      </c>
      <c r="CA1096" s="212">
        <v>3.647122364174356E-4</v>
      </c>
      <c r="CB1096" s="212">
        <v>2.8797931535065136E-4</v>
      </c>
      <c r="CC1096" s="212">
        <v>4.1949963953602168E-4</v>
      </c>
    </row>
    <row r="1097" spans="1:99" ht="17.25" hidden="1" customHeight="1">
      <c r="C1097" s="16" t="s">
        <v>3912</v>
      </c>
      <c r="D1097" s="12"/>
      <c r="E1097" s="10"/>
      <c r="F1097" s="10"/>
      <c r="G1097" s="10"/>
      <c r="H1097" s="10"/>
      <c r="I1097" s="1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12">
        <v>2.5151463877740097E-4</v>
      </c>
      <c r="W1097" s="212">
        <v>2.8057430752125815E-4</v>
      </c>
      <c r="X1097" s="212">
        <v>4.8328749933198179E-4</v>
      </c>
      <c r="Y1097" s="212">
        <v>3.3371337244947271E-4</v>
      </c>
      <c r="Z1097" s="212">
        <v>3.7970316055229369E-4</v>
      </c>
      <c r="AA1097" s="212">
        <v>2.9976917066833707E-4</v>
      </c>
      <c r="AB1097" s="212">
        <v>3.2793791182349739E-4</v>
      </c>
      <c r="AC1097" s="212">
        <v>3.1956625761750786E-4</v>
      </c>
      <c r="AD1097" s="212">
        <v>8.3155283813934585E-4</v>
      </c>
      <c r="AE1097" s="212">
        <v>-8.0781325014927217E-4</v>
      </c>
      <c r="AF1097" s="212">
        <v>9.1131541977772289E-4</v>
      </c>
      <c r="AG1097" s="212">
        <v>1.3942324981951837E-3</v>
      </c>
      <c r="AH1097" s="212">
        <v>2.798706366906699E-4</v>
      </c>
      <c r="AI1097" s="212">
        <v>3.5969975788436757E-4</v>
      </c>
      <c r="AJ1097" s="212">
        <v>1.3161686190523927E-4</v>
      </c>
      <c r="AK1097" s="212">
        <v>1.8160381815343773E-4</v>
      </c>
      <c r="AL1097" s="212">
        <v>4.4105797224632066E-5</v>
      </c>
      <c r="AM1097" s="212">
        <v>5.5728582413029691E-4</v>
      </c>
      <c r="AN1097" s="212">
        <v>2.9604646757316937E-4</v>
      </c>
      <c r="AO1097" s="212">
        <v>3.1028308985330997E-4</v>
      </c>
      <c r="AP1097" s="212">
        <v>6.71002986931864E-4</v>
      </c>
      <c r="AQ1097" s="212">
        <v>3.2480876847676318E-4</v>
      </c>
      <c r="AR1097" s="212">
        <v>2.4485138034755139E-4</v>
      </c>
      <c r="AS1097" s="212">
        <v>2.8730670075770125E-4</v>
      </c>
      <c r="AT1097" s="212">
        <v>2.2237829238402348E-4</v>
      </c>
      <c r="AU1097" s="212">
        <v>1.2714651135055637E-4</v>
      </c>
      <c r="AV1097" s="212">
        <v>2.2232218978035243E-4</v>
      </c>
      <c r="AW1097" s="212">
        <v>2.1903633191700284E-4</v>
      </c>
      <c r="AX1097" s="212">
        <v>2.58889365188224E-4</v>
      </c>
      <c r="AY1097" s="212">
        <v>2.2026574091036201E-4</v>
      </c>
      <c r="AZ1097" s="212">
        <v>2.8823386875254092E-4</v>
      </c>
      <c r="BA1097" s="212">
        <v>2.5629499777778526E-4</v>
      </c>
      <c r="BB1097" s="212">
        <v>2.2946297055576222E-4</v>
      </c>
      <c r="BC1097" s="212">
        <v>2.9495489879564478E-4</v>
      </c>
      <c r="BD1097" s="212">
        <v>2.1899154611510223E-4</v>
      </c>
      <c r="BE1097" s="212">
        <v>2.8603682374693328E-4</v>
      </c>
      <c r="BF1097" s="212">
        <v>2.1339897585567733E-4</v>
      </c>
      <c r="BG1097" s="212">
        <v>8.2991171343071857E-5</v>
      </c>
      <c r="BH1097" s="212">
        <v>2.1170943696622655E-4</v>
      </c>
      <c r="BI1097" s="212">
        <v>2.022194224693656E-4</v>
      </c>
      <c r="BJ1097" s="212">
        <v>2.2590929871169949E-4</v>
      </c>
      <c r="BK1097" s="212">
        <v>1.9743079516858184E-4</v>
      </c>
      <c r="BL1097" s="212">
        <v>3.0255896184095831E-4</v>
      </c>
      <c r="BM1097" s="212">
        <v>2.746970389689817E-4</v>
      </c>
      <c r="BN1097" s="212">
        <v>2.4194089365290304E-4</v>
      </c>
      <c r="BO1097" s="212">
        <v>2.9449746199086235E-4</v>
      </c>
      <c r="BP1097" s="212">
        <v>2.1422920272461268E-4</v>
      </c>
      <c r="BQ1097" s="212">
        <v>2.8955210973629811E-4</v>
      </c>
      <c r="BR1097" s="212">
        <v>2.5488221781671156E-4</v>
      </c>
      <c r="BS1097" s="212">
        <v>1.2362653035665093E-4</v>
      </c>
      <c r="BT1097" s="212">
        <v>2.535398618327098E-4</v>
      </c>
      <c r="BU1097" s="212">
        <v>2.574252817763183E-4</v>
      </c>
      <c r="BV1097" s="212">
        <v>2.7194993699428984E-4</v>
      </c>
      <c r="BW1097" s="212">
        <v>2.4440667919730177E-4</v>
      </c>
      <c r="BX1097" s="212">
        <v>3.5374492313069436E-4</v>
      </c>
      <c r="BY1097" s="212">
        <v>3.295487975734921E-4</v>
      </c>
      <c r="BZ1097" s="212">
        <v>3.0898253804241142E-4</v>
      </c>
      <c r="CA1097" s="212">
        <v>3.7866588811173827E-4</v>
      </c>
      <c r="CB1097" s="212">
        <v>2.9894692312066028E-4</v>
      </c>
      <c r="CC1097" s="212">
        <v>4.3535660566214416E-4</v>
      </c>
    </row>
    <row r="1098" spans="1:99" ht="17.25" hidden="1" customHeight="1">
      <c r="C1098" s="16" t="s">
        <v>3913</v>
      </c>
      <c r="D1098" s="12"/>
      <c r="E1098" s="10"/>
      <c r="F1098" s="10"/>
      <c r="G1098" s="10"/>
      <c r="H1098" s="10"/>
      <c r="I1098" s="10"/>
      <c r="J1098" s="20"/>
      <c r="K1098" s="20"/>
      <c r="L1098" s="20"/>
      <c r="M1098" s="20"/>
      <c r="N1098" s="20"/>
      <c r="O1098" s="20"/>
      <c r="P1098" s="20"/>
      <c r="Q1098" s="20"/>
      <c r="R1098" s="20"/>
      <c r="S1098" s="20"/>
      <c r="T1098" s="20"/>
      <c r="U1098" s="20"/>
      <c r="V1098" s="212"/>
      <c r="W1098" s="212">
        <v>0</v>
      </c>
      <c r="X1098" s="212">
        <v>0</v>
      </c>
      <c r="Y1098" s="212">
        <v>0</v>
      </c>
      <c r="Z1098" s="212">
        <v>0</v>
      </c>
      <c r="AA1098" s="212">
        <v>0</v>
      </c>
      <c r="AB1098" s="212">
        <v>0</v>
      </c>
      <c r="AC1098" s="212">
        <v>0</v>
      </c>
      <c r="AD1098" s="212">
        <v>0</v>
      </c>
      <c r="AE1098" s="212">
        <v>0</v>
      </c>
      <c r="AF1098" s="212">
        <v>0</v>
      </c>
      <c r="AG1098" s="212">
        <v>0</v>
      </c>
      <c r="AH1098" s="212">
        <v>0</v>
      </c>
      <c r="AI1098" s="212">
        <v>0</v>
      </c>
      <c r="AJ1098" s="212">
        <v>0</v>
      </c>
      <c r="AK1098" s="212">
        <v>0</v>
      </c>
      <c r="AL1098" s="212">
        <v>0</v>
      </c>
      <c r="AM1098" s="212">
        <v>0</v>
      </c>
      <c r="AN1098" s="212">
        <v>0</v>
      </c>
      <c r="AO1098" s="212">
        <v>0</v>
      </c>
      <c r="AP1098" s="212">
        <v>0</v>
      </c>
      <c r="AQ1098" s="212">
        <v>0</v>
      </c>
      <c r="AR1098" s="212">
        <v>0</v>
      </c>
      <c r="AS1098" s="212">
        <v>0</v>
      </c>
      <c r="AT1098" s="212">
        <v>0</v>
      </c>
      <c r="AU1098" s="212">
        <v>0</v>
      </c>
      <c r="AV1098" s="212">
        <v>0</v>
      </c>
      <c r="AW1098" s="212">
        <v>0</v>
      </c>
      <c r="AX1098" s="212">
        <v>0</v>
      </c>
      <c r="AY1098" s="212">
        <v>0</v>
      </c>
      <c r="AZ1098" s="212">
        <v>0</v>
      </c>
      <c r="BA1098" s="212">
        <v>0</v>
      </c>
      <c r="BB1098" s="212">
        <v>0</v>
      </c>
      <c r="BC1098" s="212">
        <v>0</v>
      </c>
      <c r="BD1098" s="212">
        <v>0</v>
      </c>
      <c r="BE1098" s="212">
        <v>0</v>
      </c>
      <c r="BF1098" s="212">
        <v>0</v>
      </c>
      <c r="BG1098" s="212">
        <v>0</v>
      </c>
      <c r="BH1098" s="212">
        <v>0</v>
      </c>
      <c r="BI1098" s="212">
        <v>0</v>
      </c>
      <c r="BJ1098" s="212">
        <v>0</v>
      </c>
      <c r="BK1098" s="212">
        <v>0</v>
      </c>
      <c r="BL1098" s="212">
        <v>0</v>
      </c>
      <c r="BM1098" s="212">
        <v>0</v>
      </c>
      <c r="BN1098" s="212">
        <v>0</v>
      </c>
      <c r="BO1098" s="212">
        <v>0</v>
      </c>
      <c r="BP1098" s="212">
        <v>0</v>
      </c>
      <c r="BQ1098" s="212">
        <v>0</v>
      </c>
      <c r="BR1098" s="212">
        <v>0</v>
      </c>
      <c r="BS1098" s="212">
        <v>0</v>
      </c>
      <c r="BT1098" s="212">
        <v>0</v>
      </c>
      <c r="BU1098" s="212">
        <v>0</v>
      </c>
      <c r="BV1098" s="212">
        <v>0</v>
      </c>
      <c r="BW1098" s="212">
        <v>0</v>
      </c>
      <c r="BX1098" s="212">
        <v>0</v>
      </c>
      <c r="BY1098" s="212">
        <v>0</v>
      </c>
      <c r="BZ1098" s="212">
        <v>0</v>
      </c>
      <c r="CA1098" s="212">
        <v>0</v>
      </c>
      <c r="CB1098" s="212">
        <v>0</v>
      </c>
      <c r="CC1098" s="213">
        <v>0</v>
      </c>
    </row>
    <row r="1099" spans="1:99" ht="17.25" hidden="1" customHeight="1">
      <c r="C1099" s="16" t="s">
        <v>3914</v>
      </c>
      <c r="D1099" s="12"/>
      <c r="E1099" s="10"/>
      <c r="F1099" s="10"/>
      <c r="G1099" s="10"/>
      <c r="H1099" s="10"/>
      <c r="I1099" s="10"/>
      <c r="J1099" s="20"/>
      <c r="K1099" s="20"/>
      <c r="L1099" s="20"/>
      <c r="M1099" s="20"/>
      <c r="N1099" s="20"/>
      <c r="O1099" s="20"/>
      <c r="P1099" s="20"/>
      <c r="Q1099" s="20"/>
      <c r="R1099" s="20"/>
      <c r="S1099" s="20"/>
      <c r="T1099" s="20"/>
      <c r="U1099" s="20"/>
      <c r="V1099" s="212">
        <v>1.3706130787592698E-3</v>
      </c>
      <c r="W1099" s="212">
        <v>1.5420135262019239E-3</v>
      </c>
      <c r="X1099" s="212">
        <v>2.6547364075113098E-3</v>
      </c>
      <c r="Y1099" s="212">
        <v>1.8175104553900063E-3</v>
      </c>
      <c r="Z1099" s="212">
        <v>2.0483378598935252E-3</v>
      </c>
      <c r="AA1099" s="212">
        <v>1.6164658103307228E-3</v>
      </c>
      <c r="AB1099" s="212">
        <v>1.827182631689012E-3</v>
      </c>
      <c r="AC1099" s="212">
        <v>1.7654413469117293E-3</v>
      </c>
      <c r="AD1099" s="212">
        <v>4.7010950096510063E-3</v>
      </c>
      <c r="AE1099" s="212">
        <v>-4.5252325697056955E-3</v>
      </c>
      <c r="AF1099" s="212">
        <v>5.1333722518433532E-3</v>
      </c>
      <c r="AG1099" s="212">
        <v>7.9731406467478845E-3</v>
      </c>
      <c r="AH1099" s="212">
        <v>1.6015139491488005E-3</v>
      </c>
      <c r="AI1099" s="212">
        <v>2.0517798364641147E-3</v>
      </c>
      <c r="AJ1099" s="212">
        <v>7.6647028898135273E-4</v>
      </c>
      <c r="AK1099" s="212">
        <v>1.0765747469052862E-3</v>
      </c>
      <c r="AL1099" s="212">
        <v>2.70412179013904E-4</v>
      </c>
      <c r="AM1099" s="212">
        <v>3.488008719942638E-3</v>
      </c>
      <c r="AN1099" s="212">
        <v>1.8757566753074576E-3</v>
      </c>
      <c r="AO1099" s="212">
        <v>1.9980073853973026E-3</v>
      </c>
      <c r="AP1099" s="212">
        <v>4.3324542262073162E-3</v>
      </c>
      <c r="AQ1099" s="212">
        <v>2.0937207329857445E-3</v>
      </c>
      <c r="AR1099" s="212">
        <v>1.574913381525139E-3</v>
      </c>
      <c r="AS1099" s="212">
        <v>1.8479335697940875E-3</v>
      </c>
      <c r="AT1099" s="212">
        <v>1.4277530542728849E-3</v>
      </c>
      <c r="AU1099" s="212">
        <v>8.117399146044768E-4</v>
      </c>
      <c r="AV1099" s="212">
        <v>1.4124457499161596E-3</v>
      </c>
      <c r="AW1099" s="212">
        <v>1.3854734110640471E-3</v>
      </c>
      <c r="AX1099" s="212">
        <v>1.6316869399816624E-3</v>
      </c>
      <c r="AY1099" s="212">
        <v>1.3837513517894195E-3</v>
      </c>
      <c r="AZ1099" s="212">
        <v>1.811947175298909E-3</v>
      </c>
      <c r="BA1099" s="212">
        <v>1.6121950695513578E-3</v>
      </c>
      <c r="BB1099" s="212">
        <v>1.4399895998077144E-3</v>
      </c>
      <c r="BC1099" s="212">
        <v>1.8485909679576982E-3</v>
      </c>
      <c r="BD1099" s="212">
        <v>1.3719989161677796E-3</v>
      </c>
      <c r="BE1099" s="212">
        <v>1.796161311691137E-3</v>
      </c>
      <c r="BF1099" s="212">
        <v>1.340835857410548E-3</v>
      </c>
      <c r="BG1099" s="212">
        <v>5.2011198657638934E-4</v>
      </c>
      <c r="BH1099" s="212">
        <v>1.3242977169859317E-3</v>
      </c>
      <c r="BI1099" s="212">
        <v>1.2636538673844381E-3</v>
      </c>
      <c r="BJ1099" s="212">
        <v>1.4114970043338031E-3</v>
      </c>
      <c r="BK1099" s="212">
        <v>1.2340555312117649E-3</v>
      </c>
      <c r="BL1099" s="212">
        <v>1.8909365152162576E-3</v>
      </c>
      <c r="BM1099" s="212">
        <v>1.7136219564389671E-3</v>
      </c>
      <c r="BN1099" s="212">
        <v>1.506809222955824E-3</v>
      </c>
      <c r="BO1099" s="212">
        <v>1.833758886538101E-3</v>
      </c>
      <c r="BP1099" s="212">
        <v>1.3352729771158047E-3</v>
      </c>
      <c r="BQ1099" s="212">
        <v>1.8114242961889805E-3</v>
      </c>
      <c r="BR1099" s="212">
        <v>1.5980715218899646E-3</v>
      </c>
      <c r="BS1099" s="212">
        <v>7.7449320567271314E-4</v>
      </c>
      <c r="BT1099" s="212">
        <v>1.588004768853629E-3</v>
      </c>
      <c r="BU1099" s="212">
        <v>1.6137390208551137E-3</v>
      </c>
      <c r="BV1099" s="212">
        <v>1.7077815444294098E-3</v>
      </c>
      <c r="BW1099" s="212">
        <v>1.5385432062011322E-3</v>
      </c>
      <c r="BX1099" s="212">
        <v>2.2310479739777512E-3</v>
      </c>
      <c r="BY1099" s="212">
        <v>2.0780366885067851E-3</v>
      </c>
      <c r="BZ1099" s="212">
        <v>1.9478678186613625E-3</v>
      </c>
      <c r="CA1099" s="212">
        <v>2.3896579903659979E-3</v>
      </c>
      <c r="CB1099" s="212">
        <v>1.8911518366668593E-3</v>
      </c>
      <c r="CC1099" s="212">
        <v>2.7759656050238826E-3</v>
      </c>
    </row>
    <row r="1100" spans="1:99" ht="17.25" hidden="1" customHeight="1">
      <c r="C1100" s="16" t="s">
        <v>3915</v>
      </c>
      <c r="D1100" s="12"/>
      <c r="E1100" s="10"/>
      <c r="F1100" s="10"/>
      <c r="G1100" s="10"/>
      <c r="H1100" s="10"/>
      <c r="I1100" s="10"/>
      <c r="J1100" s="20"/>
      <c r="K1100" s="20"/>
      <c r="L1100" s="20"/>
      <c r="M1100" s="20"/>
      <c r="N1100" s="20"/>
      <c r="O1100" s="20"/>
      <c r="P1100" s="20"/>
      <c r="Q1100" s="20"/>
      <c r="R1100" s="20"/>
      <c r="S1100" s="20"/>
      <c r="T1100" s="20"/>
      <c r="U1100" s="20"/>
      <c r="V1100" s="212">
        <v>2.5151463877740097E-4</v>
      </c>
      <c r="W1100" s="212">
        <v>2.8057430752125815E-4</v>
      </c>
      <c r="X1100" s="212">
        <v>4.8328749933198179E-4</v>
      </c>
      <c r="Y1100" s="212">
        <v>3.3371337244947271E-4</v>
      </c>
      <c r="Z1100" s="212">
        <v>3.7970316055229369E-4</v>
      </c>
      <c r="AA1100" s="212">
        <v>2.9976917066833707E-4</v>
      </c>
      <c r="AB1100" s="212">
        <v>3.2793791182349739E-4</v>
      </c>
      <c r="AC1100" s="212">
        <v>3.1956625761750786E-4</v>
      </c>
      <c r="AD1100" s="212">
        <v>8.3155283813934585E-4</v>
      </c>
      <c r="AE1100" s="212">
        <v>-8.0781325014927217E-4</v>
      </c>
      <c r="AF1100" s="212">
        <v>9.1131541977772289E-4</v>
      </c>
      <c r="AG1100" s="212">
        <v>1.3942324981951837E-3</v>
      </c>
      <c r="AH1100" s="212">
        <v>2.798706366906699E-4</v>
      </c>
      <c r="AI1100" s="212">
        <v>3.5969975788436757E-4</v>
      </c>
      <c r="AJ1100" s="212">
        <v>1.3161686190523927E-4</v>
      </c>
      <c r="AK1100" s="212">
        <v>1.8160381815343773E-4</v>
      </c>
      <c r="AL1100" s="212">
        <v>4.4105797224632066E-5</v>
      </c>
      <c r="AM1100" s="212">
        <v>5.5728582413029691E-4</v>
      </c>
      <c r="AN1100" s="212">
        <v>2.9604646757316937E-4</v>
      </c>
      <c r="AO1100" s="212">
        <v>3.1028308985330997E-4</v>
      </c>
      <c r="AP1100" s="212">
        <v>6.71002986931864E-4</v>
      </c>
      <c r="AQ1100" s="212">
        <v>3.2480876847676318E-4</v>
      </c>
      <c r="AR1100" s="212">
        <v>2.4485138034755139E-4</v>
      </c>
      <c r="AS1100" s="212">
        <v>2.8730670075770125E-4</v>
      </c>
      <c r="AT1100" s="212">
        <v>2.2237829238402348E-4</v>
      </c>
      <c r="AU1100" s="212">
        <v>1.2714651135055637E-4</v>
      </c>
      <c r="AV1100" s="212">
        <v>2.2232218978035243E-4</v>
      </c>
      <c r="AW1100" s="212">
        <v>2.1903633191700284E-4</v>
      </c>
      <c r="AX1100" s="212">
        <v>2.58889365188224E-4</v>
      </c>
      <c r="AY1100" s="212">
        <v>2.2026574091036201E-4</v>
      </c>
      <c r="AZ1100" s="212">
        <v>2.8823386875254092E-4</v>
      </c>
      <c r="BA1100" s="212">
        <v>2.5629499777778526E-4</v>
      </c>
      <c r="BB1100" s="212">
        <v>2.2946297055576222E-4</v>
      </c>
      <c r="BC1100" s="212">
        <v>2.9495489879564478E-4</v>
      </c>
      <c r="BD1100" s="212">
        <v>2.1899154611510223E-4</v>
      </c>
      <c r="BE1100" s="212">
        <v>2.8603682374693328E-4</v>
      </c>
      <c r="BF1100" s="212">
        <v>2.1339897585567733E-4</v>
      </c>
      <c r="BG1100" s="212">
        <v>8.2991171343071857E-5</v>
      </c>
      <c r="BH1100" s="212">
        <v>2.1170943696622655E-4</v>
      </c>
      <c r="BI1100" s="212">
        <v>2.022194224693656E-4</v>
      </c>
      <c r="BJ1100" s="212">
        <v>2.2590929871169949E-4</v>
      </c>
      <c r="BK1100" s="212">
        <v>1.9743079516858184E-4</v>
      </c>
      <c r="BL1100" s="212">
        <v>3.0255896184095831E-4</v>
      </c>
      <c r="BM1100" s="212">
        <v>2.746970389689817E-4</v>
      </c>
      <c r="BN1100" s="212">
        <v>2.4194089365290304E-4</v>
      </c>
      <c r="BO1100" s="212">
        <v>2.9449746199086235E-4</v>
      </c>
      <c r="BP1100" s="212">
        <v>2.1422920272461268E-4</v>
      </c>
      <c r="BQ1100" s="212">
        <v>2.8955210973629811E-4</v>
      </c>
      <c r="BR1100" s="212">
        <v>2.5488221781671156E-4</v>
      </c>
      <c r="BS1100" s="212">
        <v>1.2362653035665093E-4</v>
      </c>
      <c r="BT1100" s="212">
        <v>2.535398618327098E-4</v>
      </c>
      <c r="BU1100" s="212">
        <v>2.574252817763183E-4</v>
      </c>
      <c r="BV1100" s="212">
        <v>2.7194993699428984E-4</v>
      </c>
      <c r="BW1100" s="212">
        <v>2.4440667919730177E-4</v>
      </c>
      <c r="BX1100" s="212">
        <v>3.5374492313069436E-4</v>
      </c>
      <c r="BY1100" s="212">
        <v>3.295487975734921E-4</v>
      </c>
      <c r="BZ1100" s="212">
        <v>3.0898253804241142E-4</v>
      </c>
      <c r="CA1100" s="212">
        <v>3.7866588811173827E-4</v>
      </c>
      <c r="CB1100" s="212">
        <v>2.9894692312066028E-4</v>
      </c>
      <c r="CC1100" s="212">
        <v>4.3535660566214416E-4</v>
      </c>
    </row>
    <row r="1101" spans="1:99" ht="17.25" hidden="1" customHeight="1">
      <c r="C1101" s="16"/>
      <c r="D1101" s="12"/>
      <c r="E1101" s="10"/>
      <c r="F1101" s="10"/>
      <c r="G1101" s="10"/>
      <c r="H1101" s="10"/>
      <c r="I1101" s="10"/>
      <c r="J1101" s="20"/>
      <c r="K1101" s="20"/>
      <c r="L1101" s="20"/>
      <c r="M1101" s="20"/>
      <c r="N1101" s="20"/>
      <c r="O1101" s="20"/>
      <c r="P1101" s="20"/>
      <c r="Q1101" s="20"/>
      <c r="R1101" s="20"/>
      <c r="S1101" s="20"/>
      <c r="T1101" s="20"/>
      <c r="U1101" s="20"/>
      <c r="V1101" s="212">
        <v>0</v>
      </c>
      <c r="W1101" s="212">
        <v>0</v>
      </c>
      <c r="X1101" s="212">
        <v>0</v>
      </c>
      <c r="Y1101" s="212">
        <v>0</v>
      </c>
      <c r="Z1101" s="212">
        <v>0</v>
      </c>
      <c r="AA1101" s="212">
        <v>0</v>
      </c>
      <c r="AB1101" s="212">
        <v>0</v>
      </c>
      <c r="AC1101" s="212">
        <v>0</v>
      </c>
      <c r="AD1101" s="212">
        <v>0</v>
      </c>
      <c r="AE1101" s="212">
        <v>0</v>
      </c>
      <c r="AF1101" s="212">
        <v>0</v>
      </c>
      <c r="AG1101" s="212">
        <v>0</v>
      </c>
      <c r="AH1101" s="212">
        <v>0</v>
      </c>
      <c r="AI1101" s="212">
        <v>0</v>
      </c>
      <c r="AJ1101" s="212">
        <v>0</v>
      </c>
      <c r="AK1101" s="212">
        <v>0</v>
      </c>
      <c r="AL1101" s="212">
        <v>0</v>
      </c>
      <c r="AM1101" s="212">
        <v>0</v>
      </c>
      <c r="AN1101" s="212">
        <v>0</v>
      </c>
      <c r="AO1101" s="212">
        <v>0</v>
      </c>
      <c r="AP1101" s="212">
        <v>0</v>
      </c>
      <c r="AQ1101" s="212">
        <v>0</v>
      </c>
      <c r="AR1101" s="212">
        <v>0</v>
      </c>
      <c r="AS1101" s="212">
        <v>0</v>
      </c>
      <c r="AT1101" s="212">
        <v>0</v>
      </c>
      <c r="AU1101" s="212">
        <v>0</v>
      </c>
      <c r="AV1101" s="212">
        <v>0</v>
      </c>
      <c r="AW1101" s="212">
        <v>0</v>
      </c>
      <c r="AX1101" s="212">
        <v>0</v>
      </c>
      <c r="AY1101" s="212">
        <v>0</v>
      </c>
      <c r="AZ1101" s="212">
        <v>0</v>
      </c>
      <c r="BA1101" s="212">
        <v>0</v>
      </c>
      <c r="BB1101" s="212">
        <v>0</v>
      </c>
      <c r="BC1101" s="212">
        <v>0</v>
      </c>
      <c r="BD1101" s="212">
        <v>0</v>
      </c>
      <c r="BE1101" s="212">
        <v>0</v>
      </c>
      <c r="BF1101" s="212">
        <v>0</v>
      </c>
      <c r="BG1101" s="212">
        <v>0</v>
      </c>
      <c r="BH1101" s="212">
        <v>0</v>
      </c>
      <c r="BI1101" s="212">
        <v>0</v>
      </c>
      <c r="BJ1101" s="212">
        <v>0</v>
      </c>
      <c r="BK1101" s="212">
        <v>0</v>
      </c>
      <c r="BL1101" s="212">
        <v>0</v>
      </c>
      <c r="BM1101" s="212">
        <v>0</v>
      </c>
      <c r="BN1101" s="212">
        <v>0</v>
      </c>
      <c r="BO1101" s="212">
        <v>0</v>
      </c>
      <c r="BP1101" s="212">
        <v>0</v>
      </c>
      <c r="BQ1101" s="212">
        <v>0</v>
      </c>
      <c r="BR1101" s="212">
        <v>0</v>
      </c>
      <c r="BS1101" s="212">
        <v>0</v>
      </c>
      <c r="BT1101" s="212">
        <v>0</v>
      </c>
      <c r="BU1101" s="212">
        <v>0</v>
      </c>
      <c r="BV1101" s="212">
        <v>0</v>
      </c>
      <c r="BW1101" s="212">
        <v>0</v>
      </c>
      <c r="BX1101" s="212">
        <v>0</v>
      </c>
      <c r="BY1101" s="212">
        <v>0</v>
      </c>
      <c r="BZ1101" s="212">
        <v>0</v>
      </c>
      <c r="CA1101" s="212">
        <v>0</v>
      </c>
      <c r="CB1101" s="212">
        <v>0</v>
      </c>
      <c r="CC1101" s="213">
        <v>0</v>
      </c>
    </row>
    <row r="1102" spans="1:99" s="20" customFormat="1" ht="17.25" hidden="1" customHeight="1">
      <c r="A1102" s="10"/>
      <c r="B1102" s="10"/>
      <c r="C1102" s="9" t="s">
        <v>85</v>
      </c>
      <c r="D1102" s="12"/>
      <c r="E1102" s="10"/>
      <c r="F1102" s="10"/>
      <c r="G1102" s="10"/>
      <c r="H1102" s="10"/>
      <c r="I1102" s="10"/>
      <c r="V1102" s="212">
        <v>1.0041543497222543</v>
      </c>
      <c r="W1102" s="212">
        <v>1.0108222658058155</v>
      </c>
      <c r="X1102" s="212">
        <v>0.98237491515984077</v>
      </c>
      <c r="Y1102" s="212">
        <v>0.99651191034794984</v>
      </c>
      <c r="Z1102" s="212">
        <v>1.0121666045548217</v>
      </c>
      <c r="AA1102" s="212">
        <v>1.0106237831639187</v>
      </c>
      <c r="AB1102" s="212">
        <v>1.0017183599760333</v>
      </c>
      <c r="AC1102" s="212">
        <v>0.99605606065771646</v>
      </c>
      <c r="AD1102" s="212">
        <v>0.9799868269875508</v>
      </c>
      <c r="AE1102" s="212">
        <v>0.92968304801115109</v>
      </c>
      <c r="AF1102" s="212">
        <v>0.91185831528309791</v>
      </c>
      <c r="AG1102" s="212">
        <v>0.91749835437073735</v>
      </c>
      <c r="AH1102" s="212">
        <v>0.91453632246530892</v>
      </c>
      <c r="AI1102" s="212">
        <v>0.89978748825728483</v>
      </c>
      <c r="AJ1102" s="212">
        <v>0.90465203990269283</v>
      </c>
      <c r="AK1102" s="212">
        <v>0.91637721995553312</v>
      </c>
      <c r="AL1102" s="212">
        <v>0.909341869026424</v>
      </c>
      <c r="AM1102" s="212">
        <v>0.89252693530317873</v>
      </c>
      <c r="AN1102" s="212">
        <v>0.88644457798301501</v>
      </c>
      <c r="AO1102" s="212">
        <v>0.89704044734477573</v>
      </c>
      <c r="AP1102" s="212">
        <v>0.90780957918819882</v>
      </c>
      <c r="AQ1102" s="212">
        <v>0.90885553114151141</v>
      </c>
      <c r="AR1102" s="212">
        <v>0.9060839513609249</v>
      </c>
      <c r="AS1102" s="212">
        <v>0.91507475692616891</v>
      </c>
      <c r="AT1102" s="212">
        <v>0.92483452653574638</v>
      </c>
      <c r="AU1102" s="212">
        <v>0.93022608668876638</v>
      </c>
      <c r="AV1102" s="212">
        <v>0.93060704138091899</v>
      </c>
      <c r="AW1102" s="212">
        <v>0.93248956454332121</v>
      </c>
      <c r="AX1102" s="212">
        <v>0.93665771133862963</v>
      </c>
      <c r="AY1102" s="212">
        <v>0.94004228216745178</v>
      </c>
      <c r="AZ1102" s="212">
        <v>0.94027364888985265</v>
      </c>
      <c r="BA1102" s="212">
        <v>0.93673342385393932</v>
      </c>
      <c r="BB1102" s="212">
        <v>0.93245144814177439</v>
      </c>
      <c r="BC1102" s="212">
        <v>0.93298328631753724</v>
      </c>
      <c r="BD1102" s="212">
        <v>0.9354188819233189</v>
      </c>
      <c r="BE1102" s="212">
        <v>0.93638793566153788</v>
      </c>
      <c r="BF1102" s="212">
        <v>0.934480953557278</v>
      </c>
      <c r="BG1102" s="212">
        <v>0.9318019875415734</v>
      </c>
      <c r="BH1102" s="212">
        <v>0.9277662211887634</v>
      </c>
      <c r="BI1102" s="212">
        <v>0.92521788625749379</v>
      </c>
      <c r="BJ1102" s="212">
        <v>0.92461779948784384</v>
      </c>
      <c r="BK1102" s="212">
        <v>0.92360951321404894</v>
      </c>
      <c r="BL1102" s="212">
        <v>0.92172561404393583</v>
      </c>
      <c r="BM1102" s="212">
        <v>0.91775375613754928</v>
      </c>
      <c r="BN1102" s="212">
        <v>0.9132740139299611</v>
      </c>
      <c r="BO1102" s="212">
        <v>0.9105357436419701</v>
      </c>
      <c r="BP1102" s="212">
        <v>0.90993131951321882</v>
      </c>
      <c r="BQ1102" s="212">
        <v>0.91324780122686722</v>
      </c>
      <c r="BR1102" s="212">
        <v>0.91504426615518841</v>
      </c>
      <c r="BS1102" s="212">
        <v>0.91477465863062879</v>
      </c>
      <c r="BT1102" s="212">
        <v>0.9132089380768289</v>
      </c>
      <c r="BU1102" s="212">
        <v>0.91288672927593939</v>
      </c>
      <c r="BV1102" s="212">
        <v>0.91433546391928944</v>
      </c>
      <c r="BW1102" s="212">
        <v>0.91556121205806584</v>
      </c>
      <c r="BX1102" s="212">
        <v>0.91574803838543228</v>
      </c>
      <c r="BY1102" s="212">
        <v>0.91355965589470622</v>
      </c>
      <c r="BZ1102" s="212">
        <v>0.91086270780999534</v>
      </c>
      <c r="CA1102" s="212">
        <v>0.91023138121974867</v>
      </c>
      <c r="CB1102" s="212">
        <v>0.91212836837067823</v>
      </c>
      <c r="CC1102" s="212">
        <v>0.92075960252652456</v>
      </c>
      <c r="CD1102" s="22"/>
      <c r="CE1102" s="22"/>
      <c r="CF1102" s="22"/>
      <c r="CG1102" s="22"/>
      <c r="CH1102" s="22"/>
      <c r="CI1102" s="22"/>
      <c r="CK1102" s="22"/>
      <c r="CL1102" s="22"/>
      <c r="CM1102" s="22"/>
      <c r="CN1102" s="22"/>
      <c r="CO1102" s="22"/>
      <c r="CQ1102" s="22"/>
      <c r="CR1102" s="22"/>
      <c r="CS1102" s="22"/>
      <c r="CT1102" s="22"/>
      <c r="CU1102" s="22"/>
    </row>
    <row r="1103" spans="1:99" ht="17.25" hidden="1" customHeight="1">
      <c r="C1103" s="9" t="s">
        <v>86</v>
      </c>
      <c r="D1103" s="12"/>
      <c r="E1103" s="10"/>
      <c r="F1103" s="10"/>
      <c r="G1103" s="10"/>
      <c r="H1103" s="10"/>
      <c r="I1103" s="10"/>
      <c r="J1103" s="20"/>
      <c r="K1103" s="20"/>
      <c r="L1103" s="20"/>
      <c r="M1103" s="20"/>
      <c r="N1103" s="20"/>
      <c r="O1103" s="20"/>
      <c r="P1103" s="20"/>
      <c r="Q1103" s="20"/>
      <c r="R1103" s="20"/>
      <c r="S1103" s="20"/>
      <c r="T1103" s="20"/>
      <c r="U1103" s="20"/>
      <c r="V1103" s="212">
        <v>1.0041543497222543</v>
      </c>
      <c r="W1103" s="212">
        <v>1.0108222658058155</v>
      </c>
      <c r="X1103" s="212">
        <v>0.98237491515984077</v>
      </c>
      <c r="Y1103" s="212">
        <v>0.99651191034794984</v>
      </c>
      <c r="Z1103" s="212">
        <v>1.0121666045548217</v>
      </c>
      <c r="AA1103" s="212">
        <v>1.0106237831639187</v>
      </c>
      <c r="AB1103" s="212">
        <v>1.0017183599760333</v>
      </c>
      <c r="AC1103" s="212">
        <v>0.99605606065771646</v>
      </c>
      <c r="AD1103" s="212">
        <v>0.9799868269875508</v>
      </c>
      <c r="AE1103" s="212">
        <v>0.92968304801115109</v>
      </c>
      <c r="AF1103" s="212">
        <v>0.91185831528309791</v>
      </c>
      <c r="AG1103" s="212">
        <v>0.91749835437073735</v>
      </c>
      <c r="AH1103" s="212">
        <v>0.91453632246530892</v>
      </c>
      <c r="AI1103" s="212">
        <v>0.89978748825728483</v>
      </c>
      <c r="AJ1103" s="212">
        <v>0.90465203990269283</v>
      </c>
      <c r="AK1103" s="212">
        <v>0.91637721995553312</v>
      </c>
      <c r="AL1103" s="212">
        <v>0.909341869026424</v>
      </c>
      <c r="AM1103" s="212">
        <v>0.89252693530317873</v>
      </c>
      <c r="AN1103" s="212">
        <v>0.88644457798301501</v>
      </c>
      <c r="AO1103" s="212">
        <v>0.89704044734477573</v>
      </c>
      <c r="AP1103" s="212">
        <v>0.90780957918819882</v>
      </c>
      <c r="AQ1103" s="212">
        <v>0.90885553114151141</v>
      </c>
      <c r="AR1103" s="212">
        <v>0.9060839513609249</v>
      </c>
      <c r="AS1103" s="212">
        <v>0.91507475692616891</v>
      </c>
      <c r="AT1103" s="212">
        <v>0.92483452653574638</v>
      </c>
      <c r="AU1103" s="212">
        <v>0.93022608668876638</v>
      </c>
      <c r="AV1103" s="212">
        <v>0.93060704138091899</v>
      </c>
      <c r="AW1103" s="212">
        <v>0.93248956454332121</v>
      </c>
      <c r="AX1103" s="212">
        <v>0.93665771133862963</v>
      </c>
      <c r="AY1103" s="212">
        <v>0.94004228216745178</v>
      </c>
      <c r="AZ1103" s="212">
        <v>0.94027364888985265</v>
      </c>
      <c r="BA1103" s="212">
        <v>0.93673342385393932</v>
      </c>
      <c r="BB1103" s="212">
        <v>0.93245144814177439</v>
      </c>
      <c r="BC1103" s="212">
        <v>0.93298328631753724</v>
      </c>
      <c r="BD1103" s="212">
        <v>0.9354188819233189</v>
      </c>
      <c r="BE1103" s="212">
        <v>0.93638793566153788</v>
      </c>
      <c r="BF1103" s="212">
        <v>0.934480953557278</v>
      </c>
      <c r="BG1103" s="212">
        <v>0.9318019875415734</v>
      </c>
      <c r="BH1103" s="212">
        <v>0.9277662211887634</v>
      </c>
      <c r="BI1103" s="212">
        <v>0.92521788625749379</v>
      </c>
      <c r="BJ1103" s="212">
        <v>0.92461779948784384</v>
      </c>
      <c r="BK1103" s="212">
        <v>0.92360951321404894</v>
      </c>
      <c r="BL1103" s="212">
        <v>0.92172561404393583</v>
      </c>
      <c r="BM1103" s="212">
        <v>0.91775375613754928</v>
      </c>
      <c r="BN1103" s="212">
        <v>0.9132740139299611</v>
      </c>
      <c r="BO1103" s="212">
        <v>0.9105357436419701</v>
      </c>
      <c r="BP1103" s="212">
        <v>0.90993131951321882</v>
      </c>
      <c r="BQ1103" s="212">
        <v>0.91324780122686722</v>
      </c>
      <c r="BR1103" s="212">
        <v>0.91504426615518841</v>
      </c>
      <c r="BS1103" s="212">
        <v>0.91477465863062879</v>
      </c>
      <c r="BT1103" s="212">
        <v>0.9132089380768289</v>
      </c>
      <c r="BU1103" s="212">
        <v>0.91288672927593939</v>
      </c>
      <c r="BV1103" s="212">
        <v>0.91433546391928944</v>
      </c>
      <c r="BW1103" s="212">
        <v>0.91556121205806584</v>
      </c>
      <c r="BX1103" s="212">
        <v>0.91574803838543228</v>
      </c>
      <c r="BY1103" s="212">
        <v>0.91355965589470622</v>
      </c>
      <c r="BZ1103" s="212">
        <v>0.91086270780999534</v>
      </c>
      <c r="CA1103" s="212">
        <v>0.91023138121974867</v>
      </c>
      <c r="CB1103" s="212">
        <v>0.91212836837067823</v>
      </c>
      <c r="CC1103" s="212">
        <v>0.92075960252652456</v>
      </c>
    </row>
    <row r="1104" spans="1:99" ht="17.25" hidden="1" customHeight="1" collapsed="1">
      <c r="C1104" s="9" t="s">
        <v>87</v>
      </c>
      <c r="D1104" s="12"/>
      <c r="E1104" s="10"/>
      <c r="F1104" s="10"/>
      <c r="G1104" s="10"/>
      <c r="H1104" s="10"/>
      <c r="I1104" s="10"/>
      <c r="J1104" s="20"/>
      <c r="K1104" s="20"/>
      <c r="L1104" s="20"/>
      <c r="M1104" s="20"/>
      <c r="N1104" s="20"/>
      <c r="O1104" s="20"/>
      <c r="P1104" s="20"/>
      <c r="Q1104" s="20"/>
      <c r="R1104" s="20"/>
      <c r="S1104" s="20"/>
      <c r="T1104" s="20"/>
      <c r="U1104" s="20"/>
      <c r="V1104" s="212">
        <v>0.24684253299631867</v>
      </c>
      <c r="W1104" s="212">
        <v>0.24183990611694337</v>
      </c>
      <c r="X1104" s="212">
        <v>0.24328578630622083</v>
      </c>
      <c r="Y1104" s="212">
        <v>0.24018037173533519</v>
      </c>
      <c r="Z1104" s="212">
        <v>0.23871589779093283</v>
      </c>
      <c r="AA1104" s="212">
        <v>0.2376703807612851</v>
      </c>
      <c r="AB1104" s="212">
        <v>0.24025398259331801</v>
      </c>
      <c r="AC1104" s="212">
        <v>0.23950633498667254</v>
      </c>
      <c r="AD1104" s="212">
        <v>0.2698505261837798</v>
      </c>
      <c r="AE1104" s="212">
        <v>0.3172876856248531</v>
      </c>
      <c r="AF1104" s="212">
        <v>0.32892677469409926</v>
      </c>
      <c r="AG1104" s="212">
        <v>0.33381685602507905</v>
      </c>
      <c r="AH1104" s="212">
        <v>0.33019637535726087</v>
      </c>
      <c r="AI1104" s="212">
        <v>0.34609342770158863</v>
      </c>
      <c r="AJ1104" s="212">
        <v>0.35665014374505649</v>
      </c>
      <c r="AK1104" s="212">
        <v>0.36283992390667053</v>
      </c>
      <c r="AL1104" s="212">
        <v>0.39568952854258266</v>
      </c>
      <c r="AM1104" s="212">
        <v>0.43284878746574496</v>
      </c>
      <c r="AN1104" s="212">
        <v>0.43140568100963361</v>
      </c>
      <c r="AO1104" s="212">
        <v>0.42116778281235545</v>
      </c>
      <c r="AP1104" s="212">
        <v>0.41906980520110321</v>
      </c>
      <c r="AQ1104" s="212">
        <v>0.41692267386763482</v>
      </c>
      <c r="AR1104" s="212">
        <v>0.41432013995425565</v>
      </c>
      <c r="AS1104" s="212">
        <v>0.41125246456693287</v>
      </c>
      <c r="AT1104" s="212">
        <v>0.4101243784844858</v>
      </c>
      <c r="AU1104" s="212">
        <v>0.40945761503076805</v>
      </c>
      <c r="AV1104" s="212">
        <v>0.40808572787414621</v>
      </c>
      <c r="AW1104" s="212">
        <v>0.40589227560580071</v>
      </c>
      <c r="AX1104" s="212">
        <v>0.40309536544903046</v>
      </c>
      <c r="AY1104" s="212">
        <v>0.4008254388546138</v>
      </c>
      <c r="AZ1104" s="212">
        <v>0.39889370018725906</v>
      </c>
      <c r="BA1104" s="212">
        <v>0.39790327481929921</v>
      </c>
      <c r="BB1104" s="212">
        <v>0.39712836432786874</v>
      </c>
      <c r="BC1104" s="212">
        <v>0.39539532822339557</v>
      </c>
      <c r="BD1104" s="212">
        <v>0.39329635307559774</v>
      </c>
      <c r="BE1104" s="212">
        <v>0.39048733389146451</v>
      </c>
      <c r="BF1104" s="212">
        <v>0.38886393544669645</v>
      </c>
      <c r="BG1104" s="212">
        <v>0.38731762303512185</v>
      </c>
      <c r="BH1104" s="212">
        <v>0.38560709291041501</v>
      </c>
      <c r="BI1104" s="212">
        <v>0.3830480725441302</v>
      </c>
      <c r="BJ1104" s="212">
        <v>0.38001291065137738</v>
      </c>
      <c r="BK1104" s="212">
        <v>0.37744467490146633</v>
      </c>
      <c r="BL1104" s="212">
        <v>0.37493881607291257</v>
      </c>
      <c r="BM1104" s="212">
        <v>0.37351464018304675</v>
      </c>
      <c r="BN1104" s="212">
        <v>0.37255298471230158</v>
      </c>
      <c r="BO1104" s="212">
        <v>0.37066122217990349</v>
      </c>
      <c r="BP1104" s="212">
        <v>0.36824923803151255</v>
      </c>
      <c r="BQ1104" s="212">
        <v>0.36517268452796503</v>
      </c>
      <c r="BR1104" s="212">
        <v>0.36291105609222357</v>
      </c>
      <c r="BS1104" s="212">
        <v>0.36068007575909827</v>
      </c>
      <c r="BT1104" s="212">
        <v>0.35839557419565565</v>
      </c>
      <c r="BU1104" s="212">
        <v>0.35540649163693239</v>
      </c>
      <c r="BV1104" s="212">
        <v>0.35187216061251353</v>
      </c>
      <c r="BW1104" s="212">
        <v>0.34867876663213626</v>
      </c>
      <c r="BX1104" s="212">
        <v>0.34558584910177548</v>
      </c>
      <c r="BY1104" s="212">
        <v>0.34358907735589461</v>
      </c>
      <c r="BZ1104" s="212">
        <v>0.3420586855657225</v>
      </c>
      <c r="CA1104" s="212">
        <v>0.33943676362047392</v>
      </c>
      <c r="CB1104" s="212">
        <v>0.33616020156463705</v>
      </c>
      <c r="CC1104" s="212">
        <v>0.33145381031039212</v>
      </c>
    </row>
    <row r="1105" spans="1:99" ht="17.25" hidden="1" customHeight="1">
      <c r="C1105" s="9" t="s">
        <v>88</v>
      </c>
      <c r="D1105" s="12"/>
      <c r="E1105" s="10"/>
      <c r="F1105" s="10"/>
      <c r="G1105" s="10"/>
      <c r="H1105" s="10"/>
      <c r="I1105" s="10"/>
      <c r="J1105" s="20"/>
      <c r="K1105" s="20"/>
      <c r="L1105" s="20"/>
      <c r="M1105" s="20"/>
      <c r="N1105" s="20"/>
      <c r="O1105" s="20"/>
      <c r="P1105" s="20"/>
      <c r="Q1105" s="20"/>
      <c r="R1105" s="20"/>
      <c r="S1105" s="20"/>
      <c r="T1105" s="20"/>
      <c r="U1105" s="20"/>
      <c r="V1105" s="212">
        <v>0.19316735402209151</v>
      </c>
      <c r="W1105" s="212">
        <v>0.20995937848317184</v>
      </c>
      <c r="X1105" s="212">
        <v>0.23110439438209895</v>
      </c>
      <c r="Y1105" s="212">
        <v>0.22927328481571937</v>
      </c>
      <c r="Z1105" s="212">
        <v>0.22956287388221394</v>
      </c>
      <c r="AA1105" s="212">
        <v>0.236885509906125</v>
      </c>
      <c r="AB1105" s="212">
        <v>0.23375710078674508</v>
      </c>
      <c r="AC1105" s="212">
        <v>0.23151689265078051</v>
      </c>
      <c r="AD1105" s="212">
        <v>0.22986027299843445</v>
      </c>
      <c r="AE1105" s="212">
        <v>0.22782721765147432</v>
      </c>
      <c r="AF1105" s="212">
        <v>0.22917229154578844</v>
      </c>
      <c r="AG1105" s="212">
        <v>0.22722957674164476</v>
      </c>
      <c r="AH1105" s="212">
        <v>0.215613532043997</v>
      </c>
      <c r="AI1105" s="212">
        <v>0.20995300290041818</v>
      </c>
      <c r="AJ1105" s="212">
        <v>0.2097558839872114</v>
      </c>
      <c r="AK1105" s="212">
        <v>0.21782591884454447</v>
      </c>
      <c r="AL1105" s="212">
        <v>0.23025482378595555</v>
      </c>
      <c r="AM1105" s="212">
        <v>0.23490946413532668</v>
      </c>
      <c r="AN1105" s="212">
        <v>0.24687690553106972</v>
      </c>
      <c r="AO1105" s="212">
        <v>0.25721321050835294</v>
      </c>
      <c r="AP1105" s="212">
        <v>0.25207016910581875</v>
      </c>
      <c r="AQ1105" s="212">
        <v>0.25498235730809921</v>
      </c>
      <c r="AR1105" s="212">
        <v>0.26102915762481449</v>
      </c>
      <c r="AS1105" s="212">
        <v>0.25441879092103387</v>
      </c>
      <c r="AT1105" s="212">
        <v>0.24768978969064467</v>
      </c>
      <c r="AU1105" s="212">
        <v>0.24241180450942373</v>
      </c>
      <c r="AV1105" s="212">
        <v>0.23832006896871863</v>
      </c>
      <c r="AW1105" s="212">
        <v>0.23427099077147848</v>
      </c>
      <c r="AX1105" s="212">
        <v>0.22888213017664086</v>
      </c>
      <c r="AY1105" s="212">
        <v>0.22328026899987338</v>
      </c>
      <c r="AZ1105" s="212">
        <v>0.22123442195181295</v>
      </c>
      <c r="BA1105" s="212">
        <v>0.22137804670673839</v>
      </c>
      <c r="BB1105" s="212">
        <v>0.22170221144223098</v>
      </c>
      <c r="BC1105" s="212">
        <v>0.22332851446249727</v>
      </c>
      <c r="BD1105" s="212">
        <v>0.22386703915616951</v>
      </c>
      <c r="BE1105" s="212">
        <v>0.22130586335080274</v>
      </c>
      <c r="BF1105" s="212">
        <v>0.21791146359925742</v>
      </c>
      <c r="BG1105" s="212">
        <v>0.21697122158241705</v>
      </c>
      <c r="BH1105" s="212">
        <v>0.21826120127336635</v>
      </c>
      <c r="BI1105" s="212">
        <v>0.21957107390081027</v>
      </c>
      <c r="BJ1105" s="212">
        <v>0.21954268860060405</v>
      </c>
      <c r="BK1105" s="212">
        <v>0.21926853691088552</v>
      </c>
      <c r="BL1105" s="212">
        <v>0.21984780298754422</v>
      </c>
      <c r="BM1105" s="212">
        <v>0.22007473574095426</v>
      </c>
      <c r="BN1105" s="212">
        <v>0.22039224503614183</v>
      </c>
      <c r="BO1105" s="212">
        <v>0.22098642870521976</v>
      </c>
      <c r="BP1105" s="212">
        <v>0.22060972439592513</v>
      </c>
      <c r="BQ1105" s="212">
        <v>0.21867580223144281</v>
      </c>
      <c r="BR1105" s="212">
        <v>0.21611172867518838</v>
      </c>
      <c r="BS1105" s="212">
        <v>0.21558893831270723</v>
      </c>
      <c r="BT1105" s="212">
        <v>0.21723331072913113</v>
      </c>
      <c r="BU1105" s="212">
        <v>0.21887563198450302</v>
      </c>
      <c r="BV1105" s="212">
        <v>0.21921648817612946</v>
      </c>
      <c r="BW1105" s="212">
        <v>0.21928706623316005</v>
      </c>
      <c r="BX1105" s="212">
        <v>0.22025455482834702</v>
      </c>
      <c r="BY1105" s="212">
        <v>0.22092450631852967</v>
      </c>
      <c r="BZ1105" s="212">
        <v>0.22166158430866878</v>
      </c>
      <c r="CA1105" s="212">
        <v>0.22267132865625974</v>
      </c>
      <c r="CB1105" s="212">
        <v>0.22266949185357979</v>
      </c>
      <c r="CC1105" s="212">
        <v>0.22104052032095944</v>
      </c>
    </row>
    <row r="1106" spans="1:99" ht="17.25" hidden="1" customHeight="1">
      <c r="C1106" s="9" t="s">
        <v>89</v>
      </c>
      <c r="D1106" s="10"/>
      <c r="E1106" s="10"/>
      <c r="F1106" s="10"/>
      <c r="G1106" s="10"/>
      <c r="H1106" s="10"/>
      <c r="I1106" s="10"/>
      <c r="J1106" s="20"/>
      <c r="K1106" s="20"/>
      <c r="L1106" s="20"/>
      <c r="M1106" s="20"/>
      <c r="N1106" s="20"/>
      <c r="O1106" s="20"/>
      <c r="P1106" s="20"/>
      <c r="Q1106" s="20"/>
      <c r="R1106" s="20"/>
      <c r="S1106" s="20"/>
      <c r="T1106" s="20"/>
      <c r="U1106" s="20"/>
      <c r="V1106" s="212">
        <v>0.80647731939927048</v>
      </c>
      <c r="W1106" s="212">
        <v>0.80781391215918885</v>
      </c>
      <c r="X1106" s="212">
        <v>0.81444641988066691</v>
      </c>
      <c r="Y1106" s="212">
        <v>0.82061237703116441</v>
      </c>
      <c r="Z1106" s="212">
        <v>0.82501271692259859</v>
      </c>
      <c r="AA1106" s="212">
        <v>0.83169704795698363</v>
      </c>
      <c r="AB1106" s="212">
        <v>0.83779518278406073</v>
      </c>
      <c r="AC1106" s="212">
        <v>0.84000871001747235</v>
      </c>
      <c r="AD1106" s="212">
        <v>0.84136750224784407</v>
      </c>
      <c r="AE1106" s="212">
        <v>0.83947272263618566</v>
      </c>
      <c r="AF1106" s="212">
        <v>0.83935033055603125</v>
      </c>
      <c r="AG1106" s="212">
        <v>0.83868583080424353</v>
      </c>
      <c r="AH1106" s="212">
        <v>0.8316833551127788</v>
      </c>
      <c r="AI1106" s="212">
        <v>0.8177771089179362</v>
      </c>
      <c r="AJ1106" s="212">
        <v>0.8183745548223581</v>
      </c>
      <c r="AK1106" s="212">
        <v>0.81901113035804707</v>
      </c>
      <c r="AL1106" s="212">
        <v>0.8245622906272192</v>
      </c>
      <c r="AM1106" s="212">
        <v>0.83613410013175249</v>
      </c>
      <c r="AN1106" s="212">
        <v>0.83734399052012098</v>
      </c>
      <c r="AO1106" s="212">
        <v>0.82752551803440166</v>
      </c>
      <c r="AP1106" s="212">
        <v>0.82156458869578353</v>
      </c>
      <c r="AQ1106" s="212">
        <v>0.82179227406407329</v>
      </c>
      <c r="AR1106" s="212">
        <v>0.82273172965757102</v>
      </c>
      <c r="AS1106" s="212">
        <v>0.82340275910801752</v>
      </c>
      <c r="AT1106" s="212">
        <v>0.8280771914134879</v>
      </c>
      <c r="AU1106" s="212">
        <v>0.83267856312884914</v>
      </c>
      <c r="AV1106" s="212">
        <v>0.83283472188157015</v>
      </c>
      <c r="AW1106" s="212">
        <v>0.83296282992282189</v>
      </c>
      <c r="AX1106" s="212">
        <v>0.83314511021092386</v>
      </c>
      <c r="AY1106" s="212">
        <v>0.83339420843430456</v>
      </c>
      <c r="AZ1106" s="212">
        <v>0.83358297897825817</v>
      </c>
      <c r="BA1106" s="212">
        <v>0.83373180890677112</v>
      </c>
      <c r="BB1106" s="212">
        <v>0.83390576462479205</v>
      </c>
      <c r="BC1106" s="212">
        <v>0.8334060304416081</v>
      </c>
      <c r="BD1106" s="212">
        <v>0.83288462644122285</v>
      </c>
      <c r="BE1106" s="212">
        <v>0.83340812475519377</v>
      </c>
      <c r="BF1106" s="212">
        <v>0.83400297351728758</v>
      </c>
      <c r="BG1106" s="212">
        <v>0.83435682732127525</v>
      </c>
      <c r="BH1106" s="212">
        <v>0.83474890894058051</v>
      </c>
      <c r="BI1106" s="212">
        <v>0.83510811794717532</v>
      </c>
      <c r="BJ1106" s="212">
        <v>0.83551766570114816</v>
      </c>
      <c r="BK1106" s="212">
        <v>0.83598268789407937</v>
      </c>
      <c r="BL1106" s="212">
        <v>0.83638178748167136</v>
      </c>
      <c r="BM1106" s="212">
        <v>0.83673526759997952</v>
      </c>
      <c r="BN1106" s="212">
        <v>0.83710929092940656</v>
      </c>
      <c r="BO1106" s="212">
        <v>0.83750566716623609</v>
      </c>
      <c r="BP1106" s="212">
        <v>0.83788249883838539</v>
      </c>
      <c r="BQ1106" s="212">
        <v>0.83814941615437533</v>
      </c>
      <c r="BR1106" s="212">
        <v>0.83822803566656878</v>
      </c>
      <c r="BS1106" s="212">
        <v>0.83824403913857137</v>
      </c>
      <c r="BT1106" s="212">
        <v>0.83830390829681689</v>
      </c>
      <c r="BU1106" s="212">
        <v>0.83836557579244519</v>
      </c>
      <c r="BV1106" s="212">
        <v>0.83847696335628108</v>
      </c>
      <c r="BW1106" s="212">
        <v>0.83862562856910039</v>
      </c>
      <c r="BX1106" s="212">
        <v>0.83871394756770046</v>
      </c>
      <c r="BY1106" s="212">
        <v>0.8387601384193194</v>
      </c>
      <c r="BZ1106" s="212">
        <v>0.83882899738357752</v>
      </c>
      <c r="CA1106" s="212">
        <v>0.8389256058705532</v>
      </c>
      <c r="CB1106" s="212">
        <v>0.83900718985528777</v>
      </c>
      <c r="CC1106" s="212">
        <v>0.83896984583468381</v>
      </c>
    </row>
    <row r="1107" spans="1:99" ht="17.25" hidden="1" customHeight="1">
      <c r="C1107" s="9" t="s">
        <v>90</v>
      </c>
      <c r="D1107" s="10"/>
      <c r="E1107" s="10"/>
      <c r="F1107" s="10"/>
      <c r="G1107" s="10"/>
      <c r="H1107" s="10"/>
      <c r="I1107" s="10"/>
      <c r="J1107" s="20"/>
      <c r="K1107" s="20"/>
      <c r="L1107" s="20"/>
      <c r="M1107" s="20"/>
      <c r="N1107" s="20"/>
      <c r="O1107" s="20"/>
      <c r="P1107" s="20"/>
      <c r="Q1107" s="20"/>
      <c r="R1107" s="20"/>
      <c r="S1107" s="20"/>
      <c r="T1107" s="20"/>
      <c r="U1107" s="20"/>
      <c r="V1107" s="212">
        <v>0.95791322941006818</v>
      </c>
      <c r="W1107" s="212">
        <v>0.94093160450545832</v>
      </c>
      <c r="X1107" s="212">
        <v>0.92167020982722969</v>
      </c>
      <c r="Y1107" s="212">
        <v>0.92320130877836137</v>
      </c>
      <c r="Z1107" s="212">
        <v>0.92492871186491288</v>
      </c>
      <c r="AA1107" s="212">
        <v>0.92847223773155796</v>
      </c>
      <c r="AB1107" s="212">
        <v>0.92712219731167467</v>
      </c>
      <c r="AC1107" s="212">
        <v>0.92055247281750963</v>
      </c>
      <c r="AD1107" s="212">
        <v>0.91705091961952589</v>
      </c>
      <c r="AE1107" s="212">
        <v>0.91280844336481815</v>
      </c>
      <c r="AF1107" s="212">
        <v>0.91239927606991811</v>
      </c>
      <c r="AG1107" s="212">
        <v>0.9127568302747705</v>
      </c>
      <c r="AH1107" s="212">
        <v>0.90722370540259378</v>
      </c>
      <c r="AI1107" s="212">
        <v>0.89742733631683669</v>
      </c>
      <c r="AJ1107" s="212">
        <v>0.89843924103536277</v>
      </c>
      <c r="AK1107" s="212">
        <v>0.89228019407340264</v>
      </c>
      <c r="AL1107" s="212">
        <v>0.88732251014637165</v>
      </c>
      <c r="AM1107" s="212">
        <v>0.89538376435476164</v>
      </c>
      <c r="AN1107" s="212">
        <v>0.88641205750438223</v>
      </c>
      <c r="AO1107" s="212">
        <v>0.86824509208199185</v>
      </c>
      <c r="AP1107" s="212">
        <v>0.86657818721329949</v>
      </c>
      <c r="AQ1107" s="212">
        <v>0.86471583809213615</v>
      </c>
      <c r="AR1107" s="212">
        <v>0.86077730505676742</v>
      </c>
      <c r="AS1107" s="212">
        <v>0.86434636255823827</v>
      </c>
      <c r="AT1107" s="212">
        <v>0.8673316446958067</v>
      </c>
      <c r="AU1107" s="212">
        <v>0.87089005200521152</v>
      </c>
      <c r="AV1107" s="212">
        <v>0.87531670158106223</v>
      </c>
      <c r="AW1107" s="212">
        <v>0.87971908713762503</v>
      </c>
      <c r="AX1107" s="212">
        <v>0.88402598765316331</v>
      </c>
      <c r="AY1107" s="212">
        <v>0.88835746353384726</v>
      </c>
      <c r="AZ1107" s="212">
        <v>0.89078951865650624</v>
      </c>
      <c r="BA1107" s="212">
        <v>0.89121314517946304</v>
      </c>
      <c r="BB1107" s="212">
        <v>0.89166689533490517</v>
      </c>
      <c r="BC1107" s="212">
        <v>0.89179541071157575</v>
      </c>
      <c r="BD1107" s="212">
        <v>0.89181375225766446</v>
      </c>
      <c r="BE1107" s="212">
        <v>0.89223381018422598</v>
      </c>
      <c r="BF1107" s="212">
        <v>0.89264275492461376</v>
      </c>
      <c r="BG1107" s="212">
        <v>0.89312783315296085</v>
      </c>
      <c r="BH1107" s="212">
        <v>0.89382955523990915</v>
      </c>
      <c r="BI1107" s="212">
        <v>0.89450693538090786</v>
      </c>
      <c r="BJ1107" s="212">
        <v>0.89509656044153219</v>
      </c>
      <c r="BK1107" s="212">
        <v>0.89569690399395163</v>
      </c>
      <c r="BL1107" s="212">
        <v>0.8963181370011547</v>
      </c>
      <c r="BM1107" s="212">
        <v>0.89687058216578741</v>
      </c>
      <c r="BN1107" s="212">
        <v>0.89744049309951301</v>
      </c>
      <c r="BO1107" s="212">
        <v>0.89804430856004558</v>
      </c>
      <c r="BP1107" s="212">
        <v>0.89855168757692172</v>
      </c>
      <c r="BQ1107" s="212">
        <v>0.89885879690228176</v>
      </c>
      <c r="BR1107" s="212">
        <v>0.89908861430538844</v>
      </c>
      <c r="BS1107" s="212">
        <v>0.89953955922688433</v>
      </c>
      <c r="BT1107" s="212">
        <v>0.90019157417425932</v>
      </c>
      <c r="BU1107" s="212">
        <v>0.90083812024682619</v>
      </c>
      <c r="BV1107" s="212">
        <v>0.90140351672495655</v>
      </c>
      <c r="BW1107" s="212">
        <v>0.90196468806748353</v>
      </c>
      <c r="BX1107" s="212">
        <v>0.90254924613514087</v>
      </c>
      <c r="BY1107" s="212">
        <v>0.90307290915656857</v>
      </c>
      <c r="BZ1107" s="212">
        <v>0.90361100633185965</v>
      </c>
      <c r="CA1107" s="212">
        <v>0.9041824139835587</v>
      </c>
      <c r="CB1107" s="212">
        <v>0.90466114792934671</v>
      </c>
      <c r="CC1107" s="212">
        <v>0.90493935543235726</v>
      </c>
    </row>
    <row r="1108" spans="1:99" ht="17.25" hidden="1" customHeight="1">
      <c r="C1108" s="9" t="s">
        <v>3824</v>
      </c>
      <c r="D1108" s="10"/>
      <c r="E1108" s="10"/>
      <c r="F1108" s="10"/>
      <c r="G1108" s="10"/>
      <c r="H1108" s="10"/>
      <c r="I1108" s="10"/>
      <c r="J1108" s="20"/>
      <c r="K1108" s="20"/>
      <c r="L1108" s="20"/>
      <c r="M1108" s="20"/>
      <c r="N1108" s="20"/>
      <c r="O1108" s="20"/>
      <c r="P1108" s="20"/>
      <c r="Q1108" s="20"/>
      <c r="R1108" s="20"/>
      <c r="S1108" s="20"/>
      <c r="T1108" s="20"/>
      <c r="U1108" s="20"/>
      <c r="V1108" s="212">
        <v>5.888773511599886E-2</v>
      </c>
      <c r="W1108" s="212">
        <v>6.0976437915123166E-2</v>
      </c>
      <c r="X1108" s="212">
        <v>5.9399154887082244E-2</v>
      </c>
      <c r="Y1108" s="212">
        <v>3.6440604145814029E-2</v>
      </c>
      <c r="Z1108" s="212">
        <v>2.4334247292779387E-2</v>
      </c>
      <c r="AA1108" s="212">
        <v>2.5644103064769004E-2</v>
      </c>
      <c r="AB1108" s="212">
        <v>5.2717376970132047E-2</v>
      </c>
      <c r="AC1108" s="212">
        <v>2.3981433447167119E-2</v>
      </c>
      <c r="AD1108" s="212">
        <v>1.9746067765330895E-2</v>
      </c>
      <c r="AE1108" s="212">
        <v>2.0188374363055647E-2</v>
      </c>
      <c r="AF1108" s="212">
        <v>1.8036541131614285E-2</v>
      </c>
      <c r="AG1108" s="212">
        <v>2.2600952013268599E-2</v>
      </c>
      <c r="AH1108" s="212">
        <v>2.0058375271305069E-2</v>
      </c>
      <c r="AI1108" s="212">
        <v>2.2050257295583159E-2</v>
      </c>
      <c r="AJ1108" s="212">
        <v>1.6286907409932442E-2</v>
      </c>
      <c r="AK1108" s="212">
        <v>1.9939255196855667E-2</v>
      </c>
      <c r="AL1108" s="212">
        <v>2.2743927265163152E-2</v>
      </c>
      <c r="AM1108" s="212">
        <v>3.2611310004725877E-2</v>
      </c>
      <c r="AN1108" s="212">
        <v>4.5184042303091136E-2</v>
      </c>
      <c r="AO1108" s="212">
        <v>5.9606519401818263E-2</v>
      </c>
      <c r="AP1108" s="212">
        <v>6.8696319588735733E-2</v>
      </c>
      <c r="AQ1108" s="212">
        <v>6.8577026897728793E-2</v>
      </c>
      <c r="AR1108" s="212">
        <v>6.6005280623560744E-2</v>
      </c>
      <c r="AS1108" s="212">
        <v>6.2064913408920896E-2</v>
      </c>
      <c r="AT1108" s="212">
        <v>5.8357167865270142E-2</v>
      </c>
      <c r="AU1108" s="212">
        <v>5.4359517985292982E-2</v>
      </c>
      <c r="AV1108" s="212">
        <v>4.998322971113809E-2</v>
      </c>
      <c r="AW1108" s="212">
        <v>4.5619776337210677E-2</v>
      </c>
      <c r="AX1108" s="212">
        <v>4.1293233852904641E-2</v>
      </c>
      <c r="AY1108" s="212">
        <v>3.6957029472965856E-2</v>
      </c>
      <c r="AZ1108" s="212">
        <v>3.4704158286427755E-2</v>
      </c>
      <c r="BA1108" s="212">
        <v>3.4569541170536768E-2</v>
      </c>
      <c r="BB1108" s="212">
        <v>3.4425351573023288E-2</v>
      </c>
      <c r="BC1108" s="212">
        <v>3.4384512854519524E-2</v>
      </c>
      <c r="BD1108" s="212">
        <v>3.4378684420849855E-2</v>
      </c>
      <c r="BE1108" s="212">
        <v>3.4245201308635849E-2</v>
      </c>
      <c r="BF1108" s="212">
        <v>3.4115249668437132E-2</v>
      </c>
      <c r="BG1108" s="212">
        <v>3.3961104850002005E-2</v>
      </c>
      <c r="BH1108" s="212">
        <v>3.373811643052245E-2</v>
      </c>
      <c r="BI1108" s="212">
        <v>3.3522863227611277E-2</v>
      </c>
      <c r="BJ1108" s="212">
        <v>3.3335496232635674E-2</v>
      </c>
      <c r="BK1108" s="212">
        <v>3.3144723188591095E-2</v>
      </c>
      <c r="BL1108" s="212">
        <v>3.294731203654129E-2</v>
      </c>
      <c r="BM1108" s="212">
        <v>3.2771759813610295E-2</v>
      </c>
      <c r="BN1108" s="212">
        <v>3.2590657438064718E-2</v>
      </c>
      <c r="BO1108" s="212">
        <v>3.2398781114094256E-2</v>
      </c>
      <c r="BP1108" s="212">
        <v>3.2237549702313968E-2</v>
      </c>
      <c r="BQ1108" s="212">
        <v>3.2139958620932586E-2</v>
      </c>
      <c r="BR1108" s="212">
        <v>3.2066928837007388E-2</v>
      </c>
      <c r="BS1108" s="212">
        <v>3.1923630665048629E-2</v>
      </c>
      <c r="BT1108" s="212">
        <v>3.1716437837520567E-2</v>
      </c>
      <c r="BU1108" s="212">
        <v>3.1510982871359595E-2</v>
      </c>
      <c r="BV1108" s="212">
        <v>3.1331315067237187E-2</v>
      </c>
      <c r="BW1108" s="212">
        <v>3.1152989897585977E-2</v>
      </c>
      <c r="BX1108" s="212">
        <v>3.0967233054437091E-2</v>
      </c>
      <c r="BY1108" s="212">
        <v>3.0800827021790399E-2</v>
      </c>
      <c r="BZ1108" s="212">
        <v>3.0629834202427993E-2</v>
      </c>
      <c r="CA1108" s="212">
        <v>3.0448256207853078E-2</v>
      </c>
      <c r="CB1108" s="212">
        <v>3.0296127428632788E-2</v>
      </c>
      <c r="CC1108" s="212">
        <v>3.0207720568858946E-2</v>
      </c>
    </row>
    <row r="1109" spans="1:99" ht="17.25" hidden="1" customHeight="1">
      <c r="C1109" s="9" t="s">
        <v>91</v>
      </c>
      <c r="D1109" s="10"/>
      <c r="E1109" s="10"/>
      <c r="F1109" s="10"/>
      <c r="G1109" s="10"/>
      <c r="H1109" s="10"/>
      <c r="I1109" s="10"/>
      <c r="J1109" s="20"/>
      <c r="K1109" s="20"/>
      <c r="L1109" s="20"/>
      <c r="M1109" s="20"/>
      <c r="N1109" s="20"/>
      <c r="O1109" s="20"/>
      <c r="P1109" s="20"/>
      <c r="Q1109" s="20"/>
      <c r="R1109" s="20"/>
      <c r="S1109" s="20"/>
      <c r="T1109" s="20"/>
      <c r="U1109" s="20"/>
      <c r="V1109" s="212">
        <v>6.5632798427358724E-2</v>
      </c>
      <c r="W1109" s="212">
        <v>6.9814978312787532E-2</v>
      </c>
      <c r="X1109" s="212">
        <v>7.1690566083934801E-2</v>
      </c>
      <c r="Y1109" s="212">
        <v>7.2645487907527451E-2</v>
      </c>
      <c r="Z1109" s="212">
        <v>7.2115581384767424E-2</v>
      </c>
      <c r="AA1109" s="212">
        <v>7.0506976424625042E-2</v>
      </c>
      <c r="AB1109" s="212">
        <v>7.2536205455937211E-2</v>
      </c>
      <c r="AC1109" s="212">
        <v>7.864998013492161E-2</v>
      </c>
      <c r="AD1109" s="212">
        <v>8.532773214334298E-2</v>
      </c>
      <c r="AE1109" s="212">
        <v>8.6272403499318709E-2</v>
      </c>
      <c r="AF1109" s="212">
        <v>8.6229677774302113E-2</v>
      </c>
      <c r="AG1109" s="212">
        <v>8.0021552747305505E-2</v>
      </c>
      <c r="AH1109" s="212">
        <v>7.9879574328198907E-2</v>
      </c>
      <c r="AI1109" s="212">
        <v>7.5044684774529677E-2</v>
      </c>
      <c r="AJ1109" s="212">
        <v>7.4656722726799393E-2</v>
      </c>
      <c r="AK1109" s="212">
        <v>7.2162283374375677E-2</v>
      </c>
      <c r="AL1109" s="212">
        <v>7.1815427541280993E-2</v>
      </c>
      <c r="AM1109" s="212">
        <v>7.2282120791843554E-2</v>
      </c>
      <c r="AN1109" s="212">
        <v>7.1653180085622367E-2</v>
      </c>
      <c r="AO1109" s="212">
        <v>7.0992244645321459E-2</v>
      </c>
      <c r="AP1109" s="212">
        <v>7.1671937998125643E-2</v>
      </c>
      <c r="AQ1109" s="212">
        <v>7.1616914472115822E-2</v>
      </c>
      <c r="AR1109" s="212">
        <v>7.1221194288726794E-2</v>
      </c>
      <c r="AS1109" s="212">
        <v>7.1651716248081074E-2</v>
      </c>
      <c r="AT1109" s="212">
        <v>7.2461402856252577E-2</v>
      </c>
      <c r="AU1109" s="212">
        <v>7.3033017127287506E-2</v>
      </c>
      <c r="AV1109" s="212">
        <v>7.3127021849425766E-2</v>
      </c>
      <c r="AW1109" s="212">
        <v>7.3232043828062018E-2</v>
      </c>
      <c r="AX1109" s="212">
        <v>7.3394481805644188E-2</v>
      </c>
      <c r="AY1109" s="212">
        <v>7.3542309903472214E-2</v>
      </c>
      <c r="AZ1109" s="212">
        <v>7.3508706227328191E-2</v>
      </c>
      <c r="BA1109" s="212">
        <v>7.3365850027110907E-2</v>
      </c>
      <c r="BB1109" s="212">
        <v>7.3201530920541852E-2</v>
      </c>
      <c r="BC1109" s="212">
        <v>7.325621396107837E-2</v>
      </c>
      <c r="BD1109" s="212">
        <v>7.3385294347323257E-2</v>
      </c>
      <c r="BE1109" s="212">
        <v>7.3241307610460049E-2</v>
      </c>
      <c r="BF1109" s="212">
        <v>7.3105385094529907E-2</v>
      </c>
      <c r="BG1109" s="212">
        <v>7.2918024958037633E-2</v>
      </c>
      <c r="BH1109" s="212">
        <v>7.2581262942755367E-2</v>
      </c>
      <c r="BI1109" s="212">
        <v>7.2259297067148134E-2</v>
      </c>
      <c r="BJ1109" s="212">
        <v>7.1995745758750895E-2</v>
      </c>
      <c r="BK1109" s="212">
        <v>7.1723246552555256E-2</v>
      </c>
      <c r="BL1109" s="212">
        <v>7.1434748844324797E-2</v>
      </c>
      <c r="BM1109" s="212">
        <v>7.1192074642823552E-2</v>
      </c>
      <c r="BN1109" s="212">
        <v>7.093584220637901E-2</v>
      </c>
      <c r="BO1109" s="212">
        <v>7.0654589501015039E-2</v>
      </c>
      <c r="BP1109" s="212">
        <v>7.0438680211422883E-2</v>
      </c>
      <c r="BQ1109" s="212">
        <v>7.0360734833225844E-2</v>
      </c>
      <c r="BR1109" s="212">
        <v>7.0340340209209637E-2</v>
      </c>
      <c r="BS1109" s="212">
        <v>7.016934686906505E-2</v>
      </c>
      <c r="BT1109" s="212">
        <v>6.9856336945763806E-2</v>
      </c>
      <c r="BU1109" s="212">
        <v>6.9545301909555324E-2</v>
      </c>
      <c r="BV1109" s="212">
        <v>6.9289450387705731E-2</v>
      </c>
      <c r="BW1109" s="212">
        <v>6.9034960713410559E-2</v>
      </c>
      <c r="BX1109" s="212">
        <v>6.8762367726995718E-2</v>
      </c>
      <c r="BY1109" s="212">
        <v>6.8531161760200368E-2</v>
      </c>
      <c r="BZ1109" s="212">
        <v>6.828823536303659E-2</v>
      </c>
      <c r="CA1109" s="212">
        <v>6.802012660290474E-2</v>
      </c>
      <c r="CB1109" s="212">
        <v>6.7816307800633024E-2</v>
      </c>
      <c r="CC1109" s="212">
        <v>6.7754047193350125E-2</v>
      </c>
    </row>
    <row r="1110" spans="1:99" ht="17.25" hidden="1" customHeight="1">
      <c r="C1110" s="9"/>
      <c r="D1110" s="10"/>
      <c r="E1110" s="10"/>
      <c r="F1110" s="10"/>
      <c r="G1110" s="10"/>
      <c r="H1110" s="10"/>
      <c r="I1110" s="10"/>
      <c r="J1110" s="20"/>
      <c r="K1110" s="20"/>
      <c r="L1110" s="20"/>
      <c r="M1110" s="20"/>
      <c r="N1110" s="20"/>
      <c r="O1110" s="20"/>
      <c r="P1110" s="20"/>
      <c r="Q1110" s="20"/>
      <c r="R1110" s="20"/>
      <c r="S1110" s="20"/>
      <c r="T1110" s="20"/>
      <c r="U1110" s="20"/>
      <c r="V1110" s="212">
        <v>0</v>
      </c>
      <c r="W1110" s="212">
        <v>0</v>
      </c>
      <c r="X1110" s="212">
        <v>0</v>
      </c>
      <c r="Y1110" s="212">
        <v>0</v>
      </c>
      <c r="Z1110" s="212">
        <v>0</v>
      </c>
      <c r="AA1110" s="212">
        <v>0</v>
      </c>
      <c r="AB1110" s="212">
        <v>0</v>
      </c>
      <c r="AC1110" s="212">
        <v>0</v>
      </c>
      <c r="AD1110" s="212">
        <v>0</v>
      </c>
      <c r="AE1110" s="212">
        <v>0</v>
      </c>
      <c r="AF1110" s="212">
        <v>0</v>
      </c>
      <c r="AG1110" s="212">
        <v>0</v>
      </c>
      <c r="AH1110" s="212">
        <v>0</v>
      </c>
      <c r="AI1110" s="212">
        <v>0</v>
      </c>
      <c r="AJ1110" s="212">
        <v>0</v>
      </c>
      <c r="AK1110" s="212">
        <v>0</v>
      </c>
      <c r="AL1110" s="212">
        <v>0</v>
      </c>
      <c r="AM1110" s="212">
        <v>0</v>
      </c>
      <c r="AN1110" s="212">
        <v>0</v>
      </c>
      <c r="AO1110" s="212">
        <v>0</v>
      </c>
      <c r="AP1110" s="212">
        <v>0</v>
      </c>
      <c r="AQ1110" s="212">
        <v>0</v>
      </c>
      <c r="AR1110" s="212">
        <v>0</v>
      </c>
      <c r="AS1110" s="212">
        <v>0</v>
      </c>
      <c r="AT1110" s="212">
        <v>0</v>
      </c>
      <c r="AU1110" s="212">
        <v>0</v>
      </c>
      <c r="AV1110" s="212">
        <v>0</v>
      </c>
      <c r="AW1110" s="212">
        <v>0</v>
      </c>
      <c r="AX1110" s="212">
        <v>0</v>
      </c>
      <c r="AY1110" s="212">
        <v>0</v>
      </c>
      <c r="AZ1110" s="212">
        <v>0</v>
      </c>
      <c r="BA1110" s="212">
        <v>0</v>
      </c>
      <c r="BB1110" s="212">
        <v>0</v>
      </c>
      <c r="BC1110" s="212">
        <v>0</v>
      </c>
      <c r="BD1110" s="212">
        <v>0</v>
      </c>
      <c r="BE1110" s="212">
        <v>0</v>
      </c>
      <c r="BF1110" s="212">
        <v>0</v>
      </c>
      <c r="BG1110" s="212">
        <v>0</v>
      </c>
      <c r="BH1110" s="212">
        <v>0</v>
      </c>
      <c r="BI1110" s="212">
        <v>0</v>
      </c>
      <c r="BJ1110" s="212">
        <v>0</v>
      </c>
      <c r="BK1110" s="212">
        <v>0</v>
      </c>
      <c r="BL1110" s="212">
        <v>0</v>
      </c>
      <c r="BM1110" s="212">
        <v>0</v>
      </c>
      <c r="BN1110" s="212">
        <v>0</v>
      </c>
      <c r="BO1110" s="212">
        <v>0</v>
      </c>
      <c r="BP1110" s="212">
        <v>0</v>
      </c>
      <c r="BQ1110" s="212">
        <v>0</v>
      </c>
      <c r="BR1110" s="212">
        <v>0</v>
      </c>
      <c r="BS1110" s="212">
        <v>0</v>
      </c>
      <c r="BT1110" s="212">
        <v>0</v>
      </c>
      <c r="BU1110" s="212">
        <v>0</v>
      </c>
      <c r="BV1110" s="212">
        <v>0</v>
      </c>
      <c r="BW1110" s="212">
        <v>0</v>
      </c>
      <c r="BX1110" s="212">
        <v>0</v>
      </c>
      <c r="BY1110" s="212">
        <v>0</v>
      </c>
      <c r="BZ1110" s="212">
        <v>0</v>
      </c>
      <c r="CA1110" s="212">
        <v>0</v>
      </c>
      <c r="CB1110" s="212">
        <v>0</v>
      </c>
      <c r="CC1110" s="213">
        <v>0</v>
      </c>
    </row>
    <row r="1111" spans="1:99" ht="17.25" hidden="1" customHeight="1">
      <c r="C1111" s="9" t="s">
        <v>92</v>
      </c>
      <c r="D1111" s="10"/>
      <c r="E1111" s="10"/>
      <c r="F1111" s="10"/>
      <c r="G1111" s="10"/>
      <c r="H1111" s="10"/>
      <c r="I1111" s="10"/>
      <c r="J1111" s="20"/>
      <c r="K1111" s="20"/>
      <c r="L1111" s="20"/>
      <c r="M1111" s="20"/>
      <c r="N1111" s="20"/>
      <c r="O1111" s="20"/>
      <c r="P1111" s="20"/>
      <c r="Q1111" s="20"/>
      <c r="R1111" s="20"/>
      <c r="S1111" s="20"/>
      <c r="T1111" s="20"/>
      <c r="U1111" s="20"/>
      <c r="V1111" s="212">
        <v>0</v>
      </c>
      <c r="W1111" s="212">
        <v>0</v>
      </c>
      <c r="X1111" s="212">
        <v>0</v>
      </c>
      <c r="Y1111" s="212">
        <v>0</v>
      </c>
      <c r="Z1111" s="212">
        <v>0</v>
      </c>
      <c r="AA1111" s="212">
        <v>0</v>
      </c>
      <c r="AB1111" s="212">
        <v>0</v>
      </c>
      <c r="AC1111" s="212">
        <v>0</v>
      </c>
      <c r="AD1111" s="212">
        <v>0</v>
      </c>
      <c r="AE1111" s="212">
        <v>0</v>
      </c>
      <c r="AF1111" s="212">
        <v>0</v>
      </c>
      <c r="AG1111" s="212">
        <v>0</v>
      </c>
      <c r="AH1111" s="212">
        <v>0</v>
      </c>
      <c r="AI1111" s="212">
        <v>0</v>
      </c>
      <c r="AJ1111" s="212">
        <v>0</v>
      </c>
      <c r="AK1111" s="212">
        <v>0</v>
      </c>
      <c r="AL1111" s="212">
        <v>0</v>
      </c>
      <c r="AM1111" s="212">
        <v>0</v>
      </c>
      <c r="AN1111" s="212">
        <v>0</v>
      </c>
      <c r="AO1111" s="212">
        <v>0</v>
      </c>
      <c r="AP1111" s="212">
        <v>0</v>
      </c>
      <c r="AQ1111" s="212">
        <v>0</v>
      </c>
      <c r="AR1111" s="212">
        <v>0</v>
      </c>
      <c r="AS1111" s="212">
        <v>0</v>
      </c>
      <c r="AT1111" s="212">
        <v>0</v>
      </c>
      <c r="AU1111" s="212">
        <v>0</v>
      </c>
      <c r="AV1111" s="212">
        <v>0</v>
      </c>
      <c r="AW1111" s="212">
        <v>0</v>
      </c>
      <c r="AX1111" s="212">
        <v>0</v>
      </c>
      <c r="AY1111" s="212">
        <v>0</v>
      </c>
      <c r="AZ1111" s="212">
        <v>0</v>
      </c>
      <c r="BA1111" s="212">
        <v>0</v>
      </c>
      <c r="BB1111" s="212">
        <v>0</v>
      </c>
      <c r="BC1111" s="212">
        <v>0</v>
      </c>
      <c r="BD1111" s="212">
        <v>0</v>
      </c>
      <c r="BE1111" s="212">
        <v>0</v>
      </c>
      <c r="BF1111" s="212">
        <v>0</v>
      </c>
      <c r="BG1111" s="212">
        <v>0</v>
      </c>
      <c r="BH1111" s="212">
        <v>0</v>
      </c>
      <c r="BI1111" s="212">
        <v>0</v>
      </c>
      <c r="BJ1111" s="212">
        <v>0</v>
      </c>
      <c r="BK1111" s="212">
        <v>0</v>
      </c>
      <c r="BL1111" s="212">
        <v>0</v>
      </c>
      <c r="BM1111" s="212">
        <v>0</v>
      </c>
      <c r="BN1111" s="212">
        <v>0</v>
      </c>
      <c r="BO1111" s="212">
        <v>0</v>
      </c>
      <c r="BP1111" s="212">
        <v>0</v>
      </c>
      <c r="BQ1111" s="212">
        <v>0</v>
      </c>
      <c r="BR1111" s="212">
        <v>0</v>
      </c>
      <c r="BS1111" s="212">
        <v>0</v>
      </c>
      <c r="BT1111" s="212">
        <v>0</v>
      </c>
      <c r="BU1111" s="212">
        <v>0</v>
      </c>
      <c r="BV1111" s="212">
        <v>0</v>
      </c>
      <c r="BW1111" s="212">
        <v>0</v>
      </c>
      <c r="BX1111" s="212">
        <v>0</v>
      </c>
      <c r="BY1111" s="212">
        <v>0</v>
      </c>
      <c r="BZ1111" s="212">
        <v>0</v>
      </c>
      <c r="CA1111" s="212">
        <v>0</v>
      </c>
      <c r="CB1111" s="212">
        <v>0</v>
      </c>
      <c r="CC1111" s="213">
        <v>0</v>
      </c>
    </row>
    <row r="1112" spans="1:99" ht="17.25" hidden="1" customHeight="1">
      <c r="C1112" s="9" t="s">
        <v>96</v>
      </c>
      <c r="D1112" s="10"/>
      <c r="E1112" s="10"/>
      <c r="F1112" s="10"/>
      <c r="G1112" s="10"/>
      <c r="H1112" s="10"/>
      <c r="I1112" s="10"/>
      <c r="J1112" s="20"/>
      <c r="K1112" s="20"/>
      <c r="L1112" s="20"/>
      <c r="M1112" s="20"/>
      <c r="N1112" s="20"/>
      <c r="O1112" s="20"/>
      <c r="P1112" s="20"/>
      <c r="Q1112" s="20"/>
      <c r="R1112" s="20"/>
      <c r="S1112" s="20"/>
      <c r="T1112" s="20"/>
      <c r="U1112" s="20"/>
      <c r="V1112" s="212">
        <v>0</v>
      </c>
      <c r="W1112" s="212">
        <v>0</v>
      </c>
      <c r="X1112" s="212">
        <v>0</v>
      </c>
      <c r="Y1112" s="212">
        <v>0</v>
      </c>
      <c r="Z1112" s="212">
        <v>0</v>
      </c>
      <c r="AA1112" s="212">
        <v>0</v>
      </c>
      <c r="AB1112" s="212">
        <v>0</v>
      </c>
      <c r="AC1112" s="212">
        <v>0</v>
      </c>
      <c r="AD1112" s="212">
        <v>0</v>
      </c>
      <c r="AE1112" s="212">
        <v>0</v>
      </c>
      <c r="AF1112" s="212">
        <v>0</v>
      </c>
      <c r="AG1112" s="212">
        <v>0</v>
      </c>
      <c r="AH1112" s="212">
        <v>0</v>
      </c>
      <c r="AI1112" s="212">
        <v>0</v>
      </c>
      <c r="AJ1112" s="212">
        <v>0</v>
      </c>
      <c r="AK1112" s="212">
        <v>0</v>
      </c>
      <c r="AL1112" s="212">
        <v>0</v>
      </c>
      <c r="AM1112" s="212">
        <v>0</v>
      </c>
      <c r="AN1112" s="212">
        <v>0</v>
      </c>
      <c r="AO1112" s="212">
        <v>0</v>
      </c>
      <c r="AP1112" s="212">
        <v>0</v>
      </c>
      <c r="AQ1112" s="212">
        <v>0</v>
      </c>
      <c r="AR1112" s="212">
        <v>0</v>
      </c>
      <c r="AS1112" s="212">
        <v>0</v>
      </c>
      <c r="AT1112" s="212">
        <v>0</v>
      </c>
      <c r="AU1112" s="212">
        <v>0</v>
      </c>
      <c r="AV1112" s="212">
        <v>0</v>
      </c>
      <c r="AW1112" s="212">
        <v>0</v>
      </c>
      <c r="AX1112" s="212">
        <v>0</v>
      </c>
      <c r="AY1112" s="212">
        <v>0</v>
      </c>
      <c r="AZ1112" s="212">
        <v>0</v>
      </c>
      <c r="BA1112" s="212">
        <v>0</v>
      </c>
      <c r="BB1112" s="212">
        <v>0</v>
      </c>
      <c r="BC1112" s="212">
        <v>0</v>
      </c>
      <c r="BD1112" s="212">
        <v>0</v>
      </c>
      <c r="BE1112" s="212">
        <v>0</v>
      </c>
      <c r="BF1112" s="212">
        <v>0</v>
      </c>
      <c r="BG1112" s="212">
        <v>0</v>
      </c>
      <c r="BH1112" s="212">
        <v>0</v>
      </c>
      <c r="BI1112" s="212">
        <v>0</v>
      </c>
      <c r="BJ1112" s="212">
        <v>0</v>
      </c>
      <c r="BK1112" s="212">
        <v>0</v>
      </c>
      <c r="BL1112" s="212">
        <v>0</v>
      </c>
      <c r="BM1112" s="212">
        <v>0</v>
      </c>
      <c r="BN1112" s="212">
        <v>0</v>
      </c>
      <c r="BO1112" s="212">
        <v>0</v>
      </c>
      <c r="BP1112" s="212">
        <v>0</v>
      </c>
      <c r="BQ1112" s="212">
        <v>0</v>
      </c>
      <c r="BR1112" s="212">
        <v>0</v>
      </c>
      <c r="BS1112" s="212">
        <v>0</v>
      </c>
      <c r="BT1112" s="212">
        <v>0</v>
      </c>
      <c r="BU1112" s="212">
        <v>0</v>
      </c>
      <c r="BV1112" s="212">
        <v>0</v>
      </c>
      <c r="BW1112" s="212">
        <v>0</v>
      </c>
      <c r="BX1112" s="212">
        <v>0</v>
      </c>
      <c r="BY1112" s="212">
        <v>0</v>
      </c>
      <c r="BZ1112" s="212">
        <v>0</v>
      </c>
      <c r="CA1112" s="212">
        <v>0</v>
      </c>
      <c r="CB1112" s="212">
        <v>0</v>
      </c>
      <c r="CC1112" s="213">
        <v>0</v>
      </c>
    </row>
    <row r="1113" spans="1:99" ht="17.25" hidden="1" customHeight="1">
      <c r="C1113" s="9" t="s">
        <v>93</v>
      </c>
      <c r="D1113" s="10"/>
      <c r="E1113" s="10"/>
      <c r="F1113" s="10"/>
      <c r="G1113" s="10"/>
      <c r="H1113" s="10"/>
      <c r="I1113" s="10"/>
      <c r="J1113" s="20"/>
      <c r="K1113" s="20"/>
      <c r="L1113" s="20"/>
      <c r="M1113" s="20"/>
      <c r="N1113" s="20"/>
      <c r="O1113" s="20"/>
      <c r="P1113" s="20"/>
      <c r="Q1113" s="20"/>
      <c r="R1113" s="20"/>
      <c r="S1113" s="20"/>
      <c r="T1113" s="20"/>
      <c r="U1113" s="20"/>
      <c r="V1113" s="212">
        <v>0</v>
      </c>
      <c r="W1113" s="212">
        <v>0</v>
      </c>
      <c r="X1113" s="212">
        <v>0</v>
      </c>
      <c r="Y1113" s="212">
        <v>0</v>
      </c>
      <c r="Z1113" s="212">
        <v>0</v>
      </c>
      <c r="AA1113" s="212">
        <v>0</v>
      </c>
      <c r="AB1113" s="212">
        <v>0</v>
      </c>
      <c r="AC1113" s="212">
        <v>0</v>
      </c>
      <c r="AD1113" s="212">
        <v>0</v>
      </c>
      <c r="AE1113" s="212">
        <v>0</v>
      </c>
      <c r="AF1113" s="212">
        <v>0</v>
      </c>
      <c r="AG1113" s="212">
        <v>0</v>
      </c>
      <c r="AH1113" s="212">
        <v>0</v>
      </c>
      <c r="AI1113" s="212">
        <v>0</v>
      </c>
      <c r="AJ1113" s="212">
        <v>0</v>
      </c>
      <c r="AK1113" s="212">
        <v>0</v>
      </c>
      <c r="AL1113" s="212">
        <v>0</v>
      </c>
      <c r="AM1113" s="212">
        <v>0</v>
      </c>
      <c r="AN1113" s="212">
        <v>0</v>
      </c>
      <c r="AO1113" s="212">
        <v>0</v>
      </c>
      <c r="AP1113" s="212">
        <v>0</v>
      </c>
      <c r="AQ1113" s="212">
        <v>0</v>
      </c>
      <c r="AR1113" s="212">
        <v>0</v>
      </c>
      <c r="AS1113" s="212">
        <v>0</v>
      </c>
      <c r="AT1113" s="212">
        <v>0</v>
      </c>
      <c r="AU1113" s="212">
        <v>0</v>
      </c>
      <c r="AV1113" s="212">
        <v>0</v>
      </c>
      <c r="AW1113" s="212">
        <v>0</v>
      </c>
      <c r="AX1113" s="212">
        <v>0</v>
      </c>
      <c r="AY1113" s="212">
        <v>0</v>
      </c>
      <c r="AZ1113" s="212">
        <v>0</v>
      </c>
      <c r="BA1113" s="212">
        <v>0</v>
      </c>
      <c r="BB1113" s="212">
        <v>0</v>
      </c>
      <c r="BC1113" s="212">
        <v>0</v>
      </c>
      <c r="BD1113" s="212">
        <v>0</v>
      </c>
      <c r="BE1113" s="212">
        <v>0</v>
      </c>
      <c r="BF1113" s="212">
        <v>0</v>
      </c>
      <c r="BG1113" s="212">
        <v>0</v>
      </c>
      <c r="BH1113" s="212">
        <v>0</v>
      </c>
      <c r="BI1113" s="212">
        <v>0</v>
      </c>
      <c r="BJ1113" s="212">
        <v>0</v>
      </c>
      <c r="BK1113" s="212">
        <v>0</v>
      </c>
      <c r="BL1113" s="212">
        <v>0</v>
      </c>
      <c r="BM1113" s="212">
        <v>0</v>
      </c>
      <c r="BN1113" s="212">
        <v>0</v>
      </c>
      <c r="BO1113" s="212">
        <v>0</v>
      </c>
      <c r="BP1113" s="212">
        <v>0</v>
      </c>
      <c r="BQ1113" s="212">
        <v>0</v>
      </c>
      <c r="BR1113" s="212">
        <v>0</v>
      </c>
      <c r="BS1113" s="212">
        <v>0</v>
      </c>
      <c r="BT1113" s="212">
        <v>0</v>
      </c>
      <c r="BU1113" s="212">
        <v>0</v>
      </c>
      <c r="BV1113" s="212">
        <v>0</v>
      </c>
      <c r="BW1113" s="212">
        <v>0</v>
      </c>
      <c r="BX1113" s="212">
        <v>0</v>
      </c>
      <c r="BY1113" s="212">
        <v>0</v>
      </c>
      <c r="BZ1113" s="212">
        <v>0</v>
      </c>
      <c r="CA1113" s="212">
        <v>0</v>
      </c>
      <c r="CB1113" s="212">
        <v>0</v>
      </c>
      <c r="CC1113" s="213">
        <v>0</v>
      </c>
    </row>
    <row r="1114" spans="1:99" ht="17.25" hidden="1" customHeight="1">
      <c r="C1114" s="9" t="s">
        <v>94</v>
      </c>
      <c r="D1114" s="10"/>
      <c r="E1114" s="10"/>
      <c r="F1114" s="10"/>
      <c r="G1114" s="10"/>
      <c r="H1114" s="10"/>
      <c r="I1114" s="10"/>
      <c r="J1114" s="20"/>
      <c r="K1114" s="20"/>
      <c r="L1114" s="20"/>
      <c r="M1114" s="20"/>
      <c r="N1114" s="20"/>
      <c r="O1114" s="20"/>
      <c r="P1114" s="20"/>
      <c r="Q1114" s="20"/>
      <c r="R1114" s="20"/>
      <c r="S1114" s="20"/>
      <c r="T1114" s="20"/>
      <c r="U1114" s="20"/>
      <c r="V1114" s="212">
        <v>0</v>
      </c>
      <c r="W1114" s="212">
        <v>0</v>
      </c>
      <c r="X1114" s="212">
        <v>0</v>
      </c>
      <c r="Y1114" s="212">
        <v>0</v>
      </c>
      <c r="Z1114" s="212">
        <v>0</v>
      </c>
      <c r="AA1114" s="212">
        <v>0</v>
      </c>
      <c r="AB1114" s="212">
        <v>0</v>
      </c>
      <c r="AC1114" s="212">
        <v>0</v>
      </c>
      <c r="AD1114" s="212">
        <v>0</v>
      </c>
      <c r="AE1114" s="212">
        <v>0</v>
      </c>
      <c r="AF1114" s="212">
        <v>0</v>
      </c>
      <c r="AG1114" s="212">
        <v>0</v>
      </c>
      <c r="AH1114" s="212">
        <v>0</v>
      </c>
      <c r="AI1114" s="212">
        <v>0</v>
      </c>
      <c r="AJ1114" s="212">
        <v>0</v>
      </c>
      <c r="AK1114" s="212">
        <v>0</v>
      </c>
      <c r="AL1114" s="212">
        <v>0</v>
      </c>
      <c r="AM1114" s="212">
        <v>0</v>
      </c>
      <c r="AN1114" s="212">
        <v>0</v>
      </c>
      <c r="AO1114" s="212">
        <v>0</v>
      </c>
      <c r="AP1114" s="212">
        <v>0</v>
      </c>
      <c r="AQ1114" s="212">
        <v>0</v>
      </c>
      <c r="AR1114" s="212">
        <v>0</v>
      </c>
      <c r="AS1114" s="212">
        <v>0</v>
      </c>
      <c r="AT1114" s="212">
        <v>0</v>
      </c>
      <c r="AU1114" s="212">
        <v>0</v>
      </c>
      <c r="AV1114" s="212">
        <v>0</v>
      </c>
      <c r="AW1114" s="212">
        <v>0</v>
      </c>
      <c r="AX1114" s="212">
        <v>0</v>
      </c>
      <c r="AY1114" s="212">
        <v>0</v>
      </c>
      <c r="AZ1114" s="212">
        <v>0</v>
      </c>
      <c r="BA1114" s="212">
        <v>0</v>
      </c>
      <c r="BB1114" s="212">
        <v>0</v>
      </c>
      <c r="BC1114" s="212">
        <v>0</v>
      </c>
      <c r="BD1114" s="212">
        <v>0</v>
      </c>
      <c r="BE1114" s="212">
        <v>0</v>
      </c>
      <c r="BF1114" s="212">
        <v>0</v>
      </c>
      <c r="BG1114" s="212">
        <v>0</v>
      </c>
      <c r="BH1114" s="212">
        <v>0</v>
      </c>
      <c r="BI1114" s="212">
        <v>0</v>
      </c>
      <c r="BJ1114" s="212">
        <v>0</v>
      </c>
      <c r="BK1114" s="212">
        <v>0</v>
      </c>
      <c r="BL1114" s="212">
        <v>0</v>
      </c>
      <c r="BM1114" s="212">
        <v>0</v>
      </c>
      <c r="BN1114" s="212">
        <v>0</v>
      </c>
      <c r="BO1114" s="212">
        <v>0</v>
      </c>
      <c r="BP1114" s="212">
        <v>0</v>
      </c>
      <c r="BQ1114" s="212">
        <v>0</v>
      </c>
      <c r="BR1114" s="212">
        <v>0</v>
      </c>
      <c r="BS1114" s="212">
        <v>0</v>
      </c>
      <c r="BT1114" s="212">
        <v>0</v>
      </c>
      <c r="BU1114" s="212">
        <v>0</v>
      </c>
      <c r="BV1114" s="212">
        <v>0</v>
      </c>
      <c r="BW1114" s="212">
        <v>0</v>
      </c>
      <c r="BX1114" s="212">
        <v>0</v>
      </c>
      <c r="BY1114" s="212">
        <v>0</v>
      </c>
      <c r="BZ1114" s="212">
        <v>0</v>
      </c>
      <c r="CA1114" s="212">
        <v>0</v>
      </c>
      <c r="CB1114" s="212">
        <v>0</v>
      </c>
      <c r="CC1114" s="213">
        <v>0</v>
      </c>
    </row>
    <row r="1115" spans="1:99" ht="17.25" hidden="1" customHeight="1">
      <c r="C1115" s="9" t="s">
        <v>95</v>
      </c>
      <c r="D1115" s="10"/>
      <c r="E1115" s="10"/>
      <c r="F1115" s="10"/>
      <c r="G1115" s="10"/>
      <c r="H1115" s="10"/>
      <c r="I1115" s="10"/>
      <c r="J1115" s="20"/>
      <c r="K1115" s="20"/>
      <c r="L1115" s="20"/>
      <c r="M1115" s="20"/>
      <c r="N1115" s="20"/>
      <c r="O1115" s="20"/>
      <c r="P1115" s="20"/>
      <c r="Q1115" s="20"/>
      <c r="R1115" s="20"/>
      <c r="S1115" s="20"/>
      <c r="T1115" s="20"/>
      <c r="U1115" s="20"/>
      <c r="V1115" s="212">
        <v>0</v>
      </c>
      <c r="W1115" s="212">
        <v>0</v>
      </c>
      <c r="X1115" s="212">
        <v>0</v>
      </c>
      <c r="Y1115" s="212">
        <v>0</v>
      </c>
      <c r="Z1115" s="212">
        <v>0</v>
      </c>
      <c r="AA1115" s="212">
        <v>0</v>
      </c>
      <c r="AB1115" s="212">
        <v>0</v>
      </c>
      <c r="AC1115" s="212">
        <v>0</v>
      </c>
      <c r="AD1115" s="212">
        <v>0</v>
      </c>
      <c r="AE1115" s="212">
        <v>0</v>
      </c>
      <c r="AF1115" s="212">
        <v>0</v>
      </c>
      <c r="AG1115" s="212">
        <v>0</v>
      </c>
      <c r="AH1115" s="212">
        <v>0</v>
      </c>
      <c r="AI1115" s="212">
        <v>0</v>
      </c>
      <c r="AJ1115" s="212">
        <v>0</v>
      </c>
      <c r="AK1115" s="212">
        <v>0</v>
      </c>
      <c r="AL1115" s="212">
        <v>0</v>
      </c>
      <c r="AM1115" s="212">
        <v>0</v>
      </c>
      <c r="AN1115" s="212">
        <v>0</v>
      </c>
      <c r="AO1115" s="212">
        <v>0</v>
      </c>
      <c r="AP1115" s="212">
        <v>0</v>
      </c>
      <c r="AQ1115" s="212">
        <v>0</v>
      </c>
      <c r="AR1115" s="212">
        <v>0</v>
      </c>
      <c r="AS1115" s="212">
        <v>0</v>
      </c>
      <c r="AT1115" s="212">
        <v>0</v>
      </c>
      <c r="AU1115" s="212">
        <v>0</v>
      </c>
      <c r="AV1115" s="212">
        <v>0</v>
      </c>
      <c r="AW1115" s="212">
        <v>0</v>
      </c>
      <c r="AX1115" s="212">
        <v>0</v>
      </c>
      <c r="AY1115" s="212">
        <v>0</v>
      </c>
      <c r="AZ1115" s="212">
        <v>0</v>
      </c>
      <c r="BA1115" s="212">
        <v>0</v>
      </c>
      <c r="BB1115" s="212">
        <v>0</v>
      </c>
      <c r="BC1115" s="212">
        <v>0</v>
      </c>
      <c r="BD1115" s="212">
        <v>0</v>
      </c>
      <c r="BE1115" s="212">
        <v>0</v>
      </c>
      <c r="BF1115" s="212">
        <v>0</v>
      </c>
      <c r="BG1115" s="212">
        <v>0</v>
      </c>
      <c r="BH1115" s="212">
        <v>0</v>
      </c>
      <c r="BI1115" s="212">
        <v>0</v>
      </c>
      <c r="BJ1115" s="212">
        <v>0</v>
      </c>
      <c r="BK1115" s="212">
        <v>0</v>
      </c>
      <c r="BL1115" s="212">
        <v>0</v>
      </c>
      <c r="BM1115" s="212">
        <v>0</v>
      </c>
      <c r="BN1115" s="212">
        <v>0</v>
      </c>
      <c r="BO1115" s="212">
        <v>0</v>
      </c>
      <c r="BP1115" s="212">
        <v>0</v>
      </c>
      <c r="BQ1115" s="212">
        <v>0</v>
      </c>
      <c r="BR1115" s="212">
        <v>0</v>
      </c>
      <c r="BS1115" s="212">
        <v>0</v>
      </c>
      <c r="BT1115" s="212">
        <v>0</v>
      </c>
      <c r="BU1115" s="212">
        <v>0</v>
      </c>
      <c r="BV1115" s="212">
        <v>0</v>
      </c>
      <c r="BW1115" s="212">
        <v>0</v>
      </c>
      <c r="BX1115" s="212">
        <v>0</v>
      </c>
      <c r="BY1115" s="212">
        <v>0</v>
      </c>
      <c r="BZ1115" s="212">
        <v>0</v>
      </c>
      <c r="CA1115" s="212">
        <v>0</v>
      </c>
      <c r="CB1115" s="212">
        <v>0</v>
      </c>
      <c r="CC1115" s="213">
        <v>0</v>
      </c>
    </row>
    <row r="1116" spans="1:99" s="140" customFormat="1" ht="15" hidden="1">
      <c r="A1116" s="136"/>
      <c r="B1116" s="136"/>
      <c r="C1116" s="9"/>
      <c r="D1116" s="10"/>
      <c r="E1116" s="10"/>
      <c r="F1116" s="10"/>
      <c r="G1116" s="10"/>
      <c r="H1116" s="10"/>
      <c r="I1116" s="10"/>
      <c r="J1116" s="10"/>
      <c r="K1116" s="10"/>
      <c r="L1116" s="10"/>
      <c r="M1116" s="10"/>
      <c r="N1116" s="10"/>
      <c r="O1116" s="10"/>
      <c r="P1116" s="10"/>
      <c r="Q1116" s="10"/>
      <c r="R1116" s="10"/>
      <c r="S1116" s="10"/>
      <c r="T1116" s="10"/>
      <c r="U1116" s="10"/>
      <c r="V1116" s="205">
        <v>0</v>
      </c>
      <c r="W1116" s="205">
        <v>0</v>
      </c>
      <c r="X1116" s="205">
        <v>0</v>
      </c>
      <c r="Y1116" s="205">
        <v>0</v>
      </c>
      <c r="Z1116" s="205">
        <v>0</v>
      </c>
      <c r="AA1116" s="205">
        <v>0</v>
      </c>
      <c r="AB1116" s="205">
        <v>0</v>
      </c>
      <c r="AC1116" s="205">
        <v>0</v>
      </c>
      <c r="AD1116" s="205">
        <v>0</v>
      </c>
      <c r="AE1116" s="205">
        <v>0</v>
      </c>
      <c r="AF1116" s="205">
        <v>0</v>
      </c>
      <c r="AG1116" s="205">
        <v>0</v>
      </c>
      <c r="AH1116" s="205">
        <v>0</v>
      </c>
      <c r="AI1116" s="205">
        <v>0</v>
      </c>
      <c r="AJ1116" s="205">
        <v>0</v>
      </c>
      <c r="AK1116" s="205">
        <v>0</v>
      </c>
      <c r="AL1116" s="205">
        <v>0</v>
      </c>
      <c r="AM1116" s="205">
        <v>0</v>
      </c>
      <c r="AN1116" s="205">
        <v>0</v>
      </c>
      <c r="AO1116" s="205">
        <v>0</v>
      </c>
      <c r="AP1116" s="205">
        <v>0</v>
      </c>
      <c r="AQ1116" s="205">
        <v>0</v>
      </c>
      <c r="AR1116" s="205">
        <v>0</v>
      </c>
      <c r="AS1116" s="205">
        <v>0</v>
      </c>
      <c r="AT1116" s="205">
        <v>0</v>
      </c>
      <c r="AU1116" s="205">
        <v>0</v>
      </c>
      <c r="AV1116" s="205">
        <v>0</v>
      </c>
      <c r="AW1116" s="205">
        <v>0</v>
      </c>
      <c r="AX1116" s="205">
        <v>0</v>
      </c>
      <c r="AY1116" s="205">
        <v>0</v>
      </c>
      <c r="AZ1116" s="205">
        <v>0</v>
      </c>
      <c r="BA1116" s="205">
        <v>0</v>
      </c>
      <c r="BB1116" s="205">
        <v>0</v>
      </c>
      <c r="BC1116" s="205">
        <v>0</v>
      </c>
      <c r="BD1116" s="205">
        <v>0</v>
      </c>
      <c r="BE1116" s="205">
        <v>0</v>
      </c>
      <c r="BF1116" s="205">
        <v>0</v>
      </c>
      <c r="BG1116" s="205">
        <v>0</v>
      </c>
      <c r="BH1116" s="205">
        <v>0</v>
      </c>
      <c r="BI1116" s="205">
        <v>0</v>
      </c>
      <c r="BJ1116" s="205">
        <v>0</v>
      </c>
      <c r="BK1116" s="205">
        <v>0</v>
      </c>
      <c r="BL1116" s="205">
        <v>0</v>
      </c>
      <c r="BM1116" s="205">
        <v>0</v>
      </c>
      <c r="BN1116" s="205">
        <v>0</v>
      </c>
      <c r="BO1116" s="205">
        <v>0</v>
      </c>
      <c r="BP1116" s="205">
        <v>0</v>
      </c>
      <c r="BQ1116" s="205">
        <v>0</v>
      </c>
      <c r="BR1116" s="205">
        <v>0</v>
      </c>
      <c r="BS1116" s="205">
        <v>0</v>
      </c>
      <c r="BT1116" s="205">
        <v>0</v>
      </c>
      <c r="BU1116" s="205">
        <v>0</v>
      </c>
      <c r="BV1116" s="205">
        <v>0</v>
      </c>
      <c r="BW1116" s="205">
        <v>0</v>
      </c>
      <c r="BX1116" s="205">
        <v>0</v>
      </c>
      <c r="BY1116" s="205">
        <v>0</v>
      </c>
      <c r="BZ1116" s="205">
        <v>0</v>
      </c>
      <c r="CA1116" s="205">
        <v>0</v>
      </c>
      <c r="CB1116" s="205">
        <v>0</v>
      </c>
      <c r="CC1116" s="206">
        <v>0</v>
      </c>
      <c r="CD1116" s="20"/>
      <c r="CE1116" s="20"/>
      <c r="CF1116" s="20"/>
      <c r="CG1116" s="20"/>
      <c r="CH1116" s="20"/>
      <c r="CI1116" s="20"/>
      <c r="CK1116" s="20"/>
      <c r="CL1116" s="20"/>
      <c r="CM1116" s="20"/>
      <c r="CN1116" s="20"/>
      <c r="CO1116" s="20"/>
      <c r="CQ1116" s="20"/>
      <c r="CR1116" s="20"/>
      <c r="CS1116" s="20"/>
      <c r="CT1116" s="20"/>
      <c r="CU1116" s="20"/>
    </row>
    <row r="1117" spans="1:99" s="140" customFormat="1" ht="15" hidden="1">
      <c r="A1117" s="136"/>
      <c r="B1117" s="136"/>
      <c r="C1117" s="9" t="s">
        <v>98</v>
      </c>
      <c r="D1117" s="10"/>
      <c r="E1117" s="10"/>
      <c r="F1117" s="10"/>
      <c r="G1117" s="10"/>
      <c r="H1117" s="10"/>
      <c r="I1117" s="10"/>
      <c r="J1117" s="10"/>
      <c r="K1117" s="10"/>
      <c r="L1117" s="10"/>
      <c r="M1117" s="10"/>
      <c r="N1117" s="10"/>
      <c r="O1117" s="10"/>
      <c r="P1117" s="10"/>
      <c r="Q1117" s="10"/>
      <c r="R1117" s="10"/>
      <c r="S1117" s="10"/>
      <c r="T1117" s="10"/>
      <c r="U1117" s="10"/>
      <c r="V1117" s="205">
        <v>0</v>
      </c>
      <c r="W1117" s="205">
        <v>0</v>
      </c>
      <c r="X1117" s="205">
        <v>0</v>
      </c>
      <c r="Y1117" s="205">
        <v>0</v>
      </c>
      <c r="Z1117" s="205">
        <v>0</v>
      </c>
      <c r="AA1117" s="205">
        <v>0</v>
      </c>
      <c r="AB1117" s="205">
        <v>0</v>
      </c>
      <c r="AC1117" s="205">
        <v>0</v>
      </c>
      <c r="AD1117" s="205">
        <v>0</v>
      </c>
      <c r="AE1117" s="205">
        <v>0</v>
      </c>
      <c r="AF1117" s="205">
        <v>0</v>
      </c>
      <c r="AG1117" s="205">
        <v>0</v>
      </c>
      <c r="AH1117" s="205">
        <v>0</v>
      </c>
      <c r="AI1117" s="205">
        <v>0</v>
      </c>
      <c r="AJ1117" s="205">
        <v>0</v>
      </c>
      <c r="AK1117" s="205">
        <v>0</v>
      </c>
      <c r="AL1117" s="205">
        <v>0</v>
      </c>
      <c r="AM1117" s="205">
        <v>0</v>
      </c>
      <c r="AN1117" s="205">
        <v>0</v>
      </c>
      <c r="AO1117" s="205">
        <v>0</v>
      </c>
      <c r="AP1117" s="205">
        <v>0</v>
      </c>
      <c r="AQ1117" s="205">
        <v>0</v>
      </c>
      <c r="AR1117" s="205">
        <v>0</v>
      </c>
      <c r="AS1117" s="205">
        <v>0</v>
      </c>
      <c r="AT1117" s="205">
        <v>0</v>
      </c>
      <c r="AU1117" s="205">
        <v>0</v>
      </c>
      <c r="AV1117" s="205">
        <v>0</v>
      </c>
      <c r="AW1117" s="205">
        <v>0</v>
      </c>
      <c r="AX1117" s="205">
        <v>0</v>
      </c>
      <c r="AY1117" s="205">
        <v>0</v>
      </c>
      <c r="AZ1117" s="205">
        <v>0</v>
      </c>
      <c r="BA1117" s="205">
        <v>0</v>
      </c>
      <c r="BB1117" s="205">
        <v>0</v>
      </c>
      <c r="BC1117" s="205">
        <v>0</v>
      </c>
      <c r="BD1117" s="205">
        <v>0</v>
      </c>
      <c r="BE1117" s="205">
        <v>0</v>
      </c>
      <c r="BF1117" s="205">
        <v>0</v>
      </c>
      <c r="BG1117" s="205">
        <v>0</v>
      </c>
      <c r="BH1117" s="205">
        <v>0</v>
      </c>
      <c r="BI1117" s="205">
        <v>0</v>
      </c>
      <c r="BJ1117" s="205">
        <v>0</v>
      </c>
      <c r="BK1117" s="205">
        <v>0</v>
      </c>
      <c r="BL1117" s="205">
        <v>0</v>
      </c>
      <c r="BM1117" s="205">
        <v>0</v>
      </c>
      <c r="BN1117" s="205">
        <v>0</v>
      </c>
      <c r="BO1117" s="205">
        <v>0</v>
      </c>
      <c r="BP1117" s="205">
        <v>0</v>
      </c>
      <c r="BQ1117" s="205">
        <v>0</v>
      </c>
      <c r="BR1117" s="205">
        <v>0</v>
      </c>
      <c r="BS1117" s="205">
        <v>0</v>
      </c>
      <c r="BT1117" s="205">
        <v>0</v>
      </c>
      <c r="BU1117" s="205">
        <v>0</v>
      </c>
      <c r="BV1117" s="205">
        <v>0</v>
      </c>
      <c r="BW1117" s="205">
        <v>0</v>
      </c>
      <c r="BX1117" s="205">
        <v>0</v>
      </c>
      <c r="BY1117" s="205">
        <v>0</v>
      </c>
      <c r="BZ1117" s="205">
        <v>0</v>
      </c>
      <c r="CA1117" s="205">
        <v>0</v>
      </c>
      <c r="CB1117" s="205">
        <v>0</v>
      </c>
      <c r="CC1117" s="206">
        <v>0</v>
      </c>
      <c r="CD1117" s="22"/>
      <c r="CE1117" s="22"/>
      <c r="CF1117" s="22"/>
      <c r="CG1117" s="22"/>
      <c r="CH1117" s="22"/>
      <c r="CI1117" s="22"/>
      <c r="CK1117" s="22"/>
      <c r="CL1117" s="22"/>
      <c r="CM1117" s="22"/>
      <c r="CN1117" s="22"/>
      <c r="CO1117" s="22"/>
      <c r="CQ1117" s="22"/>
      <c r="CR1117" s="22"/>
      <c r="CS1117" s="22"/>
      <c r="CT1117" s="22"/>
      <c r="CU1117" s="22"/>
    </row>
    <row r="1118" spans="1:99" s="121" customFormat="1" ht="15" hidden="1" collapsed="1">
      <c r="A1118" s="136"/>
      <c r="B1118" s="136"/>
      <c r="C1118" s="9" t="s">
        <v>99</v>
      </c>
      <c r="D1118" s="10"/>
      <c r="E1118" s="10"/>
      <c r="F1118" s="10"/>
      <c r="G1118" s="10"/>
      <c r="H1118" s="10"/>
      <c r="I1118" s="10"/>
      <c r="J1118" s="10"/>
      <c r="K1118" s="10"/>
      <c r="L1118" s="10"/>
      <c r="M1118" s="10"/>
      <c r="N1118" s="10"/>
      <c r="O1118" s="10"/>
      <c r="P1118" s="10"/>
      <c r="Q1118" s="10"/>
      <c r="R1118" s="10"/>
      <c r="S1118" s="10"/>
      <c r="T1118" s="10"/>
      <c r="U1118" s="10"/>
      <c r="V1118" s="205">
        <v>0</v>
      </c>
      <c r="W1118" s="205">
        <v>0</v>
      </c>
      <c r="X1118" s="205">
        <v>0</v>
      </c>
      <c r="Y1118" s="205">
        <v>0</v>
      </c>
      <c r="Z1118" s="205">
        <v>0</v>
      </c>
      <c r="AA1118" s="205">
        <v>0</v>
      </c>
      <c r="AB1118" s="205">
        <v>0</v>
      </c>
      <c r="AC1118" s="205">
        <v>0</v>
      </c>
      <c r="AD1118" s="205">
        <v>0</v>
      </c>
      <c r="AE1118" s="205">
        <v>0</v>
      </c>
      <c r="AF1118" s="205">
        <v>0</v>
      </c>
      <c r="AG1118" s="205">
        <v>0</v>
      </c>
      <c r="AH1118" s="205">
        <v>0</v>
      </c>
      <c r="AI1118" s="205">
        <v>0</v>
      </c>
      <c r="AJ1118" s="205">
        <v>0</v>
      </c>
      <c r="AK1118" s="205">
        <v>0</v>
      </c>
      <c r="AL1118" s="205">
        <v>0</v>
      </c>
      <c r="AM1118" s="205">
        <v>0</v>
      </c>
      <c r="AN1118" s="205">
        <v>0</v>
      </c>
      <c r="AO1118" s="205">
        <v>0</v>
      </c>
      <c r="AP1118" s="205">
        <v>0</v>
      </c>
      <c r="AQ1118" s="205">
        <v>0</v>
      </c>
      <c r="AR1118" s="205">
        <v>0</v>
      </c>
      <c r="AS1118" s="205">
        <v>0</v>
      </c>
      <c r="AT1118" s="205">
        <v>0</v>
      </c>
      <c r="AU1118" s="205">
        <v>0</v>
      </c>
      <c r="AV1118" s="205">
        <v>0</v>
      </c>
      <c r="AW1118" s="205">
        <v>0</v>
      </c>
      <c r="AX1118" s="205">
        <v>0</v>
      </c>
      <c r="AY1118" s="205">
        <v>0</v>
      </c>
      <c r="AZ1118" s="205">
        <v>0</v>
      </c>
      <c r="BA1118" s="205">
        <v>0</v>
      </c>
      <c r="BB1118" s="205">
        <v>0</v>
      </c>
      <c r="BC1118" s="205">
        <v>0</v>
      </c>
      <c r="BD1118" s="205">
        <v>0</v>
      </c>
      <c r="BE1118" s="205">
        <v>0</v>
      </c>
      <c r="BF1118" s="205">
        <v>0</v>
      </c>
      <c r="BG1118" s="205">
        <v>0</v>
      </c>
      <c r="BH1118" s="205">
        <v>0</v>
      </c>
      <c r="BI1118" s="205">
        <v>0</v>
      </c>
      <c r="BJ1118" s="205">
        <v>0</v>
      </c>
      <c r="BK1118" s="205">
        <v>0</v>
      </c>
      <c r="BL1118" s="205">
        <v>0</v>
      </c>
      <c r="BM1118" s="205">
        <v>0</v>
      </c>
      <c r="BN1118" s="205">
        <v>0</v>
      </c>
      <c r="BO1118" s="205">
        <v>0</v>
      </c>
      <c r="BP1118" s="205">
        <v>0</v>
      </c>
      <c r="BQ1118" s="205">
        <v>0</v>
      </c>
      <c r="BR1118" s="205">
        <v>0</v>
      </c>
      <c r="BS1118" s="205">
        <v>0</v>
      </c>
      <c r="BT1118" s="205">
        <v>0</v>
      </c>
      <c r="BU1118" s="205">
        <v>0</v>
      </c>
      <c r="BV1118" s="205">
        <v>0</v>
      </c>
      <c r="BW1118" s="205">
        <v>0</v>
      </c>
      <c r="BX1118" s="205">
        <v>0</v>
      </c>
      <c r="BY1118" s="205">
        <v>0</v>
      </c>
      <c r="BZ1118" s="205">
        <v>0</v>
      </c>
      <c r="CA1118" s="205">
        <v>0</v>
      </c>
      <c r="CB1118" s="205">
        <v>0</v>
      </c>
      <c r="CC1118" s="206">
        <v>0</v>
      </c>
      <c r="CD1118" s="22"/>
      <c r="CE1118" s="22"/>
      <c r="CF1118" s="22"/>
      <c r="CG1118" s="22"/>
      <c r="CH1118" s="22"/>
      <c r="CI1118" s="22"/>
      <c r="CK1118" s="22"/>
      <c r="CL1118" s="22"/>
      <c r="CM1118" s="22"/>
      <c r="CN1118" s="22"/>
      <c r="CO1118" s="22"/>
      <c r="CQ1118" s="22"/>
      <c r="CR1118" s="22"/>
      <c r="CS1118" s="22"/>
      <c r="CT1118" s="22"/>
      <c r="CU1118" s="22"/>
    </row>
    <row r="1119" spans="1:99" s="121" customFormat="1" ht="15" hidden="1" collapsed="1">
      <c r="A1119" s="136"/>
      <c r="B1119" s="136"/>
      <c r="C1119" s="9" t="s">
        <v>100</v>
      </c>
      <c r="D1119" s="10"/>
      <c r="E1119" s="10"/>
      <c r="F1119" s="10"/>
      <c r="G1119" s="10"/>
      <c r="H1119" s="10"/>
      <c r="I1119" s="10"/>
      <c r="J1119" s="10"/>
      <c r="K1119" s="10"/>
      <c r="L1119" s="10"/>
      <c r="M1119" s="10"/>
      <c r="N1119" s="10"/>
      <c r="O1119" s="10"/>
      <c r="P1119" s="10"/>
      <c r="Q1119" s="10"/>
      <c r="R1119" s="10"/>
      <c r="S1119" s="10"/>
      <c r="T1119" s="10"/>
      <c r="U1119" s="10"/>
      <c r="V1119" s="205">
        <v>0</v>
      </c>
      <c r="W1119" s="205">
        <v>0</v>
      </c>
      <c r="X1119" s="205">
        <v>0</v>
      </c>
      <c r="Y1119" s="205">
        <v>0</v>
      </c>
      <c r="Z1119" s="205">
        <v>0</v>
      </c>
      <c r="AA1119" s="205">
        <v>0</v>
      </c>
      <c r="AB1119" s="205">
        <v>0</v>
      </c>
      <c r="AC1119" s="205">
        <v>0</v>
      </c>
      <c r="AD1119" s="205">
        <v>0</v>
      </c>
      <c r="AE1119" s="205">
        <v>0</v>
      </c>
      <c r="AF1119" s="205">
        <v>0</v>
      </c>
      <c r="AG1119" s="205">
        <v>0</v>
      </c>
      <c r="AH1119" s="205">
        <v>0</v>
      </c>
      <c r="AI1119" s="205">
        <v>0</v>
      </c>
      <c r="AJ1119" s="205">
        <v>0</v>
      </c>
      <c r="AK1119" s="205">
        <v>0</v>
      </c>
      <c r="AL1119" s="205">
        <v>0</v>
      </c>
      <c r="AM1119" s="205">
        <v>0</v>
      </c>
      <c r="AN1119" s="205">
        <v>0</v>
      </c>
      <c r="AO1119" s="205">
        <v>0</v>
      </c>
      <c r="AP1119" s="205">
        <v>0</v>
      </c>
      <c r="AQ1119" s="205">
        <v>0</v>
      </c>
      <c r="AR1119" s="205">
        <v>0</v>
      </c>
      <c r="AS1119" s="205">
        <v>0</v>
      </c>
      <c r="AT1119" s="205">
        <v>0</v>
      </c>
      <c r="AU1119" s="205">
        <v>0</v>
      </c>
      <c r="AV1119" s="205">
        <v>0</v>
      </c>
      <c r="AW1119" s="205">
        <v>0</v>
      </c>
      <c r="AX1119" s="205">
        <v>0</v>
      </c>
      <c r="AY1119" s="205">
        <v>0</v>
      </c>
      <c r="AZ1119" s="205">
        <v>0</v>
      </c>
      <c r="BA1119" s="205">
        <v>0</v>
      </c>
      <c r="BB1119" s="205">
        <v>0</v>
      </c>
      <c r="BC1119" s="205">
        <v>0</v>
      </c>
      <c r="BD1119" s="205">
        <v>0</v>
      </c>
      <c r="BE1119" s="205">
        <v>0</v>
      </c>
      <c r="BF1119" s="205">
        <v>0</v>
      </c>
      <c r="BG1119" s="205">
        <v>0</v>
      </c>
      <c r="BH1119" s="205">
        <v>0</v>
      </c>
      <c r="BI1119" s="205">
        <v>0</v>
      </c>
      <c r="BJ1119" s="205">
        <v>0</v>
      </c>
      <c r="BK1119" s="205">
        <v>0</v>
      </c>
      <c r="BL1119" s="205">
        <v>0</v>
      </c>
      <c r="BM1119" s="205">
        <v>0</v>
      </c>
      <c r="BN1119" s="205">
        <v>0</v>
      </c>
      <c r="BO1119" s="205">
        <v>0</v>
      </c>
      <c r="BP1119" s="205">
        <v>0</v>
      </c>
      <c r="BQ1119" s="205">
        <v>0</v>
      </c>
      <c r="BR1119" s="205">
        <v>0</v>
      </c>
      <c r="BS1119" s="205">
        <v>0</v>
      </c>
      <c r="BT1119" s="205">
        <v>0</v>
      </c>
      <c r="BU1119" s="205">
        <v>0</v>
      </c>
      <c r="BV1119" s="205">
        <v>0</v>
      </c>
      <c r="BW1119" s="205">
        <v>0</v>
      </c>
      <c r="BX1119" s="205">
        <v>0</v>
      </c>
      <c r="BY1119" s="205">
        <v>0</v>
      </c>
      <c r="BZ1119" s="205">
        <v>0</v>
      </c>
      <c r="CA1119" s="205">
        <v>0</v>
      </c>
      <c r="CB1119" s="205">
        <v>0</v>
      </c>
      <c r="CC1119" s="206">
        <v>0</v>
      </c>
      <c r="CD1119" s="22"/>
      <c r="CE1119" s="22"/>
      <c r="CF1119" s="22"/>
      <c r="CG1119" s="22"/>
      <c r="CH1119" s="22"/>
      <c r="CI1119" s="22"/>
      <c r="CK1119" s="22"/>
      <c r="CL1119" s="22"/>
      <c r="CM1119" s="22"/>
      <c r="CN1119" s="22"/>
      <c r="CO1119" s="22"/>
      <c r="CQ1119" s="22"/>
      <c r="CR1119" s="22"/>
      <c r="CS1119" s="22"/>
      <c r="CT1119" s="22"/>
      <c r="CU1119" s="22"/>
    </row>
    <row r="1120" spans="1:99" s="140" customFormat="1" ht="15" hidden="1">
      <c r="A1120" s="136"/>
      <c r="B1120" s="136"/>
      <c r="C1120" s="9" t="s">
        <v>101</v>
      </c>
      <c r="D1120" s="10"/>
      <c r="E1120" s="10"/>
      <c r="F1120" s="10"/>
      <c r="G1120" s="10"/>
      <c r="H1120" s="10"/>
      <c r="I1120" s="10"/>
      <c r="J1120" s="10"/>
      <c r="K1120" s="10"/>
      <c r="L1120" s="10"/>
      <c r="M1120" s="10"/>
      <c r="N1120" s="10"/>
      <c r="O1120" s="10"/>
      <c r="P1120" s="10"/>
      <c r="Q1120" s="10"/>
      <c r="R1120" s="10"/>
      <c r="S1120" s="10"/>
      <c r="T1120" s="10"/>
      <c r="U1120" s="10"/>
      <c r="V1120" s="205">
        <v>0</v>
      </c>
      <c r="W1120" s="205">
        <v>0</v>
      </c>
      <c r="X1120" s="205">
        <v>0</v>
      </c>
      <c r="Y1120" s="205">
        <v>0</v>
      </c>
      <c r="Z1120" s="205">
        <v>0</v>
      </c>
      <c r="AA1120" s="205">
        <v>0</v>
      </c>
      <c r="AB1120" s="205">
        <v>0</v>
      </c>
      <c r="AC1120" s="205">
        <v>0</v>
      </c>
      <c r="AD1120" s="205">
        <v>0</v>
      </c>
      <c r="AE1120" s="205">
        <v>0</v>
      </c>
      <c r="AF1120" s="205">
        <v>0</v>
      </c>
      <c r="AG1120" s="205">
        <v>0</v>
      </c>
      <c r="AH1120" s="205">
        <v>0</v>
      </c>
      <c r="AI1120" s="205">
        <v>0</v>
      </c>
      <c r="AJ1120" s="205">
        <v>0</v>
      </c>
      <c r="AK1120" s="205">
        <v>0</v>
      </c>
      <c r="AL1120" s="205">
        <v>0</v>
      </c>
      <c r="AM1120" s="205">
        <v>0</v>
      </c>
      <c r="AN1120" s="205">
        <v>0</v>
      </c>
      <c r="AO1120" s="205">
        <v>0</v>
      </c>
      <c r="AP1120" s="205">
        <v>0</v>
      </c>
      <c r="AQ1120" s="205">
        <v>0</v>
      </c>
      <c r="AR1120" s="205">
        <v>0</v>
      </c>
      <c r="AS1120" s="205">
        <v>0</v>
      </c>
      <c r="AT1120" s="205">
        <v>0</v>
      </c>
      <c r="AU1120" s="205">
        <v>0</v>
      </c>
      <c r="AV1120" s="205">
        <v>0</v>
      </c>
      <c r="AW1120" s="205">
        <v>0</v>
      </c>
      <c r="AX1120" s="205">
        <v>0</v>
      </c>
      <c r="AY1120" s="205">
        <v>0</v>
      </c>
      <c r="AZ1120" s="205">
        <v>0</v>
      </c>
      <c r="BA1120" s="205">
        <v>0</v>
      </c>
      <c r="BB1120" s="205">
        <v>0</v>
      </c>
      <c r="BC1120" s="205">
        <v>0</v>
      </c>
      <c r="BD1120" s="205">
        <v>0</v>
      </c>
      <c r="BE1120" s="205">
        <v>0</v>
      </c>
      <c r="BF1120" s="205">
        <v>0</v>
      </c>
      <c r="BG1120" s="205">
        <v>0</v>
      </c>
      <c r="BH1120" s="205">
        <v>0</v>
      </c>
      <c r="BI1120" s="205">
        <v>0</v>
      </c>
      <c r="BJ1120" s="205">
        <v>0</v>
      </c>
      <c r="BK1120" s="205">
        <v>0</v>
      </c>
      <c r="BL1120" s="205">
        <v>0</v>
      </c>
      <c r="BM1120" s="205">
        <v>0</v>
      </c>
      <c r="BN1120" s="205">
        <v>0</v>
      </c>
      <c r="BO1120" s="205">
        <v>0</v>
      </c>
      <c r="BP1120" s="205">
        <v>0</v>
      </c>
      <c r="BQ1120" s="205">
        <v>0</v>
      </c>
      <c r="BR1120" s="205">
        <v>0</v>
      </c>
      <c r="BS1120" s="205">
        <v>0</v>
      </c>
      <c r="BT1120" s="205">
        <v>0</v>
      </c>
      <c r="BU1120" s="205">
        <v>0</v>
      </c>
      <c r="BV1120" s="205">
        <v>0</v>
      </c>
      <c r="BW1120" s="205">
        <v>0</v>
      </c>
      <c r="BX1120" s="205">
        <v>0</v>
      </c>
      <c r="BY1120" s="205">
        <v>0</v>
      </c>
      <c r="BZ1120" s="205">
        <v>0</v>
      </c>
      <c r="CA1120" s="205">
        <v>0</v>
      </c>
      <c r="CB1120" s="205">
        <v>0</v>
      </c>
      <c r="CC1120" s="206">
        <v>0</v>
      </c>
      <c r="CD1120" s="22"/>
      <c r="CE1120" s="22"/>
      <c r="CF1120" s="22"/>
      <c r="CG1120" s="22"/>
      <c r="CH1120" s="22"/>
      <c r="CI1120" s="22"/>
      <c r="CK1120" s="22"/>
      <c r="CL1120" s="22"/>
      <c r="CM1120" s="22"/>
      <c r="CN1120" s="22"/>
      <c r="CO1120" s="22"/>
      <c r="CQ1120" s="22"/>
      <c r="CR1120" s="22"/>
      <c r="CS1120" s="22"/>
      <c r="CT1120" s="22"/>
      <c r="CU1120" s="22"/>
    </row>
    <row r="1121" spans="1:99" s="140" customFormat="1" ht="15" hidden="1">
      <c r="A1121" s="136"/>
      <c r="B1121" s="136"/>
      <c r="C1121" s="9" t="s">
        <v>102</v>
      </c>
      <c r="D1121" s="10"/>
      <c r="E1121" s="10"/>
      <c r="F1121" s="10"/>
      <c r="G1121" s="10"/>
      <c r="H1121" s="10"/>
      <c r="I1121" s="10"/>
      <c r="J1121" s="10"/>
      <c r="K1121" s="10"/>
      <c r="L1121" s="10"/>
      <c r="M1121" s="10"/>
      <c r="N1121" s="10"/>
      <c r="O1121" s="10"/>
      <c r="P1121" s="10"/>
      <c r="Q1121" s="10"/>
      <c r="R1121" s="10"/>
      <c r="S1121" s="10"/>
      <c r="T1121" s="10"/>
      <c r="U1121" s="10"/>
      <c r="V1121" s="205">
        <v>0</v>
      </c>
      <c r="W1121" s="205">
        <v>0</v>
      </c>
      <c r="X1121" s="205">
        <v>0</v>
      </c>
      <c r="Y1121" s="205">
        <v>0</v>
      </c>
      <c r="Z1121" s="205">
        <v>0</v>
      </c>
      <c r="AA1121" s="205">
        <v>0</v>
      </c>
      <c r="AB1121" s="205">
        <v>0</v>
      </c>
      <c r="AC1121" s="205">
        <v>0</v>
      </c>
      <c r="AD1121" s="205">
        <v>0</v>
      </c>
      <c r="AE1121" s="205">
        <v>0</v>
      </c>
      <c r="AF1121" s="205">
        <v>0</v>
      </c>
      <c r="AG1121" s="205">
        <v>0</v>
      </c>
      <c r="AH1121" s="205">
        <v>0</v>
      </c>
      <c r="AI1121" s="205">
        <v>0</v>
      </c>
      <c r="AJ1121" s="205">
        <v>0</v>
      </c>
      <c r="AK1121" s="205">
        <v>0</v>
      </c>
      <c r="AL1121" s="205">
        <v>0</v>
      </c>
      <c r="AM1121" s="205">
        <v>0</v>
      </c>
      <c r="AN1121" s="205">
        <v>0</v>
      </c>
      <c r="AO1121" s="205">
        <v>0</v>
      </c>
      <c r="AP1121" s="205">
        <v>0</v>
      </c>
      <c r="AQ1121" s="205">
        <v>0</v>
      </c>
      <c r="AR1121" s="205">
        <v>0</v>
      </c>
      <c r="AS1121" s="205">
        <v>0</v>
      </c>
      <c r="AT1121" s="205">
        <v>0</v>
      </c>
      <c r="AU1121" s="205">
        <v>0</v>
      </c>
      <c r="AV1121" s="205">
        <v>0</v>
      </c>
      <c r="AW1121" s="205">
        <v>0</v>
      </c>
      <c r="AX1121" s="205">
        <v>0</v>
      </c>
      <c r="AY1121" s="205">
        <v>0</v>
      </c>
      <c r="AZ1121" s="205">
        <v>0</v>
      </c>
      <c r="BA1121" s="205">
        <v>0</v>
      </c>
      <c r="BB1121" s="205">
        <v>0</v>
      </c>
      <c r="BC1121" s="205">
        <v>0</v>
      </c>
      <c r="BD1121" s="205">
        <v>0</v>
      </c>
      <c r="BE1121" s="205">
        <v>0</v>
      </c>
      <c r="BF1121" s="205">
        <v>0</v>
      </c>
      <c r="BG1121" s="205">
        <v>0</v>
      </c>
      <c r="BH1121" s="205">
        <v>0</v>
      </c>
      <c r="BI1121" s="205">
        <v>0</v>
      </c>
      <c r="BJ1121" s="205">
        <v>0</v>
      </c>
      <c r="BK1121" s="205">
        <v>0</v>
      </c>
      <c r="BL1121" s="205">
        <v>0</v>
      </c>
      <c r="BM1121" s="205">
        <v>0</v>
      </c>
      <c r="BN1121" s="205">
        <v>0</v>
      </c>
      <c r="BO1121" s="205">
        <v>0</v>
      </c>
      <c r="BP1121" s="205">
        <v>0</v>
      </c>
      <c r="BQ1121" s="205">
        <v>0</v>
      </c>
      <c r="BR1121" s="205">
        <v>0</v>
      </c>
      <c r="BS1121" s="205">
        <v>0</v>
      </c>
      <c r="BT1121" s="205">
        <v>0</v>
      </c>
      <c r="BU1121" s="205">
        <v>0</v>
      </c>
      <c r="BV1121" s="205">
        <v>0</v>
      </c>
      <c r="BW1121" s="205">
        <v>0</v>
      </c>
      <c r="BX1121" s="205">
        <v>0</v>
      </c>
      <c r="BY1121" s="205">
        <v>0</v>
      </c>
      <c r="BZ1121" s="205">
        <v>0</v>
      </c>
      <c r="CA1121" s="205">
        <v>0</v>
      </c>
      <c r="CB1121" s="205">
        <v>0</v>
      </c>
      <c r="CC1121" s="206">
        <v>0</v>
      </c>
      <c r="CD1121" s="22"/>
      <c r="CE1121" s="22"/>
      <c r="CF1121" s="22"/>
      <c r="CG1121" s="22"/>
      <c r="CH1121" s="22"/>
      <c r="CI1121" s="22"/>
      <c r="CK1121" s="22"/>
      <c r="CL1121" s="22"/>
      <c r="CM1121" s="22"/>
      <c r="CN1121" s="22"/>
      <c r="CO1121" s="22"/>
      <c r="CQ1121" s="22"/>
      <c r="CR1121" s="22"/>
      <c r="CS1121" s="22"/>
      <c r="CT1121" s="22"/>
      <c r="CU1121" s="22"/>
    </row>
    <row r="1122" spans="1:99" s="140" customFormat="1" ht="15" hidden="1">
      <c r="A1122" s="136"/>
      <c r="B1122" s="136"/>
      <c r="C1122" s="9"/>
      <c r="D1122" s="10"/>
      <c r="E1122" s="10"/>
      <c r="F1122" s="10"/>
      <c r="G1122" s="10"/>
      <c r="H1122" s="10"/>
      <c r="I1122" s="10"/>
      <c r="J1122" s="10"/>
      <c r="K1122" s="10"/>
      <c r="L1122" s="10"/>
      <c r="M1122" s="10"/>
      <c r="N1122" s="10"/>
      <c r="O1122" s="10"/>
      <c r="P1122" s="10"/>
      <c r="Q1122" s="10"/>
      <c r="R1122" s="10"/>
      <c r="S1122" s="10"/>
      <c r="T1122" s="10"/>
      <c r="U1122" s="10"/>
      <c r="V1122" s="205">
        <v>0</v>
      </c>
      <c r="W1122" s="205">
        <v>0</v>
      </c>
      <c r="X1122" s="205">
        <v>0</v>
      </c>
      <c r="Y1122" s="205">
        <v>0</v>
      </c>
      <c r="Z1122" s="205">
        <v>0</v>
      </c>
      <c r="AA1122" s="205">
        <v>0</v>
      </c>
      <c r="AB1122" s="205">
        <v>0</v>
      </c>
      <c r="AC1122" s="205">
        <v>0</v>
      </c>
      <c r="AD1122" s="205">
        <v>0</v>
      </c>
      <c r="AE1122" s="205">
        <v>0</v>
      </c>
      <c r="AF1122" s="205">
        <v>0</v>
      </c>
      <c r="AG1122" s="205">
        <v>0</v>
      </c>
      <c r="AH1122" s="205">
        <v>0</v>
      </c>
      <c r="AI1122" s="205">
        <v>0</v>
      </c>
      <c r="AJ1122" s="205">
        <v>0</v>
      </c>
      <c r="AK1122" s="205">
        <v>0</v>
      </c>
      <c r="AL1122" s="205">
        <v>0</v>
      </c>
      <c r="AM1122" s="205">
        <v>0</v>
      </c>
      <c r="AN1122" s="205">
        <v>0</v>
      </c>
      <c r="AO1122" s="205">
        <v>0</v>
      </c>
      <c r="AP1122" s="205">
        <v>0</v>
      </c>
      <c r="AQ1122" s="205">
        <v>0</v>
      </c>
      <c r="AR1122" s="205">
        <v>0</v>
      </c>
      <c r="AS1122" s="205">
        <v>0</v>
      </c>
      <c r="AT1122" s="205">
        <v>0</v>
      </c>
      <c r="AU1122" s="205">
        <v>0</v>
      </c>
      <c r="AV1122" s="205">
        <v>0</v>
      </c>
      <c r="AW1122" s="205">
        <v>0</v>
      </c>
      <c r="AX1122" s="205">
        <v>0</v>
      </c>
      <c r="AY1122" s="205">
        <v>0</v>
      </c>
      <c r="AZ1122" s="205">
        <v>0</v>
      </c>
      <c r="BA1122" s="205">
        <v>0</v>
      </c>
      <c r="BB1122" s="205">
        <v>0</v>
      </c>
      <c r="BC1122" s="205">
        <v>0</v>
      </c>
      <c r="BD1122" s="205">
        <v>0</v>
      </c>
      <c r="BE1122" s="205">
        <v>0</v>
      </c>
      <c r="BF1122" s="205">
        <v>0</v>
      </c>
      <c r="BG1122" s="205">
        <v>0</v>
      </c>
      <c r="BH1122" s="205">
        <v>0</v>
      </c>
      <c r="BI1122" s="205">
        <v>0</v>
      </c>
      <c r="BJ1122" s="205">
        <v>0</v>
      </c>
      <c r="BK1122" s="205">
        <v>0</v>
      </c>
      <c r="BL1122" s="205">
        <v>0</v>
      </c>
      <c r="BM1122" s="205">
        <v>0</v>
      </c>
      <c r="BN1122" s="205">
        <v>0</v>
      </c>
      <c r="BO1122" s="205">
        <v>0</v>
      </c>
      <c r="BP1122" s="205">
        <v>0</v>
      </c>
      <c r="BQ1122" s="205">
        <v>0</v>
      </c>
      <c r="BR1122" s="205">
        <v>0</v>
      </c>
      <c r="BS1122" s="205">
        <v>0</v>
      </c>
      <c r="BT1122" s="205">
        <v>0</v>
      </c>
      <c r="BU1122" s="205">
        <v>0</v>
      </c>
      <c r="BV1122" s="205">
        <v>0</v>
      </c>
      <c r="BW1122" s="205">
        <v>0</v>
      </c>
      <c r="BX1122" s="205">
        <v>0</v>
      </c>
      <c r="BY1122" s="205">
        <v>0</v>
      </c>
      <c r="BZ1122" s="205">
        <v>0</v>
      </c>
      <c r="CA1122" s="205">
        <v>0</v>
      </c>
      <c r="CB1122" s="205">
        <v>0</v>
      </c>
      <c r="CC1122" s="206">
        <v>0</v>
      </c>
      <c r="CD1122" s="22"/>
      <c r="CE1122" s="22"/>
      <c r="CF1122" s="22"/>
      <c r="CG1122" s="22"/>
      <c r="CH1122" s="22"/>
      <c r="CI1122" s="22"/>
      <c r="CK1122" s="22"/>
      <c r="CL1122" s="22"/>
      <c r="CM1122" s="22"/>
      <c r="CN1122" s="22"/>
      <c r="CO1122" s="22"/>
      <c r="CQ1122" s="22"/>
      <c r="CR1122" s="22"/>
      <c r="CS1122" s="22"/>
      <c r="CT1122" s="22"/>
      <c r="CU1122" s="22"/>
    </row>
    <row r="1123" spans="1:99" s="140" customFormat="1" ht="15" hidden="1">
      <c r="A1123" s="136"/>
      <c r="B1123" s="136"/>
      <c r="C1123" s="9" t="s">
        <v>103</v>
      </c>
      <c r="D1123" s="10"/>
      <c r="E1123" s="10"/>
      <c r="F1123" s="10"/>
      <c r="G1123" s="10"/>
      <c r="H1123" s="10"/>
      <c r="I1123" s="10"/>
      <c r="J1123" s="10"/>
      <c r="K1123" s="10"/>
      <c r="L1123" s="10"/>
      <c r="M1123" s="10"/>
      <c r="N1123" s="10"/>
      <c r="O1123" s="10"/>
      <c r="P1123" s="10"/>
      <c r="Q1123" s="10"/>
      <c r="R1123" s="10"/>
      <c r="S1123" s="10"/>
      <c r="T1123" s="10"/>
      <c r="U1123" s="10"/>
      <c r="V1123" s="205">
        <v>0</v>
      </c>
      <c r="W1123" s="205">
        <v>0</v>
      </c>
      <c r="X1123" s="205">
        <v>0</v>
      </c>
      <c r="Y1123" s="205">
        <v>0</v>
      </c>
      <c r="Z1123" s="205">
        <v>0</v>
      </c>
      <c r="AA1123" s="205">
        <v>0</v>
      </c>
      <c r="AB1123" s="205">
        <v>0</v>
      </c>
      <c r="AC1123" s="205">
        <v>0</v>
      </c>
      <c r="AD1123" s="205">
        <v>0</v>
      </c>
      <c r="AE1123" s="205">
        <v>0</v>
      </c>
      <c r="AF1123" s="205">
        <v>0</v>
      </c>
      <c r="AG1123" s="205">
        <v>0</v>
      </c>
      <c r="AH1123" s="205">
        <v>0</v>
      </c>
      <c r="AI1123" s="205">
        <v>0</v>
      </c>
      <c r="AJ1123" s="205">
        <v>0</v>
      </c>
      <c r="AK1123" s="205">
        <v>0</v>
      </c>
      <c r="AL1123" s="205">
        <v>0</v>
      </c>
      <c r="AM1123" s="205">
        <v>0</v>
      </c>
      <c r="AN1123" s="205">
        <v>0</v>
      </c>
      <c r="AO1123" s="205">
        <v>0</v>
      </c>
      <c r="AP1123" s="205">
        <v>0</v>
      </c>
      <c r="AQ1123" s="205">
        <v>0</v>
      </c>
      <c r="AR1123" s="205">
        <v>0</v>
      </c>
      <c r="AS1123" s="205">
        <v>0</v>
      </c>
      <c r="AT1123" s="205">
        <v>0</v>
      </c>
      <c r="AU1123" s="205">
        <v>0</v>
      </c>
      <c r="AV1123" s="205">
        <v>0</v>
      </c>
      <c r="AW1123" s="205">
        <v>0</v>
      </c>
      <c r="AX1123" s="205">
        <v>0</v>
      </c>
      <c r="AY1123" s="205">
        <v>0</v>
      </c>
      <c r="AZ1123" s="205">
        <v>0</v>
      </c>
      <c r="BA1123" s="205">
        <v>0</v>
      </c>
      <c r="BB1123" s="205">
        <v>0</v>
      </c>
      <c r="BC1123" s="205">
        <v>0</v>
      </c>
      <c r="BD1123" s="205">
        <v>0</v>
      </c>
      <c r="BE1123" s="205">
        <v>0</v>
      </c>
      <c r="BF1123" s="205">
        <v>0</v>
      </c>
      <c r="BG1123" s="205">
        <v>0</v>
      </c>
      <c r="BH1123" s="205">
        <v>0</v>
      </c>
      <c r="BI1123" s="205">
        <v>0</v>
      </c>
      <c r="BJ1123" s="205">
        <v>0</v>
      </c>
      <c r="BK1123" s="205">
        <v>0</v>
      </c>
      <c r="BL1123" s="205">
        <v>0</v>
      </c>
      <c r="BM1123" s="205">
        <v>0</v>
      </c>
      <c r="BN1123" s="205">
        <v>0</v>
      </c>
      <c r="BO1123" s="205">
        <v>0</v>
      </c>
      <c r="BP1123" s="205">
        <v>0</v>
      </c>
      <c r="BQ1123" s="205">
        <v>0</v>
      </c>
      <c r="BR1123" s="205">
        <v>0</v>
      </c>
      <c r="BS1123" s="205">
        <v>0</v>
      </c>
      <c r="BT1123" s="205">
        <v>0</v>
      </c>
      <c r="BU1123" s="205">
        <v>0</v>
      </c>
      <c r="BV1123" s="205">
        <v>0</v>
      </c>
      <c r="BW1123" s="205">
        <v>0</v>
      </c>
      <c r="BX1123" s="205">
        <v>0</v>
      </c>
      <c r="BY1123" s="205">
        <v>0</v>
      </c>
      <c r="BZ1123" s="205">
        <v>0</v>
      </c>
      <c r="CA1123" s="205">
        <v>0</v>
      </c>
      <c r="CB1123" s="205">
        <v>0</v>
      </c>
      <c r="CC1123" s="206">
        <v>0</v>
      </c>
      <c r="CD1123" s="22"/>
      <c r="CE1123" s="22"/>
      <c r="CF1123" s="22"/>
      <c r="CG1123" s="22"/>
      <c r="CH1123" s="22"/>
      <c r="CI1123" s="22"/>
      <c r="CK1123" s="22"/>
      <c r="CL1123" s="22"/>
      <c r="CM1123" s="22"/>
      <c r="CN1123" s="22"/>
      <c r="CO1123" s="22"/>
      <c r="CQ1123" s="22"/>
      <c r="CR1123" s="22"/>
      <c r="CS1123" s="22"/>
      <c r="CT1123" s="22"/>
      <c r="CU1123" s="22"/>
    </row>
    <row r="1124" spans="1:99" s="140" customFormat="1" ht="15" hidden="1">
      <c r="A1124" s="136"/>
      <c r="B1124" s="136"/>
      <c r="C1124" s="9" t="s">
        <v>104</v>
      </c>
      <c r="D1124" s="10"/>
      <c r="E1124" s="10"/>
      <c r="F1124" s="10"/>
      <c r="G1124" s="10"/>
      <c r="H1124" s="10"/>
      <c r="I1124" s="10"/>
      <c r="J1124" s="10"/>
      <c r="K1124" s="10"/>
      <c r="L1124" s="10"/>
      <c r="M1124" s="10"/>
      <c r="N1124" s="10"/>
      <c r="O1124" s="10"/>
      <c r="P1124" s="10"/>
      <c r="Q1124" s="10"/>
      <c r="R1124" s="10"/>
      <c r="S1124" s="10"/>
      <c r="T1124" s="10"/>
      <c r="U1124" s="10"/>
      <c r="V1124" s="205">
        <v>0</v>
      </c>
      <c r="W1124" s="205">
        <v>0</v>
      </c>
      <c r="X1124" s="205">
        <v>0</v>
      </c>
      <c r="Y1124" s="205">
        <v>0</v>
      </c>
      <c r="Z1124" s="205">
        <v>0</v>
      </c>
      <c r="AA1124" s="205">
        <v>0</v>
      </c>
      <c r="AB1124" s="205">
        <v>0</v>
      </c>
      <c r="AC1124" s="205">
        <v>0</v>
      </c>
      <c r="AD1124" s="205">
        <v>0</v>
      </c>
      <c r="AE1124" s="205">
        <v>0</v>
      </c>
      <c r="AF1124" s="205">
        <v>0</v>
      </c>
      <c r="AG1124" s="205">
        <v>0</v>
      </c>
      <c r="AH1124" s="205">
        <v>0</v>
      </c>
      <c r="AI1124" s="205">
        <v>0</v>
      </c>
      <c r="AJ1124" s="205">
        <v>0</v>
      </c>
      <c r="AK1124" s="205">
        <v>0</v>
      </c>
      <c r="AL1124" s="205">
        <v>0</v>
      </c>
      <c r="AM1124" s="205">
        <v>0</v>
      </c>
      <c r="AN1124" s="205">
        <v>0</v>
      </c>
      <c r="AO1124" s="205">
        <v>0</v>
      </c>
      <c r="AP1124" s="205">
        <v>0</v>
      </c>
      <c r="AQ1124" s="205">
        <v>0</v>
      </c>
      <c r="AR1124" s="205">
        <v>0</v>
      </c>
      <c r="AS1124" s="205">
        <v>0</v>
      </c>
      <c r="AT1124" s="205">
        <v>0</v>
      </c>
      <c r="AU1124" s="205">
        <v>0</v>
      </c>
      <c r="AV1124" s="205">
        <v>0</v>
      </c>
      <c r="AW1124" s="205">
        <v>0</v>
      </c>
      <c r="AX1124" s="205">
        <v>0</v>
      </c>
      <c r="AY1124" s="205">
        <v>0</v>
      </c>
      <c r="AZ1124" s="205">
        <v>0</v>
      </c>
      <c r="BA1124" s="205">
        <v>0</v>
      </c>
      <c r="BB1124" s="205">
        <v>0</v>
      </c>
      <c r="BC1124" s="205">
        <v>0</v>
      </c>
      <c r="BD1124" s="205">
        <v>0</v>
      </c>
      <c r="BE1124" s="205">
        <v>0</v>
      </c>
      <c r="BF1124" s="205">
        <v>0</v>
      </c>
      <c r="BG1124" s="205">
        <v>0</v>
      </c>
      <c r="BH1124" s="205">
        <v>0</v>
      </c>
      <c r="BI1124" s="205">
        <v>0</v>
      </c>
      <c r="BJ1124" s="205">
        <v>0</v>
      </c>
      <c r="BK1124" s="205">
        <v>0</v>
      </c>
      <c r="BL1124" s="205">
        <v>0</v>
      </c>
      <c r="BM1124" s="205">
        <v>0</v>
      </c>
      <c r="BN1124" s="205">
        <v>0</v>
      </c>
      <c r="BO1124" s="205">
        <v>0</v>
      </c>
      <c r="BP1124" s="205">
        <v>0</v>
      </c>
      <c r="BQ1124" s="205">
        <v>0</v>
      </c>
      <c r="BR1124" s="205">
        <v>0</v>
      </c>
      <c r="BS1124" s="205">
        <v>0</v>
      </c>
      <c r="BT1124" s="205">
        <v>0</v>
      </c>
      <c r="BU1124" s="205">
        <v>0</v>
      </c>
      <c r="BV1124" s="205">
        <v>0</v>
      </c>
      <c r="BW1124" s="205">
        <v>0</v>
      </c>
      <c r="BX1124" s="205">
        <v>0</v>
      </c>
      <c r="BY1124" s="205">
        <v>0</v>
      </c>
      <c r="BZ1124" s="205">
        <v>0</v>
      </c>
      <c r="CA1124" s="205">
        <v>0</v>
      </c>
      <c r="CB1124" s="205">
        <v>0</v>
      </c>
      <c r="CC1124" s="206">
        <v>0</v>
      </c>
      <c r="CD1124" s="22"/>
      <c r="CE1124" s="22"/>
      <c r="CF1124" s="22"/>
      <c r="CG1124" s="22"/>
      <c r="CH1124" s="22"/>
      <c r="CI1124" s="22"/>
      <c r="CK1124" s="22"/>
      <c r="CL1124" s="22"/>
      <c r="CM1124" s="22"/>
      <c r="CN1124" s="22"/>
      <c r="CO1124" s="22"/>
      <c r="CQ1124" s="22"/>
      <c r="CR1124" s="22"/>
      <c r="CS1124" s="22"/>
      <c r="CT1124" s="22"/>
      <c r="CU1124" s="22"/>
    </row>
    <row r="1125" spans="1:99" s="140" customFormat="1" ht="15" hidden="1">
      <c r="A1125" s="136"/>
      <c r="B1125" s="136"/>
      <c r="C1125" s="9" t="s">
        <v>107</v>
      </c>
      <c r="D1125" s="10"/>
      <c r="E1125" s="10"/>
      <c r="F1125" s="10"/>
      <c r="G1125" s="10"/>
      <c r="H1125" s="10"/>
      <c r="I1125" s="10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205">
        <v>0</v>
      </c>
      <c r="W1125" s="205">
        <v>0</v>
      </c>
      <c r="X1125" s="205">
        <v>0</v>
      </c>
      <c r="Y1125" s="205">
        <v>0</v>
      </c>
      <c r="Z1125" s="205">
        <v>0</v>
      </c>
      <c r="AA1125" s="205">
        <v>0</v>
      </c>
      <c r="AB1125" s="205">
        <v>0</v>
      </c>
      <c r="AC1125" s="205">
        <v>0</v>
      </c>
      <c r="AD1125" s="205">
        <v>0</v>
      </c>
      <c r="AE1125" s="205">
        <v>0</v>
      </c>
      <c r="AF1125" s="205">
        <v>0</v>
      </c>
      <c r="AG1125" s="205">
        <v>0</v>
      </c>
      <c r="AH1125" s="205">
        <v>0</v>
      </c>
      <c r="AI1125" s="205">
        <v>0</v>
      </c>
      <c r="AJ1125" s="205">
        <v>0</v>
      </c>
      <c r="AK1125" s="205">
        <v>0</v>
      </c>
      <c r="AL1125" s="205">
        <v>0</v>
      </c>
      <c r="AM1125" s="205">
        <v>0</v>
      </c>
      <c r="AN1125" s="205">
        <v>0</v>
      </c>
      <c r="AO1125" s="205">
        <v>0</v>
      </c>
      <c r="AP1125" s="205">
        <v>0</v>
      </c>
      <c r="AQ1125" s="205">
        <v>0</v>
      </c>
      <c r="AR1125" s="205">
        <v>0</v>
      </c>
      <c r="AS1125" s="205">
        <v>0</v>
      </c>
      <c r="AT1125" s="205">
        <v>0</v>
      </c>
      <c r="AU1125" s="205">
        <v>0</v>
      </c>
      <c r="AV1125" s="205">
        <v>0</v>
      </c>
      <c r="AW1125" s="205">
        <v>0</v>
      </c>
      <c r="AX1125" s="205">
        <v>0</v>
      </c>
      <c r="AY1125" s="205">
        <v>0</v>
      </c>
      <c r="AZ1125" s="205">
        <v>0</v>
      </c>
      <c r="BA1125" s="205">
        <v>0</v>
      </c>
      <c r="BB1125" s="205">
        <v>0</v>
      </c>
      <c r="BC1125" s="205">
        <v>0</v>
      </c>
      <c r="BD1125" s="205">
        <v>0</v>
      </c>
      <c r="BE1125" s="205">
        <v>0</v>
      </c>
      <c r="BF1125" s="205">
        <v>0</v>
      </c>
      <c r="BG1125" s="205">
        <v>0</v>
      </c>
      <c r="BH1125" s="205">
        <v>0</v>
      </c>
      <c r="BI1125" s="205">
        <v>0</v>
      </c>
      <c r="BJ1125" s="205">
        <v>0</v>
      </c>
      <c r="BK1125" s="205">
        <v>0</v>
      </c>
      <c r="BL1125" s="205">
        <v>0</v>
      </c>
      <c r="BM1125" s="205">
        <v>0</v>
      </c>
      <c r="BN1125" s="205">
        <v>0</v>
      </c>
      <c r="BO1125" s="205">
        <v>0</v>
      </c>
      <c r="BP1125" s="205">
        <v>0</v>
      </c>
      <c r="BQ1125" s="205">
        <v>0</v>
      </c>
      <c r="BR1125" s="205">
        <v>0</v>
      </c>
      <c r="BS1125" s="205">
        <v>0</v>
      </c>
      <c r="BT1125" s="205">
        <v>0</v>
      </c>
      <c r="BU1125" s="205">
        <v>0</v>
      </c>
      <c r="BV1125" s="205">
        <v>0</v>
      </c>
      <c r="BW1125" s="205">
        <v>0</v>
      </c>
      <c r="BX1125" s="205">
        <v>0</v>
      </c>
      <c r="BY1125" s="205">
        <v>0</v>
      </c>
      <c r="BZ1125" s="205">
        <v>0</v>
      </c>
      <c r="CA1125" s="205">
        <v>0</v>
      </c>
      <c r="CB1125" s="205">
        <v>0</v>
      </c>
      <c r="CC1125" s="206">
        <v>0</v>
      </c>
      <c r="CD1125" s="22"/>
      <c r="CE1125" s="22"/>
      <c r="CF1125" s="22"/>
      <c r="CG1125" s="22"/>
      <c r="CH1125" s="22"/>
      <c r="CI1125" s="22"/>
      <c r="CK1125" s="22"/>
      <c r="CL1125" s="22"/>
      <c r="CM1125" s="22"/>
      <c r="CN1125" s="22"/>
      <c r="CO1125" s="22"/>
      <c r="CQ1125" s="22"/>
      <c r="CR1125" s="22"/>
      <c r="CS1125" s="22"/>
      <c r="CT1125" s="22"/>
      <c r="CU1125" s="22"/>
    </row>
    <row r="1126" spans="1:99" s="1" customFormat="1" ht="15" hidden="1" collapsed="1">
      <c r="C1126" s="9" t="s">
        <v>108</v>
      </c>
      <c r="D1126" s="10"/>
      <c r="E1126" s="10"/>
      <c r="F1126" s="10"/>
      <c r="G1126" s="10"/>
      <c r="H1126" s="10"/>
      <c r="I1126" s="10"/>
      <c r="J1126" s="10"/>
      <c r="K1126" s="10"/>
      <c r="L1126" s="10"/>
      <c r="M1126" s="10"/>
      <c r="N1126" s="10"/>
      <c r="O1126" s="10"/>
      <c r="P1126" s="10"/>
      <c r="Q1126" s="10"/>
      <c r="R1126" s="10"/>
      <c r="S1126" s="10"/>
      <c r="T1126" s="10"/>
      <c r="U1126" s="10"/>
      <c r="V1126" s="205">
        <v>0</v>
      </c>
      <c r="W1126" s="205">
        <v>0</v>
      </c>
      <c r="X1126" s="205">
        <v>0</v>
      </c>
      <c r="Y1126" s="205">
        <v>0</v>
      </c>
      <c r="Z1126" s="205">
        <v>0</v>
      </c>
      <c r="AA1126" s="205">
        <v>0</v>
      </c>
      <c r="AB1126" s="205">
        <v>0</v>
      </c>
      <c r="AC1126" s="205">
        <v>0</v>
      </c>
      <c r="AD1126" s="205">
        <v>0</v>
      </c>
      <c r="AE1126" s="205">
        <v>0</v>
      </c>
      <c r="AF1126" s="205">
        <v>0</v>
      </c>
      <c r="AG1126" s="205">
        <v>0</v>
      </c>
      <c r="AH1126" s="205">
        <v>0</v>
      </c>
      <c r="AI1126" s="205">
        <v>0</v>
      </c>
      <c r="AJ1126" s="205">
        <v>0</v>
      </c>
      <c r="AK1126" s="205">
        <v>0</v>
      </c>
      <c r="AL1126" s="205">
        <v>0</v>
      </c>
      <c r="AM1126" s="205">
        <v>0</v>
      </c>
      <c r="AN1126" s="205">
        <v>0</v>
      </c>
      <c r="AO1126" s="205">
        <v>0</v>
      </c>
      <c r="AP1126" s="205">
        <v>0</v>
      </c>
      <c r="AQ1126" s="205">
        <v>0</v>
      </c>
      <c r="AR1126" s="205">
        <v>0</v>
      </c>
      <c r="AS1126" s="205">
        <v>0</v>
      </c>
      <c r="AT1126" s="205">
        <v>0</v>
      </c>
      <c r="AU1126" s="205">
        <v>0</v>
      </c>
      <c r="AV1126" s="205">
        <v>0</v>
      </c>
      <c r="AW1126" s="205">
        <v>0</v>
      </c>
      <c r="AX1126" s="205">
        <v>0</v>
      </c>
      <c r="AY1126" s="205">
        <v>0</v>
      </c>
      <c r="AZ1126" s="205">
        <v>0</v>
      </c>
      <c r="BA1126" s="205">
        <v>0</v>
      </c>
      <c r="BB1126" s="205">
        <v>0</v>
      </c>
      <c r="BC1126" s="205">
        <v>0</v>
      </c>
      <c r="BD1126" s="205">
        <v>0</v>
      </c>
      <c r="BE1126" s="205">
        <v>0</v>
      </c>
      <c r="BF1126" s="205">
        <v>0</v>
      </c>
      <c r="BG1126" s="205">
        <v>0</v>
      </c>
      <c r="BH1126" s="205">
        <v>0</v>
      </c>
      <c r="BI1126" s="205">
        <v>0</v>
      </c>
      <c r="BJ1126" s="205">
        <v>0</v>
      </c>
      <c r="BK1126" s="205">
        <v>0</v>
      </c>
      <c r="BL1126" s="205">
        <v>0</v>
      </c>
      <c r="BM1126" s="205">
        <v>0</v>
      </c>
      <c r="BN1126" s="205">
        <v>0</v>
      </c>
      <c r="BO1126" s="205">
        <v>0</v>
      </c>
      <c r="BP1126" s="205">
        <v>0</v>
      </c>
      <c r="BQ1126" s="205">
        <v>0</v>
      </c>
      <c r="BR1126" s="205">
        <v>0</v>
      </c>
      <c r="BS1126" s="205">
        <v>0</v>
      </c>
      <c r="BT1126" s="205">
        <v>0</v>
      </c>
      <c r="BU1126" s="205">
        <v>0</v>
      </c>
      <c r="BV1126" s="205">
        <v>0</v>
      </c>
      <c r="BW1126" s="205">
        <v>0</v>
      </c>
      <c r="BX1126" s="205">
        <v>0</v>
      </c>
      <c r="BY1126" s="205">
        <v>0</v>
      </c>
      <c r="BZ1126" s="205">
        <v>0</v>
      </c>
      <c r="CA1126" s="205">
        <v>0</v>
      </c>
      <c r="CB1126" s="205">
        <v>0</v>
      </c>
      <c r="CC1126" s="206">
        <v>0</v>
      </c>
      <c r="CD1126" s="22"/>
      <c r="CE1126" s="22"/>
      <c r="CF1126" s="22"/>
      <c r="CG1126" s="22"/>
      <c r="CH1126" s="22"/>
      <c r="CI1126" s="22"/>
      <c r="CK1126" s="22"/>
      <c r="CL1126" s="22"/>
      <c r="CM1126" s="22"/>
      <c r="CN1126" s="22"/>
      <c r="CO1126" s="22"/>
      <c r="CQ1126" s="22"/>
      <c r="CR1126" s="22"/>
      <c r="CS1126" s="22"/>
      <c r="CT1126" s="22"/>
      <c r="CU1126" s="22"/>
    </row>
    <row r="1127" spans="1:99" s="1" customFormat="1" ht="15" hidden="1">
      <c r="C1127" s="9" t="s">
        <v>109</v>
      </c>
      <c r="D1127" s="10"/>
      <c r="E1127" s="10"/>
      <c r="F1127" s="10"/>
      <c r="G1127" s="10"/>
      <c r="H1127" s="10"/>
      <c r="I1127" s="10"/>
      <c r="J1127" s="10"/>
      <c r="K1127" s="10"/>
      <c r="L1127" s="10"/>
      <c r="M1127" s="10"/>
      <c r="N1127" s="10"/>
      <c r="O1127" s="10"/>
      <c r="P1127" s="10"/>
      <c r="Q1127" s="10"/>
      <c r="R1127" s="10"/>
      <c r="S1127" s="10"/>
      <c r="T1127" s="10"/>
      <c r="U1127" s="10"/>
      <c r="V1127" s="205">
        <v>0</v>
      </c>
      <c r="W1127" s="205">
        <v>0</v>
      </c>
      <c r="X1127" s="205">
        <v>0</v>
      </c>
      <c r="Y1127" s="205">
        <v>0</v>
      </c>
      <c r="Z1127" s="205">
        <v>0</v>
      </c>
      <c r="AA1127" s="205">
        <v>0</v>
      </c>
      <c r="AB1127" s="205">
        <v>0</v>
      </c>
      <c r="AC1127" s="205">
        <v>0</v>
      </c>
      <c r="AD1127" s="205">
        <v>0</v>
      </c>
      <c r="AE1127" s="205">
        <v>0</v>
      </c>
      <c r="AF1127" s="205">
        <v>0</v>
      </c>
      <c r="AG1127" s="205">
        <v>0</v>
      </c>
      <c r="AH1127" s="205">
        <v>0</v>
      </c>
      <c r="AI1127" s="205">
        <v>0</v>
      </c>
      <c r="AJ1127" s="205">
        <v>0</v>
      </c>
      <c r="AK1127" s="205">
        <v>0</v>
      </c>
      <c r="AL1127" s="205">
        <v>0</v>
      </c>
      <c r="AM1127" s="205">
        <v>0</v>
      </c>
      <c r="AN1127" s="205">
        <v>0</v>
      </c>
      <c r="AO1127" s="205">
        <v>0</v>
      </c>
      <c r="AP1127" s="205">
        <v>0</v>
      </c>
      <c r="AQ1127" s="205">
        <v>0</v>
      </c>
      <c r="AR1127" s="205">
        <v>0</v>
      </c>
      <c r="AS1127" s="205">
        <v>0</v>
      </c>
      <c r="AT1127" s="205">
        <v>0</v>
      </c>
      <c r="AU1127" s="205">
        <v>0</v>
      </c>
      <c r="AV1127" s="205">
        <v>0</v>
      </c>
      <c r="AW1127" s="205">
        <v>0</v>
      </c>
      <c r="AX1127" s="205">
        <v>0</v>
      </c>
      <c r="AY1127" s="205">
        <v>0</v>
      </c>
      <c r="AZ1127" s="205">
        <v>0</v>
      </c>
      <c r="BA1127" s="205">
        <v>0</v>
      </c>
      <c r="BB1127" s="205">
        <v>0</v>
      </c>
      <c r="BC1127" s="205">
        <v>0</v>
      </c>
      <c r="BD1127" s="205">
        <v>0</v>
      </c>
      <c r="BE1127" s="205">
        <v>0</v>
      </c>
      <c r="BF1127" s="205">
        <v>0</v>
      </c>
      <c r="BG1127" s="205">
        <v>0</v>
      </c>
      <c r="BH1127" s="205">
        <v>0</v>
      </c>
      <c r="BI1127" s="205">
        <v>0</v>
      </c>
      <c r="BJ1127" s="205">
        <v>0</v>
      </c>
      <c r="BK1127" s="205">
        <v>0</v>
      </c>
      <c r="BL1127" s="205">
        <v>0</v>
      </c>
      <c r="BM1127" s="205">
        <v>0</v>
      </c>
      <c r="BN1127" s="205">
        <v>0</v>
      </c>
      <c r="BO1127" s="205">
        <v>0</v>
      </c>
      <c r="BP1127" s="205">
        <v>0</v>
      </c>
      <c r="BQ1127" s="205">
        <v>0</v>
      </c>
      <c r="BR1127" s="205">
        <v>0</v>
      </c>
      <c r="BS1127" s="205">
        <v>0</v>
      </c>
      <c r="BT1127" s="205">
        <v>0</v>
      </c>
      <c r="BU1127" s="205">
        <v>0</v>
      </c>
      <c r="BV1127" s="205">
        <v>0</v>
      </c>
      <c r="BW1127" s="205">
        <v>0</v>
      </c>
      <c r="BX1127" s="205">
        <v>0</v>
      </c>
      <c r="BY1127" s="205">
        <v>0</v>
      </c>
      <c r="BZ1127" s="205">
        <v>0</v>
      </c>
      <c r="CA1127" s="205">
        <v>0</v>
      </c>
      <c r="CB1127" s="205">
        <v>0</v>
      </c>
      <c r="CC1127" s="206">
        <v>0</v>
      </c>
      <c r="CD1127" s="22"/>
      <c r="CE1127" s="22"/>
      <c r="CF1127" s="22"/>
      <c r="CG1127" s="22"/>
      <c r="CH1127" s="22"/>
      <c r="CI1127" s="22"/>
      <c r="CK1127" s="22"/>
      <c r="CL1127" s="22"/>
      <c r="CM1127" s="22"/>
      <c r="CN1127" s="22"/>
      <c r="CO1127" s="22"/>
      <c r="CQ1127" s="22"/>
      <c r="CR1127" s="22"/>
      <c r="CS1127" s="22"/>
      <c r="CT1127" s="22"/>
      <c r="CU1127" s="22"/>
    </row>
    <row r="1128" spans="1:99" s="121" customFormat="1" ht="15" hidden="1">
      <c r="A1128" s="136"/>
      <c r="B1128" s="136"/>
      <c r="C1128" s="13" t="s">
        <v>3807</v>
      </c>
      <c r="D1128" s="14"/>
      <c r="E1128" s="14"/>
      <c r="F1128" s="14"/>
      <c r="G1128" s="14"/>
      <c r="H1128" s="14"/>
      <c r="I1128" s="14"/>
      <c r="J1128" s="14"/>
      <c r="K1128" s="14"/>
      <c r="L1128" s="14"/>
      <c r="M1128" s="14"/>
      <c r="N1128" s="14"/>
      <c r="O1128" s="14"/>
      <c r="P1128" s="14"/>
      <c r="Q1128" s="14"/>
      <c r="R1128" s="14"/>
      <c r="S1128" s="14"/>
      <c r="T1128" s="14"/>
      <c r="U1128" s="14"/>
      <c r="V1128" s="209">
        <v>0</v>
      </c>
      <c r="W1128" s="209">
        <v>0</v>
      </c>
      <c r="X1128" s="209">
        <v>0</v>
      </c>
      <c r="Y1128" s="209">
        <v>0</v>
      </c>
      <c r="Z1128" s="209">
        <v>0</v>
      </c>
      <c r="AA1128" s="209">
        <v>0</v>
      </c>
      <c r="AB1128" s="209">
        <v>0</v>
      </c>
      <c r="AC1128" s="209">
        <v>0</v>
      </c>
      <c r="AD1128" s="209">
        <v>0</v>
      </c>
      <c r="AE1128" s="209">
        <v>0</v>
      </c>
      <c r="AF1128" s="209">
        <v>0</v>
      </c>
      <c r="AG1128" s="209">
        <v>0</v>
      </c>
      <c r="AH1128" s="209">
        <v>0</v>
      </c>
      <c r="AI1128" s="209">
        <v>0</v>
      </c>
      <c r="AJ1128" s="209">
        <v>0</v>
      </c>
      <c r="AK1128" s="209">
        <v>0</v>
      </c>
      <c r="AL1128" s="209">
        <v>0</v>
      </c>
      <c r="AM1128" s="209">
        <v>0</v>
      </c>
      <c r="AN1128" s="209">
        <v>0</v>
      </c>
      <c r="AO1128" s="209">
        <v>0</v>
      </c>
      <c r="AP1128" s="209">
        <v>0</v>
      </c>
      <c r="AQ1128" s="209">
        <v>0</v>
      </c>
      <c r="AR1128" s="209">
        <v>0</v>
      </c>
      <c r="AS1128" s="209">
        <v>0</v>
      </c>
      <c r="AT1128" s="209">
        <v>0</v>
      </c>
      <c r="AU1128" s="209">
        <v>0</v>
      </c>
      <c r="AV1128" s="209">
        <v>0</v>
      </c>
      <c r="AW1128" s="209">
        <v>0</v>
      </c>
      <c r="AX1128" s="209">
        <v>0</v>
      </c>
      <c r="AY1128" s="209">
        <v>0</v>
      </c>
      <c r="AZ1128" s="209">
        <v>0</v>
      </c>
      <c r="BA1128" s="209">
        <v>0</v>
      </c>
      <c r="BB1128" s="209">
        <v>0</v>
      </c>
      <c r="BC1128" s="209">
        <v>0</v>
      </c>
      <c r="BD1128" s="209">
        <v>0</v>
      </c>
      <c r="BE1128" s="209">
        <v>0</v>
      </c>
      <c r="BF1128" s="209">
        <v>0</v>
      </c>
      <c r="BG1128" s="209">
        <v>0</v>
      </c>
      <c r="BH1128" s="209">
        <v>0</v>
      </c>
      <c r="BI1128" s="209">
        <v>0</v>
      </c>
      <c r="BJ1128" s="209">
        <v>0</v>
      </c>
      <c r="BK1128" s="209">
        <v>0</v>
      </c>
      <c r="BL1128" s="209">
        <v>0</v>
      </c>
      <c r="BM1128" s="209">
        <v>0</v>
      </c>
      <c r="BN1128" s="209">
        <v>0</v>
      </c>
      <c r="BO1128" s="209">
        <v>0</v>
      </c>
      <c r="BP1128" s="209">
        <v>0</v>
      </c>
      <c r="BQ1128" s="209">
        <v>0</v>
      </c>
      <c r="BR1128" s="209">
        <v>0</v>
      </c>
      <c r="BS1128" s="209">
        <v>0</v>
      </c>
      <c r="BT1128" s="209">
        <v>0</v>
      </c>
      <c r="BU1128" s="209">
        <v>0</v>
      </c>
      <c r="BV1128" s="209">
        <v>0</v>
      </c>
      <c r="BW1128" s="209">
        <v>0</v>
      </c>
      <c r="BX1128" s="209">
        <v>0</v>
      </c>
      <c r="BY1128" s="209">
        <v>0</v>
      </c>
      <c r="BZ1128" s="209">
        <v>0</v>
      </c>
      <c r="CA1128" s="209">
        <v>0</v>
      </c>
      <c r="CB1128" s="209">
        <v>0</v>
      </c>
      <c r="CC1128" s="210">
        <v>0</v>
      </c>
      <c r="CD1128" s="22"/>
      <c r="CE1128" s="22"/>
      <c r="CF1128" s="22"/>
      <c r="CG1128" s="22"/>
      <c r="CH1128" s="22"/>
      <c r="CI1128" s="22"/>
      <c r="CK1128" s="22"/>
      <c r="CL1128" s="22"/>
      <c r="CM1128" s="22"/>
      <c r="CN1128" s="22"/>
      <c r="CO1128" s="22"/>
      <c r="CQ1128" s="22"/>
      <c r="CR1128" s="22"/>
      <c r="CS1128" s="22"/>
      <c r="CT1128" s="22"/>
      <c r="CU1128" s="22"/>
    </row>
    <row r="1129" spans="1:99" s="140" customFormat="1" ht="15" hidden="1">
      <c r="A1129" s="136"/>
      <c r="B1129" s="136"/>
      <c r="C1129" s="1"/>
      <c r="D1129" s="1"/>
      <c r="E1129" s="1"/>
      <c r="F1129" s="1"/>
      <c r="G1129" s="1"/>
      <c r="H1129" s="1"/>
      <c r="I1129" s="1"/>
      <c r="J1129" s="22"/>
      <c r="K1129" s="22"/>
      <c r="L1129" s="22"/>
      <c r="M1129" s="22"/>
      <c r="N1129" s="22"/>
      <c r="O1129" s="22"/>
      <c r="P1129" s="22"/>
      <c r="Q1129" s="22"/>
      <c r="R1129" s="22"/>
      <c r="S1129" s="22"/>
      <c r="T1129" s="22"/>
      <c r="U1129" s="22"/>
      <c r="V1129" s="22"/>
      <c r="W1129" s="22"/>
      <c r="X1129" s="22"/>
      <c r="Y1129" s="22"/>
      <c r="Z1129" s="22"/>
      <c r="AA1129" s="22"/>
      <c r="AB1129" s="22"/>
      <c r="AC1129" s="22"/>
      <c r="AD1129" s="22"/>
      <c r="AE1129" s="22"/>
      <c r="AF1129" s="22"/>
      <c r="AG1129" s="22"/>
      <c r="AH1129" s="22"/>
      <c r="AI1129" s="22"/>
      <c r="AJ1129" s="22"/>
      <c r="AK1129" s="22"/>
      <c r="AL1129" s="22"/>
      <c r="AM1129" s="22"/>
      <c r="AN1129" s="22"/>
      <c r="AO1129" s="22"/>
      <c r="AP1129" s="22"/>
      <c r="AQ1129" s="22"/>
      <c r="AR1129" s="22"/>
      <c r="AS1129" s="22"/>
      <c r="AT1129" s="22"/>
      <c r="AU1129" s="22"/>
      <c r="AV1129" s="22"/>
      <c r="AW1129" s="22"/>
      <c r="AX1129" s="22"/>
      <c r="AY1129" s="22"/>
      <c r="AZ1129" s="22"/>
      <c r="BA1129" s="22"/>
      <c r="BB1129" s="22"/>
      <c r="BC1129" s="22"/>
      <c r="BD1129" s="22"/>
      <c r="BE1129" s="22"/>
      <c r="BF1129" s="22"/>
      <c r="BG1129" s="22"/>
      <c r="BH1129" s="22"/>
      <c r="BI1129" s="22"/>
      <c r="BJ1129" s="22"/>
      <c r="BK1129" s="22"/>
      <c r="BL1129" s="22"/>
      <c r="BM1129" s="22"/>
      <c r="BN1129" s="22"/>
      <c r="BO1129" s="22"/>
      <c r="BP1129" s="22"/>
      <c r="BQ1129" s="22"/>
      <c r="BR1129" s="22"/>
      <c r="BS1129" s="22"/>
      <c r="BT1129" s="22"/>
      <c r="BU1129" s="22"/>
      <c r="BV1129" s="22"/>
      <c r="BW1129" s="22"/>
      <c r="BX1129" s="22"/>
      <c r="BY1129" s="22"/>
      <c r="BZ1129" s="22"/>
      <c r="CA1129" s="22"/>
      <c r="CB1129" s="22"/>
      <c r="CC1129" s="22"/>
      <c r="CD1129" s="22"/>
      <c r="CE1129" s="22"/>
      <c r="CF1129" s="22"/>
      <c r="CG1129" s="22"/>
      <c r="CH1129" s="22"/>
      <c r="CI1129" s="22"/>
      <c r="CK1129" s="22"/>
      <c r="CL1129" s="22"/>
      <c r="CM1129" s="22"/>
      <c r="CN1129" s="22"/>
      <c r="CO1129" s="22"/>
      <c r="CQ1129" s="22"/>
      <c r="CR1129" s="22"/>
      <c r="CS1129" s="22"/>
      <c r="CT1129" s="22"/>
      <c r="CU1129" s="22"/>
    </row>
    <row r="1130" spans="1:99" s="140" customFormat="1" ht="15" hidden="1">
      <c r="A1130" s="136"/>
      <c r="B1130" s="136"/>
      <c r="C1130" s="137" t="s">
        <v>3979</v>
      </c>
      <c r="D1130" s="138"/>
      <c r="E1130" s="138"/>
      <c r="F1130" s="138"/>
      <c r="G1130" s="138"/>
      <c r="H1130" s="138"/>
      <c r="I1130" s="138"/>
      <c r="J1130" s="138"/>
      <c r="K1130" s="138"/>
      <c r="L1130" s="138"/>
      <c r="M1130" s="138"/>
      <c r="N1130" s="138"/>
      <c r="O1130" s="138"/>
      <c r="P1130" s="138"/>
      <c r="Q1130" s="138"/>
      <c r="R1130" s="138"/>
      <c r="S1130" s="138"/>
      <c r="T1130" s="138"/>
      <c r="U1130" s="138"/>
      <c r="V1130" s="138"/>
      <c r="W1130" s="138"/>
      <c r="X1130" s="138"/>
      <c r="Y1130" s="138"/>
      <c r="Z1130" s="138"/>
      <c r="AA1130" s="138"/>
      <c r="AB1130" s="138"/>
      <c r="AC1130" s="138"/>
      <c r="AD1130" s="138"/>
      <c r="AE1130" s="138"/>
      <c r="AF1130" s="138"/>
      <c r="AG1130" s="138"/>
      <c r="AH1130" s="138"/>
      <c r="AI1130" s="138"/>
      <c r="AJ1130" s="138"/>
      <c r="AK1130" s="138"/>
      <c r="AL1130" s="138"/>
      <c r="AM1130" s="138"/>
      <c r="AN1130" s="138"/>
      <c r="AO1130" s="138"/>
      <c r="AP1130" s="138"/>
      <c r="AQ1130" s="138"/>
      <c r="AR1130" s="138"/>
      <c r="AS1130" s="138"/>
      <c r="AT1130" s="138"/>
      <c r="AU1130" s="138"/>
      <c r="AV1130" s="138"/>
      <c r="AW1130" s="138"/>
      <c r="AX1130" s="138"/>
      <c r="AY1130" s="138"/>
      <c r="AZ1130" s="138"/>
      <c r="BA1130" s="138"/>
      <c r="BB1130" s="138"/>
      <c r="BC1130" s="138"/>
      <c r="BD1130" s="138"/>
      <c r="BE1130" s="138"/>
      <c r="BF1130" s="138"/>
      <c r="BG1130" s="138"/>
      <c r="BH1130" s="138"/>
      <c r="BI1130" s="138"/>
      <c r="BJ1130" s="138"/>
      <c r="BK1130" s="138"/>
      <c r="BL1130" s="138"/>
      <c r="BM1130" s="138"/>
      <c r="BN1130" s="138"/>
      <c r="BO1130" s="138"/>
      <c r="BP1130" s="138"/>
      <c r="BQ1130" s="138"/>
      <c r="BR1130" s="138"/>
      <c r="BS1130" s="138"/>
      <c r="BT1130" s="138"/>
      <c r="BU1130" s="138"/>
      <c r="BV1130" s="138"/>
      <c r="BW1130" s="138"/>
      <c r="BX1130" s="138"/>
      <c r="BY1130" s="138"/>
      <c r="BZ1130" s="138"/>
      <c r="CA1130" s="138"/>
      <c r="CB1130" s="138"/>
      <c r="CC1130" s="139"/>
    </row>
    <row r="1131" spans="1:99" s="121" customFormat="1" ht="15" hidden="1" collapsed="1">
      <c r="A1131" s="136"/>
      <c r="B1131" s="136"/>
      <c r="C1131" s="141"/>
      <c r="D1131" s="142" t="s">
        <v>3918</v>
      </c>
      <c r="E1131" s="142"/>
      <c r="F1131" s="143"/>
      <c r="G1131" s="143"/>
      <c r="H1131" s="143"/>
      <c r="I1131" s="143"/>
      <c r="J1131" s="143"/>
      <c r="K1131" s="143"/>
      <c r="L1131" s="143"/>
      <c r="M1131" s="143"/>
      <c r="N1131" s="143"/>
      <c r="O1131" s="143"/>
      <c r="P1131" s="143"/>
      <c r="Q1131" s="143"/>
      <c r="R1131" s="143"/>
      <c r="S1131" s="143"/>
      <c r="T1131" s="143"/>
      <c r="U1131" s="143"/>
      <c r="V1131" s="143"/>
      <c r="W1131" s="143"/>
      <c r="X1131" s="143"/>
      <c r="Y1131" s="143"/>
      <c r="Z1131" s="143"/>
      <c r="AA1131" s="143"/>
      <c r="AB1131" s="143"/>
      <c r="AC1131" s="143"/>
      <c r="AD1131" s="143"/>
      <c r="AE1131" s="143"/>
      <c r="AF1131" s="143"/>
      <c r="AG1131" s="143"/>
      <c r="AH1131" s="143"/>
      <c r="AI1131" s="143"/>
      <c r="AJ1131" s="143"/>
      <c r="AK1131" s="143"/>
      <c r="AL1131" s="143"/>
      <c r="AM1131" s="143"/>
      <c r="AN1131" s="143"/>
      <c r="AO1131" s="143"/>
      <c r="AP1131" s="143"/>
      <c r="AQ1131" s="143"/>
      <c r="AR1131" s="143"/>
      <c r="AS1131" s="143"/>
      <c r="AT1131" s="143"/>
      <c r="AU1131" s="143"/>
      <c r="AV1131" s="143"/>
      <c r="AW1131" s="143"/>
      <c r="AX1131" s="143"/>
      <c r="AY1131" s="143"/>
      <c r="AZ1131" s="143"/>
      <c r="BA1131" s="143"/>
      <c r="BB1131" s="143"/>
      <c r="BC1131" s="143"/>
      <c r="BD1131" s="143"/>
      <c r="BE1131" s="143"/>
      <c r="BF1131" s="143"/>
      <c r="BG1131" s="143"/>
      <c r="BH1131" s="143"/>
      <c r="BI1131" s="143"/>
      <c r="BJ1131" s="143"/>
      <c r="BK1131" s="143"/>
      <c r="BL1131" s="143"/>
      <c r="BM1131" s="143"/>
      <c r="BN1131" s="143"/>
      <c r="BO1131" s="143"/>
      <c r="BP1131" s="143"/>
      <c r="BQ1131" s="143"/>
      <c r="BR1131" s="143"/>
      <c r="BS1131" s="143"/>
      <c r="BT1131" s="143"/>
      <c r="BU1131" s="143"/>
      <c r="BV1131" s="143"/>
      <c r="BW1131" s="143"/>
      <c r="BX1131" s="143"/>
      <c r="BY1131" s="143"/>
      <c r="BZ1131" s="143"/>
      <c r="CA1131" s="143"/>
      <c r="CB1131" s="143"/>
      <c r="CC1131" s="144"/>
      <c r="CD1131" s="140"/>
      <c r="CE1131" s="140"/>
      <c r="CF1131" s="140"/>
      <c r="CG1131" s="140"/>
      <c r="CH1131" s="140"/>
      <c r="CI1131" s="140"/>
      <c r="CK1131" s="140"/>
      <c r="CL1131" s="140"/>
      <c r="CM1131" s="140"/>
      <c r="CN1131" s="140"/>
      <c r="CO1131" s="140"/>
      <c r="CQ1131" s="140"/>
      <c r="CR1131" s="140"/>
      <c r="CS1131" s="140"/>
      <c r="CT1131" s="140"/>
      <c r="CU1131" s="140"/>
    </row>
    <row r="1132" spans="1:99" s="121" customFormat="1" ht="15" hidden="1" collapsed="1">
      <c r="A1132" s="136"/>
      <c r="B1132" s="136"/>
      <c r="C1132" s="145"/>
      <c r="D1132" s="34"/>
      <c r="E1132" s="33" t="s">
        <v>3791</v>
      </c>
      <c r="CC1132" s="146"/>
    </row>
    <row r="1133" spans="1:99" s="121" customFormat="1" ht="15" hidden="1" collapsed="1">
      <c r="A1133" s="136"/>
      <c r="B1133" s="136"/>
      <c r="C1133" s="145"/>
      <c r="F1133" s="34" t="s">
        <v>3980</v>
      </c>
      <c r="CC1133" s="146"/>
    </row>
    <row r="1134" spans="1:99" s="140" customFormat="1" ht="15" hidden="1">
      <c r="A1134" s="136"/>
      <c r="B1134" s="136"/>
      <c r="C1134" s="147"/>
      <c r="D1134" s="148"/>
      <c r="E1134" s="148"/>
      <c r="F1134" s="34" t="s">
        <v>3981</v>
      </c>
      <c r="G1134" s="149"/>
      <c r="H1134" s="149"/>
      <c r="I1134" s="149"/>
      <c r="J1134" s="149"/>
      <c r="K1134" s="149"/>
      <c r="L1134" s="149"/>
      <c r="M1134" s="149"/>
      <c r="N1134" s="149"/>
      <c r="O1134" s="149"/>
      <c r="P1134" s="149"/>
      <c r="Q1134" s="149"/>
      <c r="R1134" s="149"/>
      <c r="S1134" s="149"/>
      <c r="T1134" s="149"/>
      <c r="U1134" s="149"/>
      <c r="V1134" s="149"/>
      <c r="W1134" s="149"/>
      <c r="X1134" s="149"/>
      <c r="Y1134" s="149"/>
      <c r="Z1134" s="149"/>
      <c r="AA1134" s="149"/>
      <c r="AB1134" s="149"/>
      <c r="AC1134" s="149"/>
      <c r="AD1134" s="149"/>
      <c r="AE1134" s="149"/>
      <c r="AF1134" s="149"/>
      <c r="AG1134" s="149"/>
      <c r="AH1134" s="149"/>
      <c r="AI1134" s="149"/>
      <c r="AJ1134" s="149"/>
      <c r="AK1134" s="149"/>
      <c r="AL1134" s="149"/>
      <c r="AM1134" s="149"/>
      <c r="AN1134" s="149"/>
      <c r="AO1134" s="149"/>
      <c r="AP1134" s="149"/>
      <c r="AQ1134" s="149"/>
      <c r="AR1134" s="149"/>
      <c r="AS1134" s="149"/>
      <c r="AT1134" s="149"/>
      <c r="AU1134" s="149"/>
      <c r="AV1134" s="149"/>
      <c r="AW1134" s="149"/>
      <c r="AX1134" s="149"/>
      <c r="AY1134" s="149"/>
      <c r="AZ1134" s="149"/>
      <c r="BA1134" s="149"/>
      <c r="BB1134" s="149"/>
      <c r="BC1134" s="149"/>
      <c r="BD1134" s="149"/>
      <c r="BE1134" s="149"/>
      <c r="BF1134" s="149"/>
      <c r="BG1134" s="149"/>
      <c r="BH1134" s="149"/>
      <c r="BI1134" s="149"/>
      <c r="BJ1134" s="149"/>
      <c r="BK1134" s="149"/>
      <c r="BL1134" s="149"/>
      <c r="BM1134" s="149"/>
      <c r="BN1134" s="149"/>
      <c r="BO1134" s="149"/>
      <c r="BP1134" s="149"/>
      <c r="BQ1134" s="149"/>
      <c r="BR1134" s="149"/>
      <c r="BS1134" s="149"/>
      <c r="BT1134" s="149"/>
      <c r="BU1134" s="149"/>
      <c r="BV1134" s="149"/>
      <c r="BW1134" s="149"/>
      <c r="BX1134" s="149"/>
      <c r="BY1134" s="149"/>
      <c r="BZ1134" s="149"/>
      <c r="CA1134" s="149"/>
      <c r="CB1134" s="149"/>
      <c r="CC1134" s="150"/>
    </row>
    <row r="1135" spans="1:99" s="140" customFormat="1" ht="15" hidden="1">
      <c r="A1135" s="136"/>
      <c r="B1135" s="136"/>
      <c r="C1135" s="147"/>
      <c r="D1135" s="148"/>
      <c r="E1135" s="148"/>
      <c r="F1135" s="34" t="s">
        <v>3982</v>
      </c>
      <c r="G1135" s="149"/>
      <c r="H1135" s="149"/>
      <c r="I1135" s="149"/>
      <c r="J1135" s="149"/>
      <c r="K1135" s="149"/>
      <c r="L1135" s="149"/>
      <c r="M1135" s="149"/>
      <c r="N1135" s="149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  <c r="BE1135" s="149"/>
      <c r="BF1135" s="149"/>
      <c r="BG1135" s="149"/>
      <c r="BH1135" s="149"/>
      <c r="BI1135" s="149"/>
      <c r="BJ1135" s="149"/>
      <c r="BK1135" s="149"/>
      <c r="BL1135" s="149"/>
      <c r="BM1135" s="149"/>
      <c r="BN1135" s="149"/>
      <c r="BO1135" s="149"/>
      <c r="BP1135" s="149"/>
      <c r="BQ1135" s="149"/>
      <c r="BR1135" s="149"/>
      <c r="BS1135" s="149"/>
      <c r="BT1135" s="149"/>
      <c r="BU1135" s="149"/>
      <c r="BV1135" s="149"/>
      <c r="BW1135" s="149"/>
      <c r="BX1135" s="149"/>
      <c r="BY1135" s="149"/>
      <c r="BZ1135" s="149"/>
      <c r="CA1135" s="149"/>
      <c r="CB1135" s="149"/>
      <c r="CC1135" s="150"/>
    </row>
    <row r="1136" spans="1:99" s="140" customFormat="1" ht="15" hidden="1">
      <c r="A1136" s="136"/>
      <c r="B1136" s="136"/>
      <c r="C1136" s="147"/>
      <c r="D1136" s="148"/>
      <c r="E1136" s="148"/>
      <c r="F1136" s="34" t="s">
        <v>3983</v>
      </c>
      <c r="G1136" s="149"/>
      <c r="H1136" s="149"/>
      <c r="I1136" s="149"/>
      <c r="J1136" s="149"/>
      <c r="K1136" s="149"/>
      <c r="L1136" s="149"/>
      <c r="M1136" s="149"/>
      <c r="N1136" s="149"/>
      <c r="O1136" s="149"/>
      <c r="P1136" s="149"/>
      <c r="Q1136" s="149"/>
      <c r="R1136" s="149"/>
      <c r="S1136" s="149"/>
      <c r="T1136" s="149"/>
      <c r="U1136" s="149"/>
      <c r="V1136" s="149"/>
      <c r="W1136" s="149"/>
      <c r="X1136" s="149"/>
      <c r="Y1136" s="149"/>
      <c r="Z1136" s="149"/>
      <c r="AA1136" s="149"/>
      <c r="AB1136" s="149"/>
      <c r="AC1136" s="149"/>
      <c r="AD1136" s="149"/>
      <c r="AE1136" s="149"/>
      <c r="AF1136" s="149"/>
      <c r="AG1136" s="149"/>
      <c r="AH1136" s="149"/>
      <c r="AI1136" s="149"/>
      <c r="AJ1136" s="149"/>
      <c r="AK1136" s="149"/>
      <c r="AL1136" s="149"/>
      <c r="AM1136" s="149"/>
      <c r="AN1136" s="149"/>
      <c r="AO1136" s="149"/>
      <c r="AP1136" s="149"/>
      <c r="AQ1136" s="149"/>
      <c r="AR1136" s="149"/>
      <c r="AS1136" s="149"/>
      <c r="AT1136" s="149"/>
      <c r="AU1136" s="149"/>
      <c r="AV1136" s="149"/>
      <c r="AW1136" s="149"/>
      <c r="AX1136" s="149"/>
      <c r="AY1136" s="149"/>
      <c r="AZ1136" s="149"/>
      <c r="BA1136" s="149"/>
      <c r="BB1136" s="149"/>
      <c r="BC1136" s="149"/>
      <c r="BD1136" s="149"/>
      <c r="BE1136" s="149"/>
      <c r="BF1136" s="149"/>
      <c r="BG1136" s="149"/>
      <c r="BH1136" s="149"/>
      <c r="BI1136" s="149"/>
      <c r="BJ1136" s="149"/>
      <c r="BK1136" s="149"/>
      <c r="BL1136" s="149"/>
      <c r="BM1136" s="149"/>
      <c r="BN1136" s="149"/>
      <c r="BO1136" s="149"/>
      <c r="BP1136" s="149"/>
      <c r="BQ1136" s="149"/>
      <c r="BR1136" s="149"/>
      <c r="BS1136" s="149"/>
      <c r="BT1136" s="149"/>
      <c r="BU1136" s="149"/>
      <c r="BV1136" s="149"/>
      <c r="BW1136" s="149"/>
      <c r="BX1136" s="149"/>
      <c r="BY1136" s="149"/>
      <c r="BZ1136" s="149"/>
      <c r="CA1136" s="149"/>
      <c r="CB1136" s="149"/>
      <c r="CC1136" s="150"/>
    </row>
    <row r="1137" spans="1:99" s="140" customFormat="1" ht="15" hidden="1">
      <c r="A1137" s="136"/>
      <c r="B1137" s="136"/>
      <c r="C1137" s="147"/>
      <c r="D1137" s="148"/>
      <c r="E1137" s="148"/>
      <c r="F1137" s="34" t="s">
        <v>3984</v>
      </c>
      <c r="G1137" s="149"/>
      <c r="H1137" s="149"/>
      <c r="I1137" s="149"/>
      <c r="J1137" s="149"/>
      <c r="K1137" s="149"/>
      <c r="L1137" s="149"/>
      <c r="M1137" s="149"/>
      <c r="N1137" s="149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  <c r="BE1137" s="149"/>
      <c r="BF1137" s="149"/>
      <c r="BG1137" s="149"/>
      <c r="BH1137" s="149"/>
      <c r="BI1137" s="149"/>
      <c r="BJ1137" s="149"/>
      <c r="BK1137" s="149"/>
      <c r="BL1137" s="149"/>
      <c r="BM1137" s="149"/>
      <c r="BN1137" s="149"/>
      <c r="BO1137" s="149"/>
      <c r="BP1137" s="149"/>
      <c r="BQ1137" s="149"/>
      <c r="BR1137" s="149"/>
      <c r="BS1137" s="149"/>
      <c r="BT1137" s="149"/>
      <c r="BU1137" s="149"/>
      <c r="BV1137" s="149"/>
      <c r="BW1137" s="149"/>
      <c r="BX1137" s="149"/>
      <c r="BY1137" s="149"/>
      <c r="BZ1137" s="149"/>
      <c r="CA1137" s="149"/>
      <c r="CB1137" s="149"/>
      <c r="CC1137" s="150"/>
    </row>
    <row r="1138" spans="1:99" s="140" customFormat="1" ht="15" hidden="1">
      <c r="A1138" s="136"/>
      <c r="B1138" s="136"/>
      <c r="C1138" s="147"/>
      <c r="D1138" s="148"/>
      <c r="E1138" s="148"/>
      <c r="F1138" s="34" t="s">
        <v>3985</v>
      </c>
      <c r="G1138" s="149"/>
      <c r="H1138" s="149"/>
      <c r="I1138" s="149"/>
      <c r="J1138" s="149"/>
      <c r="K1138" s="149"/>
      <c r="L1138" s="149"/>
      <c r="M1138" s="149"/>
      <c r="N1138" s="149"/>
      <c r="O1138" s="149"/>
      <c r="P1138" s="149"/>
      <c r="Q1138" s="149"/>
      <c r="R1138" s="149"/>
      <c r="S1138" s="149"/>
      <c r="T1138" s="149"/>
      <c r="U1138" s="149"/>
      <c r="V1138" s="149"/>
      <c r="W1138" s="149"/>
      <c r="X1138" s="149"/>
      <c r="Y1138" s="149"/>
      <c r="Z1138" s="149"/>
      <c r="AA1138" s="149"/>
      <c r="AB1138" s="149"/>
      <c r="AC1138" s="149"/>
      <c r="AD1138" s="149"/>
      <c r="AE1138" s="149"/>
      <c r="AF1138" s="149"/>
      <c r="AG1138" s="149"/>
      <c r="AH1138" s="149"/>
      <c r="AI1138" s="149"/>
      <c r="AJ1138" s="149"/>
      <c r="AK1138" s="149"/>
      <c r="AL1138" s="149"/>
      <c r="AM1138" s="149"/>
      <c r="AN1138" s="149"/>
      <c r="AO1138" s="149"/>
      <c r="AP1138" s="149"/>
      <c r="AQ1138" s="149"/>
      <c r="AR1138" s="149"/>
      <c r="AS1138" s="149"/>
      <c r="AT1138" s="149"/>
      <c r="AU1138" s="149"/>
      <c r="AV1138" s="149"/>
      <c r="AW1138" s="149"/>
      <c r="AX1138" s="149"/>
      <c r="AY1138" s="149"/>
      <c r="AZ1138" s="149"/>
      <c r="BA1138" s="149"/>
      <c r="BB1138" s="149"/>
      <c r="BC1138" s="149"/>
      <c r="BD1138" s="149"/>
      <c r="BE1138" s="149"/>
      <c r="BF1138" s="149"/>
      <c r="BG1138" s="149"/>
      <c r="BH1138" s="149"/>
      <c r="BI1138" s="149"/>
      <c r="BJ1138" s="149"/>
      <c r="BK1138" s="149"/>
      <c r="BL1138" s="149"/>
      <c r="BM1138" s="149"/>
      <c r="BN1138" s="149"/>
      <c r="BO1138" s="149"/>
      <c r="BP1138" s="149"/>
      <c r="BQ1138" s="149"/>
      <c r="BR1138" s="149"/>
      <c r="BS1138" s="149"/>
      <c r="BT1138" s="149"/>
      <c r="BU1138" s="149"/>
      <c r="BV1138" s="149"/>
      <c r="BW1138" s="149"/>
      <c r="BX1138" s="149"/>
      <c r="BY1138" s="149"/>
      <c r="BZ1138" s="149"/>
      <c r="CA1138" s="149"/>
      <c r="CB1138" s="149"/>
      <c r="CC1138" s="150"/>
    </row>
    <row r="1139" spans="1:99" s="140" customFormat="1" ht="15" hidden="1">
      <c r="A1139" s="136"/>
      <c r="B1139" s="136"/>
      <c r="C1139" s="151" t="s">
        <v>157</v>
      </c>
      <c r="D1139" s="152"/>
      <c r="E1139" s="152"/>
      <c r="F1139" s="152"/>
      <c r="G1139" s="152"/>
      <c r="H1139" s="152"/>
      <c r="I1139" s="152"/>
      <c r="J1139" s="152"/>
      <c r="K1139" s="152"/>
      <c r="L1139" s="152"/>
      <c r="M1139" s="152"/>
      <c r="N1139" s="152"/>
      <c r="O1139" s="152"/>
      <c r="P1139" s="152"/>
      <c r="Q1139" s="152"/>
      <c r="R1139" s="152"/>
      <c r="S1139" s="152"/>
      <c r="T1139" s="152"/>
      <c r="U1139" s="152"/>
      <c r="V1139" s="152"/>
      <c r="W1139" s="152"/>
      <c r="X1139" s="152"/>
      <c r="Y1139" s="152"/>
      <c r="Z1139" s="152"/>
      <c r="AA1139" s="152"/>
      <c r="AB1139" s="152"/>
      <c r="AC1139" s="152"/>
      <c r="AD1139" s="152"/>
      <c r="AE1139" s="152"/>
      <c r="AF1139" s="152"/>
      <c r="AG1139" s="152"/>
      <c r="AH1139" s="152"/>
      <c r="AI1139" s="152"/>
      <c r="AJ1139" s="152"/>
      <c r="AK1139" s="152"/>
      <c r="AL1139" s="152"/>
      <c r="AM1139" s="152"/>
      <c r="AN1139" s="152"/>
      <c r="AO1139" s="152"/>
      <c r="AP1139" s="152"/>
      <c r="AQ1139" s="152"/>
      <c r="AR1139" s="152"/>
      <c r="AS1139" s="152"/>
      <c r="AT1139" s="152"/>
      <c r="AU1139" s="152"/>
      <c r="AV1139" s="152"/>
      <c r="AW1139" s="152"/>
      <c r="AX1139" s="152"/>
      <c r="AY1139" s="152"/>
      <c r="AZ1139" s="152"/>
      <c r="BA1139" s="152"/>
      <c r="BB1139" s="152"/>
      <c r="BC1139" s="152"/>
      <c r="BD1139" s="152"/>
      <c r="BE1139" s="152"/>
      <c r="BF1139" s="152"/>
      <c r="BG1139" s="152"/>
      <c r="BH1139" s="152"/>
      <c r="BI1139" s="152"/>
      <c r="BJ1139" s="152"/>
      <c r="BK1139" s="152"/>
      <c r="BL1139" s="152"/>
      <c r="BM1139" s="152"/>
      <c r="BN1139" s="152"/>
      <c r="BO1139" s="152"/>
      <c r="BP1139" s="152"/>
      <c r="BQ1139" s="152"/>
      <c r="BR1139" s="152"/>
      <c r="BS1139" s="152"/>
      <c r="BT1139" s="152"/>
      <c r="BU1139" s="152"/>
      <c r="BV1139" s="152"/>
      <c r="BW1139" s="152"/>
      <c r="BX1139" s="152"/>
      <c r="BY1139" s="152"/>
      <c r="BZ1139" s="152"/>
      <c r="CA1139" s="152"/>
      <c r="CB1139" s="152"/>
      <c r="CC1139" s="153"/>
    </row>
    <row r="1140" spans="1:99" s="140" customFormat="1" ht="15" hidden="1" collapsed="1">
      <c r="A1140" s="136"/>
      <c r="B1140" s="136"/>
      <c r="C1140" s="96"/>
      <c r="D1140" s="33" t="s">
        <v>3948</v>
      </c>
      <c r="E1140" s="34"/>
      <c r="F1140" s="10"/>
      <c r="G1140" s="10"/>
      <c r="H1140" s="10"/>
      <c r="I1140" s="10"/>
      <c r="J1140" s="1"/>
      <c r="K1140" s="10"/>
      <c r="L1140" s="10"/>
      <c r="M1140" s="10"/>
      <c r="N1140" s="10"/>
      <c r="O1140" s="10"/>
      <c r="P1140" s="10"/>
      <c r="Q1140" s="10"/>
      <c r="R1140" s="10"/>
      <c r="S1140" s="10"/>
      <c r="T1140" s="10"/>
      <c r="U1140" s="10"/>
      <c r="V1140" s="10"/>
      <c r="W1140" s="10"/>
      <c r="X1140" s="10"/>
      <c r="Y1140" s="10"/>
      <c r="Z1140" s="10"/>
      <c r="AA1140" s="10"/>
      <c r="AB1140" s="10"/>
      <c r="AC1140" s="10"/>
      <c r="AD1140" s="10"/>
      <c r="AE1140" s="10"/>
      <c r="AF1140" s="10"/>
      <c r="AG1140" s="10"/>
      <c r="AH1140" s="10"/>
      <c r="AI1140" s="10"/>
      <c r="AJ1140" s="10"/>
      <c r="AK1140" s="10"/>
      <c r="AL1140" s="10"/>
      <c r="AM1140" s="10"/>
      <c r="AN1140" s="10"/>
      <c r="AO1140" s="10"/>
      <c r="AP1140" s="10"/>
      <c r="AQ1140" s="10"/>
      <c r="AR1140" s="10"/>
      <c r="AS1140" s="10"/>
      <c r="AT1140" s="10"/>
      <c r="AU1140" s="10"/>
      <c r="AV1140" s="10"/>
      <c r="AW1140" s="10"/>
      <c r="AX1140" s="10"/>
      <c r="AY1140" s="10"/>
      <c r="AZ1140" s="10"/>
      <c r="BA1140" s="10"/>
      <c r="BB1140" s="10"/>
      <c r="BC1140" s="10"/>
      <c r="BD1140" s="10"/>
      <c r="BE1140" s="10"/>
      <c r="BF1140" s="10"/>
      <c r="BG1140" s="10"/>
      <c r="BH1140" s="10"/>
      <c r="BI1140" s="10"/>
      <c r="BJ1140" s="10"/>
      <c r="BK1140" s="10"/>
      <c r="BL1140" s="10"/>
      <c r="BM1140" s="10"/>
      <c r="BN1140" s="10"/>
      <c r="BO1140" s="10"/>
      <c r="BP1140" s="10"/>
      <c r="BQ1140" s="10"/>
      <c r="BR1140" s="10"/>
      <c r="BS1140" s="10"/>
      <c r="BT1140" s="10"/>
      <c r="BU1140" s="10"/>
      <c r="BV1140" s="10"/>
      <c r="BW1140" s="10"/>
      <c r="BX1140" s="10"/>
      <c r="BY1140" s="10"/>
      <c r="BZ1140" s="10"/>
      <c r="CA1140" s="11"/>
      <c r="CB1140" s="1"/>
      <c r="CC1140" s="1"/>
      <c r="CD1140" s="1"/>
      <c r="CE1140" s="1"/>
      <c r="CF1140" s="1"/>
      <c r="CG1140" s="1"/>
      <c r="CH1140" s="1"/>
      <c r="CI1140" s="1"/>
      <c r="CK1140" s="1"/>
      <c r="CL1140" s="1"/>
      <c r="CM1140" s="1"/>
      <c r="CN1140" s="1"/>
      <c r="CO1140" s="1"/>
      <c r="CQ1140" s="1"/>
      <c r="CR1140" s="1"/>
      <c r="CS1140" s="1"/>
      <c r="CT1140" s="1"/>
      <c r="CU1140" s="1"/>
    </row>
    <row r="1141" spans="1:99" s="140" customFormat="1" ht="15" hidden="1">
      <c r="A1141" s="136"/>
      <c r="B1141" s="136"/>
      <c r="C1141" s="96"/>
      <c r="D1141" s="34"/>
      <c r="E1141" s="34" t="s">
        <v>181</v>
      </c>
      <c r="F1141" s="10"/>
      <c r="G1141" s="10"/>
      <c r="H1141" s="10"/>
      <c r="I1141" s="10"/>
      <c r="J1141" s="1"/>
      <c r="K1141" s="10"/>
      <c r="L1141" s="10"/>
      <c r="M1141" s="10"/>
      <c r="N1141" s="10"/>
      <c r="O1141" s="10"/>
      <c r="P1141" s="10"/>
      <c r="Q1141" s="10"/>
      <c r="R1141" s="10"/>
      <c r="S1141" s="10"/>
      <c r="T1141" s="10"/>
      <c r="U1141" s="10"/>
      <c r="V1141" s="10"/>
      <c r="W1141" s="10"/>
      <c r="X1141" s="10"/>
      <c r="Y1141" s="10"/>
      <c r="Z1141" s="10"/>
      <c r="AA1141" s="10"/>
      <c r="AB1141" s="10"/>
      <c r="AC1141" s="10"/>
      <c r="AD1141" s="10"/>
      <c r="AE1141" s="10"/>
      <c r="AF1141" s="10"/>
      <c r="AG1141" s="10"/>
      <c r="AH1141" s="10"/>
      <c r="AI1141" s="10"/>
      <c r="AJ1141" s="10"/>
      <c r="AK1141" s="10"/>
      <c r="AL1141" s="10"/>
      <c r="AM1141" s="10"/>
      <c r="AN1141" s="10"/>
      <c r="AO1141" s="10"/>
      <c r="AP1141" s="10"/>
      <c r="AQ1141" s="10"/>
      <c r="AR1141" s="10"/>
      <c r="AS1141" s="10"/>
      <c r="AT1141" s="10"/>
      <c r="AU1141" s="10"/>
      <c r="AV1141" s="10"/>
      <c r="AW1141" s="10"/>
      <c r="AX1141" s="10"/>
      <c r="AY1141" s="10"/>
      <c r="AZ1141" s="10"/>
      <c r="BA1141" s="10"/>
      <c r="BB1141" s="10"/>
      <c r="BC1141" s="10"/>
      <c r="BD1141" s="10"/>
      <c r="BE1141" s="10"/>
      <c r="BF1141" s="10"/>
      <c r="BG1141" s="10"/>
      <c r="BH1141" s="10"/>
      <c r="BI1141" s="10"/>
      <c r="BJ1141" s="10"/>
      <c r="BK1141" s="10"/>
      <c r="BL1141" s="10"/>
      <c r="BM1141" s="10"/>
      <c r="BN1141" s="10"/>
      <c r="BO1141" s="10"/>
      <c r="BP1141" s="10"/>
      <c r="BQ1141" s="10"/>
      <c r="BR1141" s="10"/>
      <c r="BS1141" s="10"/>
      <c r="BT1141" s="10"/>
      <c r="BU1141" s="10"/>
      <c r="BV1141" s="10"/>
      <c r="BW1141" s="10"/>
      <c r="BX1141" s="10"/>
      <c r="BY1141" s="10"/>
      <c r="BZ1141" s="10"/>
      <c r="CA1141" s="11"/>
      <c r="CB1141" s="1"/>
      <c r="CC1141" s="1"/>
      <c r="CD1141" s="1"/>
      <c r="CE1141" s="1"/>
      <c r="CF1141" s="1"/>
      <c r="CG1141" s="1"/>
      <c r="CH1141" s="1"/>
      <c r="CI1141" s="1"/>
      <c r="CK1141" s="1"/>
      <c r="CL1141" s="1"/>
      <c r="CM1141" s="1"/>
      <c r="CN1141" s="1"/>
      <c r="CO1141" s="1"/>
      <c r="CQ1141" s="1"/>
      <c r="CR1141" s="1"/>
      <c r="CS1141" s="1"/>
      <c r="CT1141" s="1"/>
      <c r="CU1141" s="1"/>
    </row>
    <row r="1142" spans="1:99" s="140" customFormat="1" ht="15" hidden="1">
      <c r="A1142" s="136"/>
      <c r="B1142" s="136"/>
      <c r="C1142" s="145"/>
      <c r="D1142" s="121"/>
      <c r="E1142" s="121"/>
      <c r="F1142" s="34" t="s">
        <v>3986</v>
      </c>
      <c r="G1142" s="121"/>
      <c r="H1142" s="121"/>
      <c r="I1142" s="121"/>
      <c r="J1142" s="121"/>
      <c r="K1142" s="121"/>
      <c r="L1142" s="121"/>
      <c r="M1142" s="121"/>
      <c r="N1142" s="121"/>
      <c r="O1142" s="121"/>
      <c r="P1142" s="121"/>
      <c r="Q1142" s="121"/>
      <c r="R1142" s="121"/>
      <c r="S1142" s="121"/>
      <c r="T1142" s="121"/>
      <c r="U1142" s="121"/>
      <c r="V1142" s="121"/>
      <c r="W1142" s="121"/>
      <c r="X1142" s="121"/>
      <c r="Y1142" s="121"/>
      <c r="Z1142" s="121"/>
      <c r="AA1142" s="121"/>
      <c r="AB1142" s="121"/>
      <c r="AC1142" s="121"/>
      <c r="AD1142" s="121"/>
      <c r="AE1142" s="121"/>
      <c r="AF1142" s="121"/>
      <c r="AG1142" s="121"/>
      <c r="AH1142" s="121"/>
      <c r="AI1142" s="121"/>
      <c r="AJ1142" s="121"/>
      <c r="AK1142" s="121"/>
      <c r="AL1142" s="121"/>
      <c r="AM1142" s="121"/>
      <c r="AN1142" s="121"/>
      <c r="AO1142" s="121"/>
      <c r="AP1142" s="121"/>
      <c r="AQ1142" s="121"/>
      <c r="AR1142" s="121"/>
      <c r="AS1142" s="121"/>
      <c r="AT1142" s="121"/>
      <c r="AU1142" s="121"/>
      <c r="AV1142" s="121"/>
      <c r="AW1142" s="121"/>
      <c r="AX1142" s="121"/>
      <c r="AY1142" s="121"/>
      <c r="AZ1142" s="121"/>
      <c r="BA1142" s="121"/>
      <c r="BB1142" s="121"/>
      <c r="BC1142" s="121"/>
      <c r="BD1142" s="121"/>
      <c r="BE1142" s="121"/>
      <c r="BF1142" s="121"/>
      <c r="BG1142" s="121"/>
      <c r="BH1142" s="121"/>
      <c r="BI1142" s="121"/>
      <c r="BJ1142" s="121"/>
      <c r="BK1142" s="121"/>
      <c r="BL1142" s="121"/>
      <c r="BM1142" s="121"/>
      <c r="BN1142" s="121"/>
      <c r="BO1142" s="121"/>
      <c r="BP1142" s="121"/>
      <c r="BQ1142" s="121"/>
      <c r="BR1142" s="121"/>
      <c r="BS1142" s="121"/>
      <c r="BT1142" s="121"/>
      <c r="BU1142" s="121"/>
      <c r="BV1142" s="121"/>
      <c r="BW1142" s="121"/>
      <c r="BX1142" s="121"/>
      <c r="BY1142" s="121"/>
      <c r="BZ1142" s="121"/>
      <c r="CA1142" s="121"/>
      <c r="CB1142" s="121"/>
      <c r="CC1142" s="146"/>
      <c r="CD1142" s="121"/>
      <c r="CE1142" s="121"/>
      <c r="CF1142" s="121"/>
      <c r="CG1142" s="121"/>
      <c r="CH1142" s="121"/>
      <c r="CI1142" s="121"/>
      <c r="CK1142" s="121"/>
      <c r="CL1142" s="121"/>
      <c r="CM1142" s="121"/>
      <c r="CN1142" s="121"/>
      <c r="CO1142" s="121"/>
      <c r="CQ1142" s="121"/>
      <c r="CR1142" s="121"/>
      <c r="CS1142" s="121"/>
      <c r="CT1142" s="121"/>
      <c r="CU1142" s="121"/>
    </row>
    <row r="1143" spans="1:99" s="140" customFormat="1" ht="15" hidden="1">
      <c r="A1143" s="136"/>
      <c r="B1143" s="136"/>
      <c r="C1143" s="151" t="s">
        <v>2</v>
      </c>
      <c r="D1143" s="154"/>
      <c r="E1143" s="152"/>
      <c r="F1143" s="152"/>
      <c r="G1143" s="152"/>
      <c r="H1143" s="152"/>
      <c r="I1143" s="152"/>
      <c r="J1143" s="152"/>
      <c r="K1143" s="152"/>
      <c r="L1143" s="152"/>
      <c r="M1143" s="152"/>
      <c r="N1143" s="152"/>
      <c r="O1143" s="152"/>
      <c r="P1143" s="152"/>
      <c r="Q1143" s="152"/>
      <c r="R1143" s="152"/>
      <c r="S1143" s="152"/>
      <c r="T1143" s="152"/>
      <c r="U1143" s="152"/>
      <c r="V1143" s="152"/>
      <c r="W1143" s="152"/>
      <c r="X1143" s="152"/>
      <c r="Y1143" s="152"/>
      <c r="Z1143" s="152"/>
      <c r="AA1143" s="152"/>
      <c r="AB1143" s="152"/>
      <c r="AC1143" s="152"/>
      <c r="AD1143" s="152"/>
      <c r="AE1143" s="152"/>
      <c r="AF1143" s="152"/>
      <c r="AG1143" s="152"/>
      <c r="AH1143" s="152"/>
      <c r="AI1143" s="152"/>
      <c r="AJ1143" s="152"/>
      <c r="AK1143" s="152"/>
      <c r="AL1143" s="152"/>
      <c r="AM1143" s="152"/>
      <c r="AN1143" s="152"/>
      <c r="AO1143" s="152"/>
      <c r="AP1143" s="152"/>
      <c r="AQ1143" s="152"/>
      <c r="AR1143" s="152"/>
      <c r="AS1143" s="152"/>
      <c r="AT1143" s="152"/>
      <c r="AU1143" s="152"/>
      <c r="AV1143" s="152"/>
      <c r="AW1143" s="152"/>
      <c r="AX1143" s="152"/>
      <c r="AY1143" s="152"/>
      <c r="AZ1143" s="152"/>
      <c r="BA1143" s="152"/>
      <c r="BB1143" s="152"/>
      <c r="BC1143" s="152"/>
      <c r="BD1143" s="152"/>
      <c r="BE1143" s="152"/>
      <c r="BF1143" s="152"/>
      <c r="BG1143" s="152"/>
      <c r="BH1143" s="152"/>
      <c r="BI1143" s="152"/>
      <c r="BJ1143" s="152"/>
      <c r="BK1143" s="152"/>
      <c r="BL1143" s="152"/>
      <c r="BM1143" s="152"/>
      <c r="BN1143" s="152"/>
      <c r="BO1143" s="152"/>
      <c r="BP1143" s="152"/>
      <c r="BQ1143" s="152"/>
      <c r="BR1143" s="152"/>
      <c r="BS1143" s="152"/>
      <c r="BT1143" s="152"/>
      <c r="BU1143" s="152"/>
      <c r="BV1143" s="152"/>
      <c r="BW1143" s="152"/>
      <c r="BX1143" s="152"/>
      <c r="BY1143" s="152"/>
      <c r="BZ1143" s="152"/>
      <c r="CA1143" s="152"/>
      <c r="CB1143" s="152"/>
      <c r="CC1143" s="153"/>
    </row>
    <row r="1144" spans="1:99" s="140" customFormat="1" ht="15" hidden="1">
      <c r="A1144" s="136"/>
      <c r="B1144" s="136"/>
      <c r="C1144" s="155"/>
      <c r="D1144" s="156" t="s">
        <v>165</v>
      </c>
      <c r="E1144" s="148"/>
      <c r="F1144" s="148"/>
      <c r="G1144" s="148"/>
      <c r="H1144" s="148"/>
      <c r="I1144" s="148"/>
      <c r="J1144" s="157"/>
      <c r="K1144" s="157"/>
      <c r="L1144" s="157"/>
      <c r="M1144" s="157"/>
      <c r="N1144" s="157"/>
      <c r="O1144" s="157"/>
      <c r="P1144" s="157"/>
      <c r="Q1144" s="157"/>
      <c r="R1144" s="157"/>
      <c r="S1144" s="157"/>
      <c r="T1144" s="157"/>
      <c r="U1144" s="157"/>
      <c r="V1144" s="157"/>
      <c r="W1144" s="157"/>
      <c r="X1144" s="157"/>
      <c r="Y1144" s="157"/>
      <c r="Z1144" s="157"/>
      <c r="AA1144" s="157"/>
      <c r="AB1144" s="157"/>
      <c r="AC1144" s="157"/>
      <c r="AD1144" s="157"/>
      <c r="AE1144" s="157"/>
      <c r="AF1144" s="157"/>
      <c r="AG1144" s="157"/>
      <c r="AH1144" s="157"/>
      <c r="AI1144" s="157"/>
      <c r="AJ1144" s="157"/>
      <c r="AK1144" s="149"/>
      <c r="AL1144" s="149"/>
      <c r="AM1144" s="149"/>
      <c r="AN1144" s="149"/>
      <c r="AO1144" s="149"/>
      <c r="AP1144" s="149"/>
      <c r="AQ1144" s="149"/>
      <c r="AR1144" s="149"/>
      <c r="AS1144" s="149"/>
      <c r="AT1144" s="149"/>
      <c r="AU1144" s="149"/>
      <c r="AV1144" s="149"/>
      <c r="AW1144" s="149"/>
      <c r="AX1144" s="149"/>
      <c r="AY1144" s="149"/>
      <c r="AZ1144" s="149"/>
      <c r="BA1144" s="149"/>
      <c r="BB1144" s="149"/>
      <c r="BC1144" s="149"/>
      <c r="BD1144" s="149"/>
      <c r="BE1144" s="149"/>
      <c r="BF1144" s="149"/>
      <c r="BG1144" s="149"/>
      <c r="BH1144" s="149"/>
      <c r="BI1144" s="149"/>
      <c r="BJ1144" s="149"/>
      <c r="BK1144" s="149"/>
      <c r="BL1144" s="149"/>
      <c r="BM1144" s="149"/>
      <c r="BN1144" s="149"/>
      <c r="BO1144" s="149"/>
      <c r="BP1144" s="149"/>
      <c r="BQ1144" s="149"/>
      <c r="BR1144" s="149"/>
      <c r="BS1144" s="149"/>
      <c r="BT1144" s="149"/>
      <c r="BU1144" s="149"/>
      <c r="BV1144" s="149"/>
      <c r="BW1144" s="149"/>
      <c r="BX1144" s="149"/>
      <c r="BY1144" s="149"/>
      <c r="BZ1144" s="149"/>
      <c r="CA1144" s="149"/>
      <c r="CB1144" s="149"/>
      <c r="CC1144" s="158"/>
    </row>
    <row r="1145" spans="1:99" s="121" customFormat="1" ht="15" hidden="1" collapsed="1">
      <c r="A1145" s="136"/>
      <c r="B1145" s="136"/>
      <c r="C1145" s="145"/>
      <c r="E1145" s="34" t="s">
        <v>3987</v>
      </c>
      <c r="F1145" s="34"/>
      <c r="G1145" s="34"/>
      <c r="H1145" s="34"/>
      <c r="I1145" s="34"/>
      <c r="J1145" s="34"/>
      <c r="K1145" s="34"/>
      <c r="L1145" s="34"/>
      <c r="M1145" s="34"/>
      <c r="N1145" s="34"/>
      <c r="O1145" s="34"/>
      <c r="CC1145" s="146"/>
    </row>
    <row r="1146" spans="1:99" s="121" customFormat="1" ht="15" hidden="1">
      <c r="A1146" s="136"/>
      <c r="B1146" s="136"/>
      <c r="C1146" s="145"/>
      <c r="E1146" s="34" t="s">
        <v>3988</v>
      </c>
      <c r="F1146" s="34"/>
      <c r="G1146" s="34"/>
      <c r="H1146" s="34"/>
      <c r="I1146" s="34"/>
      <c r="J1146" s="34"/>
      <c r="K1146" s="34"/>
      <c r="L1146" s="34"/>
      <c r="M1146" s="34"/>
      <c r="N1146" s="34"/>
      <c r="O1146" s="34"/>
      <c r="CC1146" s="146"/>
    </row>
    <row r="1147" spans="1:99" s="140" customFormat="1" ht="15" hidden="1">
      <c r="A1147" s="136"/>
      <c r="B1147" s="136"/>
      <c r="C1147" s="145"/>
      <c r="D1147" s="121"/>
      <c r="E1147" s="34" t="s">
        <v>3989</v>
      </c>
      <c r="F1147" s="34"/>
      <c r="G1147" s="34"/>
      <c r="H1147" s="34"/>
      <c r="I1147" s="34"/>
      <c r="J1147" s="34"/>
      <c r="K1147" s="34"/>
      <c r="L1147" s="34"/>
      <c r="M1147" s="34"/>
      <c r="N1147" s="34"/>
      <c r="O1147" s="34"/>
      <c r="P1147" s="121"/>
      <c r="Q1147" s="121"/>
      <c r="R1147" s="121"/>
      <c r="S1147" s="121"/>
      <c r="T1147" s="121"/>
      <c r="U1147" s="121"/>
      <c r="V1147" s="121"/>
      <c r="W1147" s="121"/>
      <c r="X1147" s="121"/>
      <c r="Y1147" s="121"/>
      <c r="Z1147" s="121"/>
      <c r="AA1147" s="121"/>
      <c r="AB1147" s="121"/>
      <c r="AC1147" s="121"/>
      <c r="AD1147" s="121"/>
      <c r="AE1147" s="121"/>
      <c r="AF1147" s="121"/>
      <c r="AG1147" s="121"/>
      <c r="AH1147" s="121"/>
      <c r="AI1147" s="121"/>
      <c r="AJ1147" s="121"/>
      <c r="AK1147" s="121"/>
      <c r="AL1147" s="121"/>
      <c r="AM1147" s="121"/>
      <c r="AN1147" s="121"/>
      <c r="AO1147" s="121"/>
      <c r="AP1147" s="121"/>
      <c r="AQ1147" s="121"/>
      <c r="AR1147" s="121"/>
      <c r="AS1147" s="121"/>
      <c r="AT1147" s="121"/>
      <c r="AU1147" s="121"/>
      <c r="AV1147" s="121"/>
      <c r="AW1147" s="121"/>
      <c r="AX1147" s="121"/>
      <c r="AY1147" s="121"/>
      <c r="AZ1147" s="121"/>
      <c r="BA1147" s="121"/>
      <c r="BB1147" s="121"/>
      <c r="BC1147" s="121"/>
      <c r="BD1147" s="121"/>
      <c r="BE1147" s="121"/>
      <c r="BF1147" s="121"/>
      <c r="BG1147" s="121"/>
      <c r="BH1147" s="121"/>
      <c r="BI1147" s="121"/>
      <c r="BJ1147" s="121"/>
      <c r="BK1147" s="121"/>
      <c r="BL1147" s="121"/>
      <c r="BM1147" s="121"/>
      <c r="BN1147" s="121"/>
      <c r="BO1147" s="121"/>
      <c r="BP1147" s="121"/>
      <c r="BQ1147" s="121"/>
      <c r="BR1147" s="121"/>
      <c r="BS1147" s="121"/>
      <c r="BT1147" s="121"/>
      <c r="BU1147" s="121"/>
      <c r="BV1147" s="121"/>
      <c r="BW1147" s="121"/>
      <c r="BX1147" s="121"/>
      <c r="BY1147" s="121"/>
      <c r="BZ1147" s="121"/>
      <c r="CA1147" s="121"/>
      <c r="CB1147" s="121"/>
      <c r="CC1147" s="146"/>
      <c r="CD1147" s="121"/>
      <c r="CE1147" s="121"/>
      <c r="CF1147" s="121"/>
      <c r="CG1147" s="121"/>
      <c r="CH1147" s="121"/>
      <c r="CI1147" s="121"/>
      <c r="CK1147" s="121"/>
      <c r="CL1147" s="121"/>
      <c r="CM1147" s="121"/>
      <c r="CN1147" s="121"/>
      <c r="CO1147" s="121"/>
      <c r="CQ1147" s="121"/>
      <c r="CR1147" s="121"/>
      <c r="CS1147" s="121"/>
      <c r="CT1147" s="121"/>
      <c r="CU1147" s="121"/>
    </row>
    <row r="1148" spans="1:99" s="140" customFormat="1" ht="15" hidden="1">
      <c r="A1148" s="136"/>
      <c r="B1148" s="136"/>
      <c r="C1148" s="151" t="s">
        <v>3875</v>
      </c>
      <c r="D1148" s="152"/>
      <c r="E1148" s="152"/>
      <c r="F1148" s="152"/>
      <c r="G1148" s="152"/>
      <c r="H1148" s="152"/>
      <c r="I1148" s="152"/>
      <c r="J1148" s="152"/>
      <c r="K1148" s="152"/>
      <c r="L1148" s="152"/>
      <c r="M1148" s="152"/>
      <c r="N1148" s="152"/>
      <c r="O1148" s="152"/>
      <c r="P1148" s="152"/>
      <c r="Q1148" s="152"/>
      <c r="R1148" s="152"/>
      <c r="S1148" s="152"/>
      <c r="T1148" s="152"/>
      <c r="U1148" s="152"/>
      <c r="V1148" s="152"/>
      <c r="W1148" s="152"/>
      <c r="X1148" s="152"/>
      <c r="Y1148" s="152"/>
      <c r="Z1148" s="152"/>
      <c r="AA1148" s="152"/>
      <c r="AB1148" s="152"/>
      <c r="AC1148" s="152"/>
      <c r="AD1148" s="152"/>
      <c r="AE1148" s="152"/>
      <c r="AF1148" s="152"/>
      <c r="AG1148" s="152"/>
      <c r="AH1148" s="152"/>
      <c r="AI1148" s="152"/>
      <c r="AJ1148" s="152"/>
      <c r="AK1148" s="152"/>
      <c r="AL1148" s="152"/>
      <c r="AM1148" s="152"/>
      <c r="AN1148" s="152"/>
      <c r="AO1148" s="152"/>
      <c r="AP1148" s="152"/>
      <c r="AQ1148" s="152"/>
      <c r="AR1148" s="152"/>
      <c r="AS1148" s="152"/>
      <c r="AT1148" s="152"/>
      <c r="AU1148" s="152"/>
      <c r="AV1148" s="152"/>
      <c r="AW1148" s="152"/>
      <c r="AX1148" s="152"/>
      <c r="AY1148" s="152"/>
      <c r="AZ1148" s="152"/>
      <c r="BA1148" s="152"/>
      <c r="BB1148" s="152"/>
      <c r="BC1148" s="152"/>
      <c r="BD1148" s="152"/>
      <c r="BE1148" s="152"/>
      <c r="BF1148" s="152"/>
      <c r="BG1148" s="152"/>
      <c r="BH1148" s="152"/>
      <c r="BI1148" s="152"/>
      <c r="BJ1148" s="152"/>
      <c r="BK1148" s="152"/>
      <c r="BL1148" s="152"/>
      <c r="BM1148" s="152"/>
      <c r="BN1148" s="152"/>
      <c r="BO1148" s="152"/>
      <c r="BP1148" s="152"/>
      <c r="BQ1148" s="152"/>
      <c r="BR1148" s="152"/>
      <c r="BS1148" s="152"/>
      <c r="BT1148" s="152"/>
      <c r="BU1148" s="152"/>
      <c r="BV1148" s="152"/>
      <c r="BW1148" s="152"/>
      <c r="BX1148" s="152"/>
      <c r="BY1148" s="152"/>
      <c r="BZ1148" s="152"/>
      <c r="CA1148" s="152"/>
      <c r="CB1148" s="152"/>
      <c r="CC1148" s="153"/>
    </row>
    <row r="1149" spans="1:99" s="140" customFormat="1" ht="15" hidden="1">
      <c r="A1149" s="136"/>
      <c r="B1149" s="136"/>
      <c r="C1149" s="155" t="s">
        <v>3808</v>
      </c>
      <c r="D1149" s="148"/>
      <c r="E1149" s="148"/>
      <c r="F1149" s="148"/>
      <c r="G1149" s="148"/>
      <c r="H1149" s="148"/>
      <c r="I1149" s="148"/>
      <c r="J1149" s="148"/>
      <c r="K1149" s="148"/>
      <c r="L1149" s="148"/>
      <c r="M1149" s="148"/>
      <c r="N1149" s="148"/>
      <c r="O1149" s="148"/>
      <c r="P1149" s="148"/>
      <c r="Q1149" s="148"/>
      <c r="R1149" s="148"/>
      <c r="S1149" s="148"/>
      <c r="T1149" s="148"/>
      <c r="U1149" s="148"/>
      <c r="V1149" s="148"/>
      <c r="W1149" s="148"/>
      <c r="X1149" s="148"/>
      <c r="Y1149" s="148"/>
      <c r="Z1149" s="148"/>
      <c r="AA1149" s="148"/>
      <c r="AB1149" s="148"/>
      <c r="AC1149" s="148"/>
      <c r="AD1149" s="148"/>
      <c r="AE1149" s="148"/>
      <c r="AF1149" s="148"/>
      <c r="AG1149" s="148"/>
      <c r="AH1149" s="148"/>
      <c r="AI1149" s="148"/>
      <c r="AJ1149" s="148"/>
      <c r="AK1149" s="148"/>
      <c r="AL1149" s="148"/>
      <c r="AM1149" s="148"/>
      <c r="AN1149" s="148"/>
      <c r="AO1149" s="148"/>
      <c r="AP1149" s="148"/>
      <c r="AQ1149" s="148"/>
      <c r="AR1149" s="148"/>
      <c r="AS1149" s="148"/>
      <c r="AT1149" s="148"/>
      <c r="AU1149" s="148"/>
      <c r="AV1149" s="148"/>
      <c r="AW1149" s="148"/>
      <c r="AX1149" s="148"/>
      <c r="AY1149" s="148"/>
      <c r="AZ1149" s="148"/>
      <c r="BA1149" s="148"/>
      <c r="BB1149" s="148"/>
      <c r="BC1149" s="148"/>
      <c r="BD1149" s="148"/>
      <c r="BE1149" s="148"/>
      <c r="BF1149" s="148"/>
      <c r="BG1149" s="148"/>
      <c r="BH1149" s="148"/>
      <c r="BI1149" s="148"/>
      <c r="BJ1149" s="148"/>
      <c r="BK1149" s="148"/>
      <c r="BL1149" s="148"/>
      <c r="BM1149" s="148"/>
      <c r="BN1149" s="148"/>
      <c r="BO1149" s="148"/>
      <c r="BP1149" s="148"/>
      <c r="BQ1149" s="148"/>
      <c r="BR1149" s="148"/>
      <c r="BS1149" s="148"/>
      <c r="BT1149" s="148"/>
      <c r="BU1149" s="148"/>
      <c r="BV1149" s="148"/>
      <c r="BW1149" s="148"/>
      <c r="BX1149" s="148"/>
      <c r="BY1149" s="148"/>
      <c r="BZ1149" s="148"/>
      <c r="CA1149" s="148"/>
      <c r="CB1149" s="148"/>
      <c r="CC1149" s="159"/>
    </row>
    <row r="1150" spans="1:99" s="121" customFormat="1" ht="15" hidden="1">
      <c r="A1150" s="136"/>
      <c r="B1150" s="136"/>
      <c r="C1150" s="160"/>
      <c r="D1150" s="156" t="s">
        <v>3990</v>
      </c>
      <c r="E1150" s="148"/>
      <c r="F1150" s="148"/>
      <c r="G1150" s="148"/>
      <c r="H1150" s="148"/>
      <c r="I1150" s="148"/>
      <c r="J1150" s="148"/>
      <c r="K1150" s="148"/>
      <c r="L1150" s="148"/>
      <c r="M1150" s="148"/>
      <c r="N1150" s="148"/>
      <c r="O1150" s="148"/>
      <c r="P1150" s="148"/>
      <c r="Q1150" s="148"/>
      <c r="R1150" s="148"/>
      <c r="S1150" s="148"/>
      <c r="T1150" s="148"/>
      <c r="U1150" s="148"/>
      <c r="V1150" s="148"/>
      <c r="W1150" s="148"/>
      <c r="X1150" s="148"/>
      <c r="Y1150" s="148"/>
      <c r="Z1150" s="148"/>
      <c r="AA1150" s="148"/>
      <c r="AB1150" s="148"/>
      <c r="AC1150" s=